  <c r="H10823" s="71" t="s">
        <v>180</v>
      </c>
      <c r="I10823" s="71">
        <f t="shared" si="1009"/>
        <v>173</v>
      </c>
      <c r="J10823" s="71">
        <f t="shared" si="1010"/>
        <v>1206</v>
      </c>
      <c r="K10823" s="71">
        <f t="shared" ca="1" si="1011"/>
        <v>25</v>
      </c>
      <c r="L10823" s="71">
        <f t="shared" ca="1" si="1012"/>
        <v>1090</v>
      </c>
      <c r="M10823">
        <f t="shared" ca="1" si="1013"/>
        <v>1090</v>
      </c>
    </row>
    <row r="10824" spans="6:13">
      <c r="F10824" s="71">
        <f t="shared" si="1014"/>
        <v>10807</v>
      </c>
      <c r="G10824" s="71" t="s">
        <v>11848</v>
      </c>
      <c r="H10824" s="71" t="s">
        <v>182</v>
      </c>
      <c r="I10824" s="71">
        <f t="shared" si="1009"/>
        <v>173</v>
      </c>
      <c r="J10824" s="71">
        <f t="shared" si="1010"/>
        <v>1223</v>
      </c>
      <c r="K10824" s="71">
        <f t="shared" ca="1" si="1011"/>
        <v>25</v>
      </c>
      <c r="L10824" s="71">
        <f t="shared" ca="1" si="1012"/>
        <v>1107</v>
      </c>
      <c r="M10824">
        <f t="shared" ca="1" si="1013"/>
        <v>1107</v>
      </c>
    </row>
    <row r="10825" spans="6:13">
      <c r="F10825" s="71">
        <f t="shared" si="1014"/>
        <v>10808</v>
      </c>
      <c r="G10825" s="71" t="s">
        <v>11849</v>
      </c>
      <c r="H10825" s="71" t="s">
        <v>182</v>
      </c>
      <c r="I10825" s="71">
        <f t="shared" si="1009"/>
        <v>174</v>
      </c>
      <c r="J10825" s="71">
        <f t="shared" si="1010"/>
        <v>14</v>
      </c>
      <c r="K10825" s="71">
        <f t="shared" ca="1" si="1011"/>
        <v>24</v>
      </c>
      <c r="L10825" s="71">
        <f t="shared" ca="1" si="1012"/>
        <v>102</v>
      </c>
      <c r="M10825">
        <f t="shared" ca="1" si="1013"/>
        <v>102</v>
      </c>
    </row>
    <row r="10826" spans="6:13">
      <c r="F10826" s="71">
        <f t="shared" si="1014"/>
        <v>10809</v>
      </c>
      <c r="G10826" s="71" t="s">
        <v>11850</v>
      </c>
      <c r="H10826" s="71" t="s">
        <v>182</v>
      </c>
      <c r="I10826" s="71">
        <f t="shared" si="1009"/>
        <v>174</v>
      </c>
      <c r="J10826" s="71">
        <f t="shared" si="1010"/>
        <v>24</v>
      </c>
      <c r="K10826" s="71">
        <f t="shared" ca="1" si="1011"/>
        <v>24</v>
      </c>
      <c r="L10826" s="71">
        <f t="shared" ca="1" si="1012"/>
        <v>92</v>
      </c>
      <c r="M10826">
        <f t="shared" ca="1" si="1013"/>
        <v>92</v>
      </c>
    </row>
    <row r="10827" spans="6:13">
      <c r="F10827" s="71">
        <f t="shared" si="1014"/>
        <v>10810</v>
      </c>
      <c r="G10827" s="71" t="s">
        <v>11851</v>
      </c>
      <c r="H10827" s="71" t="s">
        <v>182</v>
      </c>
      <c r="I10827" s="71">
        <f t="shared" si="1009"/>
        <v>174</v>
      </c>
      <c r="J10827" s="71">
        <f t="shared" si="1010"/>
        <v>29</v>
      </c>
      <c r="K10827" s="71">
        <f t="shared" ca="1" si="1011"/>
        <v>24</v>
      </c>
      <c r="L10827" s="71">
        <f t="shared" ca="1" si="1012"/>
        <v>87</v>
      </c>
      <c r="M10827">
        <f t="shared" ca="1" si="1013"/>
        <v>87</v>
      </c>
    </row>
    <row r="10828" spans="6:13">
      <c r="F10828" s="71">
        <f t="shared" si="1014"/>
        <v>10811</v>
      </c>
      <c r="G10828" s="71" t="s">
        <v>11852</v>
      </c>
      <c r="H10828" s="71" t="s">
        <v>180</v>
      </c>
      <c r="I10828" s="71">
        <f t="shared" si="1009"/>
        <v>174</v>
      </c>
      <c r="J10828" s="71">
        <f t="shared" si="1010"/>
        <v>34</v>
      </c>
      <c r="K10828" s="71">
        <f t="shared" ca="1" si="1011"/>
        <v>24</v>
      </c>
      <c r="L10828" s="71">
        <f t="shared" ca="1" si="1012"/>
        <v>82</v>
      </c>
      <c r="M10828">
        <f t="shared" ca="1" si="1013"/>
        <v>82</v>
      </c>
    </row>
    <row r="10829" spans="6:13">
      <c r="F10829" s="71">
        <f t="shared" si="1014"/>
        <v>10812</v>
      </c>
      <c r="G10829" s="71" t="s">
        <v>11853</v>
      </c>
      <c r="H10829" s="71" t="s">
        <v>182</v>
      </c>
      <c r="I10829" s="71">
        <f t="shared" si="1009"/>
        <v>174</v>
      </c>
      <c r="J10829" s="71">
        <f t="shared" si="1010"/>
        <v>52</v>
      </c>
      <c r="K10829" s="71">
        <f t="shared" ca="1" si="1011"/>
        <v>24</v>
      </c>
      <c r="L10829" s="71">
        <f t="shared" ca="1" si="1012"/>
        <v>64</v>
      </c>
      <c r="M10829">
        <f t="shared" ca="1" si="1013"/>
        <v>64</v>
      </c>
    </row>
    <row r="10830" spans="6:13">
      <c r="F10830" s="71">
        <f t="shared" si="1014"/>
        <v>10813</v>
      </c>
      <c r="G10830" s="71" t="s">
        <v>11854</v>
      </c>
      <c r="H10830" s="71" t="s">
        <v>180</v>
      </c>
      <c r="I10830" s="71">
        <f t="shared" si="1009"/>
        <v>174</v>
      </c>
      <c r="J10830" s="71">
        <f t="shared" si="1010"/>
        <v>123</v>
      </c>
      <c r="K10830" s="71">
        <f t="shared" ca="1" si="1011"/>
        <v>24</v>
      </c>
      <c r="L10830" s="71">
        <f t="shared" ca="1" si="1012"/>
        <v>7</v>
      </c>
      <c r="M10830">
        <f t="shared" ca="1" si="1013"/>
        <v>24</v>
      </c>
    </row>
    <row r="10831" spans="6:13">
      <c r="F10831" s="71">
        <f t="shared" si="1014"/>
        <v>10814</v>
      </c>
      <c r="G10831" s="71" t="s">
        <v>11855</v>
      </c>
      <c r="H10831" s="71" t="s">
        <v>182</v>
      </c>
      <c r="I10831" s="71">
        <f t="shared" si="1009"/>
        <v>174</v>
      </c>
      <c r="J10831" s="71">
        <f t="shared" si="1010"/>
        <v>149</v>
      </c>
      <c r="K10831" s="71">
        <f t="shared" ca="1" si="1011"/>
        <v>24</v>
      </c>
      <c r="L10831" s="71">
        <f t="shared" ca="1" si="1012"/>
        <v>33</v>
      </c>
      <c r="M10831">
        <f t="shared" ca="1" si="1013"/>
        <v>33</v>
      </c>
    </row>
    <row r="10832" spans="6:13">
      <c r="F10832" s="71">
        <f t="shared" si="1014"/>
        <v>10815</v>
      </c>
      <c r="G10832" s="71" t="s">
        <v>11856</v>
      </c>
      <c r="H10832" s="71" t="s">
        <v>180</v>
      </c>
      <c r="I10832" s="71">
        <f t="shared" si="1009"/>
        <v>174</v>
      </c>
      <c r="J10832" s="71">
        <f t="shared" si="1010"/>
        <v>150</v>
      </c>
      <c r="K10832" s="71">
        <f t="shared" ca="1" si="1011"/>
        <v>24</v>
      </c>
      <c r="L10832" s="71">
        <f t="shared" ca="1" si="1012"/>
        <v>34</v>
      </c>
      <c r="M10832">
        <f t="shared" ca="1" si="1013"/>
        <v>34</v>
      </c>
    </row>
    <row r="10833" spans="6:13">
      <c r="F10833" s="71">
        <f t="shared" si="1014"/>
        <v>10816</v>
      </c>
      <c r="G10833" s="71" t="s">
        <v>11857</v>
      </c>
      <c r="H10833" s="71" t="s">
        <v>180</v>
      </c>
      <c r="I10833" s="71">
        <f t="shared" si="1009"/>
        <v>174</v>
      </c>
      <c r="J10833" s="71">
        <f t="shared" si="1010"/>
        <v>155</v>
      </c>
      <c r="K10833" s="71">
        <f t="shared" ca="1" si="1011"/>
        <v>24</v>
      </c>
      <c r="L10833" s="71">
        <f t="shared" ca="1" si="1012"/>
        <v>39</v>
      </c>
      <c r="M10833">
        <f t="shared" ca="1" si="1013"/>
        <v>39</v>
      </c>
    </row>
    <row r="10834" spans="6:13">
      <c r="F10834" s="71">
        <f t="shared" si="1014"/>
        <v>10817</v>
      </c>
      <c r="G10834" s="71" t="s">
        <v>11858</v>
      </c>
      <c r="H10834" s="71" t="s">
        <v>180</v>
      </c>
      <c r="I10834" s="71">
        <f t="shared" si="1009"/>
        <v>174</v>
      </c>
      <c r="J10834" s="71">
        <f t="shared" si="1010"/>
        <v>156</v>
      </c>
      <c r="K10834" s="71">
        <f t="shared" ca="1" si="1011"/>
        <v>24</v>
      </c>
      <c r="L10834" s="71">
        <f t="shared" ca="1" si="1012"/>
        <v>40</v>
      </c>
      <c r="M10834">
        <f t="shared" ca="1" si="1013"/>
        <v>40</v>
      </c>
    </row>
    <row r="10835" spans="6:13">
      <c r="F10835" s="71">
        <f t="shared" si="1014"/>
        <v>10818</v>
      </c>
      <c r="G10835" s="71" t="s">
        <v>11859</v>
      </c>
      <c r="H10835" s="71" t="s">
        <v>180</v>
      </c>
      <c r="I10835" s="71">
        <f t="shared" ref="I10835:I10898" si="1015">_xlfn.TEXTBEFORE(G10835,"-")*1</f>
        <v>174</v>
      </c>
      <c r="J10835" s="71">
        <f t="shared" ref="J10835:J10898" si="1016">1*_xlfn.TEXTAFTER(G10835,"-")</f>
        <v>173</v>
      </c>
      <c r="K10835" s="71">
        <f t="shared" ref="K10835:K10898" ca="1" si="1017">ABS($H$11-I10835)</f>
        <v>24</v>
      </c>
      <c r="L10835" s="71">
        <f t="shared" ref="L10835:L10898" ca="1" si="1018">ABS($I$11-J10835)</f>
        <v>57</v>
      </c>
      <c r="M10835">
        <f t="shared" ref="M10835:M10898" ca="1" si="1019">MAX(K10835:L10835)</f>
        <v>57</v>
      </c>
    </row>
    <row r="10836" spans="6:13">
      <c r="F10836" s="71">
        <f t="shared" ref="F10836:F10899" si="1020">F10835+1</f>
        <v>10819</v>
      </c>
      <c r="G10836" s="71" t="s">
        <v>11860</v>
      </c>
      <c r="H10836" s="71" t="s">
        <v>182</v>
      </c>
      <c r="I10836" s="71">
        <f t="shared" si="1015"/>
        <v>174</v>
      </c>
      <c r="J10836" s="71">
        <f t="shared" si="1016"/>
        <v>190</v>
      </c>
      <c r="K10836" s="71">
        <f t="shared" ca="1" si="1017"/>
        <v>24</v>
      </c>
      <c r="L10836" s="71">
        <f t="shared" ca="1" si="1018"/>
        <v>74</v>
      </c>
      <c r="M10836">
        <f t="shared" ca="1" si="1019"/>
        <v>74</v>
      </c>
    </row>
    <row r="10837" spans="6:13">
      <c r="F10837" s="71">
        <f t="shared" si="1020"/>
        <v>10820</v>
      </c>
      <c r="G10837" s="71" t="s">
        <v>11861</v>
      </c>
      <c r="H10837" s="71" t="s">
        <v>180</v>
      </c>
      <c r="I10837" s="71">
        <f t="shared" si="1015"/>
        <v>174</v>
      </c>
      <c r="J10837" s="71">
        <f t="shared" si="1016"/>
        <v>219</v>
      </c>
      <c r="K10837" s="71">
        <f t="shared" ca="1" si="1017"/>
        <v>24</v>
      </c>
      <c r="L10837" s="71">
        <f t="shared" ca="1" si="1018"/>
        <v>103</v>
      </c>
      <c r="M10837">
        <f t="shared" ca="1" si="1019"/>
        <v>103</v>
      </c>
    </row>
    <row r="10838" spans="6:13">
      <c r="F10838" s="71">
        <f t="shared" si="1020"/>
        <v>10821</v>
      </c>
      <c r="G10838" s="71" t="s">
        <v>11862</v>
      </c>
      <c r="H10838" s="71" t="s">
        <v>182</v>
      </c>
      <c r="I10838" s="71">
        <f t="shared" si="1015"/>
        <v>174</v>
      </c>
      <c r="J10838" s="71">
        <f t="shared" si="1016"/>
        <v>239</v>
      </c>
      <c r="K10838" s="71">
        <f t="shared" ca="1" si="1017"/>
        <v>24</v>
      </c>
      <c r="L10838" s="71">
        <f t="shared" ca="1" si="1018"/>
        <v>123</v>
      </c>
      <c r="M10838">
        <f t="shared" ca="1" si="1019"/>
        <v>123</v>
      </c>
    </row>
    <row r="10839" spans="6:13">
      <c r="F10839" s="71">
        <f t="shared" si="1020"/>
        <v>10822</v>
      </c>
      <c r="G10839" s="71" t="s">
        <v>11863</v>
      </c>
      <c r="H10839" s="71" t="s">
        <v>182</v>
      </c>
      <c r="I10839" s="71">
        <f t="shared" si="1015"/>
        <v>174</v>
      </c>
      <c r="J10839" s="71">
        <f t="shared" si="1016"/>
        <v>260</v>
      </c>
      <c r="K10839" s="71">
        <f t="shared" ca="1" si="1017"/>
        <v>24</v>
      </c>
      <c r="L10839" s="71">
        <f t="shared" ca="1" si="1018"/>
        <v>144</v>
      </c>
      <c r="M10839">
        <f t="shared" ca="1" si="1019"/>
        <v>144</v>
      </c>
    </row>
    <row r="10840" spans="6:13">
      <c r="F10840" s="71">
        <f t="shared" si="1020"/>
        <v>10823</v>
      </c>
      <c r="G10840" s="71" t="s">
        <v>11864</v>
      </c>
      <c r="H10840" s="71" t="s">
        <v>182</v>
      </c>
      <c r="I10840" s="71">
        <f t="shared" si="1015"/>
        <v>174</v>
      </c>
      <c r="J10840" s="71">
        <f t="shared" si="1016"/>
        <v>281</v>
      </c>
      <c r="K10840" s="71">
        <f t="shared" ca="1" si="1017"/>
        <v>24</v>
      </c>
      <c r="L10840" s="71">
        <f t="shared" ca="1" si="1018"/>
        <v>165</v>
      </c>
      <c r="M10840">
        <f t="shared" ca="1" si="1019"/>
        <v>165</v>
      </c>
    </row>
    <row r="10841" spans="6:13">
      <c r="F10841" s="71">
        <f t="shared" si="1020"/>
        <v>10824</v>
      </c>
      <c r="G10841" s="71" t="s">
        <v>11865</v>
      </c>
      <c r="H10841" s="71" t="s">
        <v>180</v>
      </c>
      <c r="I10841" s="71">
        <f t="shared" si="1015"/>
        <v>174</v>
      </c>
      <c r="J10841" s="71">
        <f t="shared" si="1016"/>
        <v>295</v>
      </c>
      <c r="K10841" s="71">
        <f t="shared" ca="1" si="1017"/>
        <v>24</v>
      </c>
      <c r="L10841" s="71">
        <f t="shared" ca="1" si="1018"/>
        <v>179</v>
      </c>
      <c r="M10841">
        <f t="shared" ca="1" si="1019"/>
        <v>179</v>
      </c>
    </row>
    <row r="10842" spans="6:13">
      <c r="F10842" s="71">
        <f t="shared" si="1020"/>
        <v>10825</v>
      </c>
      <c r="G10842" s="71" t="s">
        <v>11866</v>
      </c>
      <c r="H10842" s="71" t="s">
        <v>182</v>
      </c>
      <c r="I10842" s="71">
        <f t="shared" si="1015"/>
        <v>174</v>
      </c>
      <c r="J10842" s="71">
        <f t="shared" si="1016"/>
        <v>305</v>
      </c>
      <c r="K10842" s="71">
        <f t="shared" ca="1" si="1017"/>
        <v>24</v>
      </c>
      <c r="L10842" s="71">
        <f t="shared" ca="1" si="1018"/>
        <v>189</v>
      </c>
      <c r="M10842">
        <f t="shared" ca="1" si="1019"/>
        <v>189</v>
      </c>
    </row>
    <row r="10843" spans="6:13">
      <c r="F10843" s="71">
        <f t="shared" si="1020"/>
        <v>10826</v>
      </c>
      <c r="G10843" s="71" t="s">
        <v>11867</v>
      </c>
      <c r="H10843" s="71" t="s">
        <v>182</v>
      </c>
      <c r="I10843" s="71">
        <f t="shared" si="1015"/>
        <v>174</v>
      </c>
      <c r="J10843" s="71">
        <f t="shared" si="1016"/>
        <v>340</v>
      </c>
      <c r="K10843" s="71">
        <f t="shared" ca="1" si="1017"/>
        <v>24</v>
      </c>
      <c r="L10843" s="71">
        <f t="shared" ca="1" si="1018"/>
        <v>224</v>
      </c>
      <c r="M10843">
        <f t="shared" ca="1" si="1019"/>
        <v>224</v>
      </c>
    </row>
    <row r="10844" spans="6:13">
      <c r="F10844" s="71">
        <f t="shared" si="1020"/>
        <v>10827</v>
      </c>
      <c r="G10844" s="71" t="s">
        <v>11868</v>
      </c>
      <c r="H10844" s="71" t="s">
        <v>180</v>
      </c>
      <c r="I10844" s="71">
        <f t="shared" si="1015"/>
        <v>174</v>
      </c>
      <c r="J10844" s="71">
        <f t="shared" si="1016"/>
        <v>344</v>
      </c>
      <c r="K10844" s="71">
        <f t="shared" ca="1" si="1017"/>
        <v>24</v>
      </c>
      <c r="L10844" s="71">
        <f t="shared" ca="1" si="1018"/>
        <v>228</v>
      </c>
      <c r="M10844">
        <f t="shared" ca="1" si="1019"/>
        <v>228</v>
      </c>
    </row>
    <row r="10845" spans="6:13">
      <c r="F10845" s="71">
        <f t="shared" si="1020"/>
        <v>10828</v>
      </c>
      <c r="G10845" s="71" t="s">
        <v>11869</v>
      </c>
      <c r="H10845" s="71" t="s">
        <v>180</v>
      </c>
      <c r="I10845" s="71">
        <f t="shared" si="1015"/>
        <v>174</v>
      </c>
      <c r="J10845" s="71">
        <f t="shared" si="1016"/>
        <v>358</v>
      </c>
      <c r="K10845" s="71">
        <f t="shared" ca="1" si="1017"/>
        <v>24</v>
      </c>
      <c r="L10845" s="71">
        <f t="shared" ca="1" si="1018"/>
        <v>242</v>
      </c>
      <c r="M10845">
        <f t="shared" ca="1" si="1019"/>
        <v>242</v>
      </c>
    </row>
    <row r="10846" spans="6:13">
      <c r="F10846" s="71">
        <f t="shared" si="1020"/>
        <v>10829</v>
      </c>
      <c r="G10846" s="71" t="s">
        <v>11870</v>
      </c>
      <c r="H10846" s="71" t="s">
        <v>180</v>
      </c>
      <c r="I10846" s="71">
        <f t="shared" si="1015"/>
        <v>174</v>
      </c>
      <c r="J10846" s="71">
        <f t="shared" si="1016"/>
        <v>380</v>
      </c>
      <c r="K10846" s="71">
        <f t="shared" ca="1" si="1017"/>
        <v>24</v>
      </c>
      <c r="L10846" s="71">
        <f t="shared" ca="1" si="1018"/>
        <v>264</v>
      </c>
      <c r="M10846">
        <f t="shared" ca="1" si="1019"/>
        <v>264</v>
      </c>
    </row>
    <row r="10847" spans="6:13">
      <c r="F10847" s="71">
        <f t="shared" si="1020"/>
        <v>10830</v>
      </c>
      <c r="G10847" s="71" t="s">
        <v>11871</v>
      </c>
      <c r="H10847" s="71" t="s">
        <v>180</v>
      </c>
      <c r="I10847" s="71">
        <f t="shared" si="1015"/>
        <v>174</v>
      </c>
      <c r="J10847" s="71">
        <f t="shared" si="1016"/>
        <v>391</v>
      </c>
      <c r="K10847" s="71">
        <f t="shared" ca="1" si="1017"/>
        <v>24</v>
      </c>
      <c r="L10847" s="71">
        <f t="shared" ca="1" si="1018"/>
        <v>275</v>
      </c>
      <c r="M10847">
        <f t="shared" ca="1" si="1019"/>
        <v>275</v>
      </c>
    </row>
    <row r="10848" spans="6:13">
      <c r="F10848" s="71">
        <f t="shared" si="1020"/>
        <v>10831</v>
      </c>
      <c r="G10848" s="71" t="s">
        <v>11872</v>
      </c>
      <c r="H10848" s="71" t="s">
        <v>182</v>
      </c>
      <c r="I10848" s="71">
        <f t="shared" si="1015"/>
        <v>174</v>
      </c>
      <c r="J10848" s="71">
        <f t="shared" si="1016"/>
        <v>396</v>
      </c>
      <c r="K10848" s="71">
        <f t="shared" ca="1" si="1017"/>
        <v>24</v>
      </c>
      <c r="L10848" s="71">
        <f t="shared" ca="1" si="1018"/>
        <v>280</v>
      </c>
      <c r="M10848">
        <f t="shared" ca="1" si="1019"/>
        <v>280</v>
      </c>
    </row>
    <row r="10849" spans="6:13">
      <c r="F10849" s="71">
        <f t="shared" si="1020"/>
        <v>10832</v>
      </c>
      <c r="G10849" s="71" t="s">
        <v>11873</v>
      </c>
      <c r="H10849" s="71" t="s">
        <v>182</v>
      </c>
      <c r="I10849" s="71">
        <f t="shared" si="1015"/>
        <v>174</v>
      </c>
      <c r="J10849" s="71">
        <f t="shared" si="1016"/>
        <v>437</v>
      </c>
      <c r="K10849" s="71">
        <f t="shared" ca="1" si="1017"/>
        <v>24</v>
      </c>
      <c r="L10849" s="71">
        <f t="shared" ca="1" si="1018"/>
        <v>321</v>
      </c>
      <c r="M10849">
        <f t="shared" ca="1" si="1019"/>
        <v>321</v>
      </c>
    </row>
    <row r="10850" spans="6:13">
      <c r="F10850" s="71">
        <f t="shared" si="1020"/>
        <v>10833</v>
      </c>
      <c r="G10850" s="71" t="s">
        <v>11874</v>
      </c>
      <c r="H10850" s="71" t="s">
        <v>182</v>
      </c>
      <c r="I10850" s="71">
        <f t="shared" si="1015"/>
        <v>174</v>
      </c>
      <c r="J10850" s="71">
        <f t="shared" si="1016"/>
        <v>458</v>
      </c>
      <c r="K10850" s="71">
        <f t="shared" ca="1" si="1017"/>
        <v>24</v>
      </c>
      <c r="L10850" s="71">
        <f t="shared" ca="1" si="1018"/>
        <v>342</v>
      </c>
      <c r="M10850">
        <f t="shared" ca="1" si="1019"/>
        <v>342</v>
      </c>
    </row>
    <row r="10851" spans="6:13">
      <c r="F10851" s="71">
        <f t="shared" si="1020"/>
        <v>10834</v>
      </c>
      <c r="G10851" s="71" t="s">
        <v>11875</v>
      </c>
      <c r="H10851" s="71" t="s">
        <v>182</v>
      </c>
      <c r="I10851" s="71">
        <f t="shared" si="1015"/>
        <v>174</v>
      </c>
      <c r="J10851" s="71">
        <f t="shared" si="1016"/>
        <v>474</v>
      </c>
      <c r="K10851" s="71">
        <f t="shared" ca="1" si="1017"/>
        <v>24</v>
      </c>
      <c r="L10851" s="71">
        <f t="shared" ca="1" si="1018"/>
        <v>358</v>
      </c>
      <c r="M10851">
        <f t="shared" ca="1" si="1019"/>
        <v>358</v>
      </c>
    </row>
    <row r="10852" spans="6:13">
      <c r="F10852" s="71">
        <f t="shared" si="1020"/>
        <v>10835</v>
      </c>
      <c r="G10852" s="71" t="s">
        <v>11876</v>
      </c>
      <c r="H10852" s="71" t="s">
        <v>182</v>
      </c>
      <c r="I10852" s="71">
        <f t="shared" si="1015"/>
        <v>174</v>
      </c>
      <c r="J10852" s="71">
        <f t="shared" si="1016"/>
        <v>495</v>
      </c>
      <c r="K10852" s="71">
        <f t="shared" ca="1" si="1017"/>
        <v>24</v>
      </c>
      <c r="L10852" s="71">
        <f t="shared" ca="1" si="1018"/>
        <v>379</v>
      </c>
      <c r="M10852">
        <f t="shared" ca="1" si="1019"/>
        <v>379</v>
      </c>
    </row>
    <row r="10853" spans="6:13">
      <c r="F10853" s="71">
        <f t="shared" si="1020"/>
        <v>10836</v>
      </c>
      <c r="G10853" s="71" t="s">
        <v>11877</v>
      </c>
      <c r="H10853" s="71" t="s">
        <v>182</v>
      </c>
      <c r="I10853" s="71">
        <f t="shared" si="1015"/>
        <v>174</v>
      </c>
      <c r="J10853" s="71">
        <f t="shared" si="1016"/>
        <v>519</v>
      </c>
      <c r="K10853" s="71">
        <f t="shared" ca="1" si="1017"/>
        <v>24</v>
      </c>
      <c r="L10853" s="71">
        <f t="shared" ca="1" si="1018"/>
        <v>403</v>
      </c>
      <c r="M10853">
        <f t="shared" ca="1" si="1019"/>
        <v>403</v>
      </c>
    </row>
    <row r="10854" spans="6:13">
      <c r="F10854" s="71">
        <f t="shared" si="1020"/>
        <v>10837</v>
      </c>
      <c r="G10854" s="71" t="s">
        <v>11878</v>
      </c>
      <c r="H10854" s="71" t="s">
        <v>182</v>
      </c>
      <c r="I10854" s="71">
        <f t="shared" si="1015"/>
        <v>174</v>
      </c>
      <c r="J10854" s="71">
        <f t="shared" si="1016"/>
        <v>540</v>
      </c>
      <c r="K10854" s="71">
        <f t="shared" ca="1" si="1017"/>
        <v>24</v>
      </c>
      <c r="L10854" s="71">
        <f t="shared" ca="1" si="1018"/>
        <v>424</v>
      </c>
      <c r="M10854">
        <f t="shared" ca="1" si="1019"/>
        <v>424</v>
      </c>
    </row>
    <row r="10855" spans="6:13">
      <c r="F10855" s="71">
        <f t="shared" si="1020"/>
        <v>10838</v>
      </c>
      <c r="G10855" s="71" t="s">
        <v>11879</v>
      </c>
      <c r="H10855" s="71" t="s">
        <v>180</v>
      </c>
      <c r="I10855" s="71">
        <f t="shared" si="1015"/>
        <v>174</v>
      </c>
      <c r="J10855" s="71">
        <f t="shared" si="1016"/>
        <v>546</v>
      </c>
      <c r="K10855" s="71">
        <f t="shared" ca="1" si="1017"/>
        <v>24</v>
      </c>
      <c r="L10855" s="71">
        <f t="shared" ca="1" si="1018"/>
        <v>430</v>
      </c>
      <c r="M10855">
        <f t="shared" ca="1" si="1019"/>
        <v>430</v>
      </c>
    </row>
    <row r="10856" spans="6:13">
      <c r="F10856" s="71">
        <f t="shared" si="1020"/>
        <v>10839</v>
      </c>
      <c r="G10856" s="71" t="s">
        <v>11880</v>
      </c>
      <c r="H10856" s="71" t="s">
        <v>182</v>
      </c>
      <c r="I10856" s="71">
        <f t="shared" si="1015"/>
        <v>174</v>
      </c>
      <c r="J10856" s="71">
        <f t="shared" si="1016"/>
        <v>554</v>
      </c>
      <c r="K10856" s="71">
        <f t="shared" ca="1" si="1017"/>
        <v>24</v>
      </c>
      <c r="L10856" s="71">
        <f t="shared" ca="1" si="1018"/>
        <v>438</v>
      </c>
      <c r="M10856">
        <f t="shared" ca="1" si="1019"/>
        <v>438</v>
      </c>
    </row>
    <row r="10857" spans="6:13">
      <c r="F10857" s="71">
        <f t="shared" si="1020"/>
        <v>10840</v>
      </c>
      <c r="G10857" s="71" t="s">
        <v>11881</v>
      </c>
      <c r="H10857" s="71" t="s">
        <v>182</v>
      </c>
      <c r="I10857" s="71">
        <f t="shared" si="1015"/>
        <v>174</v>
      </c>
      <c r="J10857" s="71">
        <f t="shared" si="1016"/>
        <v>558</v>
      </c>
      <c r="K10857" s="71">
        <f t="shared" ca="1" si="1017"/>
        <v>24</v>
      </c>
      <c r="L10857" s="71">
        <f t="shared" ca="1" si="1018"/>
        <v>442</v>
      </c>
      <c r="M10857">
        <f t="shared" ca="1" si="1019"/>
        <v>442</v>
      </c>
    </row>
    <row r="10858" spans="6:13">
      <c r="F10858" s="71">
        <f t="shared" si="1020"/>
        <v>10841</v>
      </c>
      <c r="G10858" s="71" t="s">
        <v>11882</v>
      </c>
      <c r="H10858" s="71" t="s">
        <v>182</v>
      </c>
      <c r="I10858" s="71">
        <f t="shared" si="1015"/>
        <v>174</v>
      </c>
      <c r="J10858" s="71">
        <f t="shared" si="1016"/>
        <v>574</v>
      </c>
      <c r="K10858" s="71">
        <f t="shared" ca="1" si="1017"/>
        <v>24</v>
      </c>
      <c r="L10858" s="71">
        <f t="shared" ca="1" si="1018"/>
        <v>458</v>
      </c>
      <c r="M10858">
        <f t="shared" ca="1" si="1019"/>
        <v>458</v>
      </c>
    </row>
    <row r="10859" spans="6:13">
      <c r="F10859" s="71">
        <f t="shared" si="1020"/>
        <v>10842</v>
      </c>
      <c r="G10859" s="71" t="s">
        <v>11883</v>
      </c>
      <c r="H10859" s="71" t="s">
        <v>182</v>
      </c>
      <c r="I10859" s="71">
        <f t="shared" si="1015"/>
        <v>174</v>
      </c>
      <c r="J10859" s="71">
        <f t="shared" si="1016"/>
        <v>607</v>
      </c>
      <c r="K10859" s="71">
        <f t="shared" ca="1" si="1017"/>
        <v>24</v>
      </c>
      <c r="L10859" s="71">
        <f t="shared" ca="1" si="1018"/>
        <v>491</v>
      </c>
      <c r="M10859">
        <f t="shared" ca="1" si="1019"/>
        <v>491</v>
      </c>
    </row>
    <row r="10860" spans="6:13">
      <c r="F10860" s="71">
        <f t="shared" si="1020"/>
        <v>10843</v>
      </c>
      <c r="G10860" s="71" t="s">
        <v>11884</v>
      </c>
      <c r="H10860" s="71" t="s">
        <v>180</v>
      </c>
      <c r="I10860" s="71">
        <f t="shared" si="1015"/>
        <v>174</v>
      </c>
      <c r="J10860" s="71">
        <f t="shared" si="1016"/>
        <v>622</v>
      </c>
      <c r="K10860" s="71">
        <f t="shared" ca="1" si="1017"/>
        <v>24</v>
      </c>
      <c r="L10860" s="71">
        <f t="shared" ca="1" si="1018"/>
        <v>506</v>
      </c>
      <c r="M10860">
        <f t="shared" ca="1" si="1019"/>
        <v>506</v>
      </c>
    </row>
    <row r="10861" spans="6:13">
      <c r="F10861" s="71">
        <f t="shared" si="1020"/>
        <v>10844</v>
      </c>
      <c r="G10861" s="71" t="s">
        <v>11885</v>
      </c>
      <c r="H10861" s="71" t="s">
        <v>182</v>
      </c>
      <c r="I10861" s="71">
        <f t="shared" si="1015"/>
        <v>174</v>
      </c>
      <c r="J10861" s="71">
        <f t="shared" si="1016"/>
        <v>635</v>
      </c>
      <c r="K10861" s="71">
        <f t="shared" ca="1" si="1017"/>
        <v>24</v>
      </c>
      <c r="L10861" s="71">
        <f t="shared" ca="1" si="1018"/>
        <v>519</v>
      </c>
      <c r="M10861">
        <f t="shared" ca="1" si="1019"/>
        <v>519</v>
      </c>
    </row>
    <row r="10862" spans="6:13">
      <c r="F10862" s="71">
        <f t="shared" si="1020"/>
        <v>10845</v>
      </c>
      <c r="G10862" s="71" t="s">
        <v>11886</v>
      </c>
      <c r="H10862" s="71" t="s">
        <v>182</v>
      </c>
      <c r="I10862" s="71">
        <f t="shared" si="1015"/>
        <v>174</v>
      </c>
      <c r="J10862" s="71">
        <f t="shared" si="1016"/>
        <v>662</v>
      </c>
      <c r="K10862" s="71">
        <f t="shared" ca="1" si="1017"/>
        <v>24</v>
      </c>
      <c r="L10862" s="71">
        <f t="shared" ca="1" si="1018"/>
        <v>546</v>
      </c>
      <c r="M10862">
        <f t="shared" ca="1" si="1019"/>
        <v>546</v>
      </c>
    </row>
    <row r="10863" spans="6:13">
      <c r="F10863" s="71">
        <f t="shared" si="1020"/>
        <v>10846</v>
      </c>
      <c r="G10863" s="71" t="s">
        <v>11887</v>
      </c>
      <c r="H10863" s="71" t="s">
        <v>182</v>
      </c>
      <c r="I10863" s="71">
        <f t="shared" si="1015"/>
        <v>174</v>
      </c>
      <c r="J10863" s="71">
        <f t="shared" si="1016"/>
        <v>681</v>
      </c>
      <c r="K10863" s="71">
        <f t="shared" ca="1" si="1017"/>
        <v>24</v>
      </c>
      <c r="L10863" s="71">
        <f t="shared" ca="1" si="1018"/>
        <v>565</v>
      </c>
      <c r="M10863">
        <f t="shared" ca="1" si="1019"/>
        <v>565</v>
      </c>
    </row>
    <row r="10864" spans="6:13">
      <c r="F10864" s="71">
        <f t="shared" si="1020"/>
        <v>10847</v>
      </c>
      <c r="G10864" s="71" t="s">
        <v>11888</v>
      </c>
      <c r="H10864" s="71" t="s">
        <v>182</v>
      </c>
      <c r="I10864" s="71">
        <f t="shared" si="1015"/>
        <v>174</v>
      </c>
      <c r="J10864" s="71">
        <f t="shared" si="1016"/>
        <v>714</v>
      </c>
      <c r="K10864" s="71">
        <f t="shared" ca="1" si="1017"/>
        <v>24</v>
      </c>
      <c r="L10864" s="71">
        <f t="shared" ca="1" si="1018"/>
        <v>598</v>
      </c>
      <c r="M10864">
        <f t="shared" ca="1" si="1019"/>
        <v>598</v>
      </c>
    </row>
    <row r="10865" spans="6:13">
      <c r="F10865" s="71">
        <f t="shared" si="1020"/>
        <v>10848</v>
      </c>
      <c r="G10865" s="71" t="s">
        <v>11889</v>
      </c>
      <c r="H10865" s="71" t="s">
        <v>180</v>
      </c>
      <c r="I10865" s="71">
        <f t="shared" si="1015"/>
        <v>174</v>
      </c>
      <c r="J10865" s="71">
        <f t="shared" si="1016"/>
        <v>729</v>
      </c>
      <c r="K10865" s="71">
        <f t="shared" ca="1" si="1017"/>
        <v>24</v>
      </c>
      <c r="L10865" s="71">
        <f t="shared" ca="1" si="1018"/>
        <v>613</v>
      </c>
      <c r="M10865">
        <f t="shared" ca="1" si="1019"/>
        <v>613</v>
      </c>
    </row>
    <row r="10866" spans="6:13">
      <c r="F10866" s="71">
        <f t="shared" si="1020"/>
        <v>10849</v>
      </c>
      <c r="G10866" s="71" t="s">
        <v>11890</v>
      </c>
      <c r="H10866" s="71" t="s">
        <v>182</v>
      </c>
      <c r="I10866" s="71">
        <f t="shared" si="1015"/>
        <v>174</v>
      </c>
      <c r="J10866" s="71">
        <f t="shared" si="1016"/>
        <v>731</v>
      </c>
      <c r="K10866" s="71">
        <f t="shared" ca="1" si="1017"/>
        <v>24</v>
      </c>
      <c r="L10866" s="71">
        <f t="shared" ca="1" si="1018"/>
        <v>615</v>
      </c>
      <c r="M10866">
        <f t="shared" ca="1" si="1019"/>
        <v>615</v>
      </c>
    </row>
    <row r="10867" spans="6:13">
      <c r="F10867" s="71">
        <f t="shared" si="1020"/>
        <v>10850</v>
      </c>
      <c r="G10867" s="71" t="s">
        <v>11891</v>
      </c>
      <c r="H10867" s="71" t="s">
        <v>182</v>
      </c>
      <c r="I10867" s="71">
        <f t="shared" si="1015"/>
        <v>174</v>
      </c>
      <c r="J10867" s="71">
        <f t="shared" si="1016"/>
        <v>753</v>
      </c>
      <c r="K10867" s="71">
        <f t="shared" ca="1" si="1017"/>
        <v>24</v>
      </c>
      <c r="L10867" s="71">
        <f t="shared" ca="1" si="1018"/>
        <v>637</v>
      </c>
      <c r="M10867">
        <f t="shared" ca="1" si="1019"/>
        <v>637</v>
      </c>
    </row>
    <row r="10868" spans="6:13">
      <c r="F10868" s="71">
        <f t="shared" si="1020"/>
        <v>10851</v>
      </c>
      <c r="G10868" s="71" t="s">
        <v>11892</v>
      </c>
      <c r="H10868" s="71" t="s">
        <v>180</v>
      </c>
      <c r="I10868" s="71">
        <f t="shared" si="1015"/>
        <v>174</v>
      </c>
      <c r="J10868" s="71">
        <f t="shared" si="1016"/>
        <v>771</v>
      </c>
      <c r="K10868" s="71">
        <f t="shared" ca="1" si="1017"/>
        <v>24</v>
      </c>
      <c r="L10868" s="71">
        <f t="shared" ca="1" si="1018"/>
        <v>655</v>
      </c>
      <c r="M10868">
        <f t="shared" ca="1" si="1019"/>
        <v>655</v>
      </c>
    </row>
    <row r="10869" spans="6:13">
      <c r="F10869" s="71">
        <f t="shared" si="1020"/>
        <v>10852</v>
      </c>
      <c r="G10869" s="71" t="s">
        <v>11893</v>
      </c>
      <c r="H10869" s="71" t="s">
        <v>182</v>
      </c>
      <c r="I10869" s="71">
        <f t="shared" si="1015"/>
        <v>174</v>
      </c>
      <c r="J10869" s="71">
        <f t="shared" si="1016"/>
        <v>778</v>
      </c>
      <c r="K10869" s="71">
        <f t="shared" ca="1" si="1017"/>
        <v>24</v>
      </c>
      <c r="L10869" s="71">
        <f t="shared" ca="1" si="1018"/>
        <v>662</v>
      </c>
      <c r="M10869">
        <f t="shared" ca="1" si="1019"/>
        <v>662</v>
      </c>
    </row>
    <row r="10870" spans="6:13">
      <c r="F10870" s="71">
        <f t="shared" si="1020"/>
        <v>10853</v>
      </c>
      <c r="G10870" s="71" t="s">
        <v>11894</v>
      </c>
      <c r="H10870" s="71" t="s">
        <v>180</v>
      </c>
      <c r="I10870" s="71">
        <f t="shared" si="1015"/>
        <v>174</v>
      </c>
      <c r="J10870" s="71">
        <f t="shared" si="1016"/>
        <v>784</v>
      </c>
      <c r="K10870" s="71">
        <f t="shared" ca="1" si="1017"/>
        <v>24</v>
      </c>
      <c r="L10870" s="71">
        <f t="shared" ca="1" si="1018"/>
        <v>668</v>
      </c>
      <c r="M10870">
        <f t="shared" ca="1" si="1019"/>
        <v>668</v>
      </c>
    </row>
    <row r="10871" spans="6:13">
      <c r="F10871" s="71">
        <f t="shared" si="1020"/>
        <v>10854</v>
      </c>
      <c r="G10871" s="71" t="s">
        <v>11895</v>
      </c>
      <c r="H10871" s="71" t="s">
        <v>182</v>
      </c>
      <c r="I10871" s="71">
        <f t="shared" si="1015"/>
        <v>174</v>
      </c>
      <c r="J10871" s="71">
        <f t="shared" si="1016"/>
        <v>801</v>
      </c>
      <c r="K10871" s="71">
        <f t="shared" ca="1" si="1017"/>
        <v>24</v>
      </c>
      <c r="L10871" s="71">
        <f t="shared" ca="1" si="1018"/>
        <v>685</v>
      </c>
      <c r="M10871">
        <f t="shared" ca="1" si="1019"/>
        <v>685</v>
      </c>
    </row>
    <row r="10872" spans="6:13">
      <c r="F10872" s="71">
        <f t="shared" si="1020"/>
        <v>10855</v>
      </c>
      <c r="G10872" s="71" t="s">
        <v>11896</v>
      </c>
      <c r="H10872" s="71" t="s">
        <v>182</v>
      </c>
      <c r="I10872" s="71">
        <f t="shared" si="1015"/>
        <v>174</v>
      </c>
      <c r="J10872" s="71">
        <f t="shared" si="1016"/>
        <v>820</v>
      </c>
      <c r="K10872" s="71">
        <f t="shared" ca="1" si="1017"/>
        <v>24</v>
      </c>
      <c r="L10872" s="71">
        <f t="shared" ca="1" si="1018"/>
        <v>704</v>
      </c>
      <c r="M10872">
        <f t="shared" ca="1" si="1019"/>
        <v>704</v>
      </c>
    </row>
    <row r="10873" spans="6:13">
      <c r="F10873" s="71">
        <f t="shared" si="1020"/>
        <v>10856</v>
      </c>
      <c r="G10873" s="71" t="s">
        <v>11897</v>
      </c>
      <c r="H10873" s="71" t="s">
        <v>182</v>
      </c>
      <c r="I10873" s="71">
        <f t="shared" si="1015"/>
        <v>174</v>
      </c>
      <c r="J10873" s="71">
        <f t="shared" si="1016"/>
        <v>832</v>
      </c>
      <c r="K10873" s="71">
        <f t="shared" ca="1" si="1017"/>
        <v>24</v>
      </c>
      <c r="L10873" s="71">
        <f t="shared" ca="1" si="1018"/>
        <v>716</v>
      </c>
      <c r="M10873">
        <f t="shared" ca="1" si="1019"/>
        <v>716</v>
      </c>
    </row>
    <row r="10874" spans="6:13">
      <c r="F10874" s="71">
        <f t="shared" si="1020"/>
        <v>10857</v>
      </c>
      <c r="G10874" s="71" t="s">
        <v>11898</v>
      </c>
      <c r="H10874" s="71" t="s">
        <v>180</v>
      </c>
      <c r="I10874" s="71">
        <f t="shared" si="1015"/>
        <v>174</v>
      </c>
      <c r="J10874" s="71">
        <f t="shared" si="1016"/>
        <v>835</v>
      </c>
      <c r="K10874" s="71">
        <f t="shared" ca="1" si="1017"/>
        <v>24</v>
      </c>
      <c r="L10874" s="71">
        <f t="shared" ca="1" si="1018"/>
        <v>719</v>
      </c>
      <c r="M10874">
        <f t="shared" ca="1" si="1019"/>
        <v>719</v>
      </c>
    </row>
    <row r="10875" spans="6:13">
      <c r="F10875" s="71">
        <f t="shared" si="1020"/>
        <v>10858</v>
      </c>
      <c r="G10875" s="71" t="s">
        <v>11899</v>
      </c>
      <c r="H10875" s="71" t="s">
        <v>180</v>
      </c>
      <c r="I10875" s="71">
        <f t="shared" si="1015"/>
        <v>174</v>
      </c>
      <c r="J10875" s="71">
        <f t="shared" si="1016"/>
        <v>838</v>
      </c>
      <c r="K10875" s="71">
        <f t="shared" ca="1" si="1017"/>
        <v>24</v>
      </c>
      <c r="L10875" s="71">
        <f t="shared" ca="1" si="1018"/>
        <v>722</v>
      </c>
      <c r="M10875">
        <f t="shared" ca="1" si="1019"/>
        <v>722</v>
      </c>
    </row>
    <row r="10876" spans="6:13">
      <c r="F10876" s="71">
        <f t="shared" si="1020"/>
        <v>10859</v>
      </c>
      <c r="G10876" s="71" t="s">
        <v>11900</v>
      </c>
      <c r="H10876" s="71" t="s">
        <v>182</v>
      </c>
      <c r="I10876" s="71">
        <f t="shared" si="1015"/>
        <v>174</v>
      </c>
      <c r="J10876" s="71">
        <f t="shared" si="1016"/>
        <v>856</v>
      </c>
      <c r="K10876" s="71">
        <f t="shared" ca="1" si="1017"/>
        <v>24</v>
      </c>
      <c r="L10876" s="71">
        <f t="shared" ca="1" si="1018"/>
        <v>740</v>
      </c>
      <c r="M10876">
        <f t="shared" ca="1" si="1019"/>
        <v>740</v>
      </c>
    </row>
    <row r="10877" spans="6:13">
      <c r="F10877" s="71">
        <f t="shared" si="1020"/>
        <v>10860</v>
      </c>
      <c r="G10877" s="71" t="s">
        <v>11901</v>
      </c>
      <c r="H10877" s="71" t="s">
        <v>180</v>
      </c>
      <c r="I10877" s="71">
        <f t="shared" si="1015"/>
        <v>174</v>
      </c>
      <c r="J10877" s="71">
        <f t="shared" si="1016"/>
        <v>858</v>
      </c>
      <c r="K10877" s="71">
        <f t="shared" ca="1" si="1017"/>
        <v>24</v>
      </c>
      <c r="L10877" s="71">
        <f t="shared" ca="1" si="1018"/>
        <v>742</v>
      </c>
      <c r="M10877">
        <f t="shared" ca="1" si="1019"/>
        <v>742</v>
      </c>
    </row>
    <row r="10878" spans="6:13">
      <c r="F10878" s="71">
        <f t="shared" si="1020"/>
        <v>10861</v>
      </c>
      <c r="G10878" s="71" t="s">
        <v>11902</v>
      </c>
      <c r="H10878" s="71" t="s">
        <v>180</v>
      </c>
      <c r="I10878" s="71">
        <f t="shared" si="1015"/>
        <v>174</v>
      </c>
      <c r="J10878" s="71">
        <f t="shared" si="1016"/>
        <v>868</v>
      </c>
      <c r="K10878" s="71">
        <f t="shared" ca="1" si="1017"/>
        <v>24</v>
      </c>
      <c r="L10878" s="71">
        <f t="shared" ca="1" si="1018"/>
        <v>752</v>
      </c>
      <c r="M10878">
        <f t="shared" ca="1" si="1019"/>
        <v>752</v>
      </c>
    </row>
    <row r="10879" spans="6:13">
      <c r="F10879" s="71">
        <f t="shared" si="1020"/>
        <v>10862</v>
      </c>
      <c r="G10879" s="71" t="s">
        <v>11903</v>
      </c>
      <c r="H10879" s="71" t="s">
        <v>182</v>
      </c>
      <c r="I10879" s="71">
        <f t="shared" si="1015"/>
        <v>174</v>
      </c>
      <c r="J10879" s="71">
        <f t="shared" si="1016"/>
        <v>875</v>
      </c>
      <c r="K10879" s="71">
        <f t="shared" ca="1" si="1017"/>
        <v>24</v>
      </c>
      <c r="L10879" s="71">
        <f t="shared" ca="1" si="1018"/>
        <v>759</v>
      </c>
      <c r="M10879">
        <f t="shared" ca="1" si="1019"/>
        <v>759</v>
      </c>
    </row>
    <row r="10880" spans="6:13">
      <c r="F10880" s="71">
        <f t="shared" si="1020"/>
        <v>10863</v>
      </c>
      <c r="G10880" s="71" t="s">
        <v>11904</v>
      </c>
      <c r="H10880" s="71" t="s">
        <v>182</v>
      </c>
      <c r="I10880" s="71">
        <f t="shared" si="1015"/>
        <v>174</v>
      </c>
      <c r="J10880" s="71">
        <f t="shared" si="1016"/>
        <v>892</v>
      </c>
      <c r="K10880" s="71">
        <f t="shared" ca="1" si="1017"/>
        <v>24</v>
      </c>
      <c r="L10880" s="71">
        <f t="shared" ca="1" si="1018"/>
        <v>776</v>
      </c>
      <c r="M10880">
        <f t="shared" ca="1" si="1019"/>
        <v>776</v>
      </c>
    </row>
    <row r="10881" spans="6:13">
      <c r="F10881" s="71">
        <f t="shared" si="1020"/>
        <v>10864</v>
      </c>
      <c r="G10881" s="71" t="s">
        <v>11905</v>
      </c>
      <c r="H10881" s="71" t="s">
        <v>182</v>
      </c>
      <c r="I10881" s="71">
        <f t="shared" si="1015"/>
        <v>174</v>
      </c>
      <c r="J10881" s="71">
        <f t="shared" si="1016"/>
        <v>937</v>
      </c>
      <c r="K10881" s="71">
        <f t="shared" ca="1" si="1017"/>
        <v>24</v>
      </c>
      <c r="L10881" s="71">
        <f t="shared" ca="1" si="1018"/>
        <v>821</v>
      </c>
      <c r="M10881">
        <f t="shared" ca="1" si="1019"/>
        <v>821</v>
      </c>
    </row>
    <row r="10882" spans="6:13">
      <c r="F10882" s="71">
        <f t="shared" si="1020"/>
        <v>10865</v>
      </c>
      <c r="G10882" s="71" t="s">
        <v>11906</v>
      </c>
      <c r="H10882" s="71" t="s">
        <v>182</v>
      </c>
      <c r="I10882" s="71">
        <f t="shared" si="1015"/>
        <v>174</v>
      </c>
      <c r="J10882" s="71">
        <f t="shared" si="1016"/>
        <v>955</v>
      </c>
      <c r="K10882" s="71">
        <f t="shared" ca="1" si="1017"/>
        <v>24</v>
      </c>
      <c r="L10882" s="71">
        <f t="shared" ca="1" si="1018"/>
        <v>839</v>
      </c>
      <c r="M10882">
        <f t="shared" ca="1" si="1019"/>
        <v>839</v>
      </c>
    </row>
    <row r="10883" spans="6:13">
      <c r="F10883" s="71">
        <f t="shared" si="1020"/>
        <v>10866</v>
      </c>
      <c r="G10883" s="71" t="s">
        <v>11907</v>
      </c>
      <c r="H10883" s="71" t="s">
        <v>180</v>
      </c>
      <c r="I10883" s="71">
        <f t="shared" si="1015"/>
        <v>174</v>
      </c>
      <c r="J10883" s="71">
        <f t="shared" si="1016"/>
        <v>960</v>
      </c>
      <c r="K10883" s="71">
        <f t="shared" ca="1" si="1017"/>
        <v>24</v>
      </c>
      <c r="L10883" s="71">
        <f t="shared" ca="1" si="1018"/>
        <v>844</v>
      </c>
      <c r="M10883">
        <f t="shared" ca="1" si="1019"/>
        <v>844</v>
      </c>
    </row>
    <row r="10884" spans="6:13">
      <c r="F10884" s="71">
        <f t="shared" si="1020"/>
        <v>10867</v>
      </c>
      <c r="G10884" s="71" t="s">
        <v>11908</v>
      </c>
      <c r="H10884" s="71" t="s">
        <v>180</v>
      </c>
      <c r="I10884" s="71">
        <f t="shared" si="1015"/>
        <v>174</v>
      </c>
      <c r="J10884" s="71">
        <f t="shared" si="1016"/>
        <v>965</v>
      </c>
      <c r="K10884" s="71">
        <f t="shared" ca="1" si="1017"/>
        <v>24</v>
      </c>
      <c r="L10884" s="71">
        <f t="shared" ca="1" si="1018"/>
        <v>849</v>
      </c>
      <c r="M10884">
        <f t="shared" ca="1" si="1019"/>
        <v>849</v>
      </c>
    </row>
    <row r="10885" spans="6:13">
      <c r="F10885" s="71">
        <f t="shared" si="1020"/>
        <v>10868</v>
      </c>
      <c r="G10885" s="71" t="s">
        <v>11909</v>
      </c>
      <c r="H10885" s="71" t="s">
        <v>182</v>
      </c>
      <c r="I10885" s="71">
        <f t="shared" si="1015"/>
        <v>174</v>
      </c>
      <c r="J10885" s="71">
        <f t="shared" si="1016"/>
        <v>989</v>
      </c>
      <c r="K10885" s="71">
        <f t="shared" ca="1" si="1017"/>
        <v>24</v>
      </c>
      <c r="L10885" s="71">
        <f t="shared" ca="1" si="1018"/>
        <v>873</v>
      </c>
      <c r="M10885">
        <f t="shared" ca="1" si="1019"/>
        <v>873</v>
      </c>
    </row>
    <row r="10886" spans="6:13">
      <c r="F10886" s="71">
        <f t="shared" si="1020"/>
        <v>10869</v>
      </c>
      <c r="G10886" s="71" t="s">
        <v>11910</v>
      </c>
      <c r="H10886" s="71" t="s">
        <v>182</v>
      </c>
      <c r="I10886" s="71">
        <f t="shared" si="1015"/>
        <v>174</v>
      </c>
      <c r="J10886" s="71">
        <f t="shared" si="1016"/>
        <v>1010</v>
      </c>
      <c r="K10886" s="71">
        <f t="shared" ca="1" si="1017"/>
        <v>24</v>
      </c>
      <c r="L10886" s="71">
        <f t="shared" ca="1" si="1018"/>
        <v>894</v>
      </c>
      <c r="M10886">
        <f t="shared" ca="1" si="1019"/>
        <v>894</v>
      </c>
    </row>
    <row r="10887" spans="6:13">
      <c r="F10887" s="71">
        <f t="shared" si="1020"/>
        <v>10870</v>
      </c>
      <c r="G10887" s="71" t="s">
        <v>11911</v>
      </c>
      <c r="H10887" s="71" t="s">
        <v>180</v>
      </c>
      <c r="I10887" s="71">
        <f t="shared" si="1015"/>
        <v>174</v>
      </c>
      <c r="J10887" s="71">
        <f t="shared" si="1016"/>
        <v>1039</v>
      </c>
      <c r="K10887" s="71">
        <f t="shared" ca="1" si="1017"/>
        <v>24</v>
      </c>
      <c r="L10887" s="71">
        <f t="shared" ca="1" si="1018"/>
        <v>923</v>
      </c>
      <c r="M10887">
        <f t="shared" ca="1" si="1019"/>
        <v>923</v>
      </c>
    </row>
    <row r="10888" spans="6:13">
      <c r="F10888" s="71">
        <f t="shared" si="1020"/>
        <v>10871</v>
      </c>
      <c r="G10888" s="71" t="s">
        <v>11912</v>
      </c>
      <c r="H10888" s="71" t="s">
        <v>182</v>
      </c>
      <c r="I10888" s="71">
        <f t="shared" si="1015"/>
        <v>174</v>
      </c>
      <c r="J10888" s="71">
        <f t="shared" si="1016"/>
        <v>1046</v>
      </c>
      <c r="K10888" s="71">
        <f t="shared" ca="1" si="1017"/>
        <v>24</v>
      </c>
      <c r="L10888" s="71">
        <f t="shared" ca="1" si="1018"/>
        <v>930</v>
      </c>
      <c r="M10888">
        <f t="shared" ca="1" si="1019"/>
        <v>930</v>
      </c>
    </row>
    <row r="10889" spans="6:13">
      <c r="F10889" s="71">
        <f t="shared" si="1020"/>
        <v>10872</v>
      </c>
      <c r="G10889" s="71" t="s">
        <v>11913</v>
      </c>
      <c r="H10889" s="71" t="s">
        <v>180</v>
      </c>
      <c r="I10889" s="71">
        <f t="shared" si="1015"/>
        <v>174</v>
      </c>
      <c r="J10889" s="71">
        <f t="shared" si="1016"/>
        <v>1074</v>
      </c>
      <c r="K10889" s="71">
        <f t="shared" ca="1" si="1017"/>
        <v>24</v>
      </c>
      <c r="L10889" s="71">
        <f t="shared" ca="1" si="1018"/>
        <v>958</v>
      </c>
      <c r="M10889">
        <f t="shared" ca="1" si="1019"/>
        <v>958</v>
      </c>
    </row>
    <row r="10890" spans="6:13">
      <c r="F10890" s="71">
        <f t="shared" si="1020"/>
        <v>10873</v>
      </c>
      <c r="G10890" s="71" t="s">
        <v>11914</v>
      </c>
      <c r="H10890" s="71" t="s">
        <v>180</v>
      </c>
      <c r="I10890" s="71">
        <f t="shared" si="1015"/>
        <v>174</v>
      </c>
      <c r="J10890" s="71">
        <f t="shared" si="1016"/>
        <v>1089</v>
      </c>
      <c r="K10890" s="71">
        <f t="shared" ca="1" si="1017"/>
        <v>24</v>
      </c>
      <c r="L10890" s="71">
        <f t="shared" ca="1" si="1018"/>
        <v>973</v>
      </c>
      <c r="M10890">
        <f t="shared" ca="1" si="1019"/>
        <v>973</v>
      </c>
    </row>
    <row r="10891" spans="6:13">
      <c r="F10891" s="71">
        <f t="shared" si="1020"/>
        <v>10874</v>
      </c>
      <c r="G10891" s="71" t="s">
        <v>11915</v>
      </c>
      <c r="H10891" s="71" t="s">
        <v>182</v>
      </c>
      <c r="I10891" s="71">
        <f t="shared" si="1015"/>
        <v>174</v>
      </c>
      <c r="J10891" s="71">
        <f t="shared" si="1016"/>
        <v>1121</v>
      </c>
      <c r="K10891" s="71">
        <f t="shared" ca="1" si="1017"/>
        <v>24</v>
      </c>
      <c r="L10891" s="71">
        <f t="shared" ca="1" si="1018"/>
        <v>1005</v>
      </c>
      <c r="M10891">
        <f t="shared" ca="1" si="1019"/>
        <v>1005</v>
      </c>
    </row>
    <row r="10892" spans="6:13">
      <c r="F10892" s="71">
        <f t="shared" si="1020"/>
        <v>10875</v>
      </c>
      <c r="G10892" s="71" t="s">
        <v>11916</v>
      </c>
      <c r="H10892" s="71" t="s">
        <v>182</v>
      </c>
      <c r="I10892" s="71">
        <f t="shared" si="1015"/>
        <v>174</v>
      </c>
      <c r="J10892" s="71">
        <f t="shared" si="1016"/>
        <v>1126</v>
      </c>
      <c r="K10892" s="71">
        <f t="shared" ca="1" si="1017"/>
        <v>24</v>
      </c>
      <c r="L10892" s="71">
        <f t="shared" ca="1" si="1018"/>
        <v>1010</v>
      </c>
      <c r="M10892">
        <f t="shared" ca="1" si="1019"/>
        <v>1010</v>
      </c>
    </row>
    <row r="10893" spans="6:13">
      <c r="F10893" s="71">
        <f t="shared" si="1020"/>
        <v>10876</v>
      </c>
      <c r="G10893" s="71" t="s">
        <v>11917</v>
      </c>
      <c r="H10893" s="71" t="s">
        <v>180</v>
      </c>
      <c r="I10893" s="71">
        <f t="shared" si="1015"/>
        <v>174</v>
      </c>
      <c r="J10893" s="71">
        <f t="shared" si="1016"/>
        <v>1129</v>
      </c>
      <c r="K10893" s="71">
        <f t="shared" ca="1" si="1017"/>
        <v>24</v>
      </c>
      <c r="L10893" s="71">
        <f t="shared" ca="1" si="1018"/>
        <v>1013</v>
      </c>
      <c r="M10893">
        <f t="shared" ca="1" si="1019"/>
        <v>1013</v>
      </c>
    </row>
    <row r="10894" spans="6:13">
      <c r="F10894" s="71">
        <f t="shared" si="1020"/>
        <v>10877</v>
      </c>
      <c r="G10894" s="71" t="s">
        <v>11918</v>
      </c>
      <c r="H10894" s="71" t="s">
        <v>182</v>
      </c>
      <c r="I10894" s="71">
        <f t="shared" si="1015"/>
        <v>174</v>
      </c>
      <c r="J10894" s="71">
        <f t="shared" si="1016"/>
        <v>1137</v>
      </c>
      <c r="K10894" s="71">
        <f t="shared" ca="1" si="1017"/>
        <v>24</v>
      </c>
      <c r="L10894" s="71">
        <f t="shared" ca="1" si="1018"/>
        <v>1021</v>
      </c>
      <c r="M10894">
        <f t="shared" ca="1" si="1019"/>
        <v>1021</v>
      </c>
    </row>
    <row r="10895" spans="6:13">
      <c r="F10895" s="71">
        <f t="shared" si="1020"/>
        <v>10878</v>
      </c>
      <c r="G10895" s="71" t="s">
        <v>11919</v>
      </c>
      <c r="H10895" s="71" t="s">
        <v>182</v>
      </c>
      <c r="I10895" s="71">
        <f t="shared" si="1015"/>
        <v>174</v>
      </c>
      <c r="J10895" s="71">
        <f t="shared" si="1016"/>
        <v>1142</v>
      </c>
      <c r="K10895" s="71">
        <f t="shared" ca="1" si="1017"/>
        <v>24</v>
      </c>
      <c r="L10895" s="71">
        <f t="shared" ca="1" si="1018"/>
        <v>1026</v>
      </c>
      <c r="M10895">
        <f t="shared" ca="1" si="1019"/>
        <v>1026</v>
      </c>
    </row>
    <row r="10896" spans="6:13">
      <c r="F10896" s="71">
        <f t="shared" si="1020"/>
        <v>10879</v>
      </c>
      <c r="G10896" s="71" t="s">
        <v>11920</v>
      </c>
      <c r="H10896" s="71" t="s">
        <v>182</v>
      </c>
      <c r="I10896" s="71">
        <f t="shared" si="1015"/>
        <v>174</v>
      </c>
      <c r="J10896" s="71">
        <f t="shared" si="1016"/>
        <v>1158</v>
      </c>
      <c r="K10896" s="71">
        <f t="shared" ca="1" si="1017"/>
        <v>24</v>
      </c>
      <c r="L10896" s="71">
        <f t="shared" ca="1" si="1018"/>
        <v>1042</v>
      </c>
      <c r="M10896">
        <f t="shared" ca="1" si="1019"/>
        <v>1042</v>
      </c>
    </row>
    <row r="10897" spans="6:13">
      <c r="F10897" s="71">
        <f t="shared" si="1020"/>
        <v>10880</v>
      </c>
      <c r="G10897" s="71" t="s">
        <v>11921</v>
      </c>
      <c r="H10897" s="71" t="s">
        <v>180</v>
      </c>
      <c r="I10897" s="71">
        <f t="shared" si="1015"/>
        <v>174</v>
      </c>
      <c r="J10897" s="71">
        <f t="shared" si="1016"/>
        <v>1161</v>
      </c>
      <c r="K10897" s="71">
        <f t="shared" ca="1" si="1017"/>
        <v>24</v>
      </c>
      <c r="L10897" s="71">
        <f t="shared" ca="1" si="1018"/>
        <v>1045</v>
      </c>
      <c r="M10897">
        <f t="shared" ca="1" si="1019"/>
        <v>1045</v>
      </c>
    </row>
    <row r="10898" spans="6:13">
      <c r="F10898" s="71">
        <f t="shared" si="1020"/>
        <v>10881</v>
      </c>
      <c r="G10898" s="71" t="s">
        <v>11922</v>
      </c>
      <c r="H10898" s="71" t="s">
        <v>182</v>
      </c>
      <c r="I10898" s="71">
        <f t="shared" si="1015"/>
        <v>174</v>
      </c>
      <c r="J10898" s="71">
        <f t="shared" si="1016"/>
        <v>1164</v>
      </c>
      <c r="K10898" s="71">
        <f t="shared" ca="1" si="1017"/>
        <v>24</v>
      </c>
      <c r="L10898" s="71">
        <f t="shared" ca="1" si="1018"/>
        <v>1048</v>
      </c>
      <c r="M10898">
        <f t="shared" ca="1" si="1019"/>
        <v>1048</v>
      </c>
    </row>
    <row r="10899" spans="6:13">
      <c r="F10899" s="71">
        <f t="shared" si="1020"/>
        <v>10882</v>
      </c>
      <c r="G10899" s="71" t="s">
        <v>11923</v>
      </c>
      <c r="H10899" s="71" t="s">
        <v>182</v>
      </c>
      <c r="I10899" s="71">
        <f t="shared" ref="I10899:I10962" si="1021">_xlfn.TEXTBEFORE(G10899,"-")*1</f>
        <v>174</v>
      </c>
      <c r="J10899" s="71">
        <f t="shared" ref="J10899:J10962" si="1022">1*_xlfn.TEXTAFTER(G10899,"-")</f>
        <v>1168</v>
      </c>
      <c r="K10899" s="71">
        <f t="shared" ref="K10899:K10962" ca="1" si="1023">ABS($H$11-I10899)</f>
        <v>24</v>
      </c>
      <c r="L10899" s="71">
        <f t="shared" ref="L10899:L10962" ca="1" si="1024">ABS($I$11-J10899)</f>
        <v>1052</v>
      </c>
      <c r="M10899">
        <f t="shared" ref="M10899:M10962" ca="1" si="1025">MAX(K10899:L10899)</f>
        <v>1052</v>
      </c>
    </row>
    <row r="10900" spans="6:13">
      <c r="F10900" s="71">
        <f t="shared" ref="F10900:F10963" si="1026">F10899+1</f>
        <v>10883</v>
      </c>
      <c r="G10900" s="71" t="s">
        <v>11924</v>
      </c>
      <c r="H10900" s="71" t="s">
        <v>182</v>
      </c>
      <c r="I10900" s="71">
        <f t="shared" si="1021"/>
        <v>174</v>
      </c>
      <c r="J10900" s="71">
        <f t="shared" si="1022"/>
        <v>1211</v>
      </c>
      <c r="K10900" s="71">
        <f t="shared" ca="1" si="1023"/>
        <v>24</v>
      </c>
      <c r="L10900" s="71">
        <f t="shared" ca="1" si="1024"/>
        <v>1095</v>
      </c>
      <c r="M10900">
        <f t="shared" ca="1" si="1025"/>
        <v>1095</v>
      </c>
    </row>
    <row r="10901" spans="6:13">
      <c r="F10901" s="71">
        <f t="shared" si="1026"/>
        <v>10884</v>
      </c>
      <c r="G10901" s="71" t="s">
        <v>11925</v>
      </c>
      <c r="H10901" s="71" t="s">
        <v>182</v>
      </c>
      <c r="I10901" s="71">
        <f t="shared" si="1021"/>
        <v>174</v>
      </c>
      <c r="J10901" s="71">
        <f t="shared" si="1022"/>
        <v>1227</v>
      </c>
      <c r="K10901" s="71">
        <f t="shared" ca="1" si="1023"/>
        <v>24</v>
      </c>
      <c r="L10901" s="71">
        <f t="shared" ca="1" si="1024"/>
        <v>1111</v>
      </c>
      <c r="M10901">
        <f t="shared" ca="1" si="1025"/>
        <v>1111</v>
      </c>
    </row>
    <row r="10902" spans="6:13">
      <c r="F10902" s="71">
        <f t="shared" si="1026"/>
        <v>10885</v>
      </c>
      <c r="G10902" s="71" t="s">
        <v>11926</v>
      </c>
      <c r="H10902" s="71" t="s">
        <v>182</v>
      </c>
      <c r="I10902" s="71">
        <f t="shared" si="1021"/>
        <v>175</v>
      </c>
      <c r="J10902" s="71">
        <f t="shared" si="1022"/>
        <v>5</v>
      </c>
      <c r="K10902" s="71">
        <f t="shared" ca="1" si="1023"/>
        <v>23</v>
      </c>
      <c r="L10902" s="71">
        <f t="shared" ca="1" si="1024"/>
        <v>111</v>
      </c>
      <c r="M10902">
        <f t="shared" ca="1" si="1025"/>
        <v>111</v>
      </c>
    </row>
    <row r="10903" spans="6:13">
      <c r="F10903" s="71">
        <f t="shared" si="1026"/>
        <v>10886</v>
      </c>
      <c r="G10903" s="71" t="s">
        <v>11927</v>
      </c>
      <c r="H10903" s="71" t="s">
        <v>180</v>
      </c>
      <c r="I10903" s="71">
        <f t="shared" si="1021"/>
        <v>175</v>
      </c>
      <c r="J10903" s="71">
        <f t="shared" si="1022"/>
        <v>41</v>
      </c>
      <c r="K10903" s="71">
        <f t="shared" ca="1" si="1023"/>
        <v>23</v>
      </c>
      <c r="L10903" s="71">
        <f t="shared" ca="1" si="1024"/>
        <v>75</v>
      </c>
      <c r="M10903">
        <f t="shared" ca="1" si="1025"/>
        <v>75</v>
      </c>
    </row>
    <row r="10904" spans="6:13">
      <c r="F10904" s="71">
        <f t="shared" si="1026"/>
        <v>10887</v>
      </c>
      <c r="G10904" s="71" t="s">
        <v>11928</v>
      </c>
      <c r="H10904" s="71" t="s">
        <v>182</v>
      </c>
      <c r="I10904" s="71">
        <f t="shared" si="1021"/>
        <v>175</v>
      </c>
      <c r="J10904" s="71">
        <f t="shared" si="1022"/>
        <v>93</v>
      </c>
      <c r="K10904" s="71">
        <f t="shared" ca="1" si="1023"/>
        <v>23</v>
      </c>
      <c r="L10904" s="71">
        <f t="shared" ca="1" si="1024"/>
        <v>23</v>
      </c>
      <c r="M10904">
        <f t="shared" ca="1" si="1025"/>
        <v>23</v>
      </c>
    </row>
    <row r="10905" spans="6:13">
      <c r="F10905" s="71">
        <f t="shared" si="1026"/>
        <v>10888</v>
      </c>
      <c r="G10905" s="71" t="s">
        <v>11929</v>
      </c>
      <c r="H10905" s="71" t="s">
        <v>182</v>
      </c>
      <c r="I10905" s="71">
        <f t="shared" si="1021"/>
        <v>175</v>
      </c>
      <c r="J10905" s="71">
        <f t="shared" si="1022"/>
        <v>119</v>
      </c>
      <c r="K10905" s="71">
        <f t="shared" ca="1" si="1023"/>
        <v>23</v>
      </c>
      <c r="L10905" s="71">
        <f t="shared" ca="1" si="1024"/>
        <v>3</v>
      </c>
      <c r="M10905">
        <f t="shared" ca="1" si="1025"/>
        <v>23</v>
      </c>
    </row>
    <row r="10906" spans="6:13">
      <c r="F10906" s="71">
        <f t="shared" si="1026"/>
        <v>10889</v>
      </c>
      <c r="G10906" s="71" t="s">
        <v>11930</v>
      </c>
      <c r="H10906" s="71" t="s">
        <v>180</v>
      </c>
      <c r="I10906" s="71">
        <f t="shared" si="1021"/>
        <v>175</v>
      </c>
      <c r="J10906" s="71">
        <f t="shared" si="1022"/>
        <v>120</v>
      </c>
      <c r="K10906" s="71">
        <f t="shared" ca="1" si="1023"/>
        <v>23</v>
      </c>
      <c r="L10906" s="71">
        <f t="shared" ca="1" si="1024"/>
        <v>4</v>
      </c>
      <c r="M10906">
        <f t="shared" ca="1" si="1025"/>
        <v>23</v>
      </c>
    </row>
    <row r="10907" spans="6:13">
      <c r="F10907" s="71">
        <f t="shared" si="1026"/>
        <v>10890</v>
      </c>
      <c r="G10907" s="71" t="s">
        <v>11931</v>
      </c>
      <c r="H10907" s="71" t="s">
        <v>180</v>
      </c>
      <c r="I10907" s="71">
        <f t="shared" si="1021"/>
        <v>175</v>
      </c>
      <c r="J10907" s="71">
        <f t="shared" si="1022"/>
        <v>147</v>
      </c>
      <c r="K10907" s="71">
        <f t="shared" ca="1" si="1023"/>
        <v>23</v>
      </c>
      <c r="L10907" s="71">
        <f t="shared" ca="1" si="1024"/>
        <v>31</v>
      </c>
      <c r="M10907">
        <f t="shared" ca="1" si="1025"/>
        <v>31</v>
      </c>
    </row>
    <row r="10908" spans="6:13">
      <c r="F10908" s="71">
        <f t="shared" si="1026"/>
        <v>10891</v>
      </c>
      <c r="G10908" s="71" t="s">
        <v>11932</v>
      </c>
      <c r="H10908" s="71" t="s">
        <v>182</v>
      </c>
      <c r="I10908" s="71">
        <f t="shared" si="1021"/>
        <v>175</v>
      </c>
      <c r="J10908" s="71">
        <f t="shared" si="1022"/>
        <v>185</v>
      </c>
      <c r="K10908" s="71">
        <f t="shared" ca="1" si="1023"/>
        <v>23</v>
      </c>
      <c r="L10908" s="71">
        <f t="shared" ca="1" si="1024"/>
        <v>69</v>
      </c>
      <c r="M10908">
        <f t="shared" ca="1" si="1025"/>
        <v>69</v>
      </c>
    </row>
    <row r="10909" spans="6:13">
      <c r="F10909" s="71">
        <f t="shared" si="1026"/>
        <v>10892</v>
      </c>
      <c r="G10909" s="71" t="s">
        <v>11933</v>
      </c>
      <c r="H10909" s="71" t="s">
        <v>180</v>
      </c>
      <c r="I10909" s="71">
        <f t="shared" si="1021"/>
        <v>175</v>
      </c>
      <c r="J10909" s="71">
        <f t="shared" si="1022"/>
        <v>237</v>
      </c>
      <c r="K10909" s="71">
        <f t="shared" ca="1" si="1023"/>
        <v>23</v>
      </c>
      <c r="L10909" s="71">
        <f t="shared" ca="1" si="1024"/>
        <v>121</v>
      </c>
      <c r="M10909">
        <f t="shared" ca="1" si="1025"/>
        <v>121</v>
      </c>
    </row>
    <row r="10910" spans="6:13">
      <c r="F10910" s="71">
        <f t="shared" si="1026"/>
        <v>10893</v>
      </c>
      <c r="G10910" s="71" t="s">
        <v>11934</v>
      </c>
      <c r="H10910" s="71" t="s">
        <v>180</v>
      </c>
      <c r="I10910" s="71">
        <f t="shared" si="1021"/>
        <v>175</v>
      </c>
      <c r="J10910" s="71">
        <f t="shared" si="1022"/>
        <v>254</v>
      </c>
      <c r="K10910" s="71">
        <f t="shared" ca="1" si="1023"/>
        <v>23</v>
      </c>
      <c r="L10910" s="71">
        <f t="shared" ca="1" si="1024"/>
        <v>138</v>
      </c>
      <c r="M10910">
        <f t="shared" ca="1" si="1025"/>
        <v>138</v>
      </c>
    </row>
    <row r="10911" spans="6:13">
      <c r="F10911" s="71">
        <f t="shared" si="1026"/>
        <v>10894</v>
      </c>
      <c r="G10911" s="71" t="s">
        <v>11935</v>
      </c>
      <c r="H10911" s="71" t="s">
        <v>182</v>
      </c>
      <c r="I10911" s="71">
        <f t="shared" si="1021"/>
        <v>175</v>
      </c>
      <c r="J10911" s="71">
        <f t="shared" si="1022"/>
        <v>263</v>
      </c>
      <c r="K10911" s="71">
        <f t="shared" ca="1" si="1023"/>
        <v>23</v>
      </c>
      <c r="L10911" s="71">
        <f t="shared" ca="1" si="1024"/>
        <v>147</v>
      </c>
      <c r="M10911">
        <f t="shared" ca="1" si="1025"/>
        <v>147</v>
      </c>
    </row>
    <row r="10912" spans="6:13">
      <c r="F10912" s="71">
        <f t="shared" si="1026"/>
        <v>10895</v>
      </c>
      <c r="G10912" s="71" t="s">
        <v>11936</v>
      </c>
      <c r="H10912" s="71" t="s">
        <v>180</v>
      </c>
      <c r="I10912" s="71">
        <f t="shared" si="1021"/>
        <v>175</v>
      </c>
      <c r="J10912" s="71">
        <f t="shared" si="1022"/>
        <v>266</v>
      </c>
      <c r="K10912" s="71">
        <f t="shared" ca="1" si="1023"/>
        <v>23</v>
      </c>
      <c r="L10912" s="71">
        <f t="shared" ca="1" si="1024"/>
        <v>150</v>
      </c>
      <c r="M10912">
        <f t="shared" ca="1" si="1025"/>
        <v>150</v>
      </c>
    </row>
    <row r="10913" spans="6:13">
      <c r="F10913" s="71">
        <f t="shared" si="1026"/>
        <v>10896</v>
      </c>
      <c r="G10913" s="71" t="s">
        <v>11937</v>
      </c>
      <c r="H10913" s="71" t="s">
        <v>180</v>
      </c>
      <c r="I10913" s="71">
        <f t="shared" si="1021"/>
        <v>175</v>
      </c>
      <c r="J10913" s="71">
        <f t="shared" si="1022"/>
        <v>287</v>
      </c>
      <c r="K10913" s="71">
        <f t="shared" ca="1" si="1023"/>
        <v>23</v>
      </c>
      <c r="L10913" s="71">
        <f t="shared" ca="1" si="1024"/>
        <v>171</v>
      </c>
      <c r="M10913">
        <f t="shared" ca="1" si="1025"/>
        <v>171</v>
      </c>
    </row>
    <row r="10914" spans="6:13">
      <c r="F10914" s="71">
        <f t="shared" si="1026"/>
        <v>10897</v>
      </c>
      <c r="G10914" s="71" t="s">
        <v>11938</v>
      </c>
      <c r="H10914" s="71" t="s">
        <v>182</v>
      </c>
      <c r="I10914" s="71">
        <f t="shared" si="1021"/>
        <v>175</v>
      </c>
      <c r="J10914" s="71">
        <f t="shared" si="1022"/>
        <v>306</v>
      </c>
      <c r="K10914" s="71">
        <f t="shared" ca="1" si="1023"/>
        <v>23</v>
      </c>
      <c r="L10914" s="71">
        <f t="shared" ca="1" si="1024"/>
        <v>190</v>
      </c>
      <c r="M10914">
        <f t="shared" ca="1" si="1025"/>
        <v>190</v>
      </c>
    </row>
    <row r="10915" spans="6:13">
      <c r="F10915" s="71">
        <f t="shared" si="1026"/>
        <v>10898</v>
      </c>
      <c r="G10915" s="71" t="s">
        <v>11939</v>
      </c>
      <c r="H10915" s="71" t="s">
        <v>182</v>
      </c>
      <c r="I10915" s="71">
        <f t="shared" si="1021"/>
        <v>175</v>
      </c>
      <c r="J10915" s="71">
        <f t="shared" si="1022"/>
        <v>324</v>
      </c>
      <c r="K10915" s="71">
        <f t="shared" ca="1" si="1023"/>
        <v>23</v>
      </c>
      <c r="L10915" s="71">
        <f t="shared" ca="1" si="1024"/>
        <v>208</v>
      </c>
      <c r="M10915">
        <f t="shared" ca="1" si="1025"/>
        <v>208</v>
      </c>
    </row>
    <row r="10916" spans="6:13">
      <c r="F10916" s="71">
        <f t="shared" si="1026"/>
        <v>10899</v>
      </c>
      <c r="G10916" s="71" t="s">
        <v>11940</v>
      </c>
      <c r="H10916" s="71" t="s">
        <v>180</v>
      </c>
      <c r="I10916" s="71">
        <f t="shared" si="1021"/>
        <v>175</v>
      </c>
      <c r="J10916" s="71">
        <f t="shared" si="1022"/>
        <v>341</v>
      </c>
      <c r="K10916" s="71">
        <f t="shared" ca="1" si="1023"/>
        <v>23</v>
      </c>
      <c r="L10916" s="71">
        <f t="shared" ca="1" si="1024"/>
        <v>225</v>
      </c>
      <c r="M10916">
        <f t="shared" ca="1" si="1025"/>
        <v>225</v>
      </c>
    </row>
    <row r="10917" spans="6:13">
      <c r="F10917" s="71">
        <f t="shared" si="1026"/>
        <v>10900</v>
      </c>
      <c r="G10917" s="71" t="s">
        <v>11941</v>
      </c>
      <c r="H10917" s="71" t="s">
        <v>180</v>
      </c>
      <c r="I10917" s="71">
        <f t="shared" si="1021"/>
        <v>175</v>
      </c>
      <c r="J10917" s="71">
        <f t="shared" si="1022"/>
        <v>363</v>
      </c>
      <c r="K10917" s="71">
        <f t="shared" ca="1" si="1023"/>
        <v>23</v>
      </c>
      <c r="L10917" s="71">
        <f t="shared" ca="1" si="1024"/>
        <v>247</v>
      </c>
      <c r="M10917">
        <f t="shared" ca="1" si="1025"/>
        <v>247</v>
      </c>
    </row>
    <row r="10918" spans="6:13">
      <c r="F10918" s="71">
        <f t="shared" si="1026"/>
        <v>10901</v>
      </c>
      <c r="G10918" s="71" t="s">
        <v>11942</v>
      </c>
      <c r="H10918" s="71" t="s">
        <v>180</v>
      </c>
      <c r="I10918" s="71">
        <f t="shared" si="1021"/>
        <v>175</v>
      </c>
      <c r="J10918" s="71">
        <f t="shared" si="1022"/>
        <v>417</v>
      </c>
      <c r="K10918" s="71">
        <f t="shared" ca="1" si="1023"/>
        <v>23</v>
      </c>
      <c r="L10918" s="71">
        <f t="shared" ca="1" si="1024"/>
        <v>301</v>
      </c>
      <c r="M10918">
        <f t="shared" ca="1" si="1025"/>
        <v>301</v>
      </c>
    </row>
    <row r="10919" spans="6:13">
      <c r="F10919" s="71">
        <f t="shared" si="1026"/>
        <v>10902</v>
      </c>
      <c r="G10919" s="71" t="s">
        <v>11943</v>
      </c>
      <c r="H10919" s="71" t="s">
        <v>182</v>
      </c>
      <c r="I10919" s="71">
        <f t="shared" si="1021"/>
        <v>175</v>
      </c>
      <c r="J10919" s="71">
        <f t="shared" si="1022"/>
        <v>430</v>
      </c>
      <c r="K10919" s="71">
        <f t="shared" ca="1" si="1023"/>
        <v>23</v>
      </c>
      <c r="L10919" s="71">
        <f t="shared" ca="1" si="1024"/>
        <v>314</v>
      </c>
      <c r="M10919">
        <f t="shared" ca="1" si="1025"/>
        <v>314</v>
      </c>
    </row>
    <row r="10920" spans="6:13">
      <c r="F10920" s="71">
        <f t="shared" si="1026"/>
        <v>10903</v>
      </c>
      <c r="G10920" s="71" t="s">
        <v>11944</v>
      </c>
      <c r="H10920" s="71" t="s">
        <v>180</v>
      </c>
      <c r="I10920" s="71">
        <f t="shared" si="1021"/>
        <v>175</v>
      </c>
      <c r="J10920" s="71">
        <f t="shared" si="1022"/>
        <v>457</v>
      </c>
      <c r="K10920" s="71">
        <f t="shared" ca="1" si="1023"/>
        <v>23</v>
      </c>
      <c r="L10920" s="71">
        <f t="shared" ca="1" si="1024"/>
        <v>341</v>
      </c>
      <c r="M10920">
        <f t="shared" ca="1" si="1025"/>
        <v>341</v>
      </c>
    </row>
    <row r="10921" spans="6:13">
      <c r="F10921" s="71">
        <f t="shared" si="1026"/>
        <v>10904</v>
      </c>
      <c r="G10921" s="71" t="s">
        <v>11945</v>
      </c>
      <c r="H10921" s="71" t="s">
        <v>180</v>
      </c>
      <c r="I10921" s="71">
        <f t="shared" si="1021"/>
        <v>175</v>
      </c>
      <c r="J10921" s="71">
        <f t="shared" si="1022"/>
        <v>458</v>
      </c>
      <c r="K10921" s="71">
        <f t="shared" ca="1" si="1023"/>
        <v>23</v>
      </c>
      <c r="L10921" s="71">
        <f t="shared" ca="1" si="1024"/>
        <v>342</v>
      </c>
      <c r="M10921">
        <f t="shared" ca="1" si="1025"/>
        <v>342</v>
      </c>
    </row>
    <row r="10922" spans="6:13">
      <c r="F10922" s="71">
        <f t="shared" si="1026"/>
        <v>10905</v>
      </c>
      <c r="G10922" s="71" t="s">
        <v>11946</v>
      </c>
      <c r="H10922" s="71" t="s">
        <v>182</v>
      </c>
      <c r="I10922" s="71">
        <f t="shared" si="1021"/>
        <v>175</v>
      </c>
      <c r="J10922" s="71">
        <f t="shared" si="1022"/>
        <v>465</v>
      </c>
      <c r="K10922" s="71">
        <f t="shared" ca="1" si="1023"/>
        <v>23</v>
      </c>
      <c r="L10922" s="71">
        <f t="shared" ca="1" si="1024"/>
        <v>349</v>
      </c>
      <c r="M10922">
        <f t="shared" ca="1" si="1025"/>
        <v>349</v>
      </c>
    </row>
    <row r="10923" spans="6:13">
      <c r="F10923" s="71">
        <f t="shared" si="1026"/>
        <v>10906</v>
      </c>
      <c r="G10923" s="71" t="s">
        <v>11947</v>
      </c>
      <c r="H10923" s="71" t="s">
        <v>180</v>
      </c>
      <c r="I10923" s="71">
        <f t="shared" si="1021"/>
        <v>175</v>
      </c>
      <c r="J10923" s="71">
        <f t="shared" si="1022"/>
        <v>468</v>
      </c>
      <c r="K10923" s="71">
        <f t="shared" ca="1" si="1023"/>
        <v>23</v>
      </c>
      <c r="L10923" s="71">
        <f t="shared" ca="1" si="1024"/>
        <v>352</v>
      </c>
      <c r="M10923">
        <f t="shared" ca="1" si="1025"/>
        <v>352</v>
      </c>
    </row>
    <row r="10924" spans="6:13">
      <c r="F10924" s="71">
        <f t="shared" si="1026"/>
        <v>10907</v>
      </c>
      <c r="G10924" s="71" t="s">
        <v>11948</v>
      </c>
      <c r="H10924" s="71" t="s">
        <v>182</v>
      </c>
      <c r="I10924" s="71">
        <f t="shared" si="1021"/>
        <v>175</v>
      </c>
      <c r="J10924" s="71">
        <f t="shared" si="1022"/>
        <v>482</v>
      </c>
      <c r="K10924" s="71">
        <f t="shared" ca="1" si="1023"/>
        <v>23</v>
      </c>
      <c r="L10924" s="71">
        <f t="shared" ca="1" si="1024"/>
        <v>366</v>
      </c>
      <c r="M10924">
        <f t="shared" ca="1" si="1025"/>
        <v>366</v>
      </c>
    </row>
    <row r="10925" spans="6:13">
      <c r="F10925" s="71">
        <f t="shared" si="1026"/>
        <v>10908</v>
      </c>
      <c r="G10925" s="71" t="s">
        <v>11949</v>
      </c>
      <c r="H10925" s="71" t="s">
        <v>180</v>
      </c>
      <c r="I10925" s="71">
        <f t="shared" si="1021"/>
        <v>175</v>
      </c>
      <c r="J10925" s="71">
        <f t="shared" si="1022"/>
        <v>520</v>
      </c>
      <c r="K10925" s="71">
        <f t="shared" ca="1" si="1023"/>
        <v>23</v>
      </c>
      <c r="L10925" s="71">
        <f t="shared" ca="1" si="1024"/>
        <v>404</v>
      </c>
      <c r="M10925">
        <f t="shared" ca="1" si="1025"/>
        <v>404</v>
      </c>
    </row>
    <row r="10926" spans="6:13">
      <c r="F10926" s="71">
        <f t="shared" si="1026"/>
        <v>10909</v>
      </c>
      <c r="G10926" s="71" t="s">
        <v>11950</v>
      </c>
      <c r="H10926" s="71" t="s">
        <v>182</v>
      </c>
      <c r="I10926" s="71">
        <f t="shared" si="1021"/>
        <v>175</v>
      </c>
      <c r="J10926" s="71">
        <f t="shared" si="1022"/>
        <v>538</v>
      </c>
      <c r="K10926" s="71">
        <f t="shared" ca="1" si="1023"/>
        <v>23</v>
      </c>
      <c r="L10926" s="71">
        <f t="shared" ca="1" si="1024"/>
        <v>422</v>
      </c>
      <c r="M10926">
        <f t="shared" ca="1" si="1025"/>
        <v>422</v>
      </c>
    </row>
    <row r="10927" spans="6:13">
      <c r="F10927" s="71">
        <f t="shared" si="1026"/>
        <v>10910</v>
      </c>
      <c r="G10927" s="71" t="s">
        <v>11951</v>
      </c>
      <c r="H10927" s="71" t="s">
        <v>180</v>
      </c>
      <c r="I10927" s="71">
        <f t="shared" si="1021"/>
        <v>175</v>
      </c>
      <c r="J10927" s="71">
        <f t="shared" si="1022"/>
        <v>554</v>
      </c>
      <c r="K10927" s="71">
        <f t="shared" ca="1" si="1023"/>
        <v>23</v>
      </c>
      <c r="L10927" s="71">
        <f t="shared" ca="1" si="1024"/>
        <v>438</v>
      </c>
      <c r="M10927">
        <f t="shared" ca="1" si="1025"/>
        <v>438</v>
      </c>
    </row>
    <row r="10928" spans="6:13">
      <c r="F10928" s="71">
        <f t="shared" si="1026"/>
        <v>10911</v>
      </c>
      <c r="G10928" s="71" t="s">
        <v>11952</v>
      </c>
      <c r="H10928" s="71" t="s">
        <v>180</v>
      </c>
      <c r="I10928" s="71">
        <f t="shared" si="1021"/>
        <v>175</v>
      </c>
      <c r="J10928" s="71">
        <f t="shared" si="1022"/>
        <v>597</v>
      </c>
      <c r="K10928" s="71">
        <f t="shared" ca="1" si="1023"/>
        <v>23</v>
      </c>
      <c r="L10928" s="71">
        <f t="shared" ca="1" si="1024"/>
        <v>481</v>
      </c>
      <c r="M10928">
        <f t="shared" ca="1" si="1025"/>
        <v>481</v>
      </c>
    </row>
    <row r="10929" spans="6:13">
      <c r="F10929" s="71">
        <f t="shared" si="1026"/>
        <v>10912</v>
      </c>
      <c r="G10929" s="71" t="s">
        <v>11953</v>
      </c>
      <c r="H10929" s="71" t="s">
        <v>182</v>
      </c>
      <c r="I10929" s="71">
        <f t="shared" si="1021"/>
        <v>175</v>
      </c>
      <c r="J10929" s="71">
        <f t="shared" si="1022"/>
        <v>616</v>
      </c>
      <c r="K10929" s="71">
        <f t="shared" ca="1" si="1023"/>
        <v>23</v>
      </c>
      <c r="L10929" s="71">
        <f t="shared" ca="1" si="1024"/>
        <v>500</v>
      </c>
      <c r="M10929">
        <f t="shared" ca="1" si="1025"/>
        <v>500</v>
      </c>
    </row>
    <row r="10930" spans="6:13">
      <c r="F10930" s="71">
        <f t="shared" si="1026"/>
        <v>10913</v>
      </c>
      <c r="G10930" s="71" t="s">
        <v>11954</v>
      </c>
      <c r="H10930" s="71" t="s">
        <v>180</v>
      </c>
      <c r="I10930" s="71">
        <f t="shared" si="1021"/>
        <v>175</v>
      </c>
      <c r="J10930" s="71">
        <f t="shared" si="1022"/>
        <v>644</v>
      </c>
      <c r="K10930" s="71">
        <f t="shared" ca="1" si="1023"/>
        <v>23</v>
      </c>
      <c r="L10930" s="71">
        <f t="shared" ca="1" si="1024"/>
        <v>528</v>
      </c>
      <c r="M10930">
        <f t="shared" ca="1" si="1025"/>
        <v>528</v>
      </c>
    </row>
    <row r="10931" spans="6:13">
      <c r="F10931" s="71">
        <f t="shared" si="1026"/>
        <v>10914</v>
      </c>
      <c r="G10931" s="71" t="s">
        <v>11955</v>
      </c>
      <c r="H10931" s="71" t="s">
        <v>180</v>
      </c>
      <c r="I10931" s="71">
        <f t="shared" si="1021"/>
        <v>175</v>
      </c>
      <c r="J10931" s="71">
        <f t="shared" si="1022"/>
        <v>652</v>
      </c>
      <c r="K10931" s="71">
        <f t="shared" ca="1" si="1023"/>
        <v>23</v>
      </c>
      <c r="L10931" s="71">
        <f t="shared" ca="1" si="1024"/>
        <v>536</v>
      </c>
      <c r="M10931">
        <f t="shared" ca="1" si="1025"/>
        <v>536</v>
      </c>
    </row>
    <row r="10932" spans="6:13">
      <c r="F10932" s="71">
        <f t="shared" si="1026"/>
        <v>10915</v>
      </c>
      <c r="G10932" s="71" t="s">
        <v>11956</v>
      </c>
      <c r="H10932" s="71" t="s">
        <v>182</v>
      </c>
      <c r="I10932" s="71">
        <f t="shared" si="1021"/>
        <v>175</v>
      </c>
      <c r="J10932" s="71">
        <f t="shared" si="1022"/>
        <v>706</v>
      </c>
      <c r="K10932" s="71">
        <f t="shared" ca="1" si="1023"/>
        <v>23</v>
      </c>
      <c r="L10932" s="71">
        <f t="shared" ca="1" si="1024"/>
        <v>590</v>
      </c>
      <c r="M10932">
        <f t="shared" ca="1" si="1025"/>
        <v>590</v>
      </c>
    </row>
    <row r="10933" spans="6:13">
      <c r="F10933" s="71">
        <f t="shared" si="1026"/>
        <v>10916</v>
      </c>
      <c r="G10933" s="71" t="s">
        <v>11957</v>
      </c>
      <c r="H10933" s="71" t="s">
        <v>182</v>
      </c>
      <c r="I10933" s="71">
        <f t="shared" si="1021"/>
        <v>175</v>
      </c>
      <c r="J10933" s="71">
        <f t="shared" si="1022"/>
        <v>733</v>
      </c>
      <c r="K10933" s="71">
        <f t="shared" ca="1" si="1023"/>
        <v>23</v>
      </c>
      <c r="L10933" s="71">
        <f t="shared" ca="1" si="1024"/>
        <v>617</v>
      </c>
      <c r="M10933">
        <f t="shared" ca="1" si="1025"/>
        <v>617</v>
      </c>
    </row>
    <row r="10934" spans="6:13">
      <c r="F10934" s="71">
        <f t="shared" si="1026"/>
        <v>10917</v>
      </c>
      <c r="G10934" s="71" t="s">
        <v>11958</v>
      </c>
      <c r="H10934" s="71" t="s">
        <v>180</v>
      </c>
      <c r="I10934" s="71">
        <f t="shared" si="1021"/>
        <v>175</v>
      </c>
      <c r="J10934" s="71">
        <f t="shared" si="1022"/>
        <v>734</v>
      </c>
      <c r="K10934" s="71">
        <f t="shared" ca="1" si="1023"/>
        <v>23</v>
      </c>
      <c r="L10934" s="71">
        <f t="shared" ca="1" si="1024"/>
        <v>618</v>
      </c>
      <c r="M10934">
        <f t="shared" ca="1" si="1025"/>
        <v>618</v>
      </c>
    </row>
    <row r="10935" spans="6:13">
      <c r="F10935" s="71">
        <f t="shared" si="1026"/>
        <v>10918</v>
      </c>
      <c r="G10935" s="71" t="s">
        <v>11959</v>
      </c>
      <c r="H10935" s="71" t="s">
        <v>182</v>
      </c>
      <c r="I10935" s="71">
        <f t="shared" si="1021"/>
        <v>175</v>
      </c>
      <c r="J10935" s="71">
        <f t="shared" si="1022"/>
        <v>747</v>
      </c>
      <c r="K10935" s="71">
        <f t="shared" ca="1" si="1023"/>
        <v>23</v>
      </c>
      <c r="L10935" s="71">
        <f t="shared" ca="1" si="1024"/>
        <v>631</v>
      </c>
      <c r="M10935">
        <f t="shared" ca="1" si="1025"/>
        <v>631</v>
      </c>
    </row>
    <row r="10936" spans="6:13">
      <c r="F10936" s="71">
        <f t="shared" si="1026"/>
        <v>10919</v>
      </c>
      <c r="G10936" s="71" t="s">
        <v>11960</v>
      </c>
      <c r="H10936" s="71" t="s">
        <v>180</v>
      </c>
      <c r="I10936" s="71">
        <f t="shared" si="1021"/>
        <v>175</v>
      </c>
      <c r="J10936" s="71">
        <f t="shared" si="1022"/>
        <v>753</v>
      </c>
      <c r="K10936" s="71">
        <f t="shared" ca="1" si="1023"/>
        <v>23</v>
      </c>
      <c r="L10936" s="71">
        <f t="shared" ca="1" si="1024"/>
        <v>637</v>
      </c>
      <c r="M10936">
        <f t="shared" ca="1" si="1025"/>
        <v>637</v>
      </c>
    </row>
    <row r="10937" spans="6:13">
      <c r="F10937" s="71">
        <f t="shared" si="1026"/>
        <v>10920</v>
      </c>
      <c r="G10937" s="71" t="s">
        <v>11961</v>
      </c>
      <c r="H10937" s="71" t="s">
        <v>180</v>
      </c>
      <c r="I10937" s="71">
        <f t="shared" si="1021"/>
        <v>175</v>
      </c>
      <c r="J10937" s="71">
        <f t="shared" si="1022"/>
        <v>772</v>
      </c>
      <c r="K10937" s="71">
        <f t="shared" ca="1" si="1023"/>
        <v>23</v>
      </c>
      <c r="L10937" s="71">
        <f t="shared" ca="1" si="1024"/>
        <v>656</v>
      </c>
      <c r="M10937">
        <f t="shared" ca="1" si="1025"/>
        <v>656</v>
      </c>
    </row>
    <row r="10938" spans="6:13">
      <c r="F10938" s="71">
        <f t="shared" si="1026"/>
        <v>10921</v>
      </c>
      <c r="G10938" s="71" t="s">
        <v>11962</v>
      </c>
      <c r="H10938" s="71" t="s">
        <v>180</v>
      </c>
      <c r="I10938" s="71">
        <f t="shared" si="1021"/>
        <v>175</v>
      </c>
      <c r="J10938" s="71">
        <f t="shared" si="1022"/>
        <v>776</v>
      </c>
      <c r="K10938" s="71">
        <f t="shared" ca="1" si="1023"/>
        <v>23</v>
      </c>
      <c r="L10938" s="71">
        <f t="shared" ca="1" si="1024"/>
        <v>660</v>
      </c>
      <c r="M10938">
        <f t="shared" ca="1" si="1025"/>
        <v>660</v>
      </c>
    </row>
    <row r="10939" spans="6:13">
      <c r="F10939" s="71">
        <f t="shared" si="1026"/>
        <v>10922</v>
      </c>
      <c r="G10939" s="71" t="s">
        <v>11963</v>
      </c>
      <c r="H10939" s="71" t="s">
        <v>182</v>
      </c>
      <c r="I10939" s="71">
        <f t="shared" si="1021"/>
        <v>175</v>
      </c>
      <c r="J10939" s="71">
        <f t="shared" si="1022"/>
        <v>786</v>
      </c>
      <c r="K10939" s="71">
        <f t="shared" ca="1" si="1023"/>
        <v>23</v>
      </c>
      <c r="L10939" s="71">
        <f t="shared" ca="1" si="1024"/>
        <v>670</v>
      </c>
      <c r="M10939">
        <f t="shared" ca="1" si="1025"/>
        <v>670</v>
      </c>
    </row>
    <row r="10940" spans="6:13">
      <c r="F10940" s="71">
        <f t="shared" si="1026"/>
        <v>10923</v>
      </c>
      <c r="G10940" s="71" t="s">
        <v>11964</v>
      </c>
      <c r="H10940" s="71" t="s">
        <v>182</v>
      </c>
      <c r="I10940" s="71">
        <f t="shared" si="1021"/>
        <v>175</v>
      </c>
      <c r="J10940" s="71">
        <f t="shared" si="1022"/>
        <v>794</v>
      </c>
      <c r="K10940" s="71">
        <f t="shared" ca="1" si="1023"/>
        <v>23</v>
      </c>
      <c r="L10940" s="71">
        <f t="shared" ca="1" si="1024"/>
        <v>678</v>
      </c>
      <c r="M10940">
        <f t="shared" ca="1" si="1025"/>
        <v>678</v>
      </c>
    </row>
    <row r="10941" spans="6:13">
      <c r="F10941" s="71">
        <f t="shared" si="1026"/>
        <v>10924</v>
      </c>
      <c r="G10941" s="71" t="s">
        <v>11965</v>
      </c>
      <c r="H10941" s="71" t="s">
        <v>182</v>
      </c>
      <c r="I10941" s="71">
        <f t="shared" si="1021"/>
        <v>175</v>
      </c>
      <c r="J10941" s="71">
        <f t="shared" si="1022"/>
        <v>818</v>
      </c>
      <c r="K10941" s="71">
        <f t="shared" ca="1" si="1023"/>
        <v>23</v>
      </c>
      <c r="L10941" s="71">
        <f t="shared" ca="1" si="1024"/>
        <v>702</v>
      </c>
      <c r="M10941">
        <f t="shared" ca="1" si="1025"/>
        <v>702</v>
      </c>
    </row>
    <row r="10942" spans="6:13">
      <c r="F10942" s="71">
        <f t="shared" si="1026"/>
        <v>10925</v>
      </c>
      <c r="G10942" s="71" t="s">
        <v>11966</v>
      </c>
      <c r="H10942" s="71" t="s">
        <v>180</v>
      </c>
      <c r="I10942" s="71">
        <f t="shared" si="1021"/>
        <v>175</v>
      </c>
      <c r="J10942" s="71">
        <f t="shared" si="1022"/>
        <v>847</v>
      </c>
      <c r="K10942" s="71">
        <f t="shared" ca="1" si="1023"/>
        <v>23</v>
      </c>
      <c r="L10942" s="71">
        <f t="shared" ca="1" si="1024"/>
        <v>731</v>
      </c>
      <c r="M10942">
        <f t="shared" ca="1" si="1025"/>
        <v>731</v>
      </c>
    </row>
    <row r="10943" spans="6:13">
      <c r="F10943" s="71">
        <f t="shared" si="1026"/>
        <v>10926</v>
      </c>
      <c r="G10943" s="71" t="s">
        <v>11967</v>
      </c>
      <c r="H10943" s="71" t="s">
        <v>182</v>
      </c>
      <c r="I10943" s="71">
        <f t="shared" si="1021"/>
        <v>175</v>
      </c>
      <c r="J10943" s="71">
        <f t="shared" si="1022"/>
        <v>869</v>
      </c>
      <c r="K10943" s="71">
        <f t="shared" ca="1" si="1023"/>
        <v>23</v>
      </c>
      <c r="L10943" s="71">
        <f t="shared" ca="1" si="1024"/>
        <v>753</v>
      </c>
      <c r="M10943">
        <f t="shared" ca="1" si="1025"/>
        <v>753</v>
      </c>
    </row>
    <row r="10944" spans="6:13">
      <c r="F10944" s="71">
        <f t="shared" si="1026"/>
        <v>10927</v>
      </c>
      <c r="G10944" s="71" t="s">
        <v>11968</v>
      </c>
      <c r="H10944" s="71" t="s">
        <v>182</v>
      </c>
      <c r="I10944" s="71">
        <f t="shared" si="1021"/>
        <v>175</v>
      </c>
      <c r="J10944" s="71">
        <f t="shared" si="1022"/>
        <v>877</v>
      </c>
      <c r="K10944" s="71">
        <f t="shared" ca="1" si="1023"/>
        <v>23</v>
      </c>
      <c r="L10944" s="71">
        <f t="shared" ca="1" si="1024"/>
        <v>761</v>
      </c>
      <c r="M10944">
        <f t="shared" ca="1" si="1025"/>
        <v>761</v>
      </c>
    </row>
    <row r="10945" spans="6:13">
      <c r="F10945" s="71">
        <f t="shared" si="1026"/>
        <v>10928</v>
      </c>
      <c r="G10945" s="71" t="s">
        <v>11969</v>
      </c>
      <c r="H10945" s="71" t="s">
        <v>182</v>
      </c>
      <c r="I10945" s="71">
        <f t="shared" si="1021"/>
        <v>175</v>
      </c>
      <c r="J10945" s="71">
        <f t="shared" si="1022"/>
        <v>881</v>
      </c>
      <c r="K10945" s="71">
        <f t="shared" ca="1" si="1023"/>
        <v>23</v>
      </c>
      <c r="L10945" s="71">
        <f t="shared" ca="1" si="1024"/>
        <v>765</v>
      </c>
      <c r="M10945">
        <f t="shared" ca="1" si="1025"/>
        <v>765</v>
      </c>
    </row>
    <row r="10946" spans="6:13">
      <c r="F10946" s="71">
        <f t="shared" si="1026"/>
        <v>10929</v>
      </c>
      <c r="G10946" s="71" t="s">
        <v>11970</v>
      </c>
      <c r="H10946" s="71" t="s">
        <v>180</v>
      </c>
      <c r="I10946" s="71">
        <f t="shared" si="1021"/>
        <v>175</v>
      </c>
      <c r="J10946" s="71">
        <f t="shared" si="1022"/>
        <v>884</v>
      </c>
      <c r="K10946" s="71">
        <f t="shared" ca="1" si="1023"/>
        <v>23</v>
      </c>
      <c r="L10946" s="71">
        <f t="shared" ca="1" si="1024"/>
        <v>768</v>
      </c>
      <c r="M10946">
        <f t="shared" ca="1" si="1025"/>
        <v>768</v>
      </c>
    </row>
    <row r="10947" spans="6:13">
      <c r="F10947" s="71">
        <f t="shared" si="1026"/>
        <v>10930</v>
      </c>
      <c r="G10947" s="71" t="s">
        <v>11971</v>
      </c>
      <c r="H10947" s="71" t="s">
        <v>182</v>
      </c>
      <c r="I10947" s="71">
        <f t="shared" si="1021"/>
        <v>175</v>
      </c>
      <c r="J10947" s="71">
        <f t="shared" si="1022"/>
        <v>894</v>
      </c>
      <c r="K10947" s="71">
        <f t="shared" ca="1" si="1023"/>
        <v>23</v>
      </c>
      <c r="L10947" s="71">
        <f t="shared" ca="1" si="1024"/>
        <v>778</v>
      </c>
      <c r="M10947">
        <f t="shared" ca="1" si="1025"/>
        <v>778</v>
      </c>
    </row>
    <row r="10948" spans="6:13">
      <c r="F10948" s="71">
        <f t="shared" si="1026"/>
        <v>10931</v>
      </c>
      <c r="G10948" s="71" t="s">
        <v>11972</v>
      </c>
      <c r="H10948" s="71" t="s">
        <v>182</v>
      </c>
      <c r="I10948" s="71">
        <f t="shared" si="1021"/>
        <v>175</v>
      </c>
      <c r="J10948" s="71">
        <f t="shared" si="1022"/>
        <v>906</v>
      </c>
      <c r="K10948" s="71">
        <f t="shared" ca="1" si="1023"/>
        <v>23</v>
      </c>
      <c r="L10948" s="71">
        <f t="shared" ca="1" si="1024"/>
        <v>790</v>
      </c>
      <c r="M10948">
        <f t="shared" ca="1" si="1025"/>
        <v>790</v>
      </c>
    </row>
    <row r="10949" spans="6:13">
      <c r="F10949" s="71">
        <f t="shared" si="1026"/>
        <v>10932</v>
      </c>
      <c r="G10949" s="71" t="s">
        <v>11973</v>
      </c>
      <c r="H10949" s="71" t="s">
        <v>182</v>
      </c>
      <c r="I10949" s="71">
        <f t="shared" si="1021"/>
        <v>175</v>
      </c>
      <c r="J10949" s="71">
        <f t="shared" si="1022"/>
        <v>908</v>
      </c>
      <c r="K10949" s="71">
        <f t="shared" ca="1" si="1023"/>
        <v>23</v>
      </c>
      <c r="L10949" s="71">
        <f t="shared" ca="1" si="1024"/>
        <v>792</v>
      </c>
      <c r="M10949">
        <f t="shared" ca="1" si="1025"/>
        <v>792</v>
      </c>
    </row>
    <row r="10950" spans="6:13">
      <c r="F10950" s="71">
        <f t="shared" si="1026"/>
        <v>10933</v>
      </c>
      <c r="G10950" s="71" t="s">
        <v>11974</v>
      </c>
      <c r="H10950" s="71" t="s">
        <v>180</v>
      </c>
      <c r="I10950" s="71">
        <f t="shared" si="1021"/>
        <v>175</v>
      </c>
      <c r="J10950" s="71">
        <f t="shared" si="1022"/>
        <v>920</v>
      </c>
      <c r="K10950" s="71">
        <f t="shared" ca="1" si="1023"/>
        <v>23</v>
      </c>
      <c r="L10950" s="71">
        <f t="shared" ca="1" si="1024"/>
        <v>804</v>
      </c>
      <c r="M10950">
        <f t="shared" ca="1" si="1025"/>
        <v>804</v>
      </c>
    </row>
    <row r="10951" spans="6:13">
      <c r="F10951" s="71">
        <f t="shared" si="1026"/>
        <v>10934</v>
      </c>
      <c r="G10951" s="71" t="s">
        <v>11975</v>
      </c>
      <c r="H10951" s="71" t="s">
        <v>180</v>
      </c>
      <c r="I10951" s="71">
        <f t="shared" si="1021"/>
        <v>175</v>
      </c>
      <c r="J10951" s="71">
        <f t="shared" si="1022"/>
        <v>939</v>
      </c>
      <c r="K10951" s="71">
        <f t="shared" ca="1" si="1023"/>
        <v>23</v>
      </c>
      <c r="L10951" s="71">
        <f t="shared" ca="1" si="1024"/>
        <v>823</v>
      </c>
      <c r="M10951">
        <f t="shared" ca="1" si="1025"/>
        <v>823</v>
      </c>
    </row>
    <row r="10952" spans="6:13">
      <c r="F10952" s="71">
        <f t="shared" si="1026"/>
        <v>10935</v>
      </c>
      <c r="G10952" s="71" t="s">
        <v>11976</v>
      </c>
      <c r="H10952" s="71" t="s">
        <v>180</v>
      </c>
      <c r="I10952" s="71">
        <f t="shared" si="1021"/>
        <v>175</v>
      </c>
      <c r="J10952" s="71">
        <f t="shared" si="1022"/>
        <v>989</v>
      </c>
      <c r="K10952" s="71">
        <f t="shared" ca="1" si="1023"/>
        <v>23</v>
      </c>
      <c r="L10952" s="71">
        <f t="shared" ca="1" si="1024"/>
        <v>873</v>
      </c>
      <c r="M10952">
        <f t="shared" ca="1" si="1025"/>
        <v>873</v>
      </c>
    </row>
    <row r="10953" spans="6:13">
      <c r="F10953" s="71">
        <f t="shared" si="1026"/>
        <v>10936</v>
      </c>
      <c r="G10953" s="71" t="s">
        <v>11977</v>
      </c>
      <c r="H10953" s="71" t="s">
        <v>180</v>
      </c>
      <c r="I10953" s="71">
        <f t="shared" si="1021"/>
        <v>175</v>
      </c>
      <c r="J10953" s="71">
        <f t="shared" si="1022"/>
        <v>1015</v>
      </c>
      <c r="K10953" s="71">
        <f t="shared" ca="1" si="1023"/>
        <v>23</v>
      </c>
      <c r="L10953" s="71">
        <f t="shared" ca="1" si="1024"/>
        <v>899</v>
      </c>
      <c r="M10953">
        <f t="shared" ca="1" si="1025"/>
        <v>899</v>
      </c>
    </row>
    <row r="10954" spans="6:13">
      <c r="F10954" s="71">
        <f t="shared" si="1026"/>
        <v>10937</v>
      </c>
      <c r="G10954" s="71" t="s">
        <v>11978</v>
      </c>
      <c r="H10954" s="71" t="s">
        <v>182</v>
      </c>
      <c r="I10954" s="71">
        <f t="shared" si="1021"/>
        <v>175</v>
      </c>
      <c r="J10954" s="71">
        <f t="shared" si="1022"/>
        <v>1037</v>
      </c>
      <c r="K10954" s="71">
        <f t="shared" ca="1" si="1023"/>
        <v>23</v>
      </c>
      <c r="L10954" s="71">
        <f t="shared" ca="1" si="1024"/>
        <v>921</v>
      </c>
      <c r="M10954">
        <f t="shared" ca="1" si="1025"/>
        <v>921</v>
      </c>
    </row>
    <row r="10955" spans="6:13">
      <c r="F10955" s="71">
        <f t="shared" si="1026"/>
        <v>10938</v>
      </c>
      <c r="G10955" s="71" t="s">
        <v>11979</v>
      </c>
      <c r="H10955" s="71" t="s">
        <v>182</v>
      </c>
      <c r="I10955" s="71">
        <f t="shared" si="1021"/>
        <v>175</v>
      </c>
      <c r="J10955" s="71">
        <f t="shared" si="1022"/>
        <v>1068</v>
      </c>
      <c r="K10955" s="71">
        <f t="shared" ca="1" si="1023"/>
        <v>23</v>
      </c>
      <c r="L10955" s="71">
        <f t="shared" ca="1" si="1024"/>
        <v>952</v>
      </c>
      <c r="M10955">
        <f t="shared" ca="1" si="1025"/>
        <v>952</v>
      </c>
    </row>
    <row r="10956" spans="6:13">
      <c r="F10956" s="71">
        <f t="shared" si="1026"/>
        <v>10939</v>
      </c>
      <c r="G10956" s="71" t="s">
        <v>11980</v>
      </c>
      <c r="H10956" s="71" t="s">
        <v>182</v>
      </c>
      <c r="I10956" s="71">
        <f t="shared" si="1021"/>
        <v>175</v>
      </c>
      <c r="J10956" s="71">
        <f t="shared" si="1022"/>
        <v>1110</v>
      </c>
      <c r="K10956" s="71">
        <f t="shared" ca="1" si="1023"/>
        <v>23</v>
      </c>
      <c r="L10956" s="71">
        <f t="shared" ca="1" si="1024"/>
        <v>994</v>
      </c>
      <c r="M10956">
        <f t="shared" ca="1" si="1025"/>
        <v>994</v>
      </c>
    </row>
    <row r="10957" spans="6:13">
      <c r="F10957" s="71">
        <f t="shared" si="1026"/>
        <v>10940</v>
      </c>
      <c r="G10957" s="71" t="s">
        <v>11981</v>
      </c>
      <c r="H10957" s="71" t="s">
        <v>182</v>
      </c>
      <c r="I10957" s="71">
        <f t="shared" si="1021"/>
        <v>175</v>
      </c>
      <c r="J10957" s="71">
        <f t="shared" si="1022"/>
        <v>1180</v>
      </c>
      <c r="K10957" s="71">
        <f t="shared" ca="1" si="1023"/>
        <v>23</v>
      </c>
      <c r="L10957" s="71">
        <f t="shared" ca="1" si="1024"/>
        <v>1064</v>
      </c>
      <c r="M10957">
        <f t="shared" ca="1" si="1025"/>
        <v>1064</v>
      </c>
    </row>
    <row r="10958" spans="6:13">
      <c r="F10958" s="71">
        <f t="shared" si="1026"/>
        <v>10941</v>
      </c>
      <c r="G10958" s="71" t="s">
        <v>11982</v>
      </c>
      <c r="H10958" s="71" t="s">
        <v>182</v>
      </c>
      <c r="I10958" s="71">
        <f t="shared" si="1021"/>
        <v>176</v>
      </c>
      <c r="J10958" s="71">
        <f t="shared" si="1022"/>
        <v>3</v>
      </c>
      <c r="K10958" s="71">
        <f t="shared" ca="1" si="1023"/>
        <v>22</v>
      </c>
      <c r="L10958" s="71">
        <f t="shared" ca="1" si="1024"/>
        <v>113</v>
      </c>
      <c r="M10958">
        <f t="shared" ca="1" si="1025"/>
        <v>113</v>
      </c>
    </row>
    <row r="10959" spans="6:13">
      <c r="F10959" s="71">
        <f t="shared" si="1026"/>
        <v>10942</v>
      </c>
      <c r="G10959" s="71" t="s">
        <v>11983</v>
      </c>
      <c r="H10959" s="71" t="s">
        <v>182</v>
      </c>
      <c r="I10959" s="71">
        <f t="shared" si="1021"/>
        <v>176</v>
      </c>
      <c r="J10959" s="71">
        <f t="shared" si="1022"/>
        <v>31</v>
      </c>
      <c r="K10959" s="71">
        <f t="shared" ca="1" si="1023"/>
        <v>22</v>
      </c>
      <c r="L10959" s="71">
        <f t="shared" ca="1" si="1024"/>
        <v>85</v>
      </c>
      <c r="M10959">
        <f t="shared" ca="1" si="1025"/>
        <v>85</v>
      </c>
    </row>
    <row r="10960" spans="6:13">
      <c r="F10960" s="71">
        <f t="shared" si="1026"/>
        <v>10943</v>
      </c>
      <c r="G10960" s="71" t="s">
        <v>11984</v>
      </c>
      <c r="H10960" s="71" t="s">
        <v>182</v>
      </c>
      <c r="I10960" s="71">
        <f t="shared" si="1021"/>
        <v>176</v>
      </c>
      <c r="J10960" s="71">
        <f t="shared" si="1022"/>
        <v>85</v>
      </c>
      <c r="K10960" s="71">
        <f t="shared" ca="1" si="1023"/>
        <v>22</v>
      </c>
      <c r="L10960" s="71">
        <f t="shared" ca="1" si="1024"/>
        <v>31</v>
      </c>
      <c r="M10960">
        <f t="shared" ca="1" si="1025"/>
        <v>31</v>
      </c>
    </row>
    <row r="10961" spans="6:13">
      <c r="F10961" s="71">
        <f t="shared" si="1026"/>
        <v>10944</v>
      </c>
      <c r="G10961" s="71" t="s">
        <v>11985</v>
      </c>
      <c r="H10961" s="71" t="s">
        <v>182</v>
      </c>
      <c r="I10961" s="71">
        <f t="shared" si="1021"/>
        <v>176</v>
      </c>
      <c r="J10961" s="71">
        <f t="shared" si="1022"/>
        <v>90</v>
      </c>
      <c r="K10961" s="71">
        <f t="shared" ca="1" si="1023"/>
        <v>22</v>
      </c>
      <c r="L10961" s="71">
        <f t="shared" ca="1" si="1024"/>
        <v>26</v>
      </c>
      <c r="M10961">
        <f t="shared" ca="1" si="1025"/>
        <v>26</v>
      </c>
    </row>
    <row r="10962" spans="6:13">
      <c r="F10962" s="71">
        <f t="shared" si="1026"/>
        <v>10945</v>
      </c>
      <c r="G10962" s="71" t="s">
        <v>11986</v>
      </c>
      <c r="H10962" s="71" t="s">
        <v>182</v>
      </c>
      <c r="I10962" s="71">
        <f t="shared" si="1021"/>
        <v>176</v>
      </c>
      <c r="J10962" s="71">
        <f t="shared" si="1022"/>
        <v>98</v>
      </c>
      <c r="K10962" s="71">
        <f t="shared" ca="1" si="1023"/>
        <v>22</v>
      </c>
      <c r="L10962" s="71">
        <f t="shared" ca="1" si="1024"/>
        <v>18</v>
      </c>
      <c r="M10962">
        <f t="shared" ca="1" si="1025"/>
        <v>22</v>
      </c>
    </row>
    <row r="10963" spans="6:13">
      <c r="F10963" s="71">
        <f t="shared" si="1026"/>
        <v>10946</v>
      </c>
      <c r="G10963" s="71" t="s">
        <v>11987</v>
      </c>
      <c r="H10963" s="71" t="s">
        <v>182</v>
      </c>
      <c r="I10963" s="71">
        <f t="shared" ref="I10963:I11026" si="1027">_xlfn.TEXTBEFORE(G10963,"-")*1</f>
        <v>176</v>
      </c>
      <c r="J10963" s="71">
        <f t="shared" ref="J10963:J11026" si="1028">1*_xlfn.TEXTAFTER(G10963,"-")</f>
        <v>110</v>
      </c>
      <c r="K10963" s="71">
        <f t="shared" ref="K10963:K11026" ca="1" si="1029">ABS($H$11-I10963)</f>
        <v>22</v>
      </c>
      <c r="L10963" s="71">
        <f t="shared" ref="L10963:L11026" ca="1" si="1030">ABS($I$11-J10963)</f>
        <v>6</v>
      </c>
      <c r="M10963">
        <f t="shared" ref="M10963:M11026" ca="1" si="1031">MAX(K10963:L10963)</f>
        <v>22</v>
      </c>
    </row>
    <row r="10964" spans="6:13">
      <c r="F10964" s="71">
        <f t="shared" ref="F10964:F11027" si="1032">F10963+1</f>
        <v>10947</v>
      </c>
      <c r="G10964" s="71" t="s">
        <v>11988</v>
      </c>
      <c r="H10964" s="71" t="s">
        <v>180</v>
      </c>
      <c r="I10964" s="71">
        <f t="shared" si="1027"/>
        <v>176</v>
      </c>
      <c r="J10964" s="71">
        <f t="shared" si="1028"/>
        <v>180</v>
      </c>
      <c r="K10964" s="71">
        <f t="shared" ca="1" si="1029"/>
        <v>22</v>
      </c>
      <c r="L10964" s="71">
        <f t="shared" ca="1" si="1030"/>
        <v>64</v>
      </c>
      <c r="M10964">
        <f t="shared" ca="1" si="1031"/>
        <v>64</v>
      </c>
    </row>
    <row r="10965" spans="6:13">
      <c r="F10965" s="71">
        <f t="shared" si="1032"/>
        <v>10948</v>
      </c>
      <c r="G10965" s="71" t="s">
        <v>11989</v>
      </c>
      <c r="H10965" s="71" t="s">
        <v>180</v>
      </c>
      <c r="I10965" s="71">
        <f t="shared" si="1027"/>
        <v>176</v>
      </c>
      <c r="J10965" s="71">
        <f t="shared" si="1028"/>
        <v>182</v>
      </c>
      <c r="K10965" s="71">
        <f t="shared" ca="1" si="1029"/>
        <v>22</v>
      </c>
      <c r="L10965" s="71">
        <f t="shared" ca="1" si="1030"/>
        <v>66</v>
      </c>
      <c r="M10965">
        <f t="shared" ca="1" si="1031"/>
        <v>66</v>
      </c>
    </row>
    <row r="10966" spans="6:13">
      <c r="F10966" s="71">
        <f t="shared" si="1032"/>
        <v>10949</v>
      </c>
      <c r="G10966" s="71" t="s">
        <v>11990</v>
      </c>
      <c r="H10966" s="71" t="s">
        <v>180</v>
      </c>
      <c r="I10966" s="71">
        <f t="shared" si="1027"/>
        <v>176</v>
      </c>
      <c r="J10966" s="71">
        <f t="shared" si="1028"/>
        <v>227</v>
      </c>
      <c r="K10966" s="71">
        <f t="shared" ca="1" si="1029"/>
        <v>22</v>
      </c>
      <c r="L10966" s="71">
        <f t="shared" ca="1" si="1030"/>
        <v>111</v>
      </c>
      <c r="M10966">
        <f t="shared" ca="1" si="1031"/>
        <v>111</v>
      </c>
    </row>
    <row r="10967" spans="6:13">
      <c r="F10967" s="71">
        <f t="shared" si="1032"/>
        <v>10950</v>
      </c>
      <c r="G10967" s="71" t="s">
        <v>11991</v>
      </c>
      <c r="H10967" s="71" t="s">
        <v>180</v>
      </c>
      <c r="I10967" s="71">
        <f t="shared" si="1027"/>
        <v>176</v>
      </c>
      <c r="J10967" s="71">
        <f t="shared" si="1028"/>
        <v>269</v>
      </c>
      <c r="K10967" s="71">
        <f t="shared" ca="1" si="1029"/>
        <v>22</v>
      </c>
      <c r="L10967" s="71">
        <f t="shared" ca="1" si="1030"/>
        <v>153</v>
      </c>
      <c r="M10967">
        <f t="shared" ca="1" si="1031"/>
        <v>153</v>
      </c>
    </row>
    <row r="10968" spans="6:13">
      <c r="F10968" s="71">
        <f t="shared" si="1032"/>
        <v>10951</v>
      </c>
      <c r="G10968" s="71" t="s">
        <v>11992</v>
      </c>
      <c r="H10968" s="71" t="s">
        <v>180</v>
      </c>
      <c r="I10968" s="71">
        <f t="shared" si="1027"/>
        <v>176</v>
      </c>
      <c r="J10968" s="71">
        <f t="shared" si="1028"/>
        <v>280</v>
      </c>
      <c r="K10968" s="71">
        <f t="shared" ca="1" si="1029"/>
        <v>22</v>
      </c>
      <c r="L10968" s="71">
        <f t="shared" ca="1" si="1030"/>
        <v>164</v>
      </c>
      <c r="M10968">
        <f t="shared" ca="1" si="1031"/>
        <v>164</v>
      </c>
    </row>
    <row r="10969" spans="6:13">
      <c r="F10969" s="71">
        <f t="shared" si="1032"/>
        <v>10952</v>
      </c>
      <c r="G10969" s="71" t="s">
        <v>11993</v>
      </c>
      <c r="H10969" s="71" t="s">
        <v>180</v>
      </c>
      <c r="I10969" s="71">
        <f t="shared" si="1027"/>
        <v>176</v>
      </c>
      <c r="J10969" s="71">
        <f t="shared" si="1028"/>
        <v>301</v>
      </c>
      <c r="K10969" s="71">
        <f t="shared" ca="1" si="1029"/>
        <v>22</v>
      </c>
      <c r="L10969" s="71">
        <f t="shared" ca="1" si="1030"/>
        <v>185</v>
      </c>
      <c r="M10969">
        <f t="shared" ca="1" si="1031"/>
        <v>185</v>
      </c>
    </row>
    <row r="10970" spans="6:13">
      <c r="F10970" s="71">
        <f t="shared" si="1032"/>
        <v>10953</v>
      </c>
      <c r="G10970" s="71" t="s">
        <v>11994</v>
      </c>
      <c r="H10970" s="71" t="s">
        <v>180</v>
      </c>
      <c r="I10970" s="71">
        <f t="shared" si="1027"/>
        <v>176</v>
      </c>
      <c r="J10970" s="71">
        <f t="shared" si="1028"/>
        <v>319</v>
      </c>
      <c r="K10970" s="71">
        <f t="shared" ca="1" si="1029"/>
        <v>22</v>
      </c>
      <c r="L10970" s="71">
        <f t="shared" ca="1" si="1030"/>
        <v>203</v>
      </c>
      <c r="M10970">
        <f t="shared" ca="1" si="1031"/>
        <v>203</v>
      </c>
    </row>
    <row r="10971" spans="6:13">
      <c r="F10971" s="71">
        <f t="shared" si="1032"/>
        <v>10954</v>
      </c>
      <c r="G10971" s="71" t="s">
        <v>11995</v>
      </c>
      <c r="H10971" s="71" t="s">
        <v>182</v>
      </c>
      <c r="I10971" s="71">
        <f t="shared" si="1027"/>
        <v>176</v>
      </c>
      <c r="J10971" s="71">
        <f t="shared" si="1028"/>
        <v>322</v>
      </c>
      <c r="K10971" s="71">
        <f t="shared" ca="1" si="1029"/>
        <v>22</v>
      </c>
      <c r="L10971" s="71">
        <f t="shared" ca="1" si="1030"/>
        <v>206</v>
      </c>
      <c r="M10971">
        <f t="shared" ca="1" si="1031"/>
        <v>206</v>
      </c>
    </row>
    <row r="10972" spans="6:13">
      <c r="F10972" s="71">
        <f t="shared" si="1032"/>
        <v>10955</v>
      </c>
      <c r="G10972" s="71" t="s">
        <v>11996</v>
      </c>
      <c r="H10972" s="71" t="s">
        <v>180</v>
      </c>
      <c r="I10972" s="71">
        <f t="shared" si="1027"/>
        <v>176</v>
      </c>
      <c r="J10972" s="71">
        <f t="shared" si="1028"/>
        <v>333</v>
      </c>
      <c r="K10972" s="71">
        <f t="shared" ca="1" si="1029"/>
        <v>22</v>
      </c>
      <c r="L10972" s="71">
        <f t="shared" ca="1" si="1030"/>
        <v>217</v>
      </c>
      <c r="M10972">
        <f t="shared" ca="1" si="1031"/>
        <v>217</v>
      </c>
    </row>
    <row r="10973" spans="6:13">
      <c r="F10973" s="71">
        <f t="shared" si="1032"/>
        <v>10956</v>
      </c>
      <c r="G10973" s="71" t="s">
        <v>11997</v>
      </c>
      <c r="H10973" s="71" t="s">
        <v>180</v>
      </c>
      <c r="I10973" s="71">
        <f t="shared" si="1027"/>
        <v>176</v>
      </c>
      <c r="J10973" s="71">
        <f t="shared" si="1028"/>
        <v>410</v>
      </c>
      <c r="K10973" s="71">
        <f t="shared" ca="1" si="1029"/>
        <v>22</v>
      </c>
      <c r="L10973" s="71">
        <f t="shared" ca="1" si="1030"/>
        <v>294</v>
      </c>
      <c r="M10973">
        <f t="shared" ca="1" si="1031"/>
        <v>294</v>
      </c>
    </row>
    <row r="10974" spans="6:13">
      <c r="F10974" s="71">
        <f t="shared" si="1032"/>
        <v>10957</v>
      </c>
      <c r="G10974" s="71" t="s">
        <v>11998</v>
      </c>
      <c r="H10974" s="71" t="s">
        <v>180</v>
      </c>
      <c r="I10974" s="71">
        <f t="shared" si="1027"/>
        <v>176</v>
      </c>
      <c r="J10974" s="71">
        <f t="shared" si="1028"/>
        <v>411</v>
      </c>
      <c r="K10974" s="71">
        <f t="shared" ca="1" si="1029"/>
        <v>22</v>
      </c>
      <c r="L10974" s="71">
        <f t="shared" ca="1" si="1030"/>
        <v>295</v>
      </c>
      <c r="M10974">
        <f t="shared" ca="1" si="1031"/>
        <v>295</v>
      </c>
    </row>
    <row r="10975" spans="6:13">
      <c r="F10975" s="71">
        <f t="shared" si="1032"/>
        <v>10958</v>
      </c>
      <c r="G10975" s="71" t="s">
        <v>11999</v>
      </c>
      <c r="H10975" s="71" t="s">
        <v>180</v>
      </c>
      <c r="I10975" s="71">
        <f t="shared" si="1027"/>
        <v>176</v>
      </c>
      <c r="J10975" s="71">
        <f t="shared" si="1028"/>
        <v>422</v>
      </c>
      <c r="K10975" s="71">
        <f t="shared" ca="1" si="1029"/>
        <v>22</v>
      </c>
      <c r="L10975" s="71">
        <f t="shared" ca="1" si="1030"/>
        <v>306</v>
      </c>
      <c r="M10975">
        <f t="shared" ca="1" si="1031"/>
        <v>306</v>
      </c>
    </row>
    <row r="10976" spans="6:13">
      <c r="F10976" s="71">
        <f t="shared" si="1032"/>
        <v>10959</v>
      </c>
      <c r="G10976" s="71" t="s">
        <v>12000</v>
      </c>
      <c r="H10976" s="71" t="s">
        <v>182</v>
      </c>
      <c r="I10976" s="71">
        <f t="shared" si="1027"/>
        <v>176</v>
      </c>
      <c r="J10976" s="71">
        <f t="shared" si="1028"/>
        <v>447</v>
      </c>
      <c r="K10976" s="71">
        <f t="shared" ca="1" si="1029"/>
        <v>22</v>
      </c>
      <c r="L10976" s="71">
        <f t="shared" ca="1" si="1030"/>
        <v>331</v>
      </c>
      <c r="M10976">
        <f t="shared" ca="1" si="1031"/>
        <v>331</v>
      </c>
    </row>
    <row r="10977" spans="6:13">
      <c r="F10977" s="71">
        <f t="shared" si="1032"/>
        <v>10960</v>
      </c>
      <c r="G10977" s="71" t="s">
        <v>12001</v>
      </c>
      <c r="H10977" s="71" t="s">
        <v>180</v>
      </c>
      <c r="I10977" s="71">
        <f t="shared" si="1027"/>
        <v>176</v>
      </c>
      <c r="J10977" s="71">
        <f t="shared" si="1028"/>
        <v>452</v>
      </c>
      <c r="K10977" s="71">
        <f t="shared" ca="1" si="1029"/>
        <v>22</v>
      </c>
      <c r="L10977" s="71">
        <f t="shared" ca="1" si="1030"/>
        <v>336</v>
      </c>
      <c r="M10977">
        <f t="shared" ca="1" si="1031"/>
        <v>336</v>
      </c>
    </row>
    <row r="10978" spans="6:13">
      <c r="F10978" s="71">
        <f t="shared" si="1032"/>
        <v>10961</v>
      </c>
      <c r="G10978" s="71" t="s">
        <v>12002</v>
      </c>
      <c r="H10978" s="71" t="s">
        <v>182</v>
      </c>
      <c r="I10978" s="71">
        <f t="shared" si="1027"/>
        <v>176</v>
      </c>
      <c r="J10978" s="71">
        <f t="shared" si="1028"/>
        <v>483</v>
      </c>
      <c r="K10978" s="71">
        <f t="shared" ca="1" si="1029"/>
        <v>22</v>
      </c>
      <c r="L10978" s="71">
        <f t="shared" ca="1" si="1030"/>
        <v>367</v>
      </c>
      <c r="M10978">
        <f t="shared" ca="1" si="1031"/>
        <v>367</v>
      </c>
    </row>
    <row r="10979" spans="6:13">
      <c r="F10979" s="71">
        <f t="shared" si="1032"/>
        <v>10962</v>
      </c>
      <c r="G10979" s="71" t="s">
        <v>12003</v>
      </c>
      <c r="H10979" s="71" t="s">
        <v>180</v>
      </c>
      <c r="I10979" s="71">
        <f t="shared" si="1027"/>
        <v>176</v>
      </c>
      <c r="J10979" s="71">
        <f t="shared" si="1028"/>
        <v>558</v>
      </c>
      <c r="K10979" s="71">
        <f t="shared" ca="1" si="1029"/>
        <v>22</v>
      </c>
      <c r="L10979" s="71">
        <f t="shared" ca="1" si="1030"/>
        <v>442</v>
      </c>
      <c r="M10979">
        <f t="shared" ca="1" si="1031"/>
        <v>442</v>
      </c>
    </row>
    <row r="10980" spans="6:13">
      <c r="F10980" s="71">
        <f t="shared" si="1032"/>
        <v>10963</v>
      </c>
      <c r="G10980" s="71" t="s">
        <v>12004</v>
      </c>
      <c r="H10980" s="71" t="s">
        <v>182</v>
      </c>
      <c r="I10980" s="71">
        <f t="shared" si="1027"/>
        <v>176</v>
      </c>
      <c r="J10980" s="71">
        <f t="shared" si="1028"/>
        <v>562</v>
      </c>
      <c r="K10980" s="71">
        <f t="shared" ca="1" si="1029"/>
        <v>22</v>
      </c>
      <c r="L10980" s="71">
        <f t="shared" ca="1" si="1030"/>
        <v>446</v>
      </c>
      <c r="M10980">
        <f t="shared" ca="1" si="1031"/>
        <v>446</v>
      </c>
    </row>
    <row r="10981" spans="6:13">
      <c r="F10981" s="71">
        <f t="shared" si="1032"/>
        <v>10964</v>
      </c>
      <c r="G10981" s="71" t="s">
        <v>12005</v>
      </c>
      <c r="H10981" s="71" t="s">
        <v>182</v>
      </c>
      <c r="I10981" s="71">
        <f t="shared" si="1027"/>
        <v>176</v>
      </c>
      <c r="J10981" s="71">
        <f t="shared" si="1028"/>
        <v>563</v>
      </c>
      <c r="K10981" s="71">
        <f t="shared" ca="1" si="1029"/>
        <v>22</v>
      </c>
      <c r="L10981" s="71">
        <f t="shared" ca="1" si="1030"/>
        <v>447</v>
      </c>
      <c r="M10981">
        <f t="shared" ca="1" si="1031"/>
        <v>447</v>
      </c>
    </row>
    <row r="10982" spans="6:13">
      <c r="F10982" s="71">
        <f t="shared" si="1032"/>
        <v>10965</v>
      </c>
      <c r="G10982" s="71" t="s">
        <v>12006</v>
      </c>
      <c r="H10982" s="71" t="s">
        <v>182</v>
      </c>
      <c r="I10982" s="71">
        <f t="shared" si="1027"/>
        <v>176</v>
      </c>
      <c r="J10982" s="71">
        <f t="shared" si="1028"/>
        <v>579</v>
      </c>
      <c r="K10982" s="71">
        <f t="shared" ca="1" si="1029"/>
        <v>22</v>
      </c>
      <c r="L10982" s="71">
        <f t="shared" ca="1" si="1030"/>
        <v>463</v>
      </c>
      <c r="M10982">
        <f t="shared" ca="1" si="1031"/>
        <v>463</v>
      </c>
    </row>
    <row r="10983" spans="6:13">
      <c r="F10983" s="71">
        <f t="shared" si="1032"/>
        <v>10966</v>
      </c>
      <c r="G10983" s="71" t="s">
        <v>12007</v>
      </c>
      <c r="H10983" s="71" t="s">
        <v>182</v>
      </c>
      <c r="I10983" s="71">
        <f t="shared" si="1027"/>
        <v>176</v>
      </c>
      <c r="J10983" s="71">
        <f t="shared" si="1028"/>
        <v>587</v>
      </c>
      <c r="K10983" s="71">
        <f t="shared" ca="1" si="1029"/>
        <v>22</v>
      </c>
      <c r="L10983" s="71">
        <f t="shared" ca="1" si="1030"/>
        <v>471</v>
      </c>
      <c r="M10983">
        <f t="shared" ca="1" si="1031"/>
        <v>471</v>
      </c>
    </row>
    <row r="10984" spans="6:13">
      <c r="F10984" s="71">
        <f t="shared" si="1032"/>
        <v>10967</v>
      </c>
      <c r="G10984" s="71" t="s">
        <v>12008</v>
      </c>
      <c r="H10984" s="71" t="s">
        <v>182</v>
      </c>
      <c r="I10984" s="71">
        <f t="shared" si="1027"/>
        <v>176</v>
      </c>
      <c r="J10984" s="71">
        <f t="shared" si="1028"/>
        <v>603</v>
      </c>
      <c r="K10984" s="71">
        <f t="shared" ca="1" si="1029"/>
        <v>22</v>
      </c>
      <c r="L10984" s="71">
        <f t="shared" ca="1" si="1030"/>
        <v>487</v>
      </c>
      <c r="M10984">
        <f t="shared" ca="1" si="1031"/>
        <v>487</v>
      </c>
    </row>
    <row r="10985" spans="6:13">
      <c r="F10985" s="71">
        <f t="shared" si="1032"/>
        <v>10968</v>
      </c>
      <c r="G10985" s="71" t="s">
        <v>12009</v>
      </c>
      <c r="H10985" s="71" t="s">
        <v>182</v>
      </c>
      <c r="I10985" s="71">
        <f t="shared" si="1027"/>
        <v>176</v>
      </c>
      <c r="J10985" s="71">
        <f t="shared" si="1028"/>
        <v>641</v>
      </c>
      <c r="K10985" s="71">
        <f t="shared" ca="1" si="1029"/>
        <v>22</v>
      </c>
      <c r="L10985" s="71">
        <f t="shared" ca="1" si="1030"/>
        <v>525</v>
      </c>
      <c r="M10985">
        <f t="shared" ca="1" si="1031"/>
        <v>525</v>
      </c>
    </row>
    <row r="10986" spans="6:13">
      <c r="F10986" s="71">
        <f t="shared" si="1032"/>
        <v>10969</v>
      </c>
      <c r="G10986" s="71" t="s">
        <v>12010</v>
      </c>
      <c r="H10986" s="71" t="s">
        <v>182</v>
      </c>
      <c r="I10986" s="71">
        <f t="shared" si="1027"/>
        <v>176</v>
      </c>
      <c r="J10986" s="71">
        <f t="shared" si="1028"/>
        <v>649</v>
      </c>
      <c r="K10986" s="71">
        <f t="shared" ca="1" si="1029"/>
        <v>22</v>
      </c>
      <c r="L10986" s="71">
        <f t="shared" ca="1" si="1030"/>
        <v>533</v>
      </c>
      <c r="M10986">
        <f t="shared" ca="1" si="1031"/>
        <v>533</v>
      </c>
    </row>
    <row r="10987" spans="6:13">
      <c r="F10987" s="71">
        <f t="shared" si="1032"/>
        <v>10970</v>
      </c>
      <c r="G10987" s="71" t="s">
        <v>12011</v>
      </c>
      <c r="H10987" s="71" t="s">
        <v>180</v>
      </c>
      <c r="I10987" s="71">
        <f t="shared" si="1027"/>
        <v>176</v>
      </c>
      <c r="J10987" s="71">
        <f t="shared" si="1028"/>
        <v>651</v>
      </c>
      <c r="K10987" s="71">
        <f t="shared" ca="1" si="1029"/>
        <v>22</v>
      </c>
      <c r="L10987" s="71">
        <f t="shared" ca="1" si="1030"/>
        <v>535</v>
      </c>
      <c r="M10987">
        <f t="shared" ca="1" si="1031"/>
        <v>535</v>
      </c>
    </row>
    <row r="10988" spans="6:13">
      <c r="F10988" s="71">
        <f t="shared" si="1032"/>
        <v>10971</v>
      </c>
      <c r="G10988" s="71" t="s">
        <v>12012</v>
      </c>
      <c r="H10988" s="71" t="s">
        <v>182</v>
      </c>
      <c r="I10988" s="71">
        <f t="shared" si="1027"/>
        <v>176</v>
      </c>
      <c r="J10988" s="71">
        <f t="shared" si="1028"/>
        <v>729</v>
      </c>
      <c r="K10988" s="71">
        <f t="shared" ca="1" si="1029"/>
        <v>22</v>
      </c>
      <c r="L10988" s="71">
        <f t="shared" ca="1" si="1030"/>
        <v>613</v>
      </c>
      <c r="M10988">
        <f t="shared" ca="1" si="1031"/>
        <v>613</v>
      </c>
    </row>
    <row r="10989" spans="6:13">
      <c r="F10989" s="71">
        <f t="shared" si="1032"/>
        <v>10972</v>
      </c>
      <c r="G10989" s="71" t="s">
        <v>12013</v>
      </c>
      <c r="H10989" s="71" t="s">
        <v>180</v>
      </c>
      <c r="I10989" s="71">
        <f t="shared" si="1027"/>
        <v>176</v>
      </c>
      <c r="J10989" s="71">
        <f t="shared" si="1028"/>
        <v>742</v>
      </c>
      <c r="K10989" s="71">
        <f t="shared" ca="1" si="1029"/>
        <v>22</v>
      </c>
      <c r="L10989" s="71">
        <f t="shared" ca="1" si="1030"/>
        <v>626</v>
      </c>
      <c r="M10989">
        <f t="shared" ca="1" si="1031"/>
        <v>626</v>
      </c>
    </row>
    <row r="10990" spans="6:13">
      <c r="F10990" s="71">
        <f t="shared" si="1032"/>
        <v>10973</v>
      </c>
      <c r="G10990" s="71" t="s">
        <v>12014</v>
      </c>
      <c r="H10990" s="71" t="s">
        <v>182</v>
      </c>
      <c r="I10990" s="71">
        <f t="shared" si="1027"/>
        <v>176</v>
      </c>
      <c r="J10990" s="71">
        <f t="shared" si="1028"/>
        <v>755</v>
      </c>
      <c r="K10990" s="71">
        <f t="shared" ca="1" si="1029"/>
        <v>22</v>
      </c>
      <c r="L10990" s="71">
        <f t="shared" ca="1" si="1030"/>
        <v>639</v>
      </c>
      <c r="M10990">
        <f t="shared" ca="1" si="1031"/>
        <v>639</v>
      </c>
    </row>
    <row r="10991" spans="6:13">
      <c r="F10991" s="71">
        <f t="shared" si="1032"/>
        <v>10974</v>
      </c>
      <c r="G10991" s="71" t="s">
        <v>12015</v>
      </c>
      <c r="H10991" s="71" t="s">
        <v>182</v>
      </c>
      <c r="I10991" s="71">
        <f t="shared" si="1027"/>
        <v>176</v>
      </c>
      <c r="J10991" s="71">
        <f t="shared" si="1028"/>
        <v>783</v>
      </c>
      <c r="K10991" s="71">
        <f t="shared" ca="1" si="1029"/>
        <v>22</v>
      </c>
      <c r="L10991" s="71">
        <f t="shared" ca="1" si="1030"/>
        <v>667</v>
      </c>
      <c r="M10991">
        <f t="shared" ca="1" si="1031"/>
        <v>667</v>
      </c>
    </row>
    <row r="10992" spans="6:13">
      <c r="F10992" s="71">
        <f t="shared" si="1032"/>
        <v>10975</v>
      </c>
      <c r="G10992" s="71" t="s">
        <v>12016</v>
      </c>
      <c r="H10992" s="71" t="s">
        <v>182</v>
      </c>
      <c r="I10992" s="71">
        <f t="shared" si="1027"/>
        <v>176</v>
      </c>
      <c r="J10992" s="71">
        <f t="shared" si="1028"/>
        <v>802</v>
      </c>
      <c r="K10992" s="71">
        <f t="shared" ca="1" si="1029"/>
        <v>22</v>
      </c>
      <c r="L10992" s="71">
        <f t="shared" ca="1" si="1030"/>
        <v>686</v>
      </c>
      <c r="M10992">
        <f t="shared" ca="1" si="1031"/>
        <v>686</v>
      </c>
    </row>
    <row r="10993" spans="6:13">
      <c r="F10993" s="71">
        <f t="shared" si="1032"/>
        <v>10976</v>
      </c>
      <c r="G10993" s="71" t="s">
        <v>12017</v>
      </c>
      <c r="H10993" s="71" t="s">
        <v>180</v>
      </c>
      <c r="I10993" s="71">
        <f t="shared" si="1027"/>
        <v>176</v>
      </c>
      <c r="J10993" s="71">
        <f t="shared" si="1028"/>
        <v>803</v>
      </c>
      <c r="K10993" s="71">
        <f t="shared" ca="1" si="1029"/>
        <v>22</v>
      </c>
      <c r="L10993" s="71">
        <f t="shared" ca="1" si="1030"/>
        <v>687</v>
      </c>
      <c r="M10993">
        <f t="shared" ca="1" si="1031"/>
        <v>687</v>
      </c>
    </row>
    <row r="10994" spans="6:13">
      <c r="F10994" s="71">
        <f t="shared" si="1032"/>
        <v>10977</v>
      </c>
      <c r="G10994" s="71" t="s">
        <v>12018</v>
      </c>
      <c r="H10994" s="71" t="s">
        <v>180</v>
      </c>
      <c r="I10994" s="71">
        <f t="shared" si="1027"/>
        <v>176</v>
      </c>
      <c r="J10994" s="71">
        <f t="shared" si="1028"/>
        <v>805</v>
      </c>
      <c r="K10994" s="71">
        <f t="shared" ca="1" si="1029"/>
        <v>22</v>
      </c>
      <c r="L10994" s="71">
        <f t="shared" ca="1" si="1030"/>
        <v>689</v>
      </c>
      <c r="M10994">
        <f t="shared" ca="1" si="1031"/>
        <v>689</v>
      </c>
    </row>
    <row r="10995" spans="6:13">
      <c r="F10995" s="71">
        <f t="shared" si="1032"/>
        <v>10978</v>
      </c>
      <c r="G10995" s="71" t="s">
        <v>12019</v>
      </c>
      <c r="H10995" s="71" t="s">
        <v>182</v>
      </c>
      <c r="I10995" s="71">
        <f t="shared" si="1027"/>
        <v>176</v>
      </c>
      <c r="J10995" s="71">
        <f t="shared" si="1028"/>
        <v>841</v>
      </c>
      <c r="K10995" s="71">
        <f t="shared" ca="1" si="1029"/>
        <v>22</v>
      </c>
      <c r="L10995" s="71">
        <f t="shared" ca="1" si="1030"/>
        <v>725</v>
      </c>
      <c r="M10995">
        <f t="shared" ca="1" si="1031"/>
        <v>725</v>
      </c>
    </row>
    <row r="10996" spans="6:13">
      <c r="F10996" s="71">
        <f t="shared" si="1032"/>
        <v>10979</v>
      </c>
      <c r="G10996" s="71" t="s">
        <v>12020</v>
      </c>
      <c r="H10996" s="71" t="s">
        <v>182</v>
      </c>
      <c r="I10996" s="71">
        <f t="shared" si="1027"/>
        <v>176</v>
      </c>
      <c r="J10996" s="71">
        <f t="shared" si="1028"/>
        <v>914</v>
      </c>
      <c r="K10996" s="71">
        <f t="shared" ca="1" si="1029"/>
        <v>22</v>
      </c>
      <c r="L10996" s="71">
        <f t="shared" ca="1" si="1030"/>
        <v>798</v>
      </c>
      <c r="M10996">
        <f t="shared" ca="1" si="1031"/>
        <v>798</v>
      </c>
    </row>
    <row r="10997" spans="6:13">
      <c r="F10997" s="71">
        <f t="shared" si="1032"/>
        <v>10980</v>
      </c>
      <c r="G10997" s="71" t="s">
        <v>12021</v>
      </c>
      <c r="H10997" s="71" t="s">
        <v>182</v>
      </c>
      <c r="I10997" s="71">
        <f t="shared" si="1027"/>
        <v>176</v>
      </c>
      <c r="J10997" s="71">
        <f t="shared" si="1028"/>
        <v>924</v>
      </c>
      <c r="K10997" s="71">
        <f t="shared" ca="1" si="1029"/>
        <v>22</v>
      </c>
      <c r="L10997" s="71">
        <f t="shared" ca="1" si="1030"/>
        <v>808</v>
      </c>
      <c r="M10997">
        <f t="shared" ca="1" si="1031"/>
        <v>808</v>
      </c>
    </row>
    <row r="10998" spans="6:13">
      <c r="F10998" s="71">
        <f t="shared" si="1032"/>
        <v>10981</v>
      </c>
      <c r="G10998" s="71" t="s">
        <v>12022</v>
      </c>
      <c r="H10998" s="71" t="s">
        <v>182</v>
      </c>
      <c r="I10998" s="71">
        <f t="shared" si="1027"/>
        <v>176</v>
      </c>
      <c r="J10998" s="71">
        <f t="shared" si="1028"/>
        <v>939</v>
      </c>
      <c r="K10998" s="71">
        <f t="shared" ca="1" si="1029"/>
        <v>22</v>
      </c>
      <c r="L10998" s="71">
        <f t="shared" ca="1" si="1030"/>
        <v>823</v>
      </c>
      <c r="M10998">
        <f t="shared" ca="1" si="1031"/>
        <v>823</v>
      </c>
    </row>
    <row r="10999" spans="6:13">
      <c r="F10999" s="71">
        <f t="shared" si="1032"/>
        <v>10982</v>
      </c>
      <c r="G10999" s="71" t="s">
        <v>12023</v>
      </c>
      <c r="H10999" s="71" t="s">
        <v>180</v>
      </c>
      <c r="I10999" s="71">
        <f t="shared" si="1027"/>
        <v>176</v>
      </c>
      <c r="J10999" s="71">
        <f t="shared" si="1028"/>
        <v>964</v>
      </c>
      <c r="K10999" s="71">
        <f t="shared" ca="1" si="1029"/>
        <v>22</v>
      </c>
      <c r="L10999" s="71">
        <f t="shared" ca="1" si="1030"/>
        <v>848</v>
      </c>
      <c r="M10999">
        <f t="shared" ca="1" si="1031"/>
        <v>848</v>
      </c>
    </row>
    <row r="11000" spans="6:13">
      <c r="F11000" s="71">
        <f t="shared" si="1032"/>
        <v>10983</v>
      </c>
      <c r="G11000" s="71" t="s">
        <v>12024</v>
      </c>
      <c r="H11000" s="71" t="s">
        <v>180</v>
      </c>
      <c r="I11000" s="71">
        <f t="shared" si="1027"/>
        <v>176</v>
      </c>
      <c r="J11000" s="71">
        <f t="shared" si="1028"/>
        <v>990</v>
      </c>
      <c r="K11000" s="71">
        <f t="shared" ca="1" si="1029"/>
        <v>22</v>
      </c>
      <c r="L11000" s="71">
        <f t="shared" ca="1" si="1030"/>
        <v>874</v>
      </c>
      <c r="M11000">
        <f t="shared" ca="1" si="1031"/>
        <v>874</v>
      </c>
    </row>
    <row r="11001" spans="6:13">
      <c r="F11001" s="71">
        <f t="shared" si="1032"/>
        <v>10984</v>
      </c>
      <c r="G11001" s="71" t="s">
        <v>12025</v>
      </c>
      <c r="H11001" s="71" t="s">
        <v>182</v>
      </c>
      <c r="I11001" s="71">
        <f t="shared" si="1027"/>
        <v>176</v>
      </c>
      <c r="J11001" s="71">
        <f t="shared" si="1028"/>
        <v>1066</v>
      </c>
      <c r="K11001" s="71">
        <f t="shared" ca="1" si="1029"/>
        <v>22</v>
      </c>
      <c r="L11001" s="71">
        <f t="shared" ca="1" si="1030"/>
        <v>950</v>
      </c>
      <c r="M11001">
        <f t="shared" ca="1" si="1031"/>
        <v>950</v>
      </c>
    </row>
    <row r="11002" spans="6:13">
      <c r="F11002" s="71">
        <f t="shared" si="1032"/>
        <v>10985</v>
      </c>
      <c r="G11002" s="71" t="s">
        <v>12026</v>
      </c>
      <c r="H11002" s="71" t="s">
        <v>182</v>
      </c>
      <c r="I11002" s="71">
        <f t="shared" si="1027"/>
        <v>176</v>
      </c>
      <c r="J11002" s="71">
        <f t="shared" si="1028"/>
        <v>1090</v>
      </c>
      <c r="K11002" s="71">
        <f t="shared" ca="1" si="1029"/>
        <v>22</v>
      </c>
      <c r="L11002" s="71">
        <f t="shared" ca="1" si="1030"/>
        <v>974</v>
      </c>
      <c r="M11002">
        <f t="shared" ca="1" si="1031"/>
        <v>974</v>
      </c>
    </row>
    <row r="11003" spans="6:13">
      <c r="F11003" s="71">
        <f t="shared" si="1032"/>
        <v>10986</v>
      </c>
      <c r="G11003" s="71" t="s">
        <v>12027</v>
      </c>
      <c r="H11003" s="71" t="s">
        <v>180</v>
      </c>
      <c r="I11003" s="71">
        <f t="shared" si="1027"/>
        <v>176</v>
      </c>
      <c r="J11003" s="71">
        <f t="shared" si="1028"/>
        <v>1099</v>
      </c>
      <c r="K11003" s="71">
        <f t="shared" ca="1" si="1029"/>
        <v>22</v>
      </c>
      <c r="L11003" s="71">
        <f t="shared" ca="1" si="1030"/>
        <v>983</v>
      </c>
      <c r="M11003">
        <f t="shared" ca="1" si="1031"/>
        <v>983</v>
      </c>
    </row>
    <row r="11004" spans="6:13">
      <c r="F11004" s="71">
        <f t="shared" si="1032"/>
        <v>10987</v>
      </c>
      <c r="G11004" s="71" t="s">
        <v>12028</v>
      </c>
      <c r="H11004" s="71" t="s">
        <v>182</v>
      </c>
      <c r="I11004" s="71">
        <f t="shared" si="1027"/>
        <v>176</v>
      </c>
      <c r="J11004" s="71">
        <f t="shared" si="1028"/>
        <v>1109</v>
      </c>
      <c r="K11004" s="71">
        <f t="shared" ca="1" si="1029"/>
        <v>22</v>
      </c>
      <c r="L11004" s="71">
        <f t="shared" ca="1" si="1030"/>
        <v>993</v>
      </c>
      <c r="M11004">
        <f t="shared" ca="1" si="1031"/>
        <v>993</v>
      </c>
    </row>
    <row r="11005" spans="6:13">
      <c r="F11005" s="71">
        <f t="shared" si="1032"/>
        <v>10988</v>
      </c>
      <c r="G11005" s="71" t="s">
        <v>12029</v>
      </c>
      <c r="H11005" s="71" t="s">
        <v>182</v>
      </c>
      <c r="I11005" s="71">
        <f t="shared" si="1027"/>
        <v>176</v>
      </c>
      <c r="J11005" s="71">
        <f t="shared" si="1028"/>
        <v>1116</v>
      </c>
      <c r="K11005" s="71">
        <f t="shared" ca="1" si="1029"/>
        <v>22</v>
      </c>
      <c r="L11005" s="71">
        <f t="shared" ca="1" si="1030"/>
        <v>1000</v>
      </c>
      <c r="M11005">
        <f t="shared" ca="1" si="1031"/>
        <v>1000</v>
      </c>
    </row>
    <row r="11006" spans="6:13">
      <c r="F11006" s="71">
        <f t="shared" si="1032"/>
        <v>10989</v>
      </c>
      <c r="G11006" s="71" t="s">
        <v>12030</v>
      </c>
      <c r="H11006" s="71" t="s">
        <v>182</v>
      </c>
      <c r="I11006" s="71">
        <f t="shared" si="1027"/>
        <v>176</v>
      </c>
      <c r="J11006" s="71">
        <f t="shared" si="1028"/>
        <v>1142</v>
      </c>
      <c r="K11006" s="71">
        <f t="shared" ca="1" si="1029"/>
        <v>22</v>
      </c>
      <c r="L11006" s="71">
        <f t="shared" ca="1" si="1030"/>
        <v>1026</v>
      </c>
      <c r="M11006">
        <f t="shared" ca="1" si="1031"/>
        <v>1026</v>
      </c>
    </row>
    <row r="11007" spans="6:13">
      <c r="F11007" s="71">
        <f t="shared" si="1032"/>
        <v>10990</v>
      </c>
      <c r="G11007" s="71" t="s">
        <v>12031</v>
      </c>
      <c r="H11007" s="71" t="s">
        <v>180</v>
      </c>
      <c r="I11007" s="71">
        <f t="shared" si="1027"/>
        <v>176</v>
      </c>
      <c r="J11007" s="71">
        <f t="shared" si="1028"/>
        <v>1149</v>
      </c>
      <c r="K11007" s="71">
        <f t="shared" ca="1" si="1029"/>
        <v>22</v>
      </c>
      <c r="L11007" s="71">
        <f t="shared" ca="1" si="1030"/>
        <v>1033</v>
      </c>
      <c r="M11007">
        <f t="shared" ca="1" si="1031"/>
        <v>1033</v>
      </c>
    </row>
    <row r="11008" spans="6:13">
      <c r="F11008" s="71">
        <f t="shared" si="1032"/>
        <v>10991</v>
      </c>
      <c r="G11008" s="71" t="s">
        <v>12032</v>
      </c>
      <c r="H11008" s="71" t="s">
        <v>180</v>
      </c>
      <c r="I11008" s="71">
        <f t="shared" si="1027"/>
        <v>176</v>
      </c>
      <c r="J11008" s="71">
        <f t="shared" si="1028"/>
        <v>1151</v>
      </c>
      <c r="K11008" s="71">
        <f t="shared" ca="1" si="1029"/>
        <v>22</v>
      </c>
      <c r="L11008" s="71">
        <f t="shared" ca="1" si="1030"/>
        <v>1035</v>
      </c>
      <c r="M11008">
        <f t="shared" ca="1" si="1031"/>
        <v>1035</v>
      </c>
    </row>
    <row r="11009" spans="6:13">
      <c r="F11009" s="71">
        <f t="shared" si="1032"/>
        <v>10992</v>
      </c>
      <c r="G11009" s="71" t="s">
        <v>12033</v>
      </c>
      <c r="H11009" s="71" t="s">
        <v>180</v>
      </c>
      <c r="I11009" s="71">
        <f t="shared" si="1027"/>
        <v>176</v>
      </c>
      <c r="J11009" s="71">
        <f t="shared" si="1028"/>
        <v>1152</v>
      </c>
      <c r="K11009" s="71">
        <f t="shared" ca="1" si="1029"/>
        <v>22</v>
      </c>
      <c r="L11009" s="71">
        <f t="shared" ca="1" si="1030"/>
        <v>1036</v>
      </c>
      <c r="M11009">
        <f t="shared" ca="1" si="1031"/>
        <v>1036</v>
      </c>
    </row>
    <row r="11010" spans="6:13">
      <c r="F11010" s="71">
        <f t="shared" si="1032"/>
        <v>10993</v>
      </c>
      <c r="G11010" s="71" t="s">
        <v>12034</v>
      </c>
      <c r="H11010" s="71" t="s">
        <v>182</v>
      </c>
      <c r="I11010" s="71">
        <f t="shared" si="1027"/>
        <v>176</v>
      </c>
      <c r="J11010" s="71">
        <f t="shared" si="1028"/>
        <v>1168</v>
      </c>
      <c r="K11010" s="71">
        <f t="shared" ca="1" si="1029"/>
        <v>22</v>
      </c>
      <c r="L11010" s="71">
        <f t="shared" ca="1" si="1030"/>
        <v>1052</v>
      </c>
      <c r="M11010">
        <f t="shared" ca="1" si="1031"/>
        <v>1052</v>
      </c>
    </row>
    <row r="11011" spans="6:13">
      <c r="F11011" s="71">
        <f t="shared" si="1032"/>
        <v>10994</v>
      </c>
      <c r="G11011" s="71" t="s">
        <v>12035</v>
      </c>
      <c r="H11011" s="71" t="s">
        <v>180</v>
      </c>
      <c r="I11011" s="71">
        <f t="shared" si="1027"/>
        <v>176</v>
      </c>
      <c r="J11011" s="71">
        <f t="shared" si="1028"/>
        <v>1198</v>
      </c>
      <c r="K11011" s="71">
        <f t="shared" ca="1" si="1029"/>
        <v>22</v>
      </c>
      <c r="L11011" s="71">
        <f t="shared" ca="1" si="1030"/>
        <v>1082</v>
      </c>
      <c r="M11011">
        <f t="shared" ca="1" si="1031"/>
        <v>1082</v>
      </c>
    </row>
    <row r="11012" spans="6:13">
      <c r="F11012" s="71">
        <f t="shared" si="1032"/>
        <v>10995</v>
      </c>
      <c r="G11012" s="71" t="s">
        <v>12036</v>
      </c>
      <c r="H11012" s="71" t="s">
        <v>182</v>
      </c>
      <c r="I11012" s="71">
        <f t="shared" si="1027"/>
        <v>176</v>
      </c>
      <c r="J11012" s="71">
        <f t="shared" si="1028"/>
        <v>1201</v>
      </c>
      <c r="K11012" s="71">
        <f t="shared" ca="1" si="1029"/>
        <v>22</v>
      </c>
      <c r="L11012" s="71">
        <f t="shared" ca="1" si="1030"/>
        <v>1085</v>
      </c>
      <c r="M11012">
        <f t="shared" ca="1" si="1031"/>
        <v>1085</v>
      </c>
    </row>
    <row r="11013" spans="6:13">
      <c r="F11013" s="71">
        <f t="shared" si="1032"/>
        <v>10996</v>
      </c>
      <c r="G11013" s="71" t="s">
        <v>12037</v>
      </c>
      <c r="H11013" s="71" t="s">
        <v>182</v>
      </c>
      <c r="I11013" s="71">
        <f t="shared" si="1027"/>
        <v>176</v>
      </c>
      <c r="J11013" s="71">
        <f t="shared" si="1028"/>
        <v>1202</v>
      </c>
      <c r="K11013" s="71">
        <f t="shared" ca="1" si="1029"/>
        <v>22</v>
      </c>
      <c r="L11013" s="71">
        <f t="shared" ca="1" si="1030"/>
        <v>1086</v>
      </c>
      <c r="M11013">
        <f t="shared" ca="1" si="1031"/>
        <v>1086</v>
      </c>
    </row>
    <row r="11014" spans="6:13">
      <c r="F11014" s="71">
        <f t="shared" si="1032"/>
        <v>10997</v>
      </c>
      <c r="G11014" s="71" t="s">
        <v>12038</v>
      </c>
      <c r="H11014" s="71" t="s">
        <v>180</v>
      </c>
      <c r="I11014" s="71">
        <f t="shared" si="1027"/>
        <v>176</v>
      </c>
      <c r="J11014" s="71">
        <f t="shared" si="1028"/>
        <v>1226</v>
      </c>
      <c r="K11014" s="71">
        <f t="shared" ca="1" si="1029"/>
        <v>22</v>
      </c>
      <c r="L11014" s="71">
        <f t="shared" ca="1" si="1030"/>
        <v>1110</v>
      </c>
      <c r="M11014">
        <f t="shared" ca="1" si="1031"/>
        <v>1110</v>
      </c>
    </row>
    <row r="11015" spans="6:13">
      <c r="F11015" s="71">
        <f t="shared" si="1032"/>
        <v>10998</v>
      </c>
      <c r="G11015" s="71" t="s">
        <v>12039</v>
      </c>
      <c r="H11015" s="71" t="s">
        <v>182</v>
      </c>
      <c r="I11015" s="71">
        <f t="shared" si="1027"/>
        <v>177</v>
      </c>
      <c r="J11015" s="71">
        <f t="shared" si="1028"/>
        <v>9</v>
      </c>
      <c r="K11015" s="71">
        <f t="shared" ca="1" si="1029"/>
        <v>21</v>
      </c>
      <c r="L11015" s="71">
        <f t="shared" ca="1" si="1030"/>
        <v>107</v>
      </c>
      <c r="M11015">
        <f t="shared" ca="1" si="1031"/>
        <v>107</v>
      </c>
    </row>
    <row r="11016" spans="6:13">
      <c r="F11016" s="71">
        <f t="shared" si="1032"/>
        <v>10999</v>
      </c>
      <c r="G11016" s="71" t="s">
        <v>12040</v>
      </c>
      <c r="H11016" s="71" t="s">
        <v>182</v>
      </c>
      <c r="I11016" s="71">
        <f t="shared" si="1027"/>
        <v>177</v>
      </c>
      <c r="J11016" s="71">
        <f t="shared" si="1028"/>
        <v>22</v>
      </c>
      <c r="K11016" s="71">
        <f t="shared" ca="1" si="1029"/>
        <v>21</v>
      </c>
      <c r="L11016" s="71">
        <f t="shared" ca="1" si="1030"/>
        <v>94</v>
      </c>
      <c r="M11016">
        <f t="shared" ca="1" si="1031"/>
        <v>94</v>
      </c>
    </row>
    <row r="11017" spans="6:13">
      <c r="F11017" s="71">
        <f t="shared" si="1032"/>
        <v>11000</v>
      </c>
      <c r="G11017" s="71" t="s">
        <v>12041</v>
      </c>
      <c r="H11017" s="71" t="s">
        <v>180</v>
      </c>
      <c r="I11017" s="71">
        <f t="shared" si="1027"/>
        <v>177</v>
      </c>
      <c r="J11017" s="71">
        <f t="shared" si="1028"/>
        <v>27</v>
      </c>
      <c r="K11017" s="71">
        <f t="shared" ca="1" si="1029"/>
        <v>21</v>
      </c>
      <c r="L11017" s="71">
        <f t="shared" ca="1" si="1030"/>
        <v>89</v>
      </c>
      <c r="M11017">
        <f t="shared" ca="1" si="1031"/>
        <v>89</v>
      </c>
    </row>
    <row r="11018" spans="6:13">
      <c r="F11018" s="71">
        <f t="shared" si="1032"/>
        <v>11001</v>
      </c>
      <c r="G11018" s="71" t="s">
        <v>12042</v>
      </c>
      <c r="H11018" s="71" t="s">
        <v>180</v>
      </c>
      <c r="I11018" s="71">
        <f t="shared" si="1027"/>
        <v>177</v>
      </c>
      <c r="J11018" s="71">
        <f t="shared" si="1028"/>
        <v>42</v>
      </c>
      <c r="K11018" s="71">
        <f t="shared" ca="1" si="1029"/>
        <v>21</v>
      </c>
      <c r="L11018" s="71">
        <f t="shared" ca="1" si="1030"/>
        <v>74</v>
      </c>
      <c r="M11018">
        <f t="shared" ca="1" si="1031"/>
        <v>74</v>
      </c>
    </row>
    <row r="11019" spans="6:13">
      <c r="F11019" s="71">
        <f t="shared" si="1032"/>
        <v>11002</v>
      </c>
      <c r="G11019" s="71" t="s">
        <v>12043</v>
      </c>
      <c r="H11019" s="71" t="s">
        <v>182</v>
      </c>
      <c r="I11019" s="71">
        <f t="shared" si="1027"/>
        <v>177</v>
      </c>
      <c r="J11019" s="71">
        <f t="shared" si="1028"/>
        <v>74</v>
      </c>
      <c r="K11019" s="71">
        <f t="shared" ca="1" si="1029"/>
        <v>21</v>
      </c>
      <c r="L11019" s="71">
        <f t="shared" ca="1" si="1030"/>
        <v>42</v>
      </c>
      <c r="M11019">
        <f t="shared" ca="1" si="1031"/>
        <v>42</v>
      </c>
    </row>
    <row r="11020" spans="6:13">
      <c r="F11020" s="71">
        <f t="shared" si="1032"/>
        <v>11003</v>
      </c>
      <c r="G11020" s="71" t="s">
        <v>12044</v>
      </c>
      <c r="H11020" s="71" t="s">
        <v>180</v>
      </c>
      <c r="I11020" s="71">
        <f t="shared" si="1027"/>
        <v>177</v>
      </c>
      <c r="J11020" s="71">
        <f t="shared" si="1028"/>
        <v>78</v>
      </c>
      <c r="K11020" s="71">
        <f t="shared" ca="1" si="1029"/>
        <v>21</v>
      </c>
      <c r="L11020" s="71">
        <f t="shared" ca="1" si="1030"/>
        <v>38</v>
      </c>
      <c r="M11020">
        <f t="shared" ca="1" si="1031"/>
        <v>38</v>
      </c>
    </row>
    <row r="11021" spans="6:13">
      <c r="F11021" s="71">
        <f t="shared" si="1032"/>
        <v>11004</v>
      </c>
      <c r="G11021" s="71" t="s">
        <v>12045</v>
      </c>
      <c r="H11021" s="71" t="s">
        <v>180</v>
      </c>
      <c r="I11021" s="71">
        <f t="shared" si="1027"/>
        <v>177</v>
      </c>
      <c r="J11021" s="71">
        <f t="shared" si="1028"/>
        <v>83</v>
      </c>
      <c r="K11021" s="71">
        <f t="shared" ca="1" si="1029"/>
        <v>21</v>
      </c>
      <c r="L11021" s="71">
        <f t="shared" ca="1" si="1030"/>
        <v>33</v>
      </c>
      <c r="M11021">
        <f t="shared" ca="1" si="1031"/>
        <v>33</v>
      </c>
    </row>
    <row r="11022" spans="6:13">
      <c r="F11022" s="71">
        <f t="shared" si="1032"/>
        <v>11005</v>
      </c>
      <c r="G11022" s="71" t="s">
        <v>12046</v>
      </c>
      <c r="H11022" s="71" t="s">
        <v>180</v>
      </c>
      <c r="I11022" s="71">
        <f t="shared" si="1027"/>
        <v>177</v>
      </c>
      <c r="J11022" s="71">
        <f t="shared" si="1028"/>
        <v>93</v>
      </c>
      <c r="K11022" s="71">
        <f t="shared" ca="1" si="1029"/>
        <v>21</v>
      </c>
      <c r="L11022" s="71">
        <f t="shared" ca="1" si="1030"/>
        <v>23</v>
      </c>
      <c r="M11022">
        <f t="shared" ca="1" si="1031"/>
        <v>23</v>
      </c>
    </row>
    <row r="11023" spans="6:13">
      <c r="F11023" s="71">
        <f t="shared" si="1032"/>
        <v>11006</v>
      </c>
      <c r="G11023" s="71" t="s">
        <v>12047</v>
      </c>
      <c r="H11023" s="71" t="s">
        <v>182</v>
      </c>
      <c r="I11023" s="71">
        <f t="shared" si="1027"/>
        <v>177</v>
      </c>
      <c r="J11023" s="71">
        <f t="shared" si="1028"/>
        <v>95</v>
      </c>
      <c r="K11023" s="71">
        <f t="shared" ca="1" si="1029"/>
        <v>21</v>
      </c>
      <c r="L11023" s="71">
        <f t="shared" ca="1" si="1030"/>
        <v>21</v>
      </c>
      <c r="M11023">
        <f t="shared" ca="1" si="1031"/>
        <v>21</v>
      </c>
    </row>
    <row r="11024" spans="6:13">
      <c r="F11024" s="71">
        <f t="shared" si="1032"/>
        <v>11007</v>
      </c>
      <c r="G11024" s="71" t="s">
        <v>12048</v>
      </c>
      <c r="H11024" s="71" t="s">
        <v>180</v>
      </c>
      <c r="I11024" s="71">
        <f t="shared" si="1027"/>
        <v>177</v>
      </c>
      <c r="J11024" s="71">
        <f t="shared" si="1028"/>
        <v>107</v>
      </c>
      <c r="K11024" s="71">
        <f t="shared" ca="1" si="1029"/>
        <v>21</v>
      </c>
      <c r="L11024" s="71">
        <f t="shared" ca="1" si="1030"/>
        <v>9</v>
      </c>
      <c r="M11024">
        <f t="shared" ca="1" si="1031"/>
        <v>21</v>
      </c>
    </row>
    <row r="11025" spans="6:13">
      <c r="F11025" s="71">
        <f t="shared" si="1032"/>
        <v>11008</v>
      </c>
      <c r="G11025" s="71" t="s">
        <v>12049</v>
      </c>
      <c r="H11025" s="71" t="s">
        <v>180</v>
      </c>
      <c r="I11025" s="71">
        <f t="shared" si="1027"/>
        <v>177</v>
      </c>
      <c r="J11025" s="71">
        <f t="shared" si="1028"/>
        <v>125</v>
      </c>
      <c r="K11025" s="71">
        <f t="shared" ca="1" si="1029"/>
        <v>21</v>
      </c>
      <c r="L11025" s="71">
        <f t="shared" ca="1" si="1030"/>
        <v>9</v>
      </c>
      <c r="M11025">
        <f t="shared" ca="1" si="1031"/>
        <v>21</v>
      </c>
    </row>
    <row r="11026" spans="6:13">
      <c r="F11026" s="71">
        <f t="shared" si="1032"/>
        <v>11009</v>
      </c>
      <c r="G11026" s="71" t="s">
        <v>12050</v>
      </c>
      <c r="H11026" s="71" t="s">
        <v>182</v>
      </c>
      <c r="I11026" s="71">
        <f t="shared" si="1027"/>
        <v>177</v>
      </c>
      <c r="J11026" s="71">
        <f t="shared" si="1028"/>
        <v>145</v>
      </c>
      <c r="K11026" s="71">
        <f t="shared" ca="1" si="1029"/>
        <v>21</v>
      </c>
      <c r="L11026" s="71">
        <f t="shared" ca="1" si="1030"/>
        <v>29</v>
      </c>
      <c r="M11026">
        <f t="shared" ca="1" si="1031"/>
        <v>29</v>
      </c>
    </row>
    <row r="11027" spans="6:13">
      <c r="F11027" s="71">
        <f t="shared" si="1032"/>
        <v>11010</v>
      </c>
      <c r="G11027" s="71" t="s">
        <v>12051</v>
      </c>
      <c r="H11027" s="71" t="s">
        <v>182</v>
      </c>
      <c r="I11027" s="71">
        <f t="shared" ref="I11027:I11090" si="1033">_xlfn.TEXTBEFORE(G11027,"-")*1</f>
        <v>177</v>
      </c>
      <c r="J11027" s="71">
        <f t="shared" ref="J11027:J11090" si="1034">1*_xlfn.TEXTAFTER(G11027,"-")</f>
        <v>160</v>
      </c>
      <c r="K11027" s="71">
        <f t="shared" ref="K11027:K11090" ca="1" si="1035">ABS($H$11-I11027)</f>
        <v>21</v>
      </c>
      <c r="L11027" s="71">
        <f t="shared" ref="L11027:L11090" ca="1" si="1036">ABS($I$11-J11027)</f>
        <v>44</v>
      </c>
      <c r="M11027">
        <f t="shared" ref="M11027:M11090" ca="1" si="1037">MAX(K11027:L11027)</f>
        <v>44</v>
      </c>
    </row>
    <row r="11028" spans="6:13">
      <c r="F11028" s="71">
        <f t="shared" ref="F11028:F11091" si="1038">F11027+1</f>
        <v>11011</v>
      </c>
      <c r="G11028" s="71" t="s">
        <v>12052</v>
      </c>
      <c r="H11028" s="71" t="s">
        <v>180</v>
      </c>
      <c r="I11028" s="71">
        <f t="shared" si="1033"/>
        <v>177</v>
      </c>
      <c r="J11028" s="71">
        <f t="shared" si="1034"/>
        <v>173</v>
      </c>
      <c r="K11028" s="71">
        <f t="shared" ca="1" si="1035"/>
        <v>21</v>
      </c>
      <c r="L11028" s="71">
        <f t="shared" ca="1" si="1036"/>
        <v>57</v>
      </c>
      <c r="M11028">
        <f t="shared" ca="1" si="1037"/>
        <v>57</v>
      </c>
    </row>
    <row r="11029" spans="6:13">
      <c r="F11029" s="71">
        <f t="shared" si="1038"/>
        <v>11012</v>
      </c>
      <c r="G11029" s="71" t="s">
        <v>12053</v>
      </c>
      <c r="H11029" s="71" t="s">
        <v>182</v>
      </c>
      <c r="I11029" s="71">
        <f t="shared" si="1033"/>
        <v>177</v>
      </c>
      <c r="J11029" s="71">
        <f t="shared" si="1034"/>
        <v>183</v>
      </c>
      <c r="K11029" s="71">
        <f t="shared" ca="1" si="1035"/>
        <v>21</v>
      </c>
      <c r="L11029" s="71">
        <f t="shared" ca="1" si="1036"/>
        <v>67</v>
      </c>
      <c r="M11029">
        <f t="shared" ca="1" si="1037"/>
        <v>67</v>
      </c>
    </row>
    <row r="11030" spans="6:13">
      <c r="F11030" s="71">
        <f t="shared" si="1038"/>
        <v>11013</v>
      </c>
      <c r="G11030" s="71" t="s">
        <v>12054</v>
      </c>
      <c r="H11030" s="71" t="s">
        <v>180</v>
      </c>
      <c r="I11030" s="71">
        <f t="shared" si="1033"/>
        <v>177</v>
      </c>
      <c r="J11030" s="71">
        <f t="shared" si="1034"/>
        <v>189</v>
      </c>
      <c r="K11030" s="71">
        <f t="shared" ca="1" si="1035"/>
        <v>21</v>
      </c>
      <c r="L11030" s="71">
        <f t="shared" ca="1" si="1036"/>
        <v>73</v>
      </c>
      <c r="M11030">
        <f t="shared" ca="1" si="1037"/>
        <v>73</v>
      </c>
    </row>
    <row r="11031" spans="6:13">
      <c r="F11031" s="71">
        <f t="shared" si="1038"/>
        <v>11014</v>
      </c>
      <c r="G11031" s="71" t="s">
        <v>12055</v>
      </c>
      <c r="H11031" s="71" t="s">
        <v>182</v>
      </c>
      <c r="I11031" s="71">
        <f t="shared" si="1033"/>
        <v>177</v>
      </c>
      <c r="J11031" s="71">
        <f t="shared" si="1034"/>
        <v>262</v>
      </c>
      <c r="K11031" s="71">
        <f t="shared" ca="1" si="1035"/>
        <v>21</v>
      </c>
      <c r="L11031" s="71">
        <f t="shared" ca="1" si="1036"/>
        <v>146</v>
      </c>
      <c r="M11031">
        <f t="shared" ca="1" si="1037"/>
        <v>146</v>
      </c>
    </row>
    <row r="11032" spans="6:13">
      <c r="F11032" s="71">
        <f t="shared" si="1038"/>
        <v>11015</v>
      </c>
      <c r="G11032" s="71" t="s">
        <v>12056</v>
      </c>
      <c r="H11032" s="71" t="s">
        <v>182</v>
      </c>
      <c r="I11032" s="71">
        <f t="shared" si="1033"/>
        <v>177</v>
      </c>
      <c r="J11032" s="71">
        <f t="shared" si="1034"/>
        <v>281</v>
      </c>
      <c r="K11032" s="71">
        <f t="shared" ca="1" si="1035"/>
        <v>21</v>
      </c>
      <c r="L11032" s="71">
        <f t="shared" ca="1" si="1036"/>
        <v>165</v>
      </c>
      <c r="M11032">
        <f t="shared" ca="1" si="1037"/>
        <v>165</v>
      </c>
    </row>
    <row r="11033" spans="6:13">
      <c r="F11033" s="71">
        <f t="shared" si="1038"/>
        <v>11016</v>
      </c>
      <c r="G11033" s="71" t="s">
        <v>12057</v>
      </c>
      <c r="H11033" s="71" t="s">
        <v>180</v>
      </c>
      <c r="I11033" s="71">
        <f t="shared" si="1033"/>
        <v>177</v>
      </c>
      <c r="J11033" s="71">
        <f t="shared" si="1034"/>
        <v>341</v>
      </c>
      <c r="K11033" s="71">
        <f t="shared" ca="1" si="1035"/>
        <v>21</v>
      </c>
      <c r="L11033" s="71">
        <f t="shared" ca="1" si="1036"/>
        <v>225</v>
      </c>
      <c r="M11033">
        <f t="shared" ca="1" si="1037"/>
        <v>225</v>
      </c>
    </row>
    <row r="11034" spans="6:13">
      <c r="F11034" s="71">
        <f t="shared" si="1038"/>
        <v>11017</v>
      </c>
      <c r="G11034" s="71" t="s">
        <v>12058</v>
      </c>
      <c r="H11034" s="71" t="s">
        <v>182</v>
      </c>
      <c r="I11034" s="71">
        <f t="shared" si="1033"/>
        <v>177</v>
      </c>
      <c r="J11034" s="71">
        <f t="shared" si="1034"/>
        <v>348</v>
      </c>
      <c r="K11034" s="71">
        <f t="shared" ca="1" si="1035"/>
        <v>21</v>
      </c>
      <c r="L11034" s="71">
        <f t="shared" ca="1" si="1036"/>
        <v>232</v>
      </c>
      <c r="M11034">
        <f t="shared" ca="1" si="1037"/>
        <v>232</v>
      </c>
    </row>
    <row r="11035" spans="6:13">
      <c r="F11035" s="71">
        <f t="shared" si="1038"/>
        <v>11018</v>
      </c>
      <c r="G11035" s="71" t="s">
        <v>12059</v>
      </c>
      <c r="H11035" s="71" t="s">
        <v>180</v>
      </c>
      <c r="I11035" s="71">
        <f t="shared" si="1033"/>
        <v>177</v>
      </c>
      <c r="J11035" s="71">
        <f t="shared" si="1034"/>
        <v>364</v>
      </c>
      <c r="K11035" s="71">
        <f t="shared" ca="1" si="1035"/>
        <v>21</v>
      </c>
      <c r="L11035" s="71">
        <f t="shared" ca="1" si="1036"/>
        <v>248</v>
      </c>
      <c r="M11035">
        <f t="shared" ca="1" si="1037"/>
        <v>248</v>
      </c>
    </row>
    <row r="11036" spans="6:13">
      <c r="F11036" s="71">
        <f t="shared" si="1038"/>
        <v>11019</v>
      </c>
      <c r="G11036" s="71" t="s">
        <v>12060</v>
      </c>
      <c r="H11036" s="71" t="s">
        <v>180</v>
      </c>
      <c r="I11036" s="71">
        <f t="shared" si="1033"/>
        <v>177</v>
      </c>
      <c r="J11036" s="71">
        <f t="shared" si="1034"/>
        <v>432</v>
      </c>
      <c r="K11036" s="71">
        <f t="shared" ca="1" si="1035"/>
        <v>21</v>
      </c>
      <c r="L11036" s="71">
        <f t="shared" ca="1" si="1036"/>
        <v>316</v>
      </c>
      <c r="M11036">
        <f t="shared" ca="1" si="1037"/>
        <v>316</v>
      </c>
    </row>
    <row r="11037" spans="6:13">
      <c r="F11037" s="71">
        <f t="shared" si="1038"/>
        <v>11020</v>
      </c>
      <c r="G11037" s="71" t="s">
        <v>12061</v>
      </c>
      <c r="H11037" s="71" t="s">
        <v>180</v>
      </c>
      <c r="I11037" s="71">
        <f t="shared" si="1033"/>
        <v>177</v>
      </c>
      <c r="J11037" s="71">
        <f t="shared" si="1034"/>
        <v>448</v>
      </c>
      <c r="K11037" s="71">
        <f t="shared" ca="1" si="1035"/>
        <v>21</v>
      </c>
      <c r="L11037" s="71">
        <f t="shared" ca="1" si="1036"/>
        <v>332</v>
      </c>
      <c r="M11037">
        <f t="shared" ca="1" si="1037"/>
        <v>332</v>
      </c>
    </row>
    <row r="11038" spans="6:13">
      <c r="F11038" s="71">
        <f t="shared" si="1038"/>
        <v>11021</v>
      </c>
      <c r="G11038" s="71" t="s">
        <v>12062</v>
      </c>
      <c r="H11038" s="71" t="s">
        <v>180</v>
      </c>
      <c r="I11038" s="71">
        <f t="shared" si="1033"/>
        <v>177</v>
      </c>
      <c r="J11038" s="71">
        <f t="shared" si="1034"/>
        <v>483</v>
      </c>
      <c r="K11038" s="71">
        <f t="shared" ca="1" si="1035"/>
        <v>21</v>
      </c>
      <c r="L11038" s="71">
        <f t="shared" ca="1" si="1036"/>
        <v>367</v>
      </c>
      <c r="M11038">
        <f t="shared" ca="1" si="1037"/>
        <v>367</v>
      </c>
    </row>
    <row r="11039" spans="6:13">
      <c r="F11039" s="71">
        <f t="shared" si="1038"/>
        <v>11022</v>
      </c>
      <c r="G11039" s="71" t="s">
        <v>12063</v>
      </c>
      <c r="H11039" s="71" t="s">
        <v>182</v>
      </c>
      <c r="I11039" s="71">
        <f t="shared" si="1033"/>
        <v>177</v>
      </c>
      <c r="J11039" s="71">
        <f t="shared" si="1034"/>
        <v>484</v>
      </c>
      <c r="K11039" s="71">
        <f t="shared" ca="1" si="1035"/>
        <v>21</v>
      </c>
      <c r="L11039" s="71">
        <f t="shared" ca="1" si="1036"/>
        <v>368</v>
      </c>
      <c r="M11039">
        <f t="shared" ca="1" si="1037"/>
        <v>368</v>
      </c>
    </row>
    <row r="11040" spans="6:13">
      <c r="F11040" s="71">
        <f t="shared" si="1038"/>
        <v>11023</v>
      </c>
      <c r="G11040" s="71" t="s">
        <v>12064</v>
      </c>
      <c r="H11040" s="71" t="s">
        <v>180</v>
      </c>
      <c r="I11040" s="71">
        <f t="shared" si="1033"/>
        <v>177</v>
      </c>
      <c r="J11040" s="71">
        <f t="shared" si="1034"/>
        <v>488</v>
      </c>
      <c r="K11040" s="71">
        <f t="shared" ca="1" si="1035"/>
        <v>21</v>
      </c>
      <c r="L11040" s="71">
        <f t="shared" ca="1" si="1036"/>
        <v>372</v>
      </c>
      <c r="M11040">
        <f t="shared" ca="1" si="1037"/>
        <v>372</v>
      </c>
    </row>
    <row r="11041" spans="6:13">
      <c r="F11041" s="71">
        <f t="shared" si="1038"/>
        <v>11024</v>
      </c>
      <c r="G11041" s="71" t="s">
        <v>12065</v>
      </c>
      <c r="H11041" s="71" t="s">
        <v>182</v>
      </c>
      <c r="I11041" s="71">
        <f t="shared" si="1033"/>
        <v>177</v>
      </c>
      <c r="J11041" s="71">
        <f t="shared" si="1034"/>
        <v>523</v>
      </c>
      <c r="K11041" s="71">
        <f t="shared" ca="1" si="1035"/>
        <v>21</v>
      </c>
      <c r="L11041" s="71">
        <f t="shared" ca="1" si="1036"/>
        <v>407</v>
      </c>
      <c r="M11041">
        <f t="shared" ca="1" si="1037"/>
        <v>407</v>
      </c>
    </row>
    <row r="11042" spans="6:13">
      <c r="F11042" s="71">
        <f t="shared" si="1038"/>
        <v>11025</v>
      </c>
      <c r="G11042" s="71" t="s">
        <v>12066</v>
      </c>
      <c r="H11042" s="71" t="s">
        <v>180</v>
      </c>
      <c r="I11042" s="71">
        <f t="shared" si="1033"/>
        <v>177</v>
      </c>
      <c r="J11042" s="71">
        <f t="shared" si="1034"/>
        <v>526</v>
      </c>
      <c r="K11042" s="71">
        <f t="shared" ca="1" si="1035"/>
        <v>21</v>
      </c>
      <c r="L11042" s="71">
        <f t="shared" ca="1" si="1036"/>
        <v>410</v>
      </c>
      <c r="M11042">
        <f t="shared" ca="1" si="1037"/>
        <v>410</v>
      </c>
    </row>
    <row r="11043" spans="6:13">
      <c r="F11043" s="71">
        <f t="shared" si="1038"/>
        <v>11026</v>
      </c>
      <c r="G11043" s="71" t="s">
        <v>12067</v>
      </c>
      <c r="H11043" s="71" t="s">
        <v>180</v>
      </c>
      <c r="I11043" s="71">
        <f t="shared" si="1033"/>
        <v>177</v>
      </c>
      <c r="J11043" s="71">
        <f t="shared" si="1034"/>
        <v>545</v>
      </c>
      <c r="K11043" s="71">
        <f t="shared" ca="1" si="1035"/>
        <v>21</v>
      </c>
      <c r="L11043" s="71">
        <f t="shared" ca="1" si="1036"/>
        <v>429</v>
      </c>
      <c r="M11043">
        <f t="shared" ca="1" si="1037"/>
        <v>429</v>
      </c>
    </row>
    <row r="11044" spans="6:13">
      <c r="F11044" s="71">
        <f t="shared" si="1038"/>
        <v>11027</v>
      </c>
      <c r="G11044" s="71" t="s">
        <v>12068</v>
      </c>
      <c r="H11044" s="71" t="s">
        <v>182</v>
      </c>
      <c r="I11044" s="71">
        <f t="shared" si="1033"/>
        <v>177</v>
      </c>
      <c r="J11044" s="71">
        <f t="shared" si="1034"/>
        <v>546</v>
      </c>
      <c r="K11044" s="71">
        <f t="shared" ca="1" si="1035"/>
        <v>21</v>
      </c>
      <c r="L11044" s="71">
        <f t="shared" ca="1" si="1036"/>
        <v>430</v>
      </c>
      <c r="M11044">
        <f t="shared" ca="1" si="1037"/>
        <v>430</v>
      </c>
    </row>
    <row r="11045" spans="6:13">
      <c r="F11045" s="71">
        <f t="shared" si="1038"/>
        <v>11028</v>
      </c>
      <c r="G11045" s="71" t="s">
        <v>12069</v>
      </c>
      <c r="H11045" s="71" t="s">
        <v>182</v>
      </c>
      <c r="I11045" s="71">
        <f t="shared" si="1033"/>
        <v>177</v>
      </c>
      <c r="J11045" s="71">
        <f t="shared" si="1034"/>
        <v>605</v>
      </c>
      <c r="K11045" s="71">
        <f t="shared" ca="1" si="1035"/>
        <v>21</v>
      </c>
      <c r="L11045" s="71">
        <f t="shared" ca="1" si="1036"/>
        <v>489</v>
      </c>
      <c r="M11045">
        <f t="shared" ca="1" si="1037"/>
        <v>489</v>
      </c>
    </row>
    <row r="11046" spans="6:13">
      <c r="F11046" s="71">
        <f t="shared" si="1038"/>
        <v>11029</v>
      </c>
      <c r="G11046" s="71" t="s">
        <v>12070</v>
      </c>
      <c r="H11046" s="71" t="s">
        <v>182</v>
      </c>
      <c r="I11046" s="71">
        <f t="shared" si="1033"/>
        <v>177</v>
      </c>
      <c r="J11046" s="71">
        <f t="shared" si="1034"/>
        <v>669</v>
      </c>
      <c r="K11046" s="71">
        <f t="shared" ca="1" si="1035"/>
        <v>21</v>
      </c>
      <c r="L11046" s="71">
        <f t="shared" ca="1" si="1036"/>
        <v>553</v>
      </c>
      <c r="M11046">
        <f t="shared" ca="1" si="1037"/>
        <v>553</v>
      </c>
    </row>
    <row r="11047" spans="6:13">
      <c r="F11047" s="71">
        <f t="shared" si="1038"/>
        <v>11030</v>
      </c>
      <c r="G11047" s="71" t="s">
        <v>12071</v>
      </c>
      <c r="H11047" s="71" t="s">
        <v>180</v>
      </c>
      <c r="I11047" s="71">
        <f t="shared" si="1033"/>
        <v>177</v>
      </c>
      <c r="J11047" s="71">
        <f t="shared" si="1034"/>
        <v>733</v>
      </c>
      <c r="K11047" s="71">
        <f t="shared" ca="1" si="1035"/>
        <v>21</v>
      </c>
      <c r="L11047" s="71">
        <f t="shared" ca="1" si="1036"/>
        <v>617</v>
      </c>
      <c r="M11047">
        <f t="shared" ca="1" si="1037"/>
        <v>617</v>
      </c>
    </row>
    <row r="11048" spans="6:13">
      <c r="F11048" s="71">
        <f t="shared" si="1038"/>
        <v>11031</v>
      </c>
      <c r="G11048" s="71" t="s">
        <v>12072</v>
      </c>
      <c r="H11048" s="71" t="s">
        <v>180</v>
      </c>
      <c r="I11048" s="71">
        <f t="shared" si="1033"/>
        <v>177</v>
      </c>
      <c r="J11048" s="71">
        <f t="shared" si="1034"/>
        <v>743</v>
      </c>
      <c r="K11048" s="71">
        <f t="shared" ca="1" si="1035"/>
        <v>21</v>
      </c>
      <c r="L11048" s="71">
        <f t="shared" ca="1" si="1036"/>
        <v>627</v>
      </c>
      <c r="M11048">
        <f t="shared" ca="1" si="1037"/>
        <v>627</v>
      </c>
    </row>
    <row r="11049" spans="6:13">
      <c r="F11049" s="71">
        <f t="shared" si="1038"/>
        <v>11032</v>
      </c>
      <c r="G11049" s="71" t="s">
        <v>12073</v>
      </c>
      <c r="H11049" s="71" t="s">
        <v>182</v>
      </c>
      <c r="I11049" s="71">
        <f t="shared" si="1033"/>
        <v>177</v>
      </c>
      <c r="J11049" s="71">
        <f t="shared" si="1034"/>
        <v>750</v>
      </c>
      <c r="K11049" s="71">
        <f t="shared" ca="1" si="1035"/>
        <v>21</v>
      </c>
      <c r="L11049" s="71">
        <f t="shared" ca="1" si="1036"/>
        <v>634</v>
      </c>
      <c r="M11049">
        <f t="shared" ca="1" si="1037"/>
        <v>634</v>
      </c>
    </row>
    <row r="11050" spans="6:13">
      <c r="F11050" s="71">
        <f t="shared" si="1038"/>
        <v>11033</v>
      </c>
      <c r="G11050" s="71" t="s">
        <v>12074</v>
      </c>
      <c r="H11050" s="71" t="s">
        <v>182</v>
      </c>
      <c r="I11050" s="71">
        <f t="shared" si="1033"/>
        <v>177</v>
      </c>
      <c r="J11050" s="71">
        <f t="shared" si="1034"/>
        <v>757</v>
      </c>
      <c r="K11050" s="71">
        <f t="shared" ca="1" si="1035"/>
        <v>21</v>
      </c>
      <c r="L11050" s="71">
        <f t="shared" ca="1" si="1036"/>
        <v>641</v>
      </c>
      <c r="M11050">
        <f t="shared" ca="1" si="1037"/>
        <v>641</v>
      </c>
    </row>
    <row r="11051" spans="6:13">
      <c r="F11051" s="71">
        <f t="shared" si="1038"/>
        <v>11034</v>
      </c>
      <c r="G11051" s="71" t="s">
        <v>12075</v>
      </c>
      <c r="H11051" s="71" t="s">
        <v>182</v>
      </c>
      <c r="I11051" s="71">
        <f t="shared" si="1033"/>
        <v>177</v>
      </c>
      <c r="J11051" s="71">
        <f t="shared" si="1034"/>
        <v>762</v>
      </c>
      <c r="K11051" s="71">
        <f t="shared" ca="1" si="1035"/>
        <v>21</v>
      </c>
      <c r="L11051" s="71">
        <f t="shared" ca="1" si="1036"/>
        <v>646</v>
      </c>
      <c r="M11051">
        <f t="shared" ca="1" si="1037"/>
        <v>646</v>
      </c>
    </row>
    <row r="11052" spans="6:13">
      <c r="F11052" s="71">
        <f t="shared" si="1038"/>
        <v>11035</v>
      </c>
      <c r="G11052" s="71" t="s">
        <v>12076</v>
      </c>
      <c r="H11052" s="71" t="s">
        <v>182</v>
      </c>
      <c r="I11052" s="71">
        <f t="shared" si="1033"/>
        <v>177</v>
      </c>
      <c r="J11052" s="71">
        <f t="shared" si="1034"/>
        <v>772</v>
      </c>
      <c r="K11052" s="71">
        <f t="shared" ca="1" si="1035"/>
        <v>21</v>
      </c>
      <c r="L11052" s="71">
        <f t="shared" ca="1" si="1036"/>
        <v>656</v>
      </c>
      <c r="M11052">
        <f t="shared" ca="1" si="1037"/>
        <v>656</v>
      </c>
    </row>
    <row r="11053" spans="6:13">
      <c r="F11053" s="71">
        <f t="shared" si="1038"/>
        <v>11036</v>
      </c>
      <c r="G11053" s="71" t="s">
        <v>12077</v>
      </c>
      <c r="H11053" s="71" t="s">
        <v>182</v>
      </c>
      <c r="I11053" s="71">
        <f t="shared" si="1033"/>
        <v>177</v>
      </c>
      <c r="J11053" s="71">
        <f t="shared" si="1034"/>
        <v>810</v>
      </c>
      <c r="K11053" s="71">
        <f t="shared" ca="1" si="1035"/>
        <v>21</v>
      </c>
      <c r="L11053" s="71">
        <f t="shared" ca="1" si="1036"/>
        <v>694</v>
      </c>
      <c r="M11053">
        <f t="shared" ca="1" si="1037"/>
        <v>694</v>
      </c>
    </row>
    <row r="11054" spans="6:13">
      <c r="F11054" s="71">
        <f t="shared" si="1038"/>
        <v>11037</v>
      </c>
      <c r="G11054" s="71" t="s">
        <v>12078</v>
      </c>
      <c r="H11054" s="71" t="s">
        <v>182</v>
      </c>
      <c r="I11054" s="71">
        <f t="shared" si="1033"/>
        <v>177</v>
      </c>
      <c r="J11054" s="71">
        <f t="shared" si="1034"/>
        <v>817</v>
      </c>
      <c r="K11054" s="71">
        <f t="shared" ca="1" si="1035"/>
        <v>21</v>
      </c>
      <c r="L11054" s="71">
        <f t="shared" ca="1" si="1036"/>
        <v>701</v>
      </c>
      <c r="M11054">
        <f t="shared" ca="1" si="1037"/>
        <v>701</v>
      </c>
    </row>
    <row r="11055" spans="6:13">
      <c r="F11055" s="71">
        <f t="shared" si="1038"/>
        <v>11038</v>
      </c>
      <c r="G11055" s="71" t="s">
        <v>12079</v>
      </c>
      <c r="H11055" s="71" t="s">
        <v>182</v>
      </c>
      <c r="I11055" s="71">
        <f t="shared" si="1033"/>
        <v>177</v>
      </c>
      <c r="J11055" s="71">
        <f t="shared" si="1034"/>
        <v>818</v>
      </c>
      <c r="K11055" s="71">
        <f t="shared" ca="1" si="1035"/>
        <v>21</v>
      </c>
      <c r="L11055" s="71">
        <f t="shared" ca="1" si="1036"/>
        <v>702</v>
      </c>
      <c r="M11055">
        <f t="shared" ca="1" si="1037"/>
        <v>702</v>
      </c>
    </row>
    <row r="11056" spans="6:13">
      <c r="F11056" s="71">
        <f t="shared" si="1038"/>
        <v>11039</v>
      </c>
      <c r="G11056" s="71" t="s">
        <v>12080</v>
      </c>
      <c r="H11056" s="71" t="s">
        <v>182</v>
      </c>
      <c r="I11056" s="71">
        <f t="shared" si="1033"/>
        <v>177</v>
      </c>
      <c r="J11056" s="71">
        <f t="shared" si="1034"/>
        <v>844</v>
      </c>
      <c r="K11056" s="71">
        <f t="shared" ca="1" si="1035"/>
        <v>21</v>
      </c>
      <c r="L11056" s="71">
        <f t="shared" ca="1" si="1036"/>
        <v>728</v>
      </c>
      <c r="M11056">
        <f t="shared" ca="1" si="1037"/>
        <v>728</v>
      </c>
    </row>
    <row r="11057" spans="6:13">
      <c r="F11057" s="71">
        <f t="shared" si="1038"/>
        <v>11040</v>
      </c>
      <c r="G11057" s="71" t="s">
        <v>12081</v>
      </c>
      <c r="H11057" s="71" t="s">
        <v>182</v>
      </c>
      <c r="I11057" s="71">
        <f t="shared" si="1033"/>
        <v>177</v>
      </c>
      <c r="J11057" s="71">
        <f t="shared" si="1034"/>
        <v>868</v>
      </c>
      <c r="K11057" s="71">
        <f t="shared" ca="1" si="1035"/>
        <v>21</v>
      </c>
      <c r="L11057" s="71">
        <f t="shared" ca="1" si="1036"/>
        <v>752</v>
      </c>
      <c r="M11057">
        <f t="shared" ca="1" si="1037"/>
        <v>752</v>
      </c>
    </row>
    <row r="11058" spans="6:13">
      <c r="F11058" s="71">
        <f t="shared" si="1038"/>
        <v>11041</v>
      </c>
      <c r="G11058" s="71" t="s">
        <v>12082</v>
      </c>
      <c r="H11058" s="71" t="s">
        <v>182</v>
      </c>
      <c r="I11058" s="71">
        <f t="shared" si="1033"/>
        <v>177</v>
      </c>
      <c r="J11058" s="71">
        <f t="shared" si="1034"/>
        <v>875</v>
      </c>
      <c r="K11058" s="71">
        <f t="shared" ca="1" si="1035"/>
        <v>21</v>
      </c>
      <c r="L11058" s="71">
        <f t="shared" ca="1" si="1036"/>
        <v>759</v>
      </c>
      <c r="M11058">
        <f t="shared" ca="1" si="1037"/>
        <v>759</v>
      </c>
    </row>
    <row r="11059" spans="6:13">
      <c r="F11059" s="71">
        <f t="shared" si="1038"/>
        <v>11042</v>
      </c>
      <c r="G11059" s="71" t="s">
        <v>12083</v>
      </c>
      <c r="H11059" s="71" t="s">
        <v>180</v>
      </c>
      <c r="I11059" s="71">
        <f t="shared" si="1033"/>
        <v>177</v>
      </c>
      <c r="J11059" s="71">
        <f t="shared" si="1034"/>
        <v>880</v>
      </c>
      <c r="K11059" s="71">
        <f t="shared" ca="1" si="1035"/>
        <v>21</v>
      </c>
      <c r="L11059" s="71">
        <f t="shared" ca="1" si="1036"/>
        <v>764</v>
      </c>
      <c r="M11059">
        <f t="shared" ca="1" si="1037"/>
        <v>764</v>
      </c>
    </row>
    <row r="11060" spans="6:13">
      <c r="F11060" s="71">
        <f t="shared" si="1038"/>
        <v>11043</v>
      </c>
      <c r="G11060" s="71" t="s">
        <v>12084</v>
      </c>
      <c r="H11060" s="71" t="s">
        <v>182</v>
      </c>
      <c r="I11060" s="71">
        <f t="shared" si="1033"/>
        <v>177</v>
      </c>
      <c r="J11060" s="71">
        <f t="shared" si="1034"/>
        <v>887</v>
      </c>
      <c r="K11060" s="71">
        <f t="shared" ca="1" si="1035"/>
        <v>21</v>
      </c>
      <c r="L11060" s="71">
        <f t="shared" ca="1" si="1036"/>
        <v>771</v>
      </c>
      <c r="M11060">
        <f t="shared" ca="1" si="1037"/>
        <v>771</v>
      </c>
    </row>
    <row r="11061" spans="6:13">
      <c r="F11061" s="71">
        <f t="shared" si="1038"/>
        <v>11044</v>
      </c>
      <c r="G11061" s="71" t="s">
        <v>12085</v>
      </c>
      <c r="H11061" s="71" t="s">
        <v>180</v>
      </c>
      <c r="I11061" s="71">
        <f t="shared" si="1033"/>
        <v>177</v>
      </c>
      <c r="J11061" s="71">
        <f t="shared" si="1034"/>
        <v>900</v>
      </c>
      <c r="K11061" s="71">
        <f t="shared" ca="1" si="1035"/>
        <v>21</v>
      </c>
      <c r="L11061" s="71">
        <f t="shared" ca="1" si="1036"/>
        <v>784</v>
      </c>
      <c r="M11061">
        <f t="shared" ca="1" si="1037"/>
        <v>784</v>
      </c>
    </row>
    <row r="11062" spans="6:13">
      <c r="F11062" s="71">
        <f t="shared" si="1038"/>
        <v>11045</v>
      </c>
      <c r="G11062" s="71" t="s">
        <v>12086</v>
      </c>
      <c r="H11062" s="71" t="s">
        <v>182</v>
      </c>
      <c r="I11062" s="71">
        <f t="shared" si="1033"/>
        <v>177</v>
      </c>
      <c r="J11062" s="71">
        <f t="shared" si="1034"/>
        <v>966</v>
      </c>
      <c r="K11062" s="71">
        <f t="shared" ca="1" si="1035"/>
        <v>21</v>
      </c>
      <c r="L11062" s="71">
        <f t="shared" ca="1" si="1036"/>
        <v>850</v>
      </c>
      <c r="M11062">
        <f t="shared" ca="1" si="1037"/>
        <v>850</v>
      </c>
    </row>
    <row r="11063" spans="6:13">
      <c r="F11063" s="71">
        <f t="shared" si="1038"/>
        <v>11046</v>
      </c>
      <c r="G11063" s="71" t="s">
        <v>12087</v>
      </c>
      <c r="H11063" s="71" t="s">
        <v>182</v>
      </c>
      <c r="I11063" s="71">
        <f t="shared" si="1033"/>
        <v>177</v>
      </c>
      <c r="J11063" s="71">
        <f t="shared" si="1034"/>
        <v>1015</v>
      </c>
      <c r="K11063" s="71">
        <f t="shared" ca="1" si="1035"/>
        <v>21</v>
      </c>
      <c r="L11063" s="71">
        <f t="shared" ca="1" si="1036"/>
        <v>899</v>
      </c>
      <c r="M11063">
        <f t="shared" ca="1" si="1037"/>
        <v>899</v>
      </c>
    </row>
    <row r="11064" spans="6:13">
      <c r="F11064" s="71">
        <f t="shared" si="1038"/>
        <v>11047</v>
      </c>
      <c r="G11064" s="71" t="s">
        <v>12088</v>
      </c>
      <c r="H11064" s="71" t="s">
        <v>182</v>
      </c>
      <c r="I11064" s="71">
        <f t="shared" si="1033"/>
        <v>177</v>
      </c>
      <c r="J11064" s="71">
        <f t="shared" si="1034"/>
        <v>1025</v>
      </c>
      <c r="K11064" s="71">
        <f t="shared" ca="1" si="1035"/>
        <v>21</v>
      </c>
      <c r="L11064" s="71">
        <f t="shared" ca="1" si="1036"/>
        <v>909</v>
      </c>
      <c r="M11064">
        <f t="shared" ca="1" si="1037"/>
        <v>909</v>
      </c>
    </row>
    <row r="11065" spans="6:13">
      <c r="F11065" s="71">
        <f t="shared" si="1038"/>
        <v>11048</v>
      </c>
      <c r="G11065" s="71" t="s">
        <v>12089</v>
      </c>
      <c r="H11065" s="71" t="s">
        <v>182</v>
      </c>
      <c r="I11065" s="71">
        <f t="shared" si="1033"/>
        <v>177</v>
      </c>
      <c r="J11065" s="71">
        <f t="shared" si="1034"/>
        <v>1054</v>
      </c>
      <c r="K11065" s="71">
        <f t="shared" ca="1" si="1035"/>
        <v>21</v>
      </c>
      <c r="L11065" s="71">
        <f t="shared" ca="1" si="1036"/>
        <v>938</v>
      </c>
      <c r="M11065">
        <f t="shared" ca="1" si="1037"/>
        <v>938</v>
      </c>
    </row>
    <row r="11066" spans="6:13">
      <c r="F11066" s="71">
        <f t="shared" si="1038"/>
        <v>11049</v>
      </c>
      <c r="G11066" s="71" t="s">
        <v>12090</v>
      </c>
      <c r="H11066" s="71" t="s">
        <v>182</v>
      </c>
      <c r="I11066" s="71">
        <f t="shared" si="1033"/>
        <v>177</v>
      </c>
      <c r="J11066" s="71">
        <f t="shared" si="1034"/>
        <v>1066</v>
      </c>
      <c r="K11066" s="71">
        <f t="shared" ca="1" si="1035"/>
        <v>21</v>
      </c>
      <c r="L11066" s="71">
        <f t="shared" ca="1" si="1036"/>
        <v>950</v>
      </c>
      <c r="M11066">
        <f t="shared" ca="1" si="1037"/>
        <v>950</v>
      </c>
    </row>
    <row r="11067" spans="6:13">
      <c r="F11067" s="71">
        <f t="shared" si="1038"/>
        <v>11050</v>
      </c>
      <c r="G11067" s="71" t="s">
        <v>12091</v>
      </c>
      <c r="H11067" s="71" t="s">
        <v>180</v>
      </c>
      <c r="I11067" s="71">
        <f t="shared" si="1033"/>
        <v>177</v>
      </c>
      <c r="J11067" s="71">
        <f t="shared" si="1034"/>
        <v>1138</v>
      </c>
      <c r="K11067" s="71">
        <f t="shared" ca="1" si="1035"/>
        <v>21</v>
      </c>
      <c r="L11067" s="71">
        <f t="shared" ca="1" si="1036"/>
        <v>1022</v>
      </c>
      <c r="M11067">
        <f t="shared" ca="1" si="1037"/>
        <v>1022</v>
      </c>
    </row>
    <row r="11068" spans="6:13">
      <c r="F11068" s="71">
        <f t="shared" si="1038"/>
        <v>11051</v>
      </c>
      <c r="G11068" s="71" t="s">
        <v>12092</v>
      </c>
      <c r="H11068" s="71" t="s">
        <v>182</v>
      </c>
      <c r="I11068" s="71">
        <f t="shared" si="1033"/>
        <v>177</v>
      </c>
      <c r="J11068" s="71">
        <f t="shared" si="1034"/>
        <v>1148</v>
      </c>
      <c r="K11068" s="71">
        <f t="shared" ca="1" si="1035"/>
        <v>21</v>
      </c>
      <c r="L11068" s="71">
        <f t="shared" ca="1" si="1036"/>
        <v>1032</v>
      </c>
      <c r="M11068">
        <f t="shared" ca="1" si="1037"/>
        <v>1032</v>
      </c>
    </row>
    <row r="11069" spans="6:13">
      <c r="F11069" s="71">
        <f t="shared" si="1038"/>
        <v>11052</v>
      </c>
      <c r="G11069" s="71" t="s">
        <v>12093</v>
      </c>
      <c r="H11069" s="71" t="s">
        <v>180</v>
      </c>
      <c r="I11069" s="71">
        <f t="shared" si="1033"/>
        <v>177</v>
      </c>
      <c r="J11069" s="71">
        <f t="shared" si="1034"/>
        <v>1177</v>
      </c>
      <c r="K11069" s="71">
        <f t="shared" ca="1" si="1035"/>
        <v>21</v>
      </c>
      <c r="L11069" s="71">
        <f t="shared" ca="1" si="1036"/>
        <v>1061</v>
      </c>
      <c r="M11069">
        <f t="shared" ca="1" si="1037"/>
        <v>1061</v>
      </c>
    </row>
    <row r="11070" spans="6:13">
      <c r="F11070" s="71">
        <f t="shared" si="1038"/>
        <v>11053</v>
      </c>
      <c r="G11070" s="71" t="s">
        <v>12094</v>
      </c>
      <c r="H11070" s="71" t="s">
        <v>182</v>
      </c>
      <c r="I11070" s="71">
        <f t="shared" si="1033"/>
        <v>177</v>
      </c>
      <c r="J11070" s="71">
        <f t="shared" si="1034"/>
        <v>1180</v>
      </c>
      <c r="K11070" s="71">
        <f t="shared" ca="1" si="1035"/>
        <v>21</v>
      </c>
      <c r="L11070" s="71">
        <f t="shared" ca="1" si="1036"/>
        <v>1064</v>
      </c>
      <c r="M11070">
        <f t="shared" ca="1" si="1037"/>
        <v>1064</v>
      </c>
    </row>
    <row r="11071" spans="6:13">
      <c r="F11071" s="71">
        <f t="shared" si="1038"/>
        <v>11054</v>
      </c>
      <c r="G11071" s="71" t="s">
        <v>12095</v>
      </c>
      <c r="H11071" s="71" t="s">
        <v>180</v>
      </c>
      <c r="I11071" s="71">
        <f t="shared" si="1033"/>
        <v>177</v>
      </c>
      <c r="J11071" s="71">
        <f t="shared" si="1034"/>
        <v>1192</v>
      </c>
      <c r="K11071" s="71">
        <f t="shared" ca="1" si="1035"/>
        <v>21</v>
      </c>
      <c r="L11071" s="71">
        <f t="shared" ca="1" si="1036"/>
        <v>1076</v>
      </c>
      <c r="M11071">
        <f t="shared" ca="1" si="1037"/>
        <v>1076</v>
      </c>
    </row>
    <row r="11072" spans="6:13">
      <c r="F11072" s="71">
        <f t="shared" si="1038"/>
        <v>11055</v>
      </c>
      <c r="G11072" s="71" t="s">
        <v>12096</v>
      </c>
      <c r="H11072" s="71" t="s">
        <v>182</v>
      </c>
      <c r="I11072" s="71">
        <f t="shared" si="1033"/>
        <v>177</v>
      </c>
      <c r="J11072" s="71">
        <f t="shared" si="1034"/>
        <v>1194</v>
      </c>
      <c r="K11072" s="71">
        <f t="shared" ca="1" si="1035"/>
        <v>21</v>
      </c>
      <c r="L11072" s="71">
        <f t="shared" ca="1" si="1036"/>
        <v>1078</v>
      </c>
      <c r="M11072">
        <f t="shared" ca="1" si="1037"/>
        <v>1078</v>
      </c>
    </row>
    <row r="11073" spans="6:13">
      <c r="F11073" s="71">
        <f t="shared" si="1038"/>
        <v>11056</v>
      </c>
      <c r="G11073" s="71" t="s">
        <v>12097</v>
      </c>
      <c r="H11073" s="71" t="s">
        <v>182</v>
      </c>
      <c r="I11073" s="71">
        <f t="shared" si="1033"/>
        <v>177</v>
      </c>
      <c r="J11073" s="71">
        <f t="shared" si="1034"/>
        <v>1209</v>
      </c>
      <c r="K11073" s="71">
        <f t="shared" ca="1" si="1035"/>
        <v>21</v>
      </c>
      <c r="L11073" s="71">
        <f t="shared" ca="1" si="1036"/>
        <v>1093</v>
      </c>
      <c r="M11073">
        <f t="shared" ca="1" si="1037"/>
        <v>1093</v>
      </c>
    </row>
    <row r="11074" spans="6:13">
      <c r="F11074" s="71">
        <f t="shared" si="1038"/>
        <v>11057</v>
      </c>
      <c r="G11074" s="71" t="s">
        <v>12098</v>
      </c>
      <c r="H11074" s="71" t="s">
        <v>182</v>
      </c>
      <c r="I11074" s="71">
        <f t="shared" si="1033"/>
        <v>178</v>
      </c>
      <c r="J11074" s="71">
        <f t="shared" si="1034"/>
        <v>19</v>
      </c>
      <c r="K11074" s="71">
        <f t="shared" ca="1" si="1035"/>
        <v>20</v>
      </c>
      <c r="L11074" s="71">
        <f t="shared" ca="1" si="1036"/>
        <v>97</v>
      </c>
      <c r="M11074">
        <f t="shared" ca="1" si="1037"/>
        <v>97</v>
      </c>
    </row>
    <row r="11075" spans="6:13">
      <c r="F11075" s="71">
        <f t="shared" si="1038"/>
        <v>11058</v>
      </c>
      <c r="G11075" s="71" t="s">
        <v>12099</v>
      </c>
      <c r="H11075" s="71" t="s">
        <v>182</v>
      </c>
      <c r="I11075" s="71">
        <f t="shared" si="1033"/>
        <v>178</v>
      </c>
      <c r="J11075" s="71">
        <f t="shared" si="1034"/>
        <v>22</v>
      </c>
      <c r="K11075" s="71">
        <f t="shared" ca="1" si="1035"/>
        <v>20</v>
      </c>
      <c r="L11075" s="71">
        <f t="shared" ca="1" si="1036"/>
        <v>94</v>
      </c>
      <c r="M11075">
        <f t="shared" ca="1" si="1037"/>
        <v>94</v>
      </c>
    </row>
    <row r="11076" spans="6:13">
      <c r="F11076" s="71">
        <f t="shared" si="1038"/>
        <v>11059</v>
      </c>
      <c r="G11076" s="71" t="s">
        <v>12100</v>
      </c>
      <c r="H11076" s="71" t="s">
        <v>182</v>
      </c>
      <c r="I11076" s="71">
        <f t="shared" si="1033"/>
        <v>178</v>
      </c>
      <c r="J11076" s="71">
        <f t="shared" si="1034"/>
        <v>45</v>
      </c>
      <c r="K11076" s="71">
        <f t="shared" ca="1" si="1035"/>
        <v>20</v>
      </c>
      <c r="L11076" s="71">
        <f t="shared" ca="1" si="1036"/>
        <v>71</v>
      </c>
      <c r="M11076">
        <f t="shared" ca="1" si="1037"/>
        <v>71</v>
      </c>
    </row>
    <row r="11077" spans="6:13">
      <c r="F11077" s="71">
        <f t="shared" si="1038"/>
        <v>11060</v>
      </c>
      <c r="G11077" s="71" t="s">
        <v>12101</v>
      </c>
      <c r="H11077" s="71" t="s">
        <v>182</v>
      </c>
      <c r="I11077" s="71">
        <f t="shared" si="1033"/>
        <v>178</v>
      </c>
      <c r="J11077" s="71">
        <f t="shared" si="1034"/>
        <v>167</v>
      </c>
      <c r="K11077" s="71">
        <f t="shared" ca="1" si="1035"/>
        <v>20</v>
      </c>
      <c r="L11077" s="71">
        <f t="shared" ca="1" si="1036"/>
        <v>51</v>
      </c>
      <c r="M11077">
        <f t="shared" ca="1" si="1037"/>
        <v>51</v>
      </c>
    </row>
    <row r="11078" spans="6:13">
      <c r="F11078" s="71">
        <f t="shared" si="1038"/>
        <v>11061</v>
      </c>
      <c r="G11078" s="71" t="s">
        <v>12102</v>
      </c>
      <c r="H11078" s="71" t="s">
        <v>182</v>
      </c>
      <c r="I11078" s="71">
        <f t="shared" si="1033"/>
        <v>178</v>
      </c>
      <c r="J11078" s="71">
        <f t="shared" si="1034"/>
        <v>214</v>
      </c>
      <c r="K11078" s="71">
        <f t="shared" ca="1" si="1035"/>
        <v>20</v>
      </c>
      <c r="L11078" s="71">
        <f t="shared" ca="1" si="1036"/>
        <v>98</v>
      </c>
      <c r="M11078">
        <f t="shared" ca="1" si="1037"/>
        <v>98</v>
      </c>
    </row>
    <row r="11079" spans="6:13">
      <c r="F11079" s="71">
        <f t="shared" si="1038"/>
        <v>11062</v>
      </c>
      <c r="G11079" s="71" t="s">
        <v>12103</v>
      </c>
      <c r="H11079" s="71" t="s">
        <v>180</v>
      </c>
      <c r="I11079" s="71">
        <f t="shared" si="1033"/>
        <v>178</v>
      </c>
      <c r="J11079" s="71">
        <f t="shared" si="1034"/>
        <v>234</v>
      </c>
      <c r="K11079" s="71">
        <f t="shared" ca="1" si="1035"/>
        <v>20</v>
      </c>
      <c r="L11079" s="71">
        <f t="shared" ca="1" si="1036"/>
        <v>118</v>
      </c>
      <c r="M11079">
        <f t="shared" ca="1" si="1037"/>
        <v>118</v>
      </c>
    </row>
    <row r="11080" spans="6:13">
      <c r="F11080" s="71">
        <f t="shared" si="1038"/>
        <v>11063</v>
      </c>
      <c r="G11080" s="71" t="s">
        <v>12104</v>
      </c>
      <c r="H11080" s="71" t="s">
        <v>182</v>
      </c>
      <c r="I11080" s="71">
        <f t="shared" si="1033"/>
        <v>178</v>
      </c>
      <c r="J11080" s="71">
        <f t="shared" si="1034"/>
        <v>235</v>
      </c>
      <c r="K11080" s="71">
        <f t="shared" ca="1" si="1035"/>
        <v>20</v>
      </c>
      <c r="L11080" s="71">
        <f t="shared" ca="1" si="1036"/>
        <v>119</v>
      </c>
      <c r="M11080">
        <f t="shared" ca="1" si="1037"/>
        <v>119</v>
      </c>
    </row>
    <row r="11081" spans="6:13">
      <c r="F11081" s="71">
        <f t="shared" si="1038"/>
        <v>11064</v>
      </c>
      <c r="G11081" s="71" t="s">
        <v>12105</v>
      </c>
      <c r="H11081" s="71" t="s">
        <v>180</v>
      </c>
      <c r="I11081" s="71">
        <f t="shared" si="1033"/>
        <v>178</v>
      </c>
      <c r="J11081" s="71">
        <f t="shared" si="1034"/>
        <v>294</v>
      </c>
      <c r="K11081" s="71">
        <f t="shared" ca="1" si="1035"/>
        <v>20</v>
      </c>
      <c r="L11081" s="71">
        <f t="shared" ca="1" si="1036"/>
        <v>178</v>
      </c>
      <c r="M11081">
        <f t="shared" ca="1" si="1037"/>
        <v>178</v>
      </c>
    </row>
    <row r="11082" spans="6:13">
      <c r="F11082" s="71">
        <f t="shared" si="1038"/>
        <v>11065</v>
      </c>
      <c r="G11082" s="71" t="s">
        <v>12106</v>
      </c>
      <c r="H11082" s="71" t="s">
        <v>182</v>
      </c>
      <c r="I11082" s="71">
        <f t="shared" si="1033"/>
        <v>178</v>
      </c>
      <c r="J11082" s="71">
        <f t="shared" si="1034"/>
        <v>360</v>
      </c>
      <c r="K11082" s="71">
        <f t="shared" ca="1" si="1035"/>
        <v>20</v>
      </c>
      <c r="L11082" s="71">
        <f t="shared" ca="1" si="1036"/>
        <v>244</v>
      </c>
      <c r="M11082">
        <f t="shared" ca="1" si="1037"/>
        <v>244</v>
      </c>
    </row>
    <row r="11083" spans="6:13">
      <c r="F11083" s="71">
        <f t="shared" si="1038"/>
        <v>11066</v>
      </c>
      <c r="G11083" s="71" t="s">
        <v>12107</v>
      </c>
      <c r="H11083" s="71" t="s">
        <v>180</v>
      </c>
      <c r="I11083" s="71">
        <f t="shared" si="1033"/>
        <v>178</v>
      </c>
      <c r="J11083" s="71">
        <f t="shared" si="1034"/>
        <v>371</v>
      </c>
      <c r="K11083" s="71">
        <f t="shared" ca="1" si="1035"/>
        <v>20</v>
      </c>
      <c r="L11083" s="71">
        <f t="shared" ca="1" si="1036"/>
        <v>255</v>
      </c>
      <c r="M11083">
        <f t="shared" ca="1" si="1037"/>
        <v>255</v>
      </c>
    </row>
    <row r="11084" spans="6:13">
      <c r="F11084" s="71">
        <f t="shared" si="1038"/>
        <v>11067</v>
      </c>
      <c r="G11084" s="71" t="s">
        <v>12108</v>
      </c>
      <c r="H11084" s="71" t="s">
        <v>180</v>
      </c>
      <c r="I11084" s="71">
        <f t="shared" si="1033"/>
        <v>178</v>
      </c>
      <c r="J11084" s="71">
        <f t="shared" si="1034"/>
        <v>394</v>
      </c>
      <c r="K11084" s="71">
        <f t="shared" ca="1" si="1035"/>
        <v>20</v>
      </c>
      <c r="L11084" s="71">
        <f t="shared" ca="1" si="1036"/>
        <v>278</v>
      </c>
      <c r="M11084">
        <f t="shared" ca="1" si="1037"/>
        <v>278</v>
      </c>
    </row>
    <row r="11085" spans="6:13">
      <c r="F11085" s="71">
        <f t="shared" si="1038"/>
        <v>11068</v>
      </c>
      <c r="G11085" s="71" t="s">
        <v>12109</v>
      </c>
      <c r="H11085" s="71" t="s">
        <v>180</v>
      </c>
      <c r="I11085" s="71">
        <f t="shared" si="1033"/>
        <v>178</v>
      </c>
      <c r="J11085" s="71">
        <f t="shared" si="1034"/>
        <v>397</v>
      </c>
      <c r="K11085" s="71">
        <f t="shared" ca="1" si="1035"/>
        <v>20</v>
      </c>
      <c r="L11085" s="71">
        <f t="shared" ca="1" si="1036"/>
        <v>281</v>
      </c>
      <c r="M11085">
        <f t="shared" ca="1" si="1037"/>
        <v>281</v>
      </c>
    </row>
    <row r="11086" spans="6:13">
      <c r="F11086" s="71">
        <f t="shared" si="1038"/>
        <v>11069</v>
      </c>
      <c r="G11086" s="71" t="s">
        <v>12110</v>
      </c>
      <c r="H11086" s="71" t="s">
        <v>180</v>
      </c>
      <c r="I11086" s="71">
        <f t="shared" si="1033"/>
        <v>178</v>
      </c>
      <c r="J11086" s="71">
        <f t="shared" si="1034"/>
        <v>429</v>
      </c>
      <c r="K11086" s="71">
        <f t="shared" ca="1" si="1035"/>
        <v>20</v>
      </c>
      <c r="L11086" s="71">
        <f t="shared" ca="1" si="1036"/>
        <v>313</v>
      </c>
      <c r="M11086">
        <f t="shared" ca="1" si="1037"/>
        <v>313</v>
      </c>
    </row>
    <row r="11087" spans="6:13">
      <c r="F11087" s="71">
        <f t="shared" si="1038"/>
        <v>11070</v>
      </c>
      <c r="G11087" s="71" t="s">
        <v>12111</v>
      </c>
      <c r="H11087" s="71" t="s">
        <v>182</v>
      </c>
      <c r="I11087" s="71">
        <f t="shared" si="1033"/>
        <v>178</v>
      </c>
      <c r="J11087" s="71">
        <f t="shared" si="1034"/>
        <v>468</v>
      </c>
      <c r="K11087" s="71">
        <f t="shared" ca="1" si="1035"/>
        <v>20</v>
      </c>
      <c r="L11087" s="71">
        <f t="shared" ca="1" si="1036"/>
        <v>352</v>
      </c>
      <c r="M11087">
        <f t="shared" ca="1" si="1037"/>
        <v>352</v>
      </c>
    </row>
    <row r="11088" spans="6:13">
      <c r="F11088" s="71">
        <f t="shared" si="1038"/>
        <v>11071</v>
      </c>
      <c r="G11088" s="71" t="s">
        <v>12112</v>
      </c>
      <c r="H11088" s="71" t="s">
        <v>182</v>
      </c>
      <c r="I11088" s="71">
        <f t="shared" si="1033"/>
        <v>178</v>
      </c>
      <c r="J11088" s="71">
        <f t="shared" si="1034"/>
        <v>478</v>
      </c>
      <c r="K11088" s="71">
        <f t="shared" ca="1" si="1035"/>
        <v>20</v>
      </c>
      <c r="L11088" s="71">
        <f t="shared" ca="1" si="1036"/>
        <v>362</v>
      </c>
      <c r="M11088">
        <f t="shared" ca="1" si="1037"/>
        <v>362</v>
      </c>
    </row>
    <row r="11089" spans="6:13">
      <c r="F11089" s="71">
        <f t="shared" si="1038"/>
        <v>11072</v>
      </c>
      <c r="G11089" s="71" t="s">
        <v>12113</v>
      </c>
      <c r="H11089" s="71" t="s">
        <v>180</v>
      </c>
      <c r="I11089" s="71">
        <f t="shared" si="1033"/>
        <v>178</v>
      </c>
      <c r="J11089" s="71">
        <f t="shared" si="1034"/>
        <v>479</v>
      </c>
      <c r="K11089" s="71">
        <f t="shared" ca="1" si="1035"/>
        <v>20</v>
      </c>
      <c r="L11089" s="71">
        <f t="shared" ca="1" si="1036"/>
        <v>363</v>
      </c>
      <c r="M11089">
        <f t="shared" ca="1" si="1037"/>
        <v>363</v>
      </c>
    </row>
    <row r="11090" spans="6:13">
      <c r="F11090" s="71">
        <f t="shared" si="1038"/>
        <v>11073</v>
      </c>
      <c r="G11090" s="71" t="s">
        <v>12114</v>
      </c>
      <c r="H11090" s="71" t="s">
        <v>180</v>
      </c>
      <c r="I11090" s="71">
        <f t="shared" si="1033"/>
        <v>178</v>
      </c>
      <c r="J11090" s="71">
        <f t="shared" si="1034"/>
        <v>512</v>
      </c>
      <c r="K11090" s="71">
        <f t="shared" ca="1" si="1035"/>
        <v>20</v>
      </c>
      <c r="L11090" s="71">
        <f t="shared" ca="1" si="1036"/>
        <v>396</v>
      </c>
      <c r="M11090">
        <f t="shared" ca="1" si="1037"/>
        <v>396</v>
      </c>
    </row>
    <row r="11091" spans="6:13">
      <c r="F11091" s="71">
        <f t="shared" si="1038"/>
        <v>11074</v>
      </c>
      <c r="G11091" s="71" t="s">
        <v>12115</v>
      </c>
      <c r="H11091" s="71" t="s">
        <v>182</v>
      </c>
      <c r="I11091" s="71">
        <f t="shared" ref="I11091:I11154" si="1039">_xlfn.TEXTBEFORE(G11091,"-")*1</f>
        <v>178</v>
      </c>
      <c r="J11091" s="71">
        <f t="shared" ref="J11091:J11154" si="1040">1*_xlfn.TEXTAFTER(G11091,"-")</f>
        <v>516</v>
      </c>
      <c r="K11091" s="71">
        <f t="shared" ref="K11091:K11154" ca="1" si="1041">ABS($H$11-I11091)</f>
        <v>20</v>
      </c>
      <c r="L11091" s="71">
        <f t="shared" ref="L11091:L11154" ca="1" si="1042">ABS($I$11-J11091)</f>
        <v>400</v>
      </c>
      <c r="M11091">
        <f t="shared" ref="M11091:M11154" ca="1" si="1043">MAX(K11091:L11091)</f>
        <v>400</v>
      </c>
    </row>
    <row r="11092" spans="6:13">
      <c r="F11092" s="71">
        <f t="shared" ref="F11092:F11155" si="1044">F11091+1</f>
        <v>11075</v>
      </c>
      <c r="G11092" s="71" t="s">
        <v>12116</v>
      </c>
      <c r="H11092" s="71" t="s">
        <v>180</v>
      </c>
      <c r="I11092" s="71">
        <f t="shared" si="1039"/>
        <v>178</v>
      </c>
      <c r="J11092" s="71">
        <f t="shared" si="1040"/>
        <v>543</v>
      </c>
      <c r="K11092" s="71">
        <f t="shared" ca="1" si="1041"/>
        <v>20</v>
      </c>
      <c r="L11092" s="71">
        <f t="shared" ca="1" si="1042"/>
        <v>427</v>
      </c>
      <c r="M11092">
        <f t="shared" ca="1" si="1043"/>
        <v>427</v>
      </c>
    </row>
    <row r="11093" spans="6:13">
      <c r="F11093" s="71">
        <f t="shared" si="1044"/>
        <v>11076</v>
      </c>
      <c r="G11093" s="71" t="s">
        <v>12117</v>
      </c>
      <c r="H11093" s="71" t="s">
        <v>182</v>
      </c>
      <c r="I11093" s="71">
        <f t="shared" si="1039"/>
        <v>178</v>
      </c>
      <c r="J11093" s="71">
        <f t="shared" si="1040"/>
        <v>550</v>
      </c>
      <c r="K11093" s="71">
        <f t="shared" ca="1" si="1041"/>
        <v>20</v>
      </c>
      <c r="L11093" s="71">
        <f t="shared" ca="1" si="1042"/>
        <v>434</v>
      </c>
      <c r="M11093">
        <f t="shared" ca="1" si="1043"/>
        <v>434</v>
      </c>
    </row>
    <row r="11094" spans="6:13">
      <c r="F11094" s="71">
        <f t="shared" si="1044"/>
        <v>11077</v>
      </c>
      <c r="G11094" s="71" t="s">
        <v>12118</v>
      </c>
      <c r="H11094" s="71" t="s">
        <v>180</v>
      </c>
      <c r="I11094" s="71">
        <f t="shared" si="1039"/>
        <v>178</v>
      </c>
      <c r="J11094" s="71">
        <f t="shared" si="1040"/>
        <v>561</v>
      </c>
      <c r="K11094" s="71">
        <f t="shared" ca="1" si="1041"/>
        <v>20</v>
      </c>
      <c r="L11094" s="71">
        <f t="shared" ca="1" si="1042"/>
        <v>445</v>
      </c>
      <c r="M11094">
        <f t="shared" ca="1" si="1043"/>
        <v>445</v>
      </c>
    </row>
    <row r="11095" spans="6:13">
      <c r="F11095" s="71">
        <f t="shared" si="1044"/>
        <v>11078</v>
      </c>
      <c r="G11095" s="71" t="s">
        <v>12119</v>
      </c>
      <c r="H11095" s="71" t="s">
        <v>182</v>
      </c>
      <c r="I11095" s="71">
        <f t="shared" si="1039"/>
        <v>178</v>
      </c>
      <c r="J11095" s="71">
        <f t="shared" si="1040"/>
        <v>570</v>
      </c>
      <c r="K11095" s="71">
        <f t="shared" ca="1" si="1041"/>
        <v>20</v>
      </c>
      <c r="L11095" s="71">
        <f t="shared" ca="1" si="1042"/>
        <v>454</v>
      </c>
      <c r="M11095">
        <f t="shared" ca="1" si="1043"/>
        <v>454</v>
      </c>
    </row>
    <row r="11096" spans="6:13">
      <c r="F11096" s="71">
        <f t="shared" si="1044"/>
        <v>11079</v>
      </c>
      <c r="G11096" s="71" t="s">
        <v>12120</v>
      </c>
      <c r="H11096" s="71" t="s">
        <v>182</v>
      </c>
      <c r="I11096" s="71">
        <f t="shared" si="1039"/>
        <v>178</v>
      </c>
      <c r="J11096" s="71">
        <f t="shared" si="1040"/>
        <v>595</v>
      </c>
      <c r="K11096" s="71">
        <f t="shared" ca="1" si="1041"/>
        <v>20</v>
      </c>
      <c r="L11096" s="71">
        <f t="shared" ca="1" si="1042"/>
        <v>479</v>
      </c>
      <c r="M11096">
        <f t="shared" ca="1" si="1043"/>
        <v>479</v>
      </c>
    </row>
    <row r="11097" spans="6:13">
      <c r="F11097" s="71">
        <f t="shared" si="1044"/>
        <v>11080</v>
      </c>
      <c r="G11097" s="71" t="s">
        <v>12121</v>
      </c>
      <c r="H11097" s="71" t="s">
        <v>182</v>
      </c>
      <c r="I11097" s="71">
        <f t="shared" si="1039"/>
        <v>178</v>
      </c>
      <c r="J11097" s="71">
        <f t="shared" si="1040"/>
        <v>617</v>
      </c>
      <c r="K11097" s="71">
        <f t="shared" ca="1" si="1041"/>
        <v>20</v>
      </c>
      <c r="L11097" s="71">
        <f t="shared" ca="1" si="1042"/>
        <v>501</v>
      </c>
      <c r="M11097">
        <f t="shared" ca="1" si="1043"/>
        <v>501</v>
      </c>
    </row>
    <row r="11098" spans="6:13">
      <c r="F11098" s="71">
        <f t="shared" si="1044"/>
        <v>11081</v>
      </c>
      <c r="G11098" s="71" t="s">
        <v>12122</v>
      </c>
      <c r="H11098" s="71" t="s">
        <v>180</v>
      </c>
      <c r="I11098" s="71">
        <f t="shared" si="1039"/>
        <v>178</v>
      </c>
      <c r="J11098" s="71">
        <f t="shared" si="1040"/>
        <v>619</v>
      </c>
      <c r="K11098" s="71">
        <f t="shared" ca="1" si="1041"/>
        <v>20</v>
      </c>
      <c r="L11098" s="71">
        <f t="shared" ca="1" si="1042"/>
        <v>503</v>
      </c>
      <c r="M11098">
        <f t="shared" ca="1" si="1043"/>
        <v>503</v>
      </c>
    </row>
    <row r="11099" spans="6:13">
      <c r="F11099" s="71">
        <f t="shared" si="1044"/>
        <v>11082</v>
      </c>
      <c r="G11099" s="71" t="s">
        <v>12123</v>
      </c>
      <c r="H11099" s="71" t="s">
        <v>182</v>
      </c>
      <c r="I11099" s="71">
        <f t="shared" si="1039"/>
        <v>178</v>
      </c>
      <c r="J11099" s="71">
        <f t="shared" si="1040"/>
        <v>641</v>
      </c>
      <c r="K11099" s="71">
        <f t="shared" ca="1" si="1041"/>
        <v>20</v>
      </c>
      <c r="L11099" s="71">
        <f t="shared" ca="1" si="1042"/>
        <v>525</v>
      </c>
      <c r="M11099">
        <f t="shared" ca="1" si="1043"/>
        <v>525</v>
      </c>
    </row>
    <row r="11100" spans="6:13">
      <c r="F11100" s="71">
        <f t="shared" si="1044"/>
        <v>11083</v>
      </c>
      <c r="G11100" s="71" t="s">
        <v>12124</v>
      </c>
      <c r="H11100" s="71" t="s">
        <v>180</v>
      </c>
      <c r="I11100" s="71">
        <f t="shared" si="1039"/>
        <v>178</v>
      </c>
      <c r="J11100" s="71">
        <f t="shared" si="1040"/>
        <v>679</v>
      </c>
      <c r="K11100" s="71">
        <f t="shared" ca="1" si="1041"/>
        <v>20</v>
      </c>
      <c r="L11100" s="71">
        <f t="shared" ca="1" si="1042"/>
        <v>563</v>
      </c>
      <c r="M11100">
        <f t="shared" ca="1" si="1043"/>
        <v>563</v>
      </c>
    </row>
    <row r="11101" spans="6:13">
      <c r="F11101" s="71">
        <f t="shared" si="1044"/>
        <v>11084</v>
      </c>
      <c r="G11101" s="71" t="s">
        <v>12125</v>
      </c>
      <c r="H11101" s="71" t="s">
        <v>180</v>
      </c>
      <c r="I11101" s="71">
        <f t="shared" si="1039"/>
        <v>178</v>
      </c>
      <c r="J11101" s="71">
        <f t="shared" si="1040"/>
        <v>749</v>
      </c>
      <c r="K11101" s="71">
        <f t="shared" ca="1" si="1041"/>
        <v>20</v>
      </c>
      <c r="L11101" s="71">
        <f t="shared" ca="1" si="1042"/>
        <v>633</v>
      </c>
      <c r="M11101">
        <f t="shared" ca="1" si="1043"/>
        <v>633</v>
      </c>
    </row>
    <row r="11102" spans="6:13">
      <c r="F11102" s="71">
        <f t="shared" si="1044"/>
        <v>11085</v>
      </c>
      <c r="G11102" s="71" t="s">
        <v>12126</v>
      </c>
      <c r="H11102" s="71" t="s">
        <v>182</v>
      </c>
      <c r="I11102" s="71">
        <f t="shared" si="1039"/>
        <v>178</v>
      </c>
      <c r="J11102" s="71">
        <f t="shared" si="1040"/>
        <v>761</v>
      </c>
      <c r="K11102" s="71">
        <f t="shared" ca="1" si="1041"/>
        <v>20</v>
      </c>
      <c r="L11102" s="71">
        <f t="shared" ca="1" si="1042"/>
        <v>645</v>
      </c>
      <c r="M11102">
        <f t="shared" ca="1" si="1043"/>
        <v>645</v>
      </c>
    </row>
    <row r="11103" spans="6:13">
      <c r="F11103" s="71">
        <f t="shared" si="1044"/>
        <v>11086</v>
      </c>
      <c r="G11103" s="71" t="s">
        <v>12127</v>
      </c>
      <c r="H11103" s="71" t="s">
        <v>180</v>
      </c>
      <c r="I11103" s="71">
        <f t="shared" si="1039"/>
        <v>178</v>
      </c>
      <c r="J11103" s="71">
        <f t="shared" si="1040"/>
        <v>809</v>
      </c>
      <c r="K11103" s="71">
        <f t="shared" ca="1" si="1041"/>
        <v>20</v>
      </c>
      <c r="L11103" s="71">
        <f t="shared" ca="1" si="1042"/>
        <v>693</v>
      </c>
      <c r="M11103">
        <f t="shared" ca="1" si="1043"/>
        <v>693</v>
      </c>
    </row>
    <row r="11104" spans="6:13">
      <c r="F11104" s="71">
        <f t="shared" si="1044"/>
        <v>11087</v>
      </c>
      <c r="G11104" s="71" t="s">
        <v>12128</v>
      </c>
      <c r="H11104" s="71" t="s">
        <v>182</v>
      </c>
      <c r="I11104" s="71">
        <f t="shared" si="1039"/>
        <v>178</v>
      </c>
      <c r="J11104" s="71">
        <f t="shared" si="1040"/>
        <v>848</v>
      </c>
      <c r="K11104" s="71">
        <f t="shared" ca="1" si="1041"/>
        <v>20</v>
      </c>
      <c r="L11104" s="71">
        <f t="shared" ca="1" si="1042"/>
        <v>732</v>
      </c>
      <c r="M11104">
        <f t="shared" ca="1" si="1043"/>
        <v>732</v>
      </c>
    </row>
    <row r="11105" spans="6:13">
      <c r="F11105" s="71">
        <f t="shared" si="1044"/>
        <v>11088</v>
      </c>
      <c r="G11105" s="71" t="s">
        <v>12129</v>
      </c>
      <c r="H11105" s="71" t="s">
        <v>182</v>
      </c>
      <c r="I11105" s="71">
        <f t="shared" si="1039"/>
        <v>178</v>
      </c>
      <c r="J11105" s="71">
        <f t="shared" si="1040"/>
        <v>868</v>
      </c>
      <c r="K11105" s="71">
        <f t="shared" ca="1" si="1041"/>
        <v>20</v>
      </c>
      <c r="L11105" s="71">
        <f t="shared" ca="1" si="1042"/>
        <v>752</v>
      </c>
      <c r="M11105">
        <f t="shared" ca="1" si="1043"/>
        <v>752</v>
      </c>
    </row>
    <row r="11106" spans="6:13">
      <c r="F11106" s="71">
        <f t="shared" si="1044"/>
        <v>11089</v>
      </c>
      <c r="G11106" s="71" t="s">
        <v>12130</v>
      </c>
      <c r="H11106" s="71" t="s">
        <v>180</v>
      </c>
      <c r="I11106" s="71">
        <f t="shared" si="1039"/>
        <v>178</v>
      </c>
      <c r="J11106" s="71">
        <f t="shared" si="1040"/>
        <v>891</v>
      </c>
      <c r="K11106" s="71">
        <f t="shared" ca="1" si="1041"/>
        <v>20</v>
      </c>
      <c r="L11106" s="71">
        <f t="shared" ca="1" si="1042"/>
        <v>775</v>
      </c>
      <c r="M11106">
        <f t="shared" ca="1" si="1043"/>
        <v>775</v>
      </c>
    </row>
    <row r="11107" spans="6:13">
      <c r="F11107" s="71">
        <f t="shared" si="1044"/>
        <v>11090</v>
      </c>
      <c r="G11107" s="71" t="s">
        <v>12131</v>
      </c>
      <c r="H11107" s="71" t="s">
        <v>180</v>
      </c>
      <c r="I11107" s="71">
        <f t="shared" si="1039"/>
        <v>178</v>
      </c>
      <c r="J11107" s="71">
        <f t="shared" si="1040"/>
        <v>903</v>
      </c>
      <c r="K11107" s="71">
        <f t="shared" ca="1" si="1041"/>
        <v>20</v>
      </c>
      <c r="L11107" s="71">
        <f t="shared" ca="1" si="1042"/>
        <v>787</v>
      </c>
      <c r="M11107">
        <f t="shared" ca="1" si="1043"/>
        <v>787</v>
      </c>
    </row>
    <row r="11108" spans="6:13">
      <c r="F11108" s="71">
        <f t="shared" si="1044"/>
        <v>11091</v>
      </c>
      <c r="G11108" s="71" t="s">
        <v>12132</v>
      </c>
      <c r="H11108" s="71" t="s">
        <v>180</v>
      </c>
      <c r="I11108" s="71">
        <f t="shared" si="1039"/>
        <v>178</v>
      </c>
      <c r="J11108" s="71">
        <f t="shared" si="1040"/>
        <v>964</v>
      </c>
      <c r="K11108" s="71">
        <f t="shared" ca="1" si="1041"/>
        <v>20</v>
      </c>
      <c r="L11108" s="71">
        <f t="shared" ca="1" si="1042"/>
        <v>848</v>
      </c>
      <c r="M11108">
        <f t="shared" ca="1" si="1043"/>
        <v>848</v>
      </c>
    </row>
    <row r="11109" spans="6:13">
      <c r="F11109" s="71">
        <f t="shared" si="1044"/>
        <v>11092</v>
      </c>
      <c r="G11109" s="71" t="s">
        <v>12133</v>
      </c>
      <c r="H11109" s="71" t="s">
        <v>180</v>
      </c>
      <c r="I11109" s="71">
        <f t="shared" si="1039"/>
        <v>178</v>
      </c>
      <c r="J11109" s="71">
        <f t="shared" si="1040"/>
        <v>965</v>
      </c>
      <c r="K11109" s="71">
        <f t="shared" ca="1" si="1041"/>
        <v>20</v>
      </c>
      <c r="L11109" s="71">
        <f t="shared" ca="1" si="1042"/>
        <v>849</v>
      </c>
      <c r="M11109">
        <f t="shared" ca="1" si="1043"/>
        <v>849</v>
      </c>
    </row>
    <row r="11110" spans="6:13">
      <c r="F11110" s="71">
        <f t="shared" si="1044"/>
        <v>11093</v>
      </c>
      <c r="G11110" s="71" t="s">
        <v>12134</v>
      </c>
      <c r="H11110" s="71" t="s">
        <v>182</v>
      </c>
      <c r="I11110" s="71">
        <f t="shared" si="1039"/>
        <v>178</v>
      </c>
      <c r="J11110" s="71">
        <f t="shared" si="1040"/>
        <v>994</v>
      </c>
      <c r="K11110" s="71">
        <f t="shared" ca="1" si="1041"/>
        <v>20</v>
      </c>
      <c r="L11110" s="71">
        <f t="shared" ca="1" si="1042"/>
        <v>878</v>
      </c>
      <c r="M11110">
        <f t="shared" ca="1" si="1043"/>
        <v>878</v>
      </c>
    </row>
    <row r="11111" spans="6:13">
      <c r="F11111" s="71">
        <f t="shared" si="1044"/>
        <v>11094</v>
      </c>
      <c r="G11111" s="71" t="s">
        <v>12135</v>
      </c>
      <c r="H11111" s="71" t="s">
        <v>180</v>
      </c>
      <c r="I11111" s="71">
        <f t="shared" si="1039"/>
        <v>178</v>
      </c>
      <c r="J11111" s="71">
        <f t="shared" si="1040"/>
        <v>1001</v>
      </c>
      <c r="K11111" s="71">
        <f t="shared" ca="1" si="1041"/>
        <v>20</v>
      </c>
      <c r="L11111" s="71">
        <f t="shared" ca="1" si="1042"/>
        <v>885</v>
      </c>
      <c r="M11111">
        <f t="shared" ca="1" si="1043"/>
        <v>885</v>
      </c>
    </row>
    <row r="11112" spans="6:13">
      <c r="F11112" s="71">
        <f t="shared" si="1044"/>
        <v>11095</v>
      </c>
      <c r="G11112" s="71" t="s">
        <v>12136</v>
      </c>
      <c r="H11112" s="71" t="s">
        <v>180</v>
      </c>
      <c r="I11112" s="71">
        <f t="shared" si="1039"/>
        <v>178</v>
      </c>
      <c r="J11112" s="71">
        <f t="shared" si="1040"/>
        <v>1008</v>
      </c>
      <c r="K11112" s="71">
        <f t="shared" ca="1" si="1041"/>
        <v>20</v>
      </c>
      <c r="L11112" s="71">
        <f t="shared" ca="1" si="1042"/>
        <v>892</v>
      </c>
      <c r="M11112">
        <f t="shared" ca="1" si="1043"/>
        <v>892</v>
      </c>
    </row>
    <row r="11113" spans="6:13">
      <c r="F11113" s="71">
        <f t="shared" si="1044"/>
        <v>11096</v>
      </c>
      <c r="G11113" s="71" t="s">
        <v>12137</v>
      </c>
      <c r="H11113" s="71" t="s">
        <v>180</v>
      </c>
      <c r="I11113" s="71">
        <f t="shared" si="1039"/>
        <v>178</v>
      </c>
      <c r="J11113" s="71">
        <f t="shared" si="1040"/>
        <v>1012</v>
      </c>
      <c r="K11113" s="71">
        <f t="shared" ca="1" si="1041"/>
        <v>20</v>
      </c>
      <c r="L11113" s="71">
        <f t="shared" ca="1" si="1042"/>
        <v>896</v>
      </c>
      <c r="M11113">
        <f t="shared" ca="1" si="1043"/>
        <v>896</v>
      </c>
    </row>
    <row r="11114" spans="6:13">
      <c r="F11114" s="71">
        <f t="shared" si="1044"/>
        <v>11097</v>
      </c>
      <c r="G11114" s="71" t="s">
        <v>12138</v>
      </c>
      <c r="H11114" s="71" t="s">
        <v>180</v>
      </c>
      <c r="I11114" s="71">
        <f t="shared" si="1039"/>
        <v>178</v>
      </c>
      <c r="J11114" s="71">
        <f t="shared" si="1040"/>
        <v>1018</v>
      </c>
      <c r="K11114" s="71">
        <f t="shared" ca="1" si="1041"/>
        <v>20</v>
      </c>
      <c r="L11114" s="71">
        <f t="shared" ca="1" si="1042"/>
        <v>902</v>
      </c>
      <c r="M11114">
        <f t="shared" ca="1" si="1043"/>
        <v>902</v>
      </c>
    </row>
    <row r="11115" spans="6:13">
      <c r="F11115" s="71">
        <f t="shared" si="1044"/>
        <v>11098</v>
      </c>
      <c r="G11115" s="71" t="s">
        <v>12139</v>
      </c>
      <c r="H11115" s="71" t="s">
        <v>180</v>
      </c>
      <c r="I11115" s="71">
        <f t="shared" si="1039"/>
        <v>178</v>
      </c>
      <c r="J11115" s="71">
        <f t="shared" si="1040"/>
        <v>1030</v>
      </c>
      <c r="K11115" s="71">
        <f t="shared" ca="1" si="1041"/>
        <v>20</v>
      </c>
      <c r="L11115" s="71">
        <f t="shared" ca="1" si="1042"/>
        <v>914</v>
      </c>
      <c r="M11115">
        <f t="shared" ca="1" si="1043"/>
        <v>914</v>
      </c>
    </row>
    <row r="11116" spans="6:13">
      <c r="F11116" s="71">
        <f t="shared" si="1044"/>
        <v>11099</v>
      </c>
      <c r="G11116" s="71" t="s">
        <v>12140</v>
      </c>
      <c r="H11116" s="71" t="s">
        <v>180</v>
      </c>
      <c r="I11116" s="71">
        <f t="shared" si="1039"/>
        <v>178</v>
      </c>
      <c r="J11116" s="71">
        <f t="shared" si="1040"/>
        <v>1066</v>
      </c>
      <c r="K11116" s="71">
        <f t="shared" ca="1" si="1041"/>
        <v>20</v>
      </c>
      <c r="L11116" s="71">
        <f t="shared" ca="1" si="1042"/>
        <v>950</v>
      </c>
      <c r="M11116">
        <f t="shared" ca="1" si="1043"/>
        <v>950</v>
      </c>
    </row>
    <row r="11117" spans="6:13">
      <c r="F11117" s="71">
        <f t="shared" si="1044"/>
        <v>11100</v>
      </c>
      <c r="G11117" s="71" t="s">
        <v>12141</v>
      </c>
      <c r="H11117" s="71" t="s">
        <v>182</v>
      </c>
      <c r="I11117" s="71">
        <f t="shared" si="1039"/>
        <v>178</v>
      </c>
      <c r="J11117" s="71">
        <f t="shared" si="1040"/>
        <v>1069</v>
      </c>
      <c r="K11117" s="71">
        <f t="shared" ca="1" si="1041"/>
        <v>20</v>
      </c>
      <c r="L11117" s="71">
        <f t="shared" ca="1" si="1042"/>
        <v>953</v>
      </c>
      <c r="M11117">
        <f t="shared" ca="1" si="1043"/>
        <v>953</v>
      </c>
    </row>
    <row r="11118" spans="6:13">
      <c r="F11118" s="71">
        <f t="shared" si="1044"/>
        <v>11101</v>
      </c>
      <c r="G11118" s="71" t="s">
        <v>12142</v>
      </c>
      <c r="H11118" s="71" t="s">
        <v>182</v>
      </c>
      <c r="I11118" s="71">
        <f t="shared" si="1039"/>
        <v>178</v>
      </c>
      <c r="J11118" s="71">
        <f t="shared" si="1040"/>
        <v>1079</v>
      </c>
      <c r="K11118" s="71">
        <f t="shared" ca="1" si="1041"/>
        <v>20</v>
      </c>
      <c r="L11118" s="71">
        <f t="shared" ca="1" si="1042"/>
        <v>963</v>
      </c>
      <c r="M11118">
        <f t="shared" ca="1" si="1043"/>
        <v>963</v>
      </c>
    </row>
    <row r="11119" spans="6:13">
      <c r="F11119" s="71">
        <f t="shared" si="1044"/>
        <v>11102</v>
      </c>
      <c r="G11119" s="71" t="s">
        <v>12143</v>
      </c>
      <c r="H11119" s="71" t="s">
        <v>182</v>
      </c>
      <c r="I11119" s="71">
        <f t="shared" si="1039"/>
        <v>178</v>
      </c>
      <c r="J11119" s="71">
        <f t="shared" si="1040"/>
        <v>1085</v>
      </c>
      <c r="K11119" s="71">
        <f t="shared" ca="1" si="1041"/>
        <v>20</v>
      </c>
      <c r="L11119" s="71">
        <f t="shared" ca="1" si="1042"/>
        <v>969</v>
      </c>
      <c r="M11119">
        <f t="shared" ca="1" si="1043"/>
        <v>969</v>
      </c>
    </row>
    <row r="11120" spans="6:13">
      <c r="F11120" s="71">
        <f t="shared" si="1044"/>
        <v>11103</v>
      </c>
      <c r="G11120" s="71" t="s">
        <v>12144</v>
      </c>
      <c r="H11120" s="71" t="s">
        <v>180</v>
      </c>
      <c r="I11120" s="71">
        <f t="shared" si="1039"/>
        <v>178</v>
      </c>
      <c r="J11120" s="71">
        <f t="shared" si="1040"/>
        <v>1086</v>
      </c>
      <c r="K11120" s="71">
        <f t="shared" ca="1" si="1041"/>
        <v>20</v>
      </c>
      <c r="L11120" s="71">
        <f t="shared" ca="1" si="1042"/>
        <v>970</v>
      </c>
      <c r="M11120">
        <f t="shared" ca="1" si="1043"/>
        <v>970</v>
      </c>
    </row>
    <row r="11121" spans="6:13">
      <c r="F11121" s="71">
        <f t="shared" si="1044"/>
        <v>11104</v>
      </c>
      <c r="G11121" s="71" t="s">
        <v>12145</v>
      </c>
      <c r="H11121" s="71" t="s">
        <v>182</v>
      </c>
      <c r="I11121" s="71">
        <f t="shared" si="1039"/>
        <v>178</v>
      </c>
      <c r="J11121" s="71">
        <f t="shared" si="1040"/>
        <v>1150</v>
      </c>
      <c r="K11121" s="71">
        <f t="shared" ca="1" si="1041"/>
        <v>20</v>
      </c>
      <c r="L11121" s="71">
        <f t="shared" ca="1" si="1042"/>
        <v>1034</v>
      </c>
      <c r="M11121">
        <f t="shared" ca="1" si="1043"/>
        <v>1034</v>
      </c>
    </row>
    <row r="11122" spans="6:13">
      <c r="F11122" s="71">
        <f t="shared" si="1044"/>
        <v>11105</v>
      </c>
      <c r="G11122" s="71" t="s">
        <v>12146</v>
      </c>
      <c r="H11122" s="71" t="s">
        <v>180</v>
      </c>
      <c r="I11122" s="71">
        <f t="shared" si="1039"/>
        <v>178</v>
      </c>
      <c r="J11122" s="71">
        <f t="shared" si="1040"/>
        <v>1153</v>
      </c>
      <c r="K11122" s="71">
        <f t="shared" ca="1" si="1041"/>
        <v>20</v>
      </c>
      <c r="L11122" s="71">
        <f t="shared" ca="1" si="1042"/>
        <v>1037</v>
      </c>
      <c r="M11122">
        <f t="shared" ca="1" si="1043"/>
        <v>1037</v>
      </c>
    </row>
    <row r="11123" spans="6:13">
      <c r="F11123" s="71">
        <f t="shared" si="1044"/>
        <v>11106</v>
      </c>
      <c r="G11123" s="71" t="s">
        <v>12147</v>
      </c>
      <c r="H11123" s="71" t="s">
        <v>180</v>
      </c>
      <c r="I11123" s="71">
        <f t="shared" si="1039"/>
        <v>178</v>
      </c>
      <c r="J11123" s="71">
        <f t="shared" si="1040"/>
        <v>1172</v>
      </c>
      <c r="K11123" s="71">
        <f t="shared" ca="1" si="1041"/>
        <v>20</v>
      </c>
      <c r="L11123" s="71">
        <f t="shared" ca="1" si="1042"/>
        <v>1056</v>
      </c>
      <c r="M11123">
        <f t="shared" ca="1" si="1043"/>
        <v>1056</v>
      </c>
    </row>
    <row r="11124" spans="6:13">
      <c r="F11124" s="71">
        <f t="shared" si="1044"/>
        <v>11107</v>
      </c>
      <c r="G11124" s="71" t="s">
        <v>12148</v>
      </c>
      <c r="H11124" s="71" t="s">
        <v>182</v>
      </c>
      <c r="I11124" s="71">
        <f t="shared" si="1039"/>
        <v>178</v>
      </c>
      <c r="J11124" s="71">
        <f t="shared" si="1040"/>
        <v>1180</v>
      </c>
      <c r="K11124" s="71">
        <f t="shared" ca="1" si="1041"/>
        <v>20</v>
      </c>
      <c r="L11124" s="71">
        <f t="shared" ca="1" si="1042"/>
        <v>1064</v>
      </c>
      <c r="M11124">
        <f t="shared" ca="1" si="1043"/>
        <v>1064</v>
      </c>
    </row>
    <row r="11125" spans="6:13">
      <c r="F11125" s="71">
        <f t="shared" si="1044"/>
        <v>11108</v>
      </c>
      <c r="G11125" s="71" t="s">
        <v>12149</v>
      </c>
      <c r="H11125" s="71" t="s">
        <v>180</v>
      </c>
      <c r="I11125" s="71">
        <f t="shared" si="1039"/>
        <v>178</v>
      </c>
      <c r="J11125" s="71">
        <f t="shared" si="1040"/>
        <v>1182</v>
      </c>
      <c r="K11125" s="71">
        <f t="shared" ca="1" si="1041"/>
        <v>20</v>
      </c>
      <c r="L11125" s="71">
        <f t="shared" ca="1" si="1042"/>
        <v>1066</v>
      </c>
      <c r="M11125">
        <f t="shared" ca="1" si="1043"/>
        <v>1066</v>
      </c>
    </row>
    <row r="11126" spans="6:13">
      <c r="F11126" s="71">
        <f t="shared" si="1044"/>
        <v>11109</v>
      </c>
      <c r="G11126" s="71" t="s">
        <v>12150</v>
      </c>
      <c r="H11126" s="71" t="s">
        <v>180</v>
      </c>
      <c r="I11126" s="71">
        <f t="shared" si="1039"/>
        <v>178</v>
      </c>
      <c r="J11126" s="71">
        <f t="shared" si="1040"/>
        <v>1192</v>
      </c>
      <c r="K11126" s="71">
        <f t="shared" ca="1" si="1041"/>
        <v>20</v>
      </c>
      <c r="L11126" s="71">
        <f t="shared" ca="1" si="1042"/>
        <v>1076</v>
      </c>
      <c r="M11126">
        <f t="shared" ca="1" si="1043"/>
        <v>1076</v>
      </c>
    </row>
    <row r="11127" spans="6:13">
      <c r="F11127" s="71">
        <f t="shared" si="1044"/>
        <v>11110</v>
      </c>
      <c r="G11127" s="71" t="s">
        <v>12151</v>
      </c>
      <c r="H11127" s="71" t="s">
        <v>180</v>
      </c>
      <c r="I11127" s="71">
        <f t="shared" si="1039"/>
        <v>179</v>
      </c>
      <c r="J11127" s="71">
        <f t="shared" si="1040"/>
        <v>1</v>
      </c>
      <c r="K11127" s="71">
        <f t="shared" ca="1" si="1041"/>
        <v>19</v>
      </c>
      <c r="L11127" s="71">
        <f t="shared" ca="1" si="1042"/>
        <v>115</v>
      </c>
      <c r="M11127">
        <f t="shared" ca="1" si="1043"/>
        <v>115</v>
      </c>
    </row>
    <row r="11128" spans="6:13">
      <c r="F11128" s="71">
        <f t="shared" si="1044"/>
        <v>11111</v>
      </c>
      <c r="G11128" s="71" t="s">
        <v>12152</v>
      </c>
      <c r="H11128" s="71" t="s">
        <v>182</v>
      </c>
      <c r="I11128" s="71">
        <f t="shared" si="1039"/>
        <v>179</v>
      </c>
      <c r="J11128" s="71">
        <f t="shared" si="1040"/>
        <v>10</v>
      </c>
      <c r="K11128" s="71">
        <f t="shared" ca="1" si="1041"/>
        <v>19</v>
      </c>
      <c r="L11128" s="71">
        <f t="shared" ca="1" si="1042"/>
        <v>106</v>
      </c>
      <c r="M11128">
        <f t="shared" ca="1" si="1043"/>
        <v>106</v>
      </c>
    </row>
    <row r="11129" spans="6:13">
      <c r="F11129" s="71">
        <f t="shared" si="1044"/>
        <v>11112</v>
      </c>
      <c r="G11129" s="71" t="s">
        <v>12153</v>
      </c>
      <c r="H11129" s="71" t="s">
        <v>182</v>
      </c>
      <c r="I11129" s="71">
        <f t="shared" si="1039"/>
        <v>179</v>
      </c>
      <c r="J11129" s="71">
        <f t="shared" si="1040"/>
        <v>22</v>
      </c>
      <c r="K11129" s="71">
        <f t="shared" ca="1" si="1041"/>
        <v>19</v>
      </c>
      <c r="L11129" s="71">
        <f t="shared" ca="1" si="1042"/>
        <v>94</v>
      </c>
      <c r="M11129">
        <f t="shared" ca="1" si="1043"/>
        <v>94</v>
      </c>
    </row>
    <row r="11130" spans="6:13">
      <c r="F11130" s="71">
        <f t="shared" si="1044"/>
        <v>11113</v>
      </c>
      <c r="G11130" s="71" t="s">
        <v>12154</v>
      </c>
      <c r="H11130" s="71" t="s">
        <v>180</v>
      </c>
      <c r="I11130" s="71">
        <f t="shared" si="1039"/>
        <v>179</v>
      </c>
      <c r="J11130" s="71">
        <f t="shared" si="1040"/>
        <v>37</v>
      </c>
      <c r="K11130" s="71">
        <f t="shared" ca="1" si="1041"/>
        <v>19</v>
      </c>
      <c r="L11130" s="71">
        <f t="shared" ca="1" si="1042"/>
        <v>79</v>
      </c>
      <c r="M11130">
        <f t="shared" ca="1" si="1043"/>
        <v>79</v>
      </c>
    </row>
    <row r="11131" spans="6:13">
      <c r="F11131" s="71">
        <f t="shared" si="1044"/>
        <v>11114</v>
      </c>
      <c r="G11131" s="71" t="s">
        <v>12155</v>
      </c>
      <c r="H11131" s="71" t="s">
        <v>182</v>
      </c>
      <c r="I11131" s="71">
        <f t="shared" si="1039"/>
        <v>179</v>
      </c>
      <c r="J11131" s="71">
        <f t="shared" si="1040"/>
        <v>43</v>
      </c>
      <c r="K11131" s="71">
        <f t="shared" ca="1" si="1041"/>
        <v>19</v>
      </c>
      <c r="L11131" s="71">
        <f t="shared" ca="1" si="1042"/>
        <v>73</v>
      </c>
      <c r="M11131">
        <f t="shared" ca="1" si="1043"/>
        <v>73</v>
      </c>
    </row>
    <row r="11132" spans="6:13">
      <c r="F11132" s="71">
        <f t="shared" si="1044"/>
        <v>11115</v>
      </c>
      <c r="G11132" s="71" t="s">
        <v>12156</v>
      </c>
      <c r="H11132" s="71" t="s">
        <v>180</v>
      </c>
      <c r="I11132" s="71">
        <f t="shared" si="1039"/>
        <v>179</v>
      </c>
      <c r="J11132" s="71">
        <f t="shared" si="1040"/>
        <v>51</v>
      </c>
      <c r="K11132" s="71">
        <f t="shared" ca="1" si="1041"/>
        <v>19</v>
      </c>
      <c r="L11132" s="71">
        <f t="shared" ca="1" si="1042"/>
        <v>65</v>
      </c>
      <c r="M11132">
        <f t="shared" ca="1" si="1043"/>
        <v>65</v>
      </c>
    </row>
    <row r="11133" spans="6:13">
      <c r="F11133" s="71">
        <f t="shared" si="1044"/>
        <v>11116</v>
      </c>
      <c r="G11133" s="71" t="s">
        <v>12157</v>
      </c>
      <c r="H11133" s="71" t="s">
        <v>180</v>
      </c>
      <c r="I11133" s="71">
        <f t="shared" si="1039"/>
        <v>179</v>
      </c>
      <c r="J11133" s="71">
        <f t="shared" si="1040"/>
        <v>57</v>
      </c>
      <c r="K11133" s="71">
        <f t="shared" ca="1" si="1041"/>
        <v>19</v>
      </c>
      <c r="L11133" s="71">
        <f t="shared" ca="1" si="1042"/>
        <v>59</v>
      </c>
      <c r="M11133">
        <f t="shared" ca="1" si="1043"/>
        <v>59</v>
      </c>
    </row>
    <row r="11134" spans="6:13">
      <c r="F11134" s="71">
        <f t="shared" si="1044"/>
        <v>11117</v>
      </c>
      <c r="G11134" s="71" t="s">
        <v>12158</v>
      </c>
      <c r="H11134" s="71" t="s">
        <v>180</v>
      </c>
      <c r="I11134" s="71">
        <f t="shared" si="1039"/>
        <v>179</v>
      </c>
      <c r="J11134" s="71">
        <f t="shared" si="1040"/>
        <v>59</v>
      </c>
      <c r="K11134" s="71">
        <f t="shared" ca="1" si="1041"/>
        <v>19</v>
      </c>
      <c r="L11134" s="71">
        <f t="shared" ca="1" si="1042"/>
        <v>57</v>
      </c>
      <c r="M11134">
        <f t="shared" ca="1" si="1043"/>
        <v>57</v>
      </c>
    </row>
    <row r="11135" spans="6:13">
      <c r="F11135" s="71">
        <f t="shared" si="1044"/>
        <v>11118</v>
      </c>
      <c r="G11135" s="71" t="s">
        <v>12159</v>
      </c>
      <c r="H11135" s="71" t="s">
        <v>180</v>
      </c>
      <c r="I11135" s="71">
        <f t="shared" si="1039"/>
        <v>179</v>
      </c>
      <c r="J11135" s="71">
        <f t="shared" si="1040"/>
        <v>76</v>
      </c>
      <c r="K11135" s="71">
        <f t="shared" ca="1" si="1041"/>
        <v>19</v>
      </c>
      <c r="L11135" s="71">
        <f t="shared" ca="1" si="1042"/>
        <v>40</v>
      </c>
      <c r="M11135">
        <f t="shared" ca="1" si="1043"/>
        <v>40</v>
      </c>
    </row>
    <row r="11136" spans="6:13">
      <c r="F11136" s="71">
        <f t="shared" si="1044"/>
        <v>11119</v>
      </c>
      <c r="G11136" s="71" t="s">
        <v>12160</v>
      </c>
      <c r="H11136" s="71" t="s">
        <v>180</v>
      </c>
      <c r="I11136" s="71">
        <f t="shared" si="1039"/>
        <v>179</v>
      </c>
      <c r="J11136" s="71">
        <f t="shared" si="1040"/>
        <v>77</v>
      </c>
      <c r="K11136" s="71">
        <f t="shared" ca="1" si="1041"/>
        <v>19</v>
      </c>
      <c r="L11136" s="71">
        <f t="shared" ca="1" si="1042"/>
        <v>39</v>
      </c>
      <c r="M11136">
        <f t="shared" ca="1" si="1043"/>
        <v>39</v>
      </c>
    </row>
    <row r="11137" spans="6:13">
      <c r="F11137" s="71">
        <f t="shared" si="1044"/>
        <v>11120</v>
      </c>
      <c r="G11137" s="71" t="s">
        <v>12161</v>
      </c>
      <c r="H11137" s="71" t="s">
        <v>180</v>
      </c>
      <c r="I11137" s="71">
        <f t="shared" si="1039"/>
        <v>179</v>
      </c>
      <c r="J11137" s="71">
        <f t="shared" si="1040"/>
        <v>78</v>
      </c>
      <c r="K11137" s="71">
        <f t="shared" ca="1" si="1041"/>
        <v>19</v>
      </c>
      <c r="L11137" s="71">
        <f t="shared" ca="1" si="1042"/>
        <v>38</v>
      </c>
      <c r="M11137">
        <f t="shared" ca="1" si="1043"/>
        <v>38</v>
      </c>
    </row>
    <row r="11138" spans="6:13">
      <c r="F11138" s="71">
        <f t="shared" si="1044"/>
        <v>11121</v>
      </c>
      <c r="G11138" s="71" t="s">
        <v>12162</v>
      </c>
      <c r="H11138" s="71" t="s">
        <v>180</v>
      </c>
      <c r="I11138" s="71">
        <f t="shared" si="1039"/>
        <v>179</v>
      </c>
      <c r="J11138" s="71">
        <f t="shared" si="1040"/>
        <v>81</v>
      </c>
      <c r="K11138" s="71">
        <f t="shared" ca="1" si="1041"/>
        <v>19</v>
      </c>
      <c r="L11138" s="71">
        <f t="shared" ca="1" si="1042"/>
        <v>35</v>
      </c>
      <c r="M11138">
        <f t="shared" ca="1" si="1043"/>
        <v>35</v>
      </c>
    </row>
    <row r="11139" spans="6:13">
      <c r="F11139" s="71">
        <f t="shared" si="1044"/>
        <v>11122</v>
      </c>
      <c r="G11139" s="71" t="s">
        <v>12163</v>
      </c>
      <c r="H11139" s="71" t="s">
        <v>180</v>
      </c>
      <c r="I11139" s="71">
        <f t="shared" si="1039"/>
        <v>179</v>
      </c>
      <c r="J11139" s="71">
        <f t="shared" si="1040"/>
        <v>101</v>
      </c>
      <c r="K11139" s="71">
        <f t="shared" ca="1" si="1041"/>
        <v>19</v>
      </c>
      <c r="L11139" s="71">
        <f t="shared" ca="1" si="1042"/>
        <v>15</v>
      </c>
      <c r="M11139">
        <f t="shared" ca="1" si="1043"/>
        <v>19</v>
      </c>
    </row>
    <row r="11140" spans="6:13">
      <c r="F11140" s="71">
        <f t="shared" si="1044"/>
        <v>11123</v>
      </c>
      <c r="G11140" s="71" t="s">
        <v>12164</v>
      </c>
      <c r="H11140" s="71" t="s">
        <v>182</v>
      </c>
      <c r="I11140" s="71">
        <f t="shared" si="1039"/>
        <v>179</v>
      </c>
      <c r="J11140" s="71">
        <f t="shared" si="1040"/>
        <v>117</v>
      </c>
      <c r="K11140" s="71">
        <f t="shared" ca="1" si="1041"/>
        <v>19</v>
      </c>
      <c r="L11140" s="71">
        <f t="shared" ca="1" si="1042"/>
        <v>1</v>
      </c>
      <c r="M11140">
        <f t="shared" ca="1" si="1043"/>
        <v>19</v>
      </c>
    </row>
    <row r="11141" spans="6:13">
      <c r="F11141" s="71">
        <f t="shared" si="1044"/>
        <v>11124</v>
      </c>
      <c r="G11141" s="71" t="s">
        <v>12165</v>
      </c>
      <c r="H11141" s="71" t="s">
        <v>180</v>
      </c>
      <c r="I11141" s="71">
        <f t="shared" si="1039"/>
        <v>179</v>
      </c>
      <c r="J11141" s="71">
        <f t="shared" si="1040"/>
        <v>129</v>
      </c>
      <c r="K11141" s="71">
        <f t="shared" ca="1" si="1041"/>
        <v>19</v>
      </c>
      <c r="L11141" s="71">
        <f t="shared" ca="1" si="1042"/>
        <v>13</v>
      </c>
      <c r="M11141">
        <f t="shared" ca="1" si="1043"/>
        <v>19</v>
      </c>
    </row>
    <row r="11142" spans="6:13">
      <c r="F11142" s="71">
        <f t="shared" si="1044"/>
        <v>11125</v>
      </c>
      <c r="G11142" s="71" t="s">
        <v>12166</v>
      </c>
      <c r="H11142" s="71" t="s">
        <v>182</v>
      </c>
      <c r="I11142" s="71">
        <f t="shared" si="1039"/>
        <v>179</v>
      </c>
      <c r="J11142" s="71">
        <f t="shared" si="1040"/>
        <v>212</v>
      </c>
      <c r="K11142" s="71">
        <f t="shared" ca="1" si="1041"/>
        <v>19</v>
      </c>
      <c r="L11142" s="71">
        <f t="shared" ca="1" si="1042"/>
        <v>96</v>
      </c>
      <c r="M11142">
        <f t="shared" ca="1" si="1043"/>
        <v>96</v>
      </c>
    </row>
    <row r="11143" spans="6:13">
      <c r="F11143" s="71">
        <f t="shared" si="1044"/>
        <v>11126</v>
      </c>
      <c r="G11143" s="71" t="s">
        <v>12167</v>
      </c>
      <c r="H11143" s="71" t="s">
        <v>182</v>
      </c>
      <c r="I11143" s="71">
        <f t="shared" si="1039"/>
        <v>179</v>
      </c>
      <c r="J11143" s="71">
        <f t="shared" si="1040"/>
        <v>236</v>
      </c>
      <c r="K11143" s="71">
        <f t="shared" ca="1" si="1041"/>
        <v>19</v>
      </c>
      <c r="L11143" s="71">
        <f t="shared" ca="1" si="1042"/>
        <v>120</v>
      </c>
      <c r="M11143">
        <f t="shared" ca="1" si="1043"/>
        <v>120</v>
      </c>
    </row>
    <row r="11144" spans="6:13">
      <c r="F11144" s="71">
        <f t="shared" si="1044"/>
        <v>11127</v>
      </c>
      <c r="G11144" s="71" t="s">
        <v>12168</v>
      </c>
      <c r="H11144" s="71" t="s">
        <v>182</v>
      </c>
      <c r="I11144" s="71">
        <f t="shared" si="1039"/>
        <v>179</v>
      </c>
      <c r="J11144" s="71">
        <f t="shared" si="1040"/>
        <v>281</v>
      </c>
      <c r="K11144" s="71">
        <f t="shared" ca="1" si="1041"/>
        <v>19</v>
      </c>
      <c r="L11144" s="71">
        <f t="shared" ca="1" si="1042"/>
        <v>165</v>
      </c>
      <c r="M11144">
        <f t="shared" ca="1" si="1043"/>
        <v>165</v>
      </c>
    </row>
    <row r="11145" spans="6:13">
      <c r="F11145" s="71">
        <f t="shared" si="1044"/>
        <v>11128</v>
      </c>
      <c r="G11145" s="71" t="s">
        <v>12169</v>
      </c>
      <c r="H11145" s="71" t="s">
        <v>180</v>
      </c>
      <c r="I11145" s="71">
        <f t="shared" si="1039"/>
        <v>179</v>
      </c>
      <c r="J11145" s="71">
        <f t="shared" si="1040"/>
        <v>283</v>
      </c>
      <c r="K11145" s="71">
        <f t="shared" ca="1" si="1041"/>
        <v>19</v>
      </c>
      <c r="L11145" s="71">
        <f t="shared" ca="1" si="1042"/>
        <v>167</v>
      </c>
      <c r="M11145">
        <f t="shared" ca="1" si="1043"/>
        <v>167</v>
      </c>
    </row>
    <row r="11146" spans="6:13">
      <c r="F11146" s="71">
        <f t="shared" si="1044"/>
        <v>11129</v>
      </c>
      <c r="G11146" s="71" t="s">
        <v>12170</v>
      </c>
      <c r="H11146" s="71" t="s">
        <v>180</v>
      </c>
      <c r="I11146" s="71">
        <f t="shared" si="1039"/>
        <v>179</v>
      </c>
      <c r="J11146" s="71">
        <f t="shared" si="1040"/>
        <v>297</v>
      </c>
      <c r="K11146" s="71">
        <f t="shared" ca="1" si="1041"/>
        <v>19</v>
      </c>
      <c r="L11146" s="71">
        <f t="shared" ca="1" si="1042"/>
        <v>181</v>
      </c>
      <c r="M11146">
        <f t="shared" ca="1" si="1043"/>
        <v>181</v>
      </c>
    </row>
    <row r="11147" spans="6:13">
      <c r="F11147" s="71">
        <f t="shared" si="1044"/>
        <v>11130</v>
      </c>
      <c r="G11147" s="71" t="s">
        <v>12171</v>
      </c>
      <c r="H11147" s="71" t="s">
        <v>182</v>
      </c>
      <c r="I11147" s="71">
        <f t="shared" si="1039"/>
        <v>179</v>
      </c>
      <c r="J11147" s="71">
        <f t="shared" si="1040"/>
        <v>303</v>
      </c>
      <c r="K11147" s="71">
        <f t="shared" ca="1" si="1041"/>
        <v>19</v>
      </c>
      <c r="L11147" s="71">
        <f t="shared" ca="1" si="1042"/>
        <v>187</v>
      </c>
      <c r="M11147">
        <f t="shared" ca="1" si="1043"/>
        <v>187</v>
      </c>
    </row>
    <row r="11148" spans="6:13">
      <c r="F11148" s="71">
        <f t="shared" si="1044"/>
        <v>11131</v>
      </c>
      <c r="G11148" s="71" t="s">
        <v>12172</v>
      </c>
      <c r="H11148" s="71" t="s">
        <v>180</v>
      </c>
      <c r="I11148" s="71">
        <f t="shared" si="1039"/>
        <v>179</v>
      </c>
      <c r="J11148" s="71">
        <f t="shared" si="1040"/>
        <v>310</v>
      </c>
      <c r="K11148" s="71">
        <f t="shared" ca="1" si="1041"/>
        <v>19</v>
      </c>
      <c r="L11148" s="71">
        <f t="shared" ca="1" si="1042"/>
        <v>194</v>
      </c>
      <c r="M11148">
        <f t="shared" ca="1" si="1043"/>
        <v>194</v>
      </c>
    </row>
    <row r="11149" spans="6:13">
      <c r="F11149" s="71">
        <f t="shared" si="1044"/>
        <v>11132</v>
      </c>
      <c r="G11149" s="71" t="s">
        <v>12173</v>
      </c>
      <c r="H11149" s="71" t="s">
        <v>182</v>
      </c>
      <c r="I11149" s="71">
        <f t="shared" si="1039"/>
        <v>179</v>
      </c>
      <c r="J11149" s="71">
        <f t="shared" si="1040"/>
        <v>313</v>
      </c>
      <c r="K11149" s="71">
        <f t="shared" ca="1" si="1041"/>
        <v>19</v>
      </c>
      <c r="L11149" s="71">
        <f t="shared" ca="1" si="1042"/>
        <v>197</v>
      </c>
      <c r="M11149">
        <f t="shared" ca="1" si="1043"/>
        <v>197</v>
      </c>
    </row>
    <row r="11150" spans="6:13">
      <c r="F11150" s="71">
        <f t="shared" si="1044"/>
        <v>11133</v>
      </c>
      <c r="G11150" s="71" t="s">
        <v>12174</v>
      </c>
      <c r="H11150" s="71" t="s">
        <v>180</v>
      </c>
      <c r="I11150" s="71">
        <f t="shared" si="1039"/>
        <v>179</v>
      </c>
      <c r="J11150" s="71">
        <f t="shared" si="1040"/>
        <v>382</v>
      </c>
      <c r="K11150" s="71">
        <f t="shared" ca="1" si="1041"/>
        <v>19</v>
      </c>
      <c r="L11150" s="71">
        <f t="shared" ca="1" si="1042"/>
        <v>266</v>
      </c>
      <c r="M11150">
        <f t="shared" ca="1" si="1043"/>
        <v>266</v>
      </c>
    </row>
    <row r="11151" spans="6:13">
      <c r="F11151" s="71">
        <f t="shared" si="1044"/>
        <v>11134</v>
      </c>
      <c r="G11151" s="71" t="s">
        <v>12175</v>
      </c>
      <c r="H11151" s="71" t="s">
        <v>180</v>
      </c>
      <c r="I11151" s="71">
        <f t="shared" si="1039"/>
        <v>179</v>
      </c>
      <c r="J11151" s="71">
        <f t="shared" si="1040"/>
        <v>397</v>
      </c>
      <c r="K11151" s="71">
        <f t="shared" ca="1" si="1041"/>
        <v>19</v>
      </c>
      <c r="L11151" s="71">
        <f t="shared" ca="1" si="1042"/>
        <v>281</v>
      </c>
      <c r="M11151">
        <f t="shared" ca="1" si="1043"/>
        <v>281</v>
      </c>
    </row>
    <row r="11152" spans="6:13">
      <c r="F11152" s="71">
        <f t="shared" si="1044"/>
        <v>11135</v>
      </c>
      <c r="G11152" s="71" t="s">
        <v>12176</v>
      </c>
      <c r="H11152" s="71" t="s">
        <v>180</v>
      </c>
      <c r="I11152" s="71">
        <f t="shared" si="1039"/>
        <v>179</v>
      </c>
      <c r="J11152" s="71">
        <f t="shared" si="1040"/>
        <v>403</v>
      </c>
      <c r="K11152" s="71">
        <f t="shared" ca="1" si="1041"/>
        <v>19</v>
      </c>
      <c r="L11152" s="71">
        <f t="shared" ca="1" si="1042"/>
        <v>287</v>
      </c>
      <c r="M11152">
        <f t="shared" ca="1" si="1043"/>
        <v>287</v>
      </c>
    </row>
    <row r="11153" spans="6:13">
      <c r="F11153" s="71">
        <f t="shared" si="1044"/>
        <v>11136</v>
      </c>
      <c r="G11153" s="71" t="s">
        <v>12177</v>
      </c>
      <c r="H11153" s="71" t="s">
        <v>182</v>
      </c>
      <c r="I11153" s="71">
        <f t="shared" si="1039"/>
        <v>179</v>
      </c>
      <c r="J11153" s="71">
        <f t="shared" si="1040"/>
        <v>411</v>
      </c>
      <c r="K11153" s="71">
        <f t="shared" ca="1" si="1041"/>
        <v>19</v>
      </c>
      <c r="L11153" s="71">
        <f t="shared" ca="1" si="1042"/>
        <v>295</v>
      </c>
      <c r="M11153">
        <f t="shared" ca="1" si="1043"/>
        <v>295</v>
      </c>
    </row>
    <row r="11154" spans="6:13">
      <c r="F11154" s="71">
        <f t="shared" si="1044"/>
        <v>11137</v>
      </c>
      <c r="G11154" s="71" t="s">
        <v>12178</v>
      </c>
      <c r="H11154" s="71" t="s">
        <v>180</v>
      </c>
      <c r="I11154" s="71">
        <f t="shared" si="1039"/>
        <v>179</v>
      </c>
      <c r="J11154" s="71">
        <f t="shared" si="1040"/>
        <v>431</v>
      </c>
      <c r="K11154" s="71">
        <f t="shared" ca="1" si="1041"/>
        <v>19</v>
      </c>
      <c r="L11154" s="71">
        <f t="shared" ca="1" si="1042"/>
        <v>315</v>
      </c>
      <c r="M11154">
        <f t="shared" ca="1" si="1043"/>
        <v>315</v>
      </c>
    </row>
    <row r="11155" spans="6:13">
      <c r="F11155" s="71">
        <f t="shared" si="1044"/>
        <v>11138</v>
      </c>
      <c r="G11155" s="71" t="s">
        <v>12179</v>
      </c>
      <c r="H11155" s="71" t="s">
        <v>180</v>
      </c>
      <c r="I11155" s="71">
        <f t="shared" ref="I11155:I11218" si="1045">_xlfn.TEXTBEFORE(G11155,"-")*1</f>
        <v>179</v>
      </c>
      <c r="J11155" s="71">
        <f t="shared" ref="J11155:J11218" si="1046">1*_xlfn.TEXTAFTER(G11155,"-")</f>
        <v>432</v>
      </c>
      <c r="K11155" s="71">
        <f t="shared" ref="K11155:K11218" ca="1" si="1047">ABS($H$11-I11155)</f>
        <v>19</v>
      </c>
      <c r="L11155" s="71">
        <f t="shared" ref="L11155:L11218" ca="1" si="1048">ABS($I$11-J11155)</f>
        <v>316</v>
      </c>
      <c r="M11155">
        <f t="shared" ref="M11155:M11218" ca="1" si="1049">MAX(K11155:L11155)</f>
        <v>316</v>
      </c>
    </row>
    <row r="11156" spans="6:13">
      <c r="F11156" s="71">
        <f t="shared" ref="F11156:F11219" si="1050">F11155+1</f>
        <v>11139</v>
      </c>
      <c r="G11156" s="71" t="s">
        <v>12180</v>
      </c>
      <c r="H11156" s="71" t="s">
        <v>180</v>
      </c>
      <c r="I11156" s="71">
        <f t="shared" si="1045"/>
        <v>179</v>
      </c>
      <c r="J11156" s="71">
        <f t="shared" si="1046"/>
        <v>459</v>
      </c>
      <c r="K11156" s="71">
        <f t="shared" ca="1" si="1047"/>
        <v>19</v>
      </c>
      <c r="L11156" s="71">
        <f t="shared" ca="1" si="1048"/>
        <v>343</v>
      </c>
      <c r="M11156">
        <f t="shared" ca="1" si="1049"/>
        <v>343</v>
      </c>
    </row>
    <row r="11157" spans="6:13">
      <c r="F11157" s="71">
        <f t="shared" si="1050"/>
        <v>11140</v>
      </c>
      <c r="G11157" s="71" t="s">
        <v>12181</v>
      </c>
      <c r="H11157" s="71" t="s">
        <v>180</v>
      </c>
      <c r="I11157" s="71">
        <f t="shared" si="1045"/>
        <v>179</v>
      </c>
      <c r="J11157" s="71">
        <f t="shared" si="1046"/>
        <v>474</v>
      </c>
      <c r="K11157" s="71">
        <f t="shared" ca="1" si="1047"/>
        <v>19</v>
      </c>
      <c r="L11157" s="71">
        <f t="shared" ca="1" si="1048"/>
        <v>358</v>
      </c>
      <c r="M11157">
        <f t="shared" ca="1" si="1049"/>
        <v>358</v>
      </c>
    </row>
    <row r="11158" spans="6:13">
      <c r="F11158" s="71">
        <f t="shared" si="1050"/>
        <v>11141</v>
      </c>
      <c r="G11158" s="71" t="s">
        <v>12182</v>
      </c>
      <c r="H11158" s="71" t="s">
        <v>180</v>
      </c>
      <c r="I11158" s="71">
        <f t="shared" si="1045"/>
        <v>179</v>
      </c>
      <c r="J11158" s="71">
        <f t="shared" si="1046"/>
        <v>493</v>
      </c>
      <c r="K11158" s="71">
        <f t="shared" ca="1" si="1047"/>
        <v>19</v>
      </c>
      <c r="L11158" s="71">
        <f t="shared" ca="1" si="1048"/>
        <v>377</v>
      </c>
      <c r="M11158">
        <f t="shared" ca="1" si="1049"/>
        <v>377</v>
      </c>
    </row>
    <row r="11159" spans="6:13">
      <c r="F11159" s="71">
        <f t="shared" si="1050"/>
        <v>11142</v>
      </c>
      <c r="G11159" s="71" t="s">
        <v>12183</v>
      </c>
      <c r="H11159" s="71" t="s">
        <v>180</v>
      </c>
      <c r="I11159" s="71">
        <f t="shared" si="1045"/>
        <v>179</v>
      </c>
      <c r="J11159" s="71">
        <f t="shared" si="1046"/>
        <v>514</v>
      </c>
      <c r="K11159" s="71">
        <f t="shared" ca="1" si="1047"/>
        <v>19</v>
      </c>
      <c r="L11159" s="71">
        <f t="shared" ca="1" si="1048"/>
        <v>398</v>
      </c>
      <c r="M11159">
        <f t="shared" ca="1" si="1049"/>
        <v>398</v>
      </c>
    </row>
    <row r="11160" spans="6:13">
      <c r="F11160" s="71">
        <f t="shared" si="1050"/>
        <v>11143</v>
      </c>
      <c r="G11160" s="71" t="s">
        <v>12184</v>
      </c>
      <c r="H11160" s="71" t="s">
        <v>182</v>
      </c>
      <c r="I11160" s="71">
        <f t="shared" si="1045"/>
        <v>179</v>
      </c>
      <c r="J11160" s="71">
        <f t="shared" si="1046"/>
        <v>525</v>
      </c>
      <c r="K11160" s="71">
        <f t="shared" ca="1" si="1047"/>
        <v>19</v>
      </c>
      <c r="L11160" s="71">
        <f t="shared" ca="1" si="1048"/>
        <v>409</v>
      </c>
      <c r="M11160">
        <f t="shared" ca="1" si="1049"/>
        <v>409</v>
      </c>
    </row>
    <row r="11161" spans="6:13">
      <c r="F11161" s="71">
        <f t="shared" si="1050"/>
        <v>11144</v>
      </c>
      <c r="G11161" s="71" t="s">
        <v>12185</v>
      </c>
      <c r="H11161" s="71" t="s">
        <v>182</v>
      </c>
      <c r="I11161" s="71">
        <f t="shared" si="1045"/>
        <v>179</v>
      </c>
      <c r="J11161" s="71">
        <f t="shared" si="1046"/>
        <v>541</v>
      </c>
      <c r="K11161" s="71">
        <f t="shared" ca="1" si="1047"/>
        <v>19</v>
      </c>
      <c r="L11161" s="71">
        <f t="shared" ca="1" si="1048"/>
        <v>425</v>
      </c>
      <c r="M11161">
        <f t="shared" ca="1" si="1049"/>
        <v>425</v>
      </c>
    </row>
    <row r="11162" spans="6:13">
      <c r="F11162" s="71">
        <f t="shared" si="1050"/>
        <v>11145</v>
      </c>
      <c r="G11162" s="71" t="s">
        <v>12186</v>
      </c>
      <c r="H11162" s="71" t="s">
        <v>182</v>
      </c>
      <c r="I11162" s="71">
        <f t="shared" si="1045"/>
        <v>179</v>
      </c>
      <c r="J11162" s="71">
        <f t="shared" si="1046"/>
        <v>551</v>
      </c>
      <c r="K11162" s="71">
        <f t="shared" ca="1" si="1047"/>
        <v>19</v>
      </c>
      <c r="L11162" s="71">
        <f t="shared" ca="1" si="1048"/>
        <v>435</v>
      </c>
      <c r="M11162">
        <f t="shared" ca="1" si="1049"/>
        <v>435</v>
      </c>
    </row>
    <row r="11163" spans="6:13">
      <c r="F11163" s="71">
        <f t="shared" si="1050"/>
        <v>11146</v>
      </c>
      <c r="G11163" s="71" t="s">
        <v>12187</v>
      </c>
      <c r="H11163" s="71" t="s">
        <v>182</v>
      </c>
      <c r="I11163" s="71">
        <f t="shared" si="1045"/>
        <v>179</v>
      </c>
      <c r="J11163" s="71">
        <f t="shared" si="1046"/>
        <v>554</v>
      </c>
      <c r="K11163" s="71">
        <f t="shared" ca="1" si="1047"/>
        <v>19</v>
      </c>
      <c r="L11163" s="71">
        <f t="shared" ca="1" si="1048"/>
        <v>438</v>
      </c>
      <c r="M11163">
        <f t="shared" ca="1" si="1049"/>
        <v>438</v>
      </c>
    </row>
    <row r="11164" spans="6:13">
      <c r="F11164" s="71">
        <f t="shared" si="1050"/>
        <v>11147</v>
      </c>
      <c r="G11164" s="71" t="s">
        <v>12188</v>
      </c>
      <c r="H11164" s="71" t="s">
        <v>182</v>
      </c>
      <c r="I11164" s="71">
        <f t="shared" si="1045"/>
        <v>179</v>
      </c>
      <c r="J11164" s="71">
        <f t="shared" si="1046"/>
        <v>567</v>
      </c>
      <c r="K11164" s="71">
        <f t="shared" ca="1" si="1047"/>
        <v>19</v>
      </c>
      <c r="L11164" s="71">
        <f t="shared" ca="1" si="1048"/>
        <v>451</v>
      </c>
      <c r="M11164">
        <f t="shared" ca="1" si="1049"/>
        <v>451</v>
      </c>
    </row>
    <row r="11165" spans="6:13">
      <c r="F11165" s="71">
        <f t="shared" si="1050"/>
        <v>11148</v>
      </c>
      <c r="G11165" s="71" t="s">
        <v>12189</v>
      </c>
      <c r="H11165" s="71" t="s">
        <v>182</v>
      </c>
      <c r="I11165" s="71">
        <f t="shared" si="1045"/>
        <v>179</v>
      </c>
      <c r="J11165" s="71">
        <f t="shared" si="1046"/>
        <v>596</v>
      </c>
      <c r="K11165" s="71">
        <f t="shared" ca="1" si="1047"/>
        <v>19</v>
      </c>
      <c r="L11165" s="71">
        <f t="shared" ca="1" si="1048"/>
        <v>480</v>
      </c>
      <c r="M11165">
        <f t="shared" ca="1" si="1049"/>
        <v>480</v>
      </c>
    </row>
    <row r="11166" spans="6:13">
      <c r="F11166" s="71">
        <f t="shared" si="1050"/>
        <v>11149</v>
      </c>
      <c r="G11166" s="71" t="s">
        <v>12190</v>
      </c>
      <c r="H11166" s="71" t="s">
        <v>182</v>
      </c>
      <c r="I11166" s="71">
        <f t="shared" si="1045"/>
        <v>179</v>
      </c>
      <c r="J11166" s="71">
        <f t="shared" si="1046"/>
        <v>651</v>
      </c>
      <c r="K11166" s="71">
        <f t="shared" ca="1" si="1047"/>
        <v>19</v>
      </c>
      <c r="L11166" s="71">
        <f t="shared" ca="1" si="1048"/>
        <v>535</v>
      </c>
      <c r="M11166">
        <f t="shared" ca="1" si="1049"/>
        <v>535</v>
      </c>
    </row>
    <row r="11167" spans="6:13">
      <c r="F11167" s="71">
        <f t="shared" si="1050"/>
        <v>11150</v>
      </c>
      <c r="G11167" s="71" t="s">
        <v>12191</v>
      </c>
      <c r="H11167" s="71" t="s">
        <v>180</v>
      </c>
      <c r="I11167" s="71">
        <f t="shared" si="1045"/>
        <v>179</v>
      </c>
      <c r="J11167" s="71">
        <f t="shared" si="1046"/>
        <v>714</v>
      </c>
      <c r="K11167" s="71">
        <f t="shared" ca="1" si="1047"/>
        <v>19</v>
      </c>
      <c r="L11167" s="71">
        <f t="shared" ca="1" si="1048"/>
        <v>598</v>
      </c>
      <c r="M11167">
        <f t="shared" ca="1" si="1049"/>
        <v>598</v>
      </c>
    </row>
    <row r="11168" spans="6:13">
      <c r="F11168" s="71">
        <f t="shared" si="1050"/>
        <v>11151</v>
      </c>
      <c r="G11168" s="71" t="s">
        <v>12192</v>
      </c>
      <c r="H11168" s="71" t="s">
        <v>182</v>
      </c>
      <c r="I11168" s="71">
        <f t="shared" si="1045"/>
        <v>179</v>
      </c>
      <c r="J11168" s="71">
        <f t="shared" si="1046"/>
        <v>736</v>
      </c>
      <c r="K11168" s="71">
        <f t="shared" ca="1" si="1047"/>
        <v>19</v>
      </c>
      <c r="L11168" s="71">
        <f t="shared" ca="1" si="1048"/>
        <v>620</v>
      </c>
      <c r="M11168">
        <f t="shared" ca="1" si="1049"/>
        <v>620</v>
      </c>
    </row>
    <row r="11169" spans="6:13">
      <c r="F11169" s="71">
        <f t="shared" si="1050"/>
        <v>11152</v>
      </c>
      <c r="G11169" s="71" t="s">
        <v>12193</v>
      </c>
      <c r="H11169" s="71" t="s">
        <v>180</v>
      </c>
      <c r="I11169" s="71">
        <f t="shared" si="1045"/>
        <v>179</v>
      </c>
      <c r="J11169" s="71">
        <f t="shared" si="1046"/>
        <v>746</v>
      </c>
      <c r="K11169" s="71">
        <f t="shared" ca="1" si="1047"/>
        <v>19</v>
      </c>
      <c r="L11169" s="71">
        <f t="shared" ca="1" si="1048"/>
        <v>630</v>
      </c>
      <c r="M11169">
        <f t="shared" ca="1" si="1049"/>
        <v>630</v>
      </c>
    </row>
    <row r="11170" spans="6:13">
      <c r="F11170" s="71">
        <f t="shared" si="1050"/>
        <v>11153</v>
      </c>
      <c r="G11170" s="71" t="s">
        <v>12194</v>
      </c>
      <c r="H11170" s="71" t="s">
        <v>182</v>
      </c>
      <c r="I11170" s="71">
        <f t="shared" si="1045"/>
        <v>179</v>
      </c>
      <c r="J11170" s="71">
        <f t="shared" si="1046"/>
        <v>794</v>
      </c>
      <c r="K11170" s="71">
        <f t="shared" ca="1" si="1047"/>
        <v>19</v>
      </c>
      <c r="L11170" s="71">
        <f t="shared" ca="1" si="1048"/>
        <v>678</v>
      </c>
      <c r="M11170">
        <f t="shared" ca="1" si="1049"/>
        <v>678</v>
      </c>
    </row>
    <row r="11171" spans="6:13">
      <c r="F11171" s="71">
        <f t="shared" si="1050"/>
        <v>11154</v>
      </c>
      <c r="G11171" s="71" t="s">
        <v>12195</v>
      </c>
      <c r="H11171" s="71" t="s">
        <v>180</v>
      </c>
      <c r="I11171" s="71">
        <f t="shared" si="1045"/>
        <v>179</v>
      </c>
      <c r="J11171" s="71">
        <f t="shared" si="1046"/>
        <v>841</v>
      </c>
      <c r="K11171" s="71">
        <f t="shared" ca="1" si="1047"/>
        <v>19</v>
      </c>
      <c r="L11171" s="71">
        <f t="shared" ca="1" si="1048"/>
        <v>725</v>
      </c>
      <c r="M11171">
        <f t="shared" ca="1" si="1049"/>
        <v>725</v>
      </c>
    </row>
    <row r="11172" spans="6:13">
      <c r="F11172" s="71">
        <f t="shared" si="1050"/>
        <v>11155</v>
      </c>
      <c r="G11172" s="71" t="s">
        <v>12196</v>
      </c>
      <c r="H11172" s="71" t="s">
        <v>182</v>
      </c>
      <c r="I11172" s="71">
        <f t="shared" si="1045"/>
        <v>179</v>
      </c>
      <c r="J11172" s="71">
        <f t="shared" si="1046"/>
        <v>850</v>
      </c>
      <c r="K11172" s="71">
        <f t="shared" ca="1" si="1047"/>
        <v>19</v>
      </c>
      <c r="L11172" s="71">
        <f t="shared" ca="1" si="1048"/>
        <v>734</v>
      </c>
      <c r="M11172">
        <f t="shared" ca="1" si="1049"/>
        <v>734</v>
      </c>
    </row>
    <row r="11173" spans="6:13">
      <c r="F11173" s="71">
        <f t="shared" si="1050"/>
        <v>11156</v>
      </c>
      <c r="G11173" s="71" t="s">
        <v>12197</v>
      </c>
      <c r="H11173" s="71" t="s">
        <v>180</v>
      </c>
      <c r="I11173" s="71">
        <f t="shared" si="1045"/>
        <v>179</v>
      </c>
      <c r="J11173" s="71">
        <f t="shared" si="1046"/>
        <v>856</v>
      </c>
      <c r="K11173" s="71">
        <f t="shared" ca="1" si="1047"/>
        <v>19</v>
      </c>
      <c r="L11173" s="71">
        <f t="shared" ca="1" si="1048"/>
        <v>740</v>
      </c>
      <c r="M11173">
        <f t="shared" ca="1" si="1049"/>
        <v>740</v>
      </c>
    </row>
    <row r="11174" spans="6:13">
      <c r="F11174" s="71">
        <f t="shared" si="1050"/>
        <v>11157</v>
      </c>
      <c r="G11174" s="71" t="s">
        <v>12198</v>
      </c>
      <c r="H11174" s="71" t="s">
        <v>182</v>
      </c>
      <c r="I11174" s="71">
        <f t="shared" si="1045"/>
        <v>179</v>
      </c>
      <c r="J11174" s="71">
        <f t="shared" si="1046"/>
        <v>890</v>
      </c>
      <c r="K11174" s="71">
        <f t="shared" ca="1" si="1047"/>
        <v>19</v>
      </c>
      <c r="L11174" s="71">
        <f t="shared" ca="1" si="1048"/>
        <v>774</v>
      </c>
      <c r="M11174">
        <f t="shared" ca="1" si="1049"/>
        <v>774</v>
      </c>
    </row>
    <row r="11175" spans="6:13">
      <c r="F11175" s="71">
        <f t="shared" si="1050"/>
        <v>11158</v>
      </c>
      <c r="G11175" s="71" t="s">
        <v>12199</v>
      </c>
      <c r="H11175" s="71" t="s">
        <v>180</v>
      </c>
      <c r="I11175" s="71">
        <f t="shared" si="1045"/>
        <v>179</v>
      </c>
      <c r="J11175" s="71">
        <f t="shared" si="1046"/>
        <v>938</v>
      </c>
      <c r="K11175" s="71">
        <f t="shared" ca="1" si="1047"/>
        <v>19</v>
      </c>
      <c r="L11175" s="71">
        <f t="shared" ca="1" si="1048"/>
        <v>822</v>
      </c>
      <c r="M11175">
        <f t="shared" ca="1" si="1049"/>
        <v>822</v>
      </c>
    </row>
    <row r="11176" spans="6:13">
      <c r="F11176" s="71">
        <f t="shared" si="1050"/>
        <v>11159</v>
      </c>
      <c r="G11176" s="71" t="s">
        <v>12200</v>
      </c>
      <c r="H11176" s="71" t="s">
        <v>180</v>
      </c>
      <c r="I11176" s="71">
        <f t="shared" si="1045"/>
        <v>179</v>
      </c>
      <c r="J11176" s="71">
        <f t="shared" si="1046"/>
        <v>985</v>
      </c>
      <c r="K11176" s="71">
        <f t="shared" ca="1" si="1047"/>
        <v>19</v>
      </c>
      <c r="L11176" s="71">
        <f t="shared" ca="1" si="1048"/>
        <v>869</v>
      </c>
      <c r="M11176">
        <f t="shared" ca="1" si="1049"/>
        <v>869</v>
      </c>
    </row>
    <row r="11177" spans="6:13">
      <c r="F11177" s="71">
        <f t="shared" si="1050"/>
        <v>11160</v>
      </c>
      <c r="G11177" s="71" t="s">
        <v>12201</v>
      </c>
      <c r="H11177" s="71" t="s">
        <v>182</v>
      </c>
      <c r="I11177" s="71">
        <f t="shared" si="1045"/>
        <v>179</v>
      </c>
      <c r="J11177" s="71">
        <f t="shared" si="1046"/>
        <v>1006</v>
      </c>
      <c r="K11177" s="71">
        <f t="shared" ca="1" si="1047"/>
        <v>19</v>
      </c>
      <c r="L11177" s="71">
        <f t="shared" ca="1" si="1048"/>
        <v>890</v>
      </c>
      <c r="M11177">
        <f t="shared" ca="1" si="1049"/>
        <v>890</v>
      </c>
    </row>
    <row r="11178" spans="6:13">
      <c r="F11178" s="71">
        <f t="shared" si="1050"/>
        <v>11161</v>
      </c>
      <c r="G11178" s="71" t="s">
        <v>12202</v>
      </c>
      <c r="H11178" s="71" t="s">
        <v>182</v>
      </c>
      <c r="I11178" s="71">
        <f t="shared" si="1045"/>
        <v>179</v>
      </c>
      <c r="J11178" s="71">
        <f t="shared" si="1046"/>
        <v>1040</v>
      </c>
      <c r="K11178" s="71">
        <f t="shared" ca="1" si="1047"/>
        <v>19</v>
      </c>
      <c r="L11178" s="71">
        <f t="shared" ca="1" si="1048"/>
        <v>924</v>
      </c>
      <c r="M11178">
        <f t="shared" ca="1" si="1049"/>
        <v>924</v>
      </c>
    </row>
    <row r="11179" spans="6:13">
      <c r="F11179" s="71">
        <f t="shared" si="1050"/>
        <v>11162</v>
      </c>
      <c r="G11179" s="71" t="s">
        <v>12203</v>
      </c>
      <c r="H11179" s="71" t="s">
        <v>182</v>
      </c>
      <c r="I11179" s="71">
        <f t="shared" si="1045"/>
        <v>179</v>
      </c>
      <c r="J11179" s="71">
        <f t="shared" si="1046"/>
        <v>1069</v>
      </c>
      <c r="K11179" s="71">
        <f t="shared" ca="1" si="1047"/>
        <v>19</v>
      </c>
      <c r="L11179" s="71">
        <f t="shared" ca="1" si="1048"/>
        <v>953</v>
      </c>
      <c r="M11179">
        <f t="shared" ca="1" si="1049"/>
        <v>953</v>
      </c>
    </row>
    <row r="11180" spans="6:13">
      <c r="F11180" s="71">
        <f t="shared" si="1050"/>
        <v>11163</v>
      </c>
      <c r="G11180" s="71" t="s">
        <v>12204</v>
      </c>
      <c r="H11180" s="71" t="s">
        <v>180</v>
      </c>
      <c r="I11180" s="71">
        <f t="shared" si="1045"/>
        <v>179</v>
      </c>
      <c r="J11180" s="71">
        <f t="shared" si="1046"/>
        <v>1079</v>
      </c>
      <c r="K11180" s="71">
        <f t="shared" ca="1" si="1047"/>
        <v>19</v>
      </c>
      <c r="L11180" s="71">
        <f t="shared" ca="1" si="1048"/>
        <v>963</v>
      </c>
      <c r="M11180">
        <f t="shared" ca="1" si="1049"/>
        <v>963</v>
      </c>
    </row>
    <row r="11181" spans="6:13">
      <c r="F11181" s="71">
        <f t="shared" si="1050"/>
        <v>11164</v>
      </c>
      <c r="G11181" s="71" t="s">
        <v>12205</v>
      </c>
      <c r="H11181" s="71" t="s">
        <v>182</v>
      </c>
      <c r="I11181" s="71">
        <f t="shared" si="1045"/>
        <v>179</v>
      </c>
      <c r="J11181" s="71">
        <f t="shared" si="1046"/>
        <v>1106</v>
      </c>
      <c r="K11181" s="71">
        <f t="shared" ca="1" si="1047"/>
        <v>19</v>
      </c>
      <c r="L11181" s="71">
        <f t="shared" ca="1" si="1048"/>
        <v>990</v>
      </c>
      <c r="M11181">
        <f t="shared" ca="1" si="1049"/>
        <v>990</v>
      </c>
    </row>
    <row r="11182" spans="6:13">
      <c r="F11182" s="71">
        <f t="shared" si="1050"/>
        <v>11165</v>
      </c>
      <c r="G11182" s="71" t="s">
        <v>12206</v>
      </c>
      <c r="H11182" s="71" t="s">
        <v>180</v>
      </c>
      <c r="I11182" s="71">
        <f t="shared" si="1045"/>
        <v>179</v>
      </c>
      <c r="J11182" s="71">
        <f t="shared" si="1046"/>
        <v>1115</v>
      </c>
      <c r="K11182" s="71">
        <f t="shared" ca="1" si="1047"/>
        <v>19</v>
      </c>
      <c r="L11182" s="71">
        <f t="shared" ca="1" si="1048"/>
        <v>999</v>
      </c>
      <c r="M11182">
        <f t="shared" ca="1" si="1049"/>
        <v>999</v>
      </c>
    </row>
    <row r="11183" spans="6:13">
      <c r="F11183" s="71">
        <f t="shared" si="1050"/>
        <v>11166</v>
      </c>
      <c r="G11183" s="71" t="s">
        <v>12207</v>
      </c>
      <c r="H11183" s="71" t="s">
        <v>182</v>
      </c>
      <c r="I11183" s="71">
        <f t="shared" si="1045"/>
        <v>179</v>
      </c>
      <c r="J11183" s="71">
        <f t="shared" si="1046"/>
        <v>1136</v>
      </c>
      <c r="K11183" s="71">
        <f t="shared" ca="1" si="1047"/>
        <v>19</v>
      </c>
      <c r="L11183" s="71">
        <f t="shared" ca="1" si="1048"/>
        <v>1020</v>
      </c>
      <c r="M11183">
        <f t="shared" ca="1" si="1049"/>
        <v>1020</v>
      </c>
    </row>
    <row r="11184" spans="6:13">
      <c r="F11184" s="71">
        <f t="shared" si="1050"/>
        <v>11167</v>
      </c>
      <c r="G11184" s="71" t="s">
        <v>12208</v>
      </c>
      <c r="H11184" s="71" t="s">
        <v>182</v>
      </c>
      <c r="I11184" s="71">
        <f t="shared" si="1045"/>
        <v>179</v>
      </c>
      <c r="J11184" s="71">
        <f t="shared" si="1046"/>
        <v>1156</v>
      </c>
      <c r="K11184" s="71">
        <f t="shared" ca="1" si="1047"/>
        <v>19</v>
      </c>
      <c r="L11184" s="71">
        <f t="shared" ca="1" si="1048"/>
        <v>1040</v>
      </c>
      <c r="M11184">
        <f t="shared" ca="1" si="1049"/>
        <v>1040</v>
      </c>
    </row>
    <row r="11185" spans="6:13">
      <c r="F11185" s="71">
        <f t="shared" si="1050"/>
        <v>11168</v>
      </c>
      <c r="G11185" s="71" t="s">
        <v>12209</v>
      </c>
      <c r="H11185" s="71" t="s">
        <v>182</v>
      </c>
      <c r="I11185" s="71">
        <f t="shared" si="1045"/>
        <v>179</v>
      </c>
      <c r="J11185" s="71">
        <f t="shared" si="1046"/>
        <v>1158</v>
      </c>
      <c r="K11185" s="71">
        <f t="shared" ca="1" si="1047"/>
        <v>19</v>
      </c>
      <c r="L11185" s="71">
        <f t="shared" ca="1" si="1048"/>
        <v>1042</v>
      </c>
      <c r="M11185">
        <f t="shared" ca="1" si="1049"/>
        <v>1042</v>
      </c>
    </row>
    <row r="11186" spans="6:13">
      <c r="F11186" s="71">
        <f t="shared" si="1050"/>
        <v>11169</v>
      </c>
      <c r="G11186" s="71" t="s">
        <v>12210</v>
      </c>
      <c r="H11186" s="71" t="s">
        <v>180</v>
      </c>
      <c r="I11186" s="71">
        <f t="shared" si="1045"/>
        <v>179</v>
      </c>
      <c r="J11186" s="71">
        <f t="shared" si="1046"/>
        <v>1167</v>
      </c>
      <c r="K11186" s="71">
        <f t="shared" ca="1" si="1047"/>
        <v>19</v>
      </c>
      <c r="L11186" s="71">
        <f t="shared" ca="1" si="1048"/>
        <v>1051</v>
      </c>
      <c r="M11186">
        <f t="shared" ca="1" si="1049"/>
        <v>1051</v>
      </c>
    </row>
    <row r="11187" spans="6:13">
      <c r="F11187" s="71">
        <f t="shared" si="1050"/>
        <v>11170</v>
      </c>
      <c r="G11187" s="71" t="s">
        <v>12211</v>
      </c>
      <c r="H11187" s="71" t="s">
        <v>180</v>
      </c>
      <c r="I11187" s="71">
        <f t="shared" si="1045"/>
        <v>179</v>
      </c>
      <c r="J11187" s="71">
        <f t="shared" si="1046"/>
        <v>1211</v>
      </c>
      <c r="K11187" s="71">
        <f t="shared" ca="1" si="1047"/>
        <v>19</v>
      </c>
      <c r="L11187" s="71">
        <f t="shared" ca="1" si="1048"/>
        <v>1095</v>
      </c>
      <c r="M11187">
        <f t="shared" ca="1" si="1049"/>
        <v>1095</v>
      </c>
    </row>
    <row r="11188" spans="6:13">
      <c r="F11188" s="71">
        <f t="shared" si="1050"/>
        <v>11171</v>
      </c>
      <c r="G11188" s="71" t="s">
        <v>12212</v>
      </c>
      <c r="H11188" s="71" t="s">
        <v>182</v>
      </c>
      <c r="I11188" s="71">
        <f t="shared" si="1045"/>
        <v>179</v>
      </c>
      <c r="J11188" s="71">
        <f t="shared" si="1046"/>
        <v>1215</v>
      </c>
      <c r="K11188" s="71">
        <f t="shared" ca="1" si="1047"/>
        <v>19</v>
      </c>
      <c r="L11188" s="71">
        <f t="shared" ca="1" si="1048"/>
        <v>1099</v>
      </c>
      <c r="M11188">
        <f t="shared" ca="1" si="1049"/>
        <v>1099</v>
      </c>
    </row>
    <row r="11189" spans="6:13">
      <c r="F11189" s="71">
        <f t="shared" si="1050"/>
        <v>11172</v>
      </c>
      <c r="G11189" s="71" t="s">
        <v>12213</v>
      </c>
      <c r="H11189" s="71" t="s">
        <v>180</v>
      </c>
      <c r="I11189" s="71">
        <f t="shared" si="1045"/>
        <v>179</v>
      </c>
      <c r="J11189" s="71">
        <f t="shared" si="1046"/>
        <v>1233</v>
      </c>
      <c r="K11189" s="71">
        <f t="shared" ca="1" si="1047"/>
        <v>19</v>
      </c>
      <c r="L11189" s="71">
        <f t="shared" ca="1" si="1048"/>
        <v>1117</v>
      </c>
      <c r="M11189">
        <f t="shared" ca="1" si="1049"/>
        <v>1117</v>
      </c>
    </row>
    <row r="11190" spans="6:13">
      <c r="F11190" s="71">
        <f t="shared" si="1050"/>
        <v>11173</v>
      </c>
      <c r="G11190" s="71" t="s">
        <v>12214</v>
      </c>
      <c r="H11190" s="71" t="s">
        <v>182</v>
      </c>
      <c r="I11190" s="71">
        <f t="shared" si="1045"/>
        <v>180</v>
      </c>
      <c r="J11190" s="71">
        <f t="shared" si="1046"/>
        <v>29</v>
      </c>
      <c r="K11190" s="71">
        <f t="shared" ca="1" si="1047"/>
        <v>18</v>
      </c>
      <c r="L11190" s="71">
        <f t="shared" ca="1" si="1048"/>
        <v>87</v>
      </c>
      <c r="M11190">
        <f t="shared" ca="1" si="1049"/>
        <v>87</v>
      </c>
    </row>
    <row r="11191" spans="6:13">
      <c r="F11191" s="71">
        <f t="shared" si="1050"/>
        <v>11174</v>
      </c>
      <c r="G11191" s="71" t="s">
        <v>12215</v>
      </c>
      <c r="H11191" s="71" t="s">
        <v>180</v>
      </c>
      <c r="I11191" s="71">
        <f t="shared" si="1045"/>
        <v>180</v>
      </c>
      <c r="J11191" s="71">
        <f t="shared" si="1046"/>
        <v>42</v>
      </c>
      <c r="K11191" s="71">
        <f t="shared" ca="1" si="1047"/>
        <v>18</v>
      </c>
      <c r="L11191" s="71">
        <f t="shared" ca="1" si="1048"/>
        <v>74</v>
      </c>
      <c r="M11191">
        <f t="shared" ca="1" si="1049"/>
        <v>74</v>
      </c>
    </row>
    <row r="11192" spans="6:13">
      <c r="F11192" s="71">
        <f t="shared" si="1050"/>
        <v>11175</v>
      </c>
      <c r="G11192" s="71" t="s">
        <v>12216</v>
      </c>
      <c r="H11192" s="71" t="s">
        <v>180</v>
      </c>
      <c r="I11192" s="71">
        <f t="shared" si="1045"/>
        <v>180</v>
      </c>
      <c r="J11192" s="71">
        <f t="shared" si="1046"/>
        <v>43</v>
      </c>
      <c r="K11192" s="71">
        <f t="shared" ca="1" si="1047"/>
        <v>18</v>
      </c>
      <c r="L11192" s="71">
        <f t="shared" ca="1" si="1048"/>
        <v>73</v>
      </c>
      <c r="M11192">
        <f t="shared" ca="1" si="1049"/>
        <v>73</v>
      </c>
    </row>
    <row r="11193" spans="6:13">
      <c r="F11193" s="71">
        <f t="shared" si="1050"/>
        <v>11176</v>
      </c>
      <c r="G11193" s="71" t="s">
        <v>12217</v>
      </c>
      <c r="H11193" s="71" t="s">
        <v>182</v>
      </c>
      <c r="I11193" s="71">
        <f t="shared" si="1045"/>
        <v>180</v>
      </c>
      <c r="J11193" s="71">
        <f t="shared" si="1046"/>
        <v>47</v>
      </c>
      <c r="K11193" s="71">
        <f t="shared" ca="1" si="1047"/>
        <v>18</v>
      </c>
      <c r="L11193" s="71">
        <f t="shared" ca="1" si="1048"/>
        <v>69</v>
      </c>
      <c r="M11193">
        <f t="shared" ca="1" si="1049"/>
        <v>69</v>
      </c>
    </row>
    <row r="11194" spans="6:13">
      <c r="F11194" s="71">
        <f t="shared" si="1050"/>
        <v>11177</v>
      </c>
      <c r="G11194" s="71" t="s">
        <v>12218</v>
      </c>
      <c r="H11194" s="71" t="s">
        <v>182</v>
      </c>
      <c r="I11194" s="71">
        <f t="shared" si="1045"/>
        <v>180</v>
      </c>
      <c r="J11194" s="71">
        <f t="shared" si="1046"/>
        <v>50</v>
      </c>
      <c r="K11194" s="71">
        <f t="shared" ca="1" si="1047"/>
        <v>18</v>
      </c>
      <c r="L11194" s="71">
        <f t="shared" ca="1" si="1048"/>
        <v>66</v>
      </c>
      <c r="M11194">
        <f t="shared" ca="1" si="1049"/>
        <v>66</v>
      </c>
    </row>
    <row r="11195" spans="6:13">
      <c r="F11195" s="71">
        <f t="shared" si="1050"/>
        <v>11178</v>
      </c>
      <c r="G11195" s="71" t="s">
        <v>12219</v>
      </c>
      <c r="H11195" s="71" t="s">
        <v>180</v>
      </c>
      <c r="I11195" s="71">
        <f t="shared" si="1045"/>
        <v>180</v>
      </c>
      <c r="J11195" s="71">
        <f t="shared" si="1046"/>
        <v>56</v>
      </c>
      <c r="K11195" s="71">
        <f t="shared" ca="1" si="1047"/>
        <v>18</v>
      </c>
      <c r="L11195" s="71">
        <f t="shared" ca="1" si="1048"/>
        <v>60</v>
      </c>
      <c r="M11195">
        <f t="shared" ca="1" si="1049"/>
        <v>60</v>
      </c>
    </row>
    <row r="11196" spans="6:13">
      <c r="F11196" s="71">
        <f t="shared" si="1050"/>
        <v>11179</v>
      </c>
      <c r="G11196" s="71" t="s">
        <v>12220</v>
      </c>
      <c r="H11196" s="71" t="s">
        <v>180</v>
      </c>
      <c r="I11196" s="71">
        <f t="shared" si="1045"/>
        <v>180</v>
      </c>
      <c r="J11196" s="71">
        <f t="shared" si="1046"/>
        <v>59</v>
      </c>
      <c r="K11196" s="71">
        <f t="shared" ca="1" si="1047"/>
        <v>18</v>
      </c>
      <c r="L11196" s="71">
        <f t="shared" ca="1" si="1048"/>
        <v>57</v>
      </c>
      <c r="M11196">
        <f t="shared" ca="1" si="1049"/>
        <v>57</v>
      </c>
    </row>
    <row r="11197" spans="6:13">
      <c r="F11197" s="71">
        <f t="shared" si="1050"/>
        <v>11180</v>
      </c>
      <c r="G11197" s="71" t="s">
        <v>12221</v>
      </c>
      <c r="H11197" s="71" t="s">
        <v>182</v>
      </c>
      <c r="I11197" s="71">
        <f t="shared" si="1045"/>
        <v>180</v>
      </c>
      <c r="J11197" s="71">
        <f t="shared" si="1046"/>
        <v>103</v>
      </c>
      <c r="K11197" s="71">
        <f t="shared" ca="1" si="1047"/>
        <v>18</v>
      </c>
      <c r="L11197" s="71">
        <f t="shared" ca="1" si="1048"/>
        <v>13</v>
      </c>
      <c r="M11197">
        <f t="shared" ca="1" si="1049"/>
        <v>18</v>
      </c>
    </row>
    <row r="11198" spans="6:13">
      <c r="F11198" s="71">
        <f t="shared" si="1050"/>
        <v>11181</v>
      </c>
      <c r="G11198" s="71" t="s">
        <v>12222</v>
      </c>
      <c r="H11198" s="71" t="s">
        <v>182</v>
      </c>
      <c r="I11198" s="71">
        <f t="shared" si="1045"/>
        <v>180</v>
      </c>
      <c r="J11198" s="71">
        <f t="shared" si="1046"/>
        <v>144</v>
      </c>
      <c r="K11198" s="71">
        <f t="shared" ca="1" si="1047"/>
        <v>18</v>
      </c>
      <c r="L11198" s="71">
        <f t="shared" ca="1" si="1048"/>
        <v>28</v>
      </c>
      <c r="M11198">
        <f t="shared" ca="1" si="1049"/>
        <v>28</v>
      </c>
    </row>
    <row r="11199" spans="6:13">
      <c r="F11199" s="71">
        <f t="shared" si="1050"/>
        <v>11182</v>
      </c>
      <c r="G11199" s="71" t="s">
        <v>12223</v>
      </c>
      <c r="H11199" s="71" t="s">
        <v>182</v>
      </c>
      <c r="I11199" s="71">
        <f t="shared" si="1045"/>
        <v>180</v>
      </c>
      <c r="J11199" s="71">
        <f t="shared" si="1046"/>
        <v>161</v>
      </c>
      <c r="K11199" s="71">
        <f t="shared" ca="1" si="1047"/>
        <v>18</v>
      </c>
      <c r="L11199" s="71">
        <f t="shared" ca="1" si="1048"/>
        <v>45</v>
      </c>
      <c r="M11199">
        <f t="shared" ca="1" si="1049"/>
        <v>45</v>
      </c>
    </row>
    <row r="11200" spans="6:13">
      <c r="F11200" s="71">
        <f t="shared" si="1050"/>
        <v>11183</v>
      </c>
      <c r="G11200" s="71" t="s">
        <v>12224</v>
      </c>
      <c r="H11200" s="71" t="s">
        <v>180</v>
      </c>
      <c r="I11200" s="71">
        <f t="shared" si="1045"/>
        <v>180</v>
      </c>
      <c r="J11200" s="71">
        <f t="shared" si="1046"/>
        <v>163</v>
      </c>
      <c r="K11200" s="71">
        <f t="shared" ca="1" si="1047"/>
        <v>18</v>
      </c>
      <c r="L11200" s="71">
        <f t="shared" ca="1" si="1048"/>
        <v>47</v>
      </c>
      <c r="M11200">
        <f t="shared" ca="1" si="1049"/>
        <v>47</v>
      </c>
    </row>
    <row r="11201" spans="6:13">
      <c r="F11201" s="71">
        <f t="shared" si="1050"/>
        <v>11184</v>
      </c>
      <c r="G11201" s="71" t="s">
        <v>12225</v>
      </c>
      <c r="H11201" s="71" t="s">
        <v>180</v>
      </c>
      <c r="I11201" s="71">
        <f t="shared" si="1045"/>
        <v>180</v>
      </c>
      <c r="J11201" s="71">
        <f t="shared" si="1046"/>
        <v>189</v>
      </c>
      <c r="K11201" s="71">
        <f t="shared" ca="1" si="1047"/>
        <v>18</v>
      </c>
      <c r="L11201" s="71">
        <f t="shared" ca="1" si="1048"/>
        <v>73</v>
      </c>
      <c r="M11201">
        <f t="shared" ca="1" si="1049"/>
        <v>73</v>
      </c>
    </row>
    <row r="11202" spans="6:13">
      <c r="F11202" s="71">
        <f t="shared" si="1050"/>
        <v>11185</v>
      </c>
      <c r="G11202" s="71" t="s">
        <v>12226</v>
      </c>
      <c r="H11202" s="71" t="s">
        <v>182</v>
      </c>
      <c r="I11202" s="71">
        <f t="shared" si="1045"/>
        <v>180</v>
      </c>
      <c r="J11202" s="71">
        <f t="shared" si="1046"/>
        <v>195</v>
      </c>
      <c r="K11202" s="71">
        <f t="shared" ca="1" si="1047"/>
        <v>18</v>
      </c>
      <c r="L11202" s="71">
        <f t="shared" ca="1" si="1048"/>
        <v>79</v>
      </c>
      <c r="M11202">
        <f t="shared" ca="1" si="1049"/>
        <v>79</v>
      </c>
    </row>
    <row r="11203" spans="6:13">
      <c r="F11203" s="71">
        <f t="shared" si="1050"/>
        <v>11186</v>
      </c>
      <c r="G11203" s="71" t="s">
        <v>12227</v>
      </c>
      <c r="H11203" s="71" t="s">
        <v>180</v>
      </c>
      <c r="I11203" s="71">
        <f t="shared" si="1045"/>
        <v>180</v>
      </c>
      <c r="J11203" s="71">
        <f t="shared" si="1046"/>
        <v>207</v>
      </c>
      <c r="K11203" s="71">
        <f t="shared" ca="1" si="1047"/>
        <v>18</v>
      </c>
      <c r="L11203" s="71">
        <f t="shared" ca="1" si="1048"/>
        <v>91</v>
      </c>
      <c r="M11203">
        <f t="shared" ca="1" si="1049"/>
        <v>91</v>
      </c>
    </row>
    <row r="11204" spans="6:13">
      <c r="F11204" s="71">
        <f t="shared" si="1050"/>
        <v>11187</v>
      </c>
      <c r="G11204" s="71" t="s">
        <v>12228</v>
      </c>
      <c r="H11204" s="71" t="s">
        <v>180</v>
      </c>
      <c r="I11204" s="71">
        <f t="shared" si="1045"/>
        <v>180</v>
      </c>
      <c r="J11204" s="71">
        <f t="shared" si="1046"/>
        <v>237</v>
      </c>
      <c r="K11204" s="71">
        <f t="shared" ca="1" si="1047"/>
        <v>18</v>
      </c>
      <c r="L11204" s="71">
        <f t="shared" ca="1" si="1048"/>
        <v>121</v>
      </c>
      <c r="M11204">
        <f t="shared" ca="1" si="1049"/>
        <v>121</v>
      </c>
    </row>
    <row r="11205" spans="6:13">
      <c r="F11205" s="71">
        <f t="shared" si="1050"/>
        <v>11188</v>
      </c>
      <c r="G11205" s="71" t="s">
        <v>12229</v>
      </c>
      <c r="H11205" s="71" t="s">
        <v>182</v>
      </c>
      <c r="I11205" s="71">
        <f t="shared" si="1045"/>
        <v>180</v>
      </c>
      <c r="J11205" s="71">
        <f t="shared" si="1046"/>
        <v>262</v>
      </c>
      <c r="K11205" s="71">
        <f t="shared" ca="1" si="1047"/>
        <v>18</v>
      </c>
      <c r="L11205" s="71">
        <f t="shared" ca="1" si="1048"/>
        <v>146</v>
      </c>
      <c r="M11205">
        <f t="shared" ca="1" si="1049"/>
        <v>146</v>
      </c>
    </row>
    <row r="11206" spans="6:13">
      <c r="F11206" s="71">
        <f t="shared" si="1050"/>
        <v>11189</v>
      </c>
      <c r="G11206" s="71" t="s">
        <v>12230</v>
      </c>
      <c r="H11206" s="71" t="s">
        <v>180</v>
      </c>
      <c r="I11206" s="71">
        <f t="shared" si="1045"/>
        <v>180</v>
      </c>
      <c r="J11206" s="71">
        <f t="shared" si="1046"/>
        <v>272</v>
      </c>
      <c r="K11206" s="71">
        <f t="shared" ca="1" si="1047"/>
        <v>18</v>
      </c>
      <c r="L11206" s="71">
        <f t="shared" ca="1" si="1048"/>
        <v>156</v>
      </c>
      <c r="M11206">
        <f t="shared" ca="1" si="1049"/>
        <v>156</v>
      </c>
    </row>
    <row r="11207" spans="6:13">
      <c r="F11207" s="71">
        <f t="shared" si="1050"/>
        <v>11190</v>
      </c>
      <c r="G11207" s="71" t="s">
        <v>12231</v>
      </c>
      <c r="H11207" s="71" t="s">
        <v>180</v>
      </c>
      <c r="I11207" s="71">
        <f t="shared" si="1045"/>
        <v>180</v>
      </c>
      <c r="J11207" s="71">
        <f t="shared" si="1046"/>
        <v>296</v>
      </c>
      <c r="K11207" s="71">
        <f t="shared" ca="1" si="1047"/>
        <v>18</v>
      </c>
      <c r="L11207" s="71">
        <f t="shared" ca="1" si="1048"/>
        <v>180</v>
      </c>
      <c r="M11207">
        <f t="shared" ca="1" si="1049"/>
        <v>180</v>
      </c>
    </row>
    <row r="11208" spans="6:13">
      <c r="F11208" s="71">
        <f t="shared" si="1050"/>
        <v>11191</v>
      </c>
      <c r="G11208" s="71" t="s">
        <v>12232</v>
      </c>
      <c r="H11208" s="71" t="s">
        <v>182</v>
      </c>
      <c r="I11208" s="71">
        <f t="shared" si="1045"/>
        <v>180</v>
      </c>
      <c r="J11208" s="71">
        <f t="shared" si="1046"/>
        <v>314</v>
      </c>
      <c r="K11208" s="71">
        <f t="shared" ca="1" si="1047"/>
        <v>18</v>
      </c>
      <c r="L11208" s="71">
        <f t="shared" ca="1" si="1048"/>
        <v>198</v>
      </c>
      <c r="M11208">
        <f t="shared" ca="1" si="1049"/>
        <v>198</v>
      </c>
    </row>
    <row r="11209" spans="6:13">
      <c r="F11209" s="71">
        <f t="shared" si="1050"/>
        <v>11192</v>
      </c>
      <c r="G11209" s="71" t="s">
        <v>12233</v>
      </c>
      <c r="H11209" s="71" t="s">
        <v>182</v>
      </c>
      <c r="I11209" s="71">
        <f t="shared" si="1045"/>
        <v>180</v>
      </c>
      <c r="J11209" s="71">
        <f t="shared" si="1046"/>
        <v>333</v>
      </c>
      <c r="K11209" s="71">
        <f t="shared" ca="1" si="1047"/>
        <v>18</v>
      </c>
      <c r="L11209" s="71">
        <f t="shared" ca="1" si="1048"/>
        <v>217</v>
      </c>
      <c r="M11209">
        <f t="shared" ca="1" si="1049"/>
        <v>217</v>
      </c>
    </row>
    <row r="11210" spans="6:13">
      <c r="F11210" s="71">
        <f t="shared" si="1050"/>
        <v>11193</v>
      </c>
      <c r="G11210" s="71" t="s">
        <v>12234</v>
      </c>
      <c r="H11210" s="71" t="s">
        <v>182</v>
      </c>
      <c r="I11210" s="71">
        <f t="shared" si="1045"/>
        <v>180</v>
      </c>
      <c r="J11210" s="71">
        <f t="shared" si="1046"/>
        <v>336</v>
      </c>
      <c r="K11210" s="71">
        <f t="shared" ca="1" si="1047"/>
        <v>18</v>
      </c>
      <c r="L11210" s="71">
        <f t="shared" ca="1" si="1048"/>
        <v>220</v>
      </c>
      <c r="M11210">
        <f t="shared" ca="1" si="1049"/>
        <v>220</v>
      </c>
    </row>
    <row r="11211" spans="6:13">
      <c r="F11211" s="71">
        <f t="shared" si="1050"/>
        <v>11194</v>
      </c>
      <c r="G11211" s="71" t="s">
        <v>12235</v>
      </c>
      <c r="H11211" s="71" t="s">
        <v>180</v>
      </c>
      <c r="I11211" s="71">
        <f t="shared" si="1045"/>
        <v>180</v>
      </c>
      <c r="J11211" s="71">
        <f t="shared" si="1046"/>
        <v>370</v>
      </c>
      <c r="K11211" s="71">
        <f t="shared" ca="1" si="1047"/>
        <v>18</v>
      </c>
      <c r="L11211" s="71">
        <f t="shared" ca="1" si="1048"/>
        <v>254</v>
      </c>
      <c r="M11211">
        <f t="shared" ca="1" si="1049"/>
        <v>254</v>
      </c>
    </row>
    <row r="11212" spans="6:13">
      <c r="F11212" s="71">
        <f t="shared" si="1050"/>
        <v>11195</v>
      </c>
      <c r="G11212" s="71" t="s">
        <v>12236</v>
      </c>
      <c r="H11212" s="71" t="s">
        <v>180</v>
      </c>
      <c r="I11212" s="71">
        <f t="shared" si="1045"/>
        <v>180</v>
      </c>
      <c r="J11212" s="71">
        <f t="shared" si="1046"/>
        <v>374</v>
      </c>
      <c r="K11212" s="71">
        <f t="shared" ca="1" si="1047"/>
        <v>18</v>
      </c>
      <c r="L11212" s="71">
        <f t="shared" ca="1" si="1048"/>
        <v>258</v>
      </c>
      <c r="M11212">
        <f t="shared" ca="1" si="1049"/>
        <v>258</v>
      </c>
    </row>
    <row r="11213" spans="6:13">
      <c r="F11213" s="71">
        <f t="shared" si="1050"/>
        <v>11196</v>
      </c>
      <c r="G11213" s="71" t="s">
        <v>12237</v>
      </c>
      <c r="H11213" s="71" t="s">
        <v>180</v>
      </c>
      <c r="I11213" s="71">
        <f t="shared" si="1045"/>
        <v>180</v>
      </c>
      <c r="J11213" s="71">
        <f t="shared" si="1046"/>
        <v>376</v>
      </c>
      <c r="K11213" s="71">
        <f t="shared" ca="1" si="1047"/>
        <v>18</v>
      </c>
      <c r="L11213" s="71">
        <f t="shared" ca="1" si="1048"/>
        <v>260</v>
      </c>
      <c r="M11213">
        <f t="shared" ca="1" si="1049"/>
        <v>260</v>
      </c>
    </row>
    <row r="11214" spans="6:13">
      <c r="F11214" s="71">
        <f t="shared" si="1050"/>
        <v>11197</v>
      </c>
      <c r="G11214" s="71" t="s">
        <v>12238</v>
      </c>
      <c r="H11214" s="71" t="s">
        <v>180</v>
      </c>
      <c r="I11214" s="71">
        <f t="shared" si="1045"/>
        <v>180</v>
      </c>
      <c r="J11214" s="71">
        <f t="shared" si="1046"/>
        <v>379</v>
      </c>
      <c r="K11214" s="71">
        <f t="shared" ca="1" si="1047"/>
        <v>18</v>
      </c>
      <c r="L11214" s="71">
        <f t="shared" ca="1" si="1048"/>
        <v>263</v>
      </c>
      <c r="M11214">
        <f t="shared" ca="1" si="1049"/>
        <v>263</v>
      </c>
    </row>
    <row r="11215" spans="6:13">
      <c r="F11215" s="71">
        <f t="shared" si="1050"/>
        <v>11198</v>
      </c>
      <c r="G11215" s="71" t="s">
        <v>12239</v>
      </c>
      <c r="H11215" s="71" t="s">
        <v>180</v>
      </c>
      <c r="I11215" s="71">
        <f t="shared" si="1045"/>
        <v>180</v>
      </c>
      <c r="J11215" s="71">
        <f t="shared" si="1046"/>
        <v>389</v>
      </c>
      <c r="K11215" s="71">
        <f t="shared" ca="1" si="1047"/>
        <v>18</v>
      </c>
      <c r="L11215" s="71">
        <f t="shared" ca="1" si="1048"/>
        <v>273</v>
      </c>
      <c r="M11215">
        <f t="shared" ca="1" si="1049"/>
        <v>273</v>
      </c>
    </row>
    <row r="11216" spans="6:13">
      <c r="F11216" s="71">
        <f t="shared" si="1050"/>
        <v>11199</v>
      </c>
      <c r="G11216" s="71" t="s">
        <v>12240</v>
      </c>
      <c r="H11216" s="71" t="s">
        <v>180</v>
      </c>
      <c r="I11216" s="71">
        <f t="shared" si="1045"/>
        <v>180</v>
      </c>
      <c r="J11216" s="71">
        <f t="shared" si="1046"/>
        <v>394</v>
      </c>
      <c r="K11216" s="71">
        <f t="shared" ca="1" si="1047"/>
        <v>18</v>
      </c>
      <c r="L11216" s="71">
        <f t="shared" ca="1" si="1048"/>
        <v>278</v>
      </c>
      <c r="M11216">
        <f t="shared" ca="1" si="1049"/>
        <v>278</v>
      </c>
    </row>
    <row r="11217" spans="6:13">
      <c r="F11217" s="71">
        <f t="shared" si="1050"/>
        <v>11200</v>
      </c>
      <c r="G11217" s="71" t="s">
        <v>12241</v>
      </c>
      <c r="H11217" s="71" t="s">
        <v>180</v>
      </c>
      <c r="I11217" s="71">
        <f t="shared" si="1045"/>
        <v>180</v>
      </c>
      <c r="J11217" s="71">
        <f t="shared" si="1046"/>
        <v>409</v>
      </c>
      <c r="K11217" s="71">
        <f t="shared" ca="1" si="1047"/>
        <v>18</v>
      </c>
      <c r="L11217" s="71">
        <f t="shared" ca="1" si="1048"/>
        <v>293</v>
      </c>
      <c r="M11217">
        <f t="shared" ca="1" si="1049"/>
        <v>293</v>
      </c>
    </row>
    <row r="11218" spans="6:13">
      <c r="F11218" s="71">
        <f t="shared" si="1050"/>
        <v>11201</v>
      </c>
      <c r="G11218" s="71" t="s">
        <v>12242</v>
      </c>
      <c r="H11218" s="71" t="s">
        <v>182</v>
      </c>
      <c r="I11218" s="71">
        <f t="shared" si="1045"/>
        <v>180</v>
      </c>
      <c r="J11218" s="71">
        <f t="shared" si="1046"/>
        <v>423</v>
      </c>
      <c r="K11218" s="71">
        <f t="shared" ca="1" si="1047"/>
        <v>18</v>
      </c>
      <c r="L11218" s="71">
        <f t="shared" ca="1" si="1048"/>
        <v>307</v>
      </c>
      <c r="M11218">
        <f t="shared" ca="1" si="1049"/>
        <v>307</v>
      </c>
    </row>
    <row r="11219" spans="6:13">
      <c r="F11219" s="71">
        <f t="shared" si="1050"/>
        <v>11202</v>
      </c>
      <c r="G11219" s="71" t="s">
        <v>12243</v>
      </c>
      <c r="H11219" s="71" t="s">
        <v>180</v>
      </c>
      <c r="I11219" s="71">
        <f t="shared" ref="I11219:I11282" si="1051">_xlfn.TEXTBEFORE(G11219,"-")*1</f>
        <v>180</v>
      </c>
      <c r="J11219" s="71">
        <f t="shared" ref="J11219:J11282" si="1052">1*_xlfn.TEXTAFTER(G11219,"-")</f>
        <v>463</v>
      </c>
      <c r="K11219" s="71">
        <f t="shared" ref="K11219:K11282" ca="1" si="1053">ABS($H$11-I11219)</f>
        <v>18</v>
      </c>
      <c r="L11219" s="71">
        <f t="shared" ref="L11219:L11282" ca="1" si="1054">ABS($I$11-J11219)</f>
        <v>347</v>
      </c>
      <c r="M11219">
        <f t="shared" ref="M11219:M11282" ca="1" si="1055">MAX(K11219:L11219)</f>
        <v>347</v>
      </c>
    </row>
    <row r="11220" spans="6:13">
      <c r="F11220" s="71">
        <f t="shared" ref="F11220:F11283" si="1056">F11219+1</f>
        <v>11203</v>
      </c>
      <c r="G11220" s="71" t="s">
        <v>12244</v>
      </c>
      <c r="H11220" s="71" t="s">
        <v>180</v>
      </c>
      <c r="I11220" s="71">
        <f t="shared" si="1051"/>
        <v>180</v>
      </c>
      <c r="J11220" s="71">
        <f t="shared" si="1052"/>
        <v>508</v>
      </c>
      <c r="K11220" s="71">
        <f t="shared" ca="1" si="1053"/>
        <v>18</v>
      </c>
      <c r="L11220" s="71">
        <f t="shared" ca="1" si="1054"/>
        <v>392</v>
      </c>
      <c r="M11220">
        <f t="shared" ca="1" si="1055"/>
        <v>392</v>
      </c>
    </row>
    <row r="11221" spans="6:13">
      <c r="F11221" s="71">
        <f t="shared" si="1056"/>
        <v>11204</v>
      </c>
      <c r="G11221" s="71" t="s">
        <v>12245</v>
      </c>
      <c r="H11221" s="71" t="s">
        <v>182</v>
      </c>
      <c r="I11221" s="71">
        <f t="shared" si="1051"/>
        <v>180</v>
      </c>
      <c r="J11221" s="71">
        <f t="shared" si="1052"/>
        <v>572</v>
      </c>
      <c r="K11221" s="71">
        <f t="shared" ca="1" si="1053"/>
        <v>18</v>
      </c>
      <c r="L11221" s="71">
        <f t="shared" ca="1" si="1054"/>
        <v>456</v>
      </c>
      <c r="M11221">
        <f t="shared" ca="1" si="1055"/>
        <v>456</v>
      </c>
    </row>
    <row r="11222" spans="6:13">
      <c r="F11222" s="71">
        <f t="shared" si="1056"/>
        <v>11205</v>
      </c>
      <c r="G11222" s="71" t="s">
        <v>12246</v>
      </c>
      <c r="H11222" s="71" t="s">
        <v>180</v>
      </c>
      <c r="I11222" s="71">
        <f t="shared" si="1051"/>
        <v>180</v>
      </c>
      <c r="J11222" s="71">
        <f t="shared" si="1052"/>
        <v>575</v>
      </c>
      <c r="K11222" s="71">
        <f t="shared" ca="1" si="1053"/>
        <v>18</v>
      </c>
      <c r="L11222" s="71">
        <f t="shared" ca="1" si="1054"/>
        <v>459</v>
      </c>
      <c r="M11222">
        <f t="shared" ca="1" si="1055"/>
        <v>459</v>
      </c>
    </row>
    <row r="11223" spans="6:13">
      <c r="F11223" s="71">
        <f t="shared" si="1056"/>
        <v>11206</v>
      </c>
      <c r="G11223" s="71" t="s">
        <v>12247</v>
      </c>
      <c r="H11223" s="71" t="s">
        <v>180</v>
      </c>
      <c r="I11223" s="71">
        <f t="shared" si="1051"/>
        <v>180</v>
      </c>
      <c r="J11223" s="71">
        <f t="shared" si="1052"/>
        <v>577</v>
      </c>
      <c r="K11223" s="71">
        <f t="shared" ca="1" si="1053"/>
        <v>18</v>
      </c>
      <c r="L11223" s="71">
        <f t="shared" ca="1" si="1054"/>
        <v>461</v>
      </c>
      <c r="M11223">
        <f t="shared" ca="1" si="1055"/>
        <v>461</v>
      </c>
    </row>
    <row r="11224" spans="6:13">
      <c r="F11224" s="71">
        <f t="shared" si="1056"/>
        <v>11207</v>
      </c>
      <c r="G11224" s="71" t="s">
        <v>12248</v>
      </c>
      <c r="H11224" s="71" t="s">
        <v>182</v>
      </c>
      <c r="I11224" s="71">
        <f t="shared" si="1051"/>
        <v>180</v>
      </c>
      <c r="J11224" s="71">
        <f t="shared" si="1052"/>
        <v>578</v>
      </c>
      <c r="K11224" s="71">
        <f t="shared" ca="1" si="1053"/>
        <v>18</v>
      </c>
      <c r="L11224" s="71">
        <f t="shared" ca="1" si="1054"/>
        <v>462</v>
      </c>
      <c r="M11224">
        <f t="shared" ca="1" si="1055"/>
        <v>462</v>
      </c>
    </row>
    <row r="11225" spans="6:13">
      <c r="F11225" s="71">
        <f t="shared" si="1056"/>
        <v>11208</v>
      </c>
      <c r="G11225" s="71" t="s">
        <v>12249</v>
      </c>
      <c r="H11225" s="71" t="s">
        <v>182</v>
      </c>
      <c r="I11225" s="71">
        <f t="shared" si="1051"/>
        <v>180</v>
      </c>
      <c r="J11225" s="71">
        <f t="shared" si="1052"/>
        <v>581</v>
      </c>
      <c r="K11225" s="71">
        <f t="shared" ca="1" si="1053"/>
        <v>18</v>
      </c>
      <c r="L11225" s="71">
        <f t="shared" ca="1" si="1054"/>
        <v>465</v>
      </c>
      <c r="M11225">
        <f t="shared" ca="1" si="1055"/>
        <v>465</v>
      </c>
    </row>
    <row r="11226" spans="6:13">
      <c r="F11226" s="71">
        <f t="shared" si="1056"/>
        <v>11209</v>
      </c>
      <c r="G11226" s="71" t="s">
        <v>12250</v>
      </c>
      <c r="H11226" s="71" t="s">
        <v>182</v>
      </c>
      <c r="I11226" s="71">
        <f t="shared" si="1051"/>
        <v>180</v>
      </c>
      <c r="J11226" s="71">
        <f t="shared" si="1052"/>
        <v>599</v>
      </c>
      <c r="K11226" s="71">
        <f t="shared" ca="1" si="1053"/>
        <v>18</v>
      </c>
      <c r="L11226" s="71">
        <f t="shared" ca="1" si="1054"/>
        <v>483</v>
      </c>
      <c r="M11226">
        <f t="shared" ca="1" si="1055"/>
        <v>483</v>
      </c>
    </row>
    <row r="11227" spans="6:13">
      <c r="F11227" s="71">
        <f t="shared" si="1056"/>
        <v>11210</v>
      </c>
      <c r="G11227" s="71" t="s">
        <v>12251</v>
      </c>
      <c r="H11227" s="71" t="s">
        <v>182</v>
      </c>
      <c r="I11227" s="71">
        <f t="shared" si="1051"/>
        <v>180</v>
      </c>
      <c r="J11227" s="71">
        <f t="shared" si="1052"/>
        <v>612</v>
      </c>
      <c r="K11227" s="71">
        <f t="shared" ca="1" si="1053"/>
        <v>18</v>
      </c>
      <c r="L11227" s="71">
        <f t="shared" ca="1" si="1054"/>
        <v>496</v>
      </c>
      <c r="M11227">
        <f t="shared" ca="1" si="1055"/>
        <v>496</v>
      </c>
    </row>
    <row r="11228" spans="6:13">
      <c r="F11228" s="71">
        <f t="shared" si="1056"/>
        <v>11211</v>
      </c>
      <c r="G11228" s="71" t="s">
        <v>12252</v>
      </c>
      <c r="H11228" s="71" t="s">
        <v>180</v>
      </c>
      <c r="I11228" s="71">
        <f t="shared" si="1051"/>
        <v>180</v>
      </c>
      <c r="J11228" s="71">
        <f t="shared" si="1052"/>
        <v>617</v>
      </c>
      <c r="K11228" s="71">
        <f t="shared" ca="1" si="1053"/>
        <v>18</v>
      </c>
      <c r="L11228" s="71">
        <f t="shared" ca="1" si="1054"/>
        <v>501</v>
      </c>
      <c r="M11228">
        <f t="shared" ca="1" si="1055"/>
        <v>501</v>
      </c>
    </row>
    <row r="11229" spans="6:13">
      <c r="F11229" s="71">
        <f t="shared" si="1056"/>
        <v>11212</v>
      </c>
      <c r="G11229" s="71" t="s">
        <v>12253</v>
      </c>
      <c r="H11229" s="71" t="s">
        <v>180</v>
      </c>
      <c r="I11229" s="71">
        <f t="shared" si="1051"/>
        <v>180</v>
      </c>
      <c r="J11229" s="71">
        <f t="shared" si="1052"/>
        <v>619</v>
      </c>
      <c r="K11229" s="71">
        <f t="shared" ca="1" si="1053"/>
        <v>18</v>
      </c>
      <c r="L11229" s="71">
        <f t="shared" ca="1" si="1054"/>
        <v>503</v>
      </c>
      <c r="M11229">
        <f t="shared" ca="1" si="1055"/>
        <v>503</v>
      </c>
    </row>
    <row r="11230" spans="6:13">
      <c r="F11230" s="71">
        <f t="shared" si="1056"/>
        <v>11213</v>
      </c>
      <c r="G11230" s="71" t="s">
        <v>12254</v>
      </c>
      <c r="H11230" s="71" t="s">
        <v>180</v>
      </c>
      <c r="I11230" s="71">
        <f t="shared" si="1051"/>
        <v>180</v>
      </c>
      <c r="J11230" s="71">
        <f t="shared" si="1052"/>
        <v>630</v>
      </c>
      <c r="K11230" s="71">
        <f t="shared" ca="1" si="1053"/>
        <v>18</v>
      </c>
      <c r="L11230" s="71">
        <f t="shared" ca="1" si="1054"/>
        <v>514</v>
      </c>
      <c r="M11230">
        <f t="shared" ca="1" si="1055"/>
        <v>514</v>
      </c>
    </row>
    <row r="11231" spans="6:13">
      <c r="F11231" s="71">
        <f t="shared" si="1056"/>
        <v>11214</v>
      </c>
      <c r="G11231" s="71" t="s">
        <v>12255</v>
      </c>
      <c r="H11231" s="71" t="s">
        <v>182</v>
      </c>
      <c r="I11231" s="71">
        <f t="shared" si="1051"/>
        <v>180</v>
      </c>
      <c r="J11231" s="71">
        <f t="shared" si="1052"/>
        <v>639</v>
      </c>
      <c r="K11231" s="71">
        <f t="shared" ca="1" si="1053"/>
        <v>18</v>
      </c>
      <c r="L11231" s="71">
        <f t="shared" ca="1" si="1054"/>
        <v>523</v>
      </c>
      <c r="M11231">
        <f t="shared" ca="1" si="1055"/>
        <v>523</v>
      </c>
    </row>
    <row r="11232" spans="6:13">
      <c r="F11232" s="71">
        <f t="shared" si="1056"/>
        <v>11215</v>
      </c>
      <c r="G11232" s="71" t="s">
        <v>12256</v>
      </c>
      <c r="H11232" s="71" t="s">
        <v>180</v>
      </c>
      <c r="I11232" s="71">
        <f t="shared" si="1051"/>
        <v>180</v>
      </c>
      <c r="J11232" s="71">
        <f t="shared" si="1052"/>
        <v>644</v>
      </c>
      <c r="K11232" s="71">
        <f t="shared" ca="1" si="1053"/>
        <v>18</v>
      </c>
      <c r="L11232" s="71">
        <f t="shared" ca="1" si="1054"/>
        <v>528</v>
      </c>
      <c r="M11232">
        <f t="shared" ca="1" si="1055"/>
        <v>528</v>
      </c>
    </row>
    <row r="11233" spans="6:13">
      <c r="F11233" s="71">
        <f t="shared" si="1056"/>
        <v>11216</v>
      </c>
      <c r="G11233" s="71" t="s">
        <v>12257</v>
      </c>
      <c r="H11233" s="71" t="s">
        <v>182</v>
      </c>
      <c r="I11233" s="71">
        <f t="shared" si="1051"/>
        <v>180</v>
      </c>
      <c r="J11233" s="71">
        <f t="shared" si="1052"/>
        <v>645</v>
      </c>
      <c r="K11233" s="71">
        <f t="shared" ca="1" si="1053"/>
        <v>18</v>
      </c>
      <c r="L11233" s="71">
        <f t="shared" ca="1" si="1054"/>
        <v>529</v>
      </c>
      <c r="M11233">
        <f t="shared" ca="1" si="1055"/>
        <v>529</v>
      </c>
    </row>
    <row r="11234" spans="6:13">
      <c r="F11234" s="71">
        <f t="shared" si="1056"/>
        <v>11217</v>
      </c>
      <c r="G11234" s="71" t="s">
        <v>12258</v>
      </c>
      <c r="H11234" s="71" t="s">
        <v>182</v>
      </c>
      <c r="I11234" s="71">
        <f t="shared" si="1051"/>
        <v>180</v>
      </c>
      <c r="J11234" s="71">
        <f t="shared" si="1052"/>
        <v>655</v>
      </c>
      <c r="K11234" s="71">
        <f t="shared" ca="1" si="1053"/>
        <v>18</v>
      </c>
      <c r="L11234" s="71">
        <f t="shared" ca="1" si="1054"/>
        <v>539</v>
      </c>
      <c r="M11234">
        <f t="shared" ca="1" si="1055"/>
        <v>539</v>
      </c>
    </row>
    <row r="11235" spans="6:13">
      <c r="F11235" s="71">
        <f t="shared" si="1056"/>
        <v>11218</v>
      </c>
      <c r="G11235" s="71" t="s">
        <v>12259</v>
      </c>
      <c r="H11235" s="71" t="s">
        <v>182</v>
      </c>
      <c r="I11235" s="71">
        <f t="shared" si="1051"/>
        <v>180</v>
      </c>
      <c r="J11235" s="71">
        <f t="shared" si="1052"/>
        <v>669</v>
      </c>
      <c r="K11235" s="71">
        <f t="shared" ca="1" si="1053"/>
        <v>18</v>
      </c>
      <c r="L11235" s="71">
        <f t="shared" ca="1" si="1054"/>
        <v>553</v>
      </c>
      <c r="M11235">
        <f t="shared" ca="1" si="1055"/>
        <v>553</v>
      </c>
    </row>
    <row r="11236" spans="6:13">
      <c r="F11236" s="71">
        <f t="shared" si="1056"/>
        <v>11219</v>
      </c>
      <c r="G11236" s="71" t="s">
        <v>12260</v>
      </c>
      <c r="H11236" s="71" t="s">
        <v>180</v>
      </c>
      <c r="I11236" s="71">
        <f t="shared" si="1051"/>
        <v>180</v>
      </c>
      <c r="J11236" s="71">
        <f t="shared" si="1052"/>
        <v>687</v>
      </c>
      <c r="K11236" s="71">
        <f t="shared" ca="1" si="1053"/>
        <v>18</v>
      </c>
      <c r="L11236" s="71">
        <f t="shared" ca="1" si="1054"/>
        <v>571</v>
      </c>
      <c r="M11236">
        <f t="shared" ca="1" si="1055"/>
        <v>571</v>
      </c>
    </row>
    <row r="11237" spans="6:13">
      <c r="F11237" s="71">
        <f t="shared" si="1056"/>
        <v>11220</v>
      </c>
      <c r="G11237" s="71" t="s">
        <v>12261</v>
      </c>
      <c r="H11237" s="71" t="s">
        <v>180</v>
      </c>
      <c r="I11237" s="71">
        <f t="shared" si="1051"/>
        <v>180</v>
      </c>
      <c r="J11237" s="71">
        <f t="shared" si="1052"/>
        <v>708</v>
      </c>
      <c r="K11237" s="71">
        <f t="shared" ca="1" si="1053"/>
        <v>18</v>
      </c>
      <c r="L11237" s="71">
        <f t="shared" ca="1" si="1054"/>
        <v>592</v>
      </c>
      <c r="M11237">
        <f t="shared" ca="1" si="1055"/>
        <v>592</v>
      </c>
    </row>
    <row r="11238" spans="6:13">
      <c r="F11238" s="71">
        <f t="shared" si="1056"/>
        <v>11221</v>
      </c>
      <c r="G11238" s="71" t="s">
        <v>12262</v>
      </c>
      <c r="H11238" s="71" t="s">
        <v>180</v>
      </c>
      <c r="I11238" s="71">
        <f t="shared" si="1051"/>
        <v>180</v>
      </c>
      <c r="J11238" s="71">
        <f t="shared" si="1052"/>
        <v>750</v>
      </c>
      <c r="K11238" s="71">
        <f t="shared" ca="1" si="1053"/>
        <v>18</v>
      </c>
      <c r="L11238" s="71">
        <f t="shared" ca="1" si="1054"/>
        <v>634</v>
      </c>
      <c r="M11238">
        <f t="shared" ca="1" si="1055"/>
        <v>634</v>
      </c>
    </row>
    <row r="11239" spans="6:13">
      <c r="F11239" s="71">
        <f t="shared" si="1056"/>
        <v>11222</v>
      </c>
      <c r="G11239" s="71" t="s">
        <v>12263</v>
      </c>
      <c r="H11239" s="71" t="s">
        <v>182</v>
      </c>
      <c r="I11239" s="71">
        <f t="shared" si="1051"/>
        <v>180</v>
      </c>
      <c r="J11239" s="71">
        <f t="shared" si="1052"/>
        <v>763</v>
      </c>
      <c r="K11239" s="71">
        <f t="shared" ca="1" si="1053"/>
        <v>18</v>
      </c>
      <c r="L11239" s="71">
        <f t="shared" ca="1" si="1054"/>
        <v>647</v>
      </c>
      <c r="M11239">
        <f t="shared" ca="1" si="1055"/>
        <v>647</v>
      </c>
    </row>
    <row r="11240" spans="6:13">
      <c r="F11240" s="71">
        <f t="shared" si="1056"/>
        <v>11223</v>
      </c>
      <c r="G11240" s="71" t="s">
        <v>12264</v>
      </c>
      <c r="H11240" s="71" t="s">
        <v>182</v>
      </c>
      <c r="I11240" s="71">
        <f t="shared" si="1051"/>
        <v>180</v>
      </c>
      <c r="J11240" s="71">
        <f t="shared" si="1052"/>
        <v>805</v>
      </c>
      <c r="K11240" s="71">
        <f t="shared" ca="1" si="1053"/>
        <v>18</v>
      </c>
      <c r="L11240" s="71">
        <f t="shared" ca="1" si="1054"/>
        <v>689</v>
      </c>
      <c r="M11240">
        <f t="shared" ca="1" si="1055"/>
        <v>689</v>
      </c>
    </row>
    <row r="11241" spans="6:13">
      <c r="F11241" s="71">
        <f t="shared" si="1056"/>
        <v>11224</v>
      </c>
      <c r="G11241" s="71" t="s">
        <v>12265</v>
      </c>
      <c r="H11241" s="71" t="s">
        <v>180</v>
      </c>
      <c r="I11241" s="71">
        <f t="shared" si="1051"/>
        <v>180</v>
      </c>
      <c r="J11241" s="71">
        <f t="shared" si="1052"/>
        <v>833</v>
      </c>
      <c r="K11241" s="71">
        <f t="shared" ca="1" si="1053"/>
        <v>18</v>
      </c>
      <c r="L11241" s="71">
        <f t="shared" ca="1" si="1054"/>
        <v>717</v>
      </c>
      <c r="M11241">
        <f t="shared" ca="1" si="1055"/>
        <v>717</v>
      </c>
    </row>
    <row r="11242" spans="6:13">
      <c r="F11242" s="71">
        <f t="shared" si="1056"/>
        <v>11225</v>
      </c>
      <c r="G11242" s="71" t="s">
        <v>12266</v>
      </c>
      <c r="H11242" s="71" t="s">
        <v>180</v>
      </c>
      <c r="I11242" s="71">
        <f t="shared" si="1051"/>
        <v>180</v>
      </c>
      <c r="J11242" s="71">
        <f t="shared" si="1052"/>
        <v>839</v>
      </c>
      <c r="K11242" s="71">
        <f t="shared" ca="1" si="1053"/>
        <v>18</v>
      </c>
      <c r="L11242" s="71">
        <f t="shared" ca="1" si="1054"/>
        <v>723</v>
      </c>
      <c r="M11242">
        <f t="shared" ca="1" si="1055"/>
        <v>723</v>
      </c>
    </row>
    <row r="11243" spans="6:13">
      <c r="F11243" s="71">
        <f t="shared" si="1056"/>
        <v>11226</v>
      </c>
      <c r="G11243" s="71" t="s">
        <v>12267</v>
      </c>
      <c r="H11243" s="71" t="s">
        <v>182</v>
      </c>
      <c r="I11243" s="71">
        <f t="shared" si="1051"/>
        <v>180</v>
      </c>
      <c r="J11243" s="71">
        <f t="shared" si="1052"/>
        <v>854</v>
      </c>
      <c r="K11243" s="71">
        <f t="shared" ca="1" si="1053"/>
        <v>18</v>
      </c>
      <c r="L11243" s="71">
        <f t="shared" ca="1" si="1054"/>
        <v>738</v>
      </c>
      <c r="M11243">
        <f t="shared" ca="1" si="1055"/>
        <v>738</v>
      </c>
    </row>
    <row r="11244" spans="6:13">
      <c r="F11244" s="71">
        <f t="shared" si="1056"/>
        <v>11227</v>
      </c>
      <c r="G11244" s="71" t="s">
        <v>12268</v>
      </c>
      <c r="H11244" s="71" t="s">
        <v>182</v>
      </c>
      <c r="I11244" s="71">
        <f t="shared" si="1051"/>
        <v>180</v>
      </c>
      <c r="J11244" s="71">
        <f t="shared" si="1052"/>
        <v>862</v>
      </c>
      <c r="K11244" s="71">
        <f t="shared" ca="1" si="1053"/>
        <v>18</v>
      </c>
      <c r="L11244" s="71">
        <f t="shared" ca="1" si="1054"/>
        <v>746</v>
      </c>
      <c r="M11244">
        <f t="shared" ca="1" si="1055"/>
        <v>746</v>
      </c>
    </row>
    <row r="11245" spans="6:13">
      <c r="F11245" s="71">
        <f t="shared" si="1056"/>
        <v>11228</v>
      </c>
      <c r="G11245" s="71" t="s">
        <v>12269</v>
      </c>
      <c r="H11245" s="71" t="s">
        <v>180</v>
      </c>
      <c r="I11245" s="71">
        <f t="shared" si="1051"/>
        <v>180</v>
      </c>
      <c r="J11245" s="71">
        <f t="shared" si="1052"/>
        <v>863</v>
      </c>
      <c r="K11245" s="71">
        <f t="shared" ca="1" si="1053"/>
        <v>18</v>
      </c>
      <c r="L11245" s="71">
        <f t="shared" ca="1" si="1054"/>
        <v>747</v>
      </c>
      <c r="M11245">
        <f t="shared" ca="1" si="1055"/>
        <v>747</v>
      </c>
    </row>
    <row r="11246" spans="6:13">
      <c r="F11246" s="71">
        <f t="shared" si="1056"/>
        <v>11229</v>
      </c>
      <c r="G11246" s="71" t="s">
        <v>12270</v>
      </c>
      <c r="H11246" s="71" t="s">
        <v>182</v>
      </c>
      <c r="I11246" s="71">
        <f t="shared" si="1051"/>
        <v>180</v>
      </c>
      <c r="J11246" s="71">
        <f t="shared" si="1052"/>
        <v>879</v>
      </c>
      <c r="K11246" s="71">
        <f t="shared" ca="1" si="1053"/>
        <v>18</v>
      </c>
      <c r="L11246" s="71">
        <f t="shared" ca="1" si="1054"/>
        <v>763</v>
      </c>
      <c r="M11246">
        <f t="shared" ca="1" si="1055"/>
        <v>763</v>
      </c>
    </row>
    <row r="11247" spans="6:13">
      <c r="F11247" s="71">
        <f t="shared" si="1056"/>
        <v>11230</v>
      </c>
      <c r="G11247" s="71" t="s">
        <v>12271</v>
      </c>
      <c r="H11247" s="71" t="s">
        <v>182</v>
      </c>
      <c r="I11247" s="71">
        <f t="shared" si="1051"/>
        <v>180</v>
      </c>
      <c r="J11247" s="71">
        <f t="shared" si="1052"/>
        <v>912</v>
      </c>
      <c r="K11247" s="71">
        <f t="shared" ca="1" si="1053"/>
        <v>18</v>
      </c>
      <c r="L11247" s="71">
        <f t="shared" ca="1" si="1054"/>
        <v>796</v>
      </c>
      <c r="M11247">
        <f t="shared" ca="1" si="1055"/>
        <v>796</v>
      </c>
    </row>
    <row r="11248" spans="6:13">
      <c r="F11248" s="71">
        <f t="shared" si="1056"/>
        <v>11231</v>
      </c>
      <c r="G11248" s="71" t="s">
        <v>12272</v>
      </c>
      <c r="H11248" s="71" t="s">
        <v>182</v>
      </c>
      <c r="I11248" s="71">
        <f t="shared" si="1051"/>
        <v>180</v>
      </c>
      <c r="J11248" s="71">
        <f t="shared" si="1052"/>
        <v>915</v>
      </c>
      <c r="K11248" s="71">
        <f t="shared" ca="1" si="1053"/>
        <v>18</v>
      </c>
      <c r="L11248" s="71">
        <f t="shared" ca="1" si="1054"/>
        <v>799</v>
      </c>
      <c r="M11248">
        <f t="shared" ca="1" si="1055"/>
        <v>799</v>
      </c>
    </row>
    <row r="11249" spans="6:13">
      <c r="F11249" s="71">
        <f t="shared" si="1056"/>
        <v>11232</v>
      </c>
      <c r="G11249" s="71" t="s">
        <v>12273</v>
      </c>
      <c r="H11249" s="71" t="s">
        <v>180</v>
      </c>
      <c r="I11249" s="71">
        <f t="shared" si="1051"/>
        <v>180</v>
      </c>
      <c r="J11249" s="71">
        <f t="shared" si="1052"/>
        <v>947</v>
      </c>
      <c r="K11249" s="71">
        <f t="shared" ca="1" si="1053"/>
        <v>18</v>
      </c>
      <c r="L11249" s="71">
        <f t="shared" ca="1" si="1054"/>
        <v>831</v>
      </c>
      <c r="M11249">
        <f t="shared" ca="1" si="1055"/>
        <v>831</v>
      </c>
    </row>
    <row r="11250" spans="6:13">
      <c r="F11250" s="71">
        <f t="shared" si="1056"/>
        <v>11233</v>
      </c>
      <c r="G11250" s="71" t="s">
        <v>12274</v>
      </c>
      <c r="H11250" s="71" t="s">
        <v>180</v>
      </c>
      <c r="I11250" s="71">
        <f t="shared" si="1051"/>
        <v>180</v>
      </c>
      <c r="J11250" s="71">
        <f t="shared" si="1052"/>
        <v>953</v>
      </c>
      <c r="K11250" s="71">
        <f t="shared" ca="1" si="1053"/>
        <v>18</v>
      </c>
      <c r="L11250" s="71">
        <f t="shared" ca="1" si="1054"/>
        <v>837</v>
      </c>
      <c r="M11250">
        <f t="shared" ca="1" si="1055"/>
        <v>837</v>
      </c>
    </row>
    <row r="11251" spans="6:13">
      <c r="F11251" s="71">
        <f t="shared" si="1056"/>
        <v>11234</v>
      </c>
      <c r="G11251" s="71" t="s">
        <v>12275</v>
      </c>
      <c r="H11251" s="71" t="s">
        <v>182</v>
      </c>
      <c r="I11251" s="71">
        <f t="shared" si="1051"/>
        <v>180</v>
      </c>
      <c r="J11251" s="71">
        <f t="shared" si="1052"/>
        <v>963</v>
      </c>
      <c r="K11251" s="71">
        <f t="shared" ca="1" si="1053"/>
        <v>18</v>
      </c>
      <c r="L11251" s="71">
        <f t="shared" ca="1" si="1054"/>
        <v>847</v>
      </c>
      <c r="M11251">
        <f t="shared" ca="1" si="1055"/>
        <v>847</v>
      </c>
    </row>
    <row r="11252" spans="6:13">
      <c r="F11252" s="71">
        <f t="shared" si="1056"/>
        <v>11235</v>
      </c>
      <c r="G11252" s="71" t="s">
        <v>12276</v>
      </c>
      <c r="H11252" s="71" t="s">
        <v>182</v>
      </c>
      <c r="I11252" s="71">
        <f t="shared" si="1051"/>
        <v>180</v>
      </c>
      <c r="J11252" s="71">
        <f t="shared" si="1052"/>
        <v>991</v>
      </c>
      <c r="K11252" s="71">
        <f t="shared" ca="1" si="1053"/>
        <v>18</v>
      </c>
      <c r="L11252" s="71">
        <f t="shared" ca="1" si="1054"/>
        <v>875</v>
      </c>
      <c r="M11252">
        <f t="shared" ca="1" si="1055"/>
        <v>875</v>
      </c>
    </row>
    <row r="11253" spans="6:13">
      <c r="F11253" s="71">
        <f t="shared" si="1056"/>
        <v>11236</v>
      </c>
      <c r="G11253" s="71" t="s">
        <v>12277</v>
      </c>
      <c r="H11253" s="71" t="s">
        <v>182</v>
      </c>
      <c r="I11253" s="71">
        <f t="shared" si="1051"/>
        <v>180</v>
      </c>
      <c r="J11253" s="71">
        <f t="shared" si="1052"/>
        <v>998</v>
      </c>
      <c r="K11253" s="71">
        <f t="shared" ca="1" si="1053"/>
        <v>18</v>
      </c>
      <c r="L11253" s="71">
        <f t="shared" ca="1" si="1054"/>
        <v>882</v>
      </c>
      <c r="M11253">
        <f t="shared" ca="1" si="1055"/>
        <v>882</v>
      </c>
    </row>
    <row r="11254" spans="6:13">
      <c r="F11254" s="71">
        <f t="shared" si="1056"/>
        <v>11237</v>
      </c>
      <c r="G11254" s="71" t="s">
        <v>12278</v>
      </c>
      <c r="H11254" s="71" t="s">
        <v>182</v>
      </c>
      <c r="I11254" s="71">
        <f t="shared" si="1051"/>
        <v>180</v>
      </c>
      <c r="J11254" s="71">
        <f t="shared" si="1052"/>
        <v>1010</v>
      </c>
      <c r="K11254" s="71">
        <f t="shared" ca="1" si="1053"/>
        <v>18</v>
      </c>
      <c r="L11254" s="71">
        <f t="shared" ca="1" si="1054"/>
        <v>894</v>
      </c>
      <c r="M11254">
        <f t="shared" ca="1" si="1055"/>
        <v>894</v>
      </c>
    </row>
    <row r="11255" spans="6:13">
      <c r="F11255" s="71">
        <f t="shared" si="1056"/>
        <v>11238</v>
      </c>
      <c r="G11255" s="71" t="s">
        <v>12279</v>
      </c>
      <c r="H11255" s="71" t="s">
        <v>180</v>
      </c>
      <c r="I11255" s="71">
        <f t="shared" si="1051"/>
        <v>180</v>
      </c>
      <c r="J11255" s="71">
        <f t="shared" si="1052"/>
        <v>1011</v>
      </c>
      <c r="K11255" s="71">
        <f t="shared" ca="1" si="1053"/>
        <v>18</v>
      </c>
      <c r="L11255" s="71">
        <f t="shared" ca="1" si="1054"/>
        <v>895</v>
      </c>
      <c r="M11255">
        <f t="shared" ca="1" si="1055"/>
        <v>895</v>
      </c>
    </row>
    <row r="11256" spans="6:13">
      <c r="F11256" s="71">
        <f t="shared" si="1056"/>
        <v>11239</v>
      </c>
      <c r="G11256" s="71" t="s">
        <v>12280</v>
      </c>
      <c r="H11256" s="71" t="s">
        <v>180</v>
      </c>
      <c r="I11256" s="71">
        <f t="shared" si="1051"/>
        <v>180</v>
      </c>
      <c r="J11256" s="71">
        <f t="shared" si="1052"/>
        <v>1014</v>
      </c>
      <c r="K11256" s="71">
        <f t="shared" ca="1" si="1053"/>
        <v>18</v>
      </c>
      <c r="L11256" s="71">
        <f t="shared" ca="1" si="1054"/>
        <v>898</v>
      </c>
      <c r="M11256">
        <f t="shared" ca="1" si="1055"/>
        <v>898</v>
      </c>
    </row>
    <row r="11257" spans="6:13">
      <c r="F11257" s="71">
        <f t="shared" si="1056"/>
        <v>11240</v>
      </c>
      <c r="G11257" s="71" t="s">
        <v>12281</v>
      </c>
      <c r="H11257" s="71" t="s">
        <v>180</v>
      </c>
      <c r="I11257" s="71">
        <f t="shared" si="1051"/>
        <v>180</v>
      </c>
      <c r="J11257" s="71">
        <f t="shared" si="1052"/>
        <v>1061</v>
      </c>
      <c r="K11257" s="71">
        <f t="shared" ca="1" si="1053"/>
        <v>18</v>
      </c>
      <c r="L11257" s="71">
        <f t="shared" ca="1" si="1054"/>
        <v>945</v>
      </c>
      <c r="M11257">
        <f t="shared" ca="1" si="1055"/>
        <v>945</v>
      </c>
    </row>
    <row r="11258" spans="6:13">
      <c r="F11258" s="71">
        <f t="shared" si="1056"/>
        <v>11241</v>
      </c>
      <c r="G11258" s="71" t="s">
        <v>12282</v>
      </c>
      <c r="H11258" s="71" t="s">
        <v>182</v>
      </c>
      <c r="I11258" s="71">
        <f t="shared" si="1051"/>
        <v>180</v>
      </c>
      <c r="J11258" s="71">
        <f t="shared" si="1052"/>
        <v>1066</v>
      </c>
      <c r="K11258" s="71">
        <f t="shared" ca="1" si="1053"/>
        <v>18</v>
      </c>
      <c r="L11258" s="71">
        <f t="shared" ca="1" si="1054"/>
        <v>950</v>
      </c>
      <c r="M11258">
        <f t="shared" ca="1" si="1055"/>
        <v>950</v>
      </c>
    </row>
    <row r="11259" spans="6:13">
      <c r="F11259" s="71">
        <f t="shared" si="1056"/>
        <v>11242</v>
      </c>
      <c r="G11259" s="71" t="s">
        <v>12283</v>
      </c>
      <c r="H11259" s="71" t="s">
        <v>180</v>
      </c>
      <c r="I11259" s="71">
        <f t="shared" si="1051"/>
        <v>180</v>
      </c>
      <c r="J11259" s="71">
        <f t="shared" si="1052"/>
        <v>1084</v>
      </c>
      <c r="K11259" s="71">
        <f t="shared" ca="1" si="1053"/>
        <v>18</v>
      </c>
      <c r="L11259" s="71">
        <f t="shared" ca="1" si="1054"/>
        <v>968</v>
      </c>
      <c r="M11259">
        <f t="shared" ca="1" si="1055"/>
        <v>968</v>
      </c>
    </row>
    <row r="11260" spans="6:13">
      <c r="F11260" s="71">
        <f t="shared" si="1056"/>
        <v>11243</v>
      </c>
      <c r="G11260" s="71" t="s">
        <v>12284</v>
      </c>
      <c r="H11260" s="71" t="s">
        <v>182</v>
      </c>
      <c r="I11260" s="71">
        <f t="shared" si="1051"/>
        <v>180</v>
      </c>
      <c r="J11260" s="71">
        <f t="shared" si="1052"/>
        <v>1150</v>
      </c>
      <c r="K11260" s="71">
        <f t="shared" ca="1" si="1053"/>
        <v>18</v>
      </c>
      <c r="L11260" s="71">
        <f t="shared" ca="1" si="1054"/>
        <v>1034</v>
      </c>
      <c r="M11260">
        <f t="shared" ca="1" si="1055"/>
        <v>1034</v>
      </c>
    </row>
    <row r="11261" spans="6:13">
      <c r="F11261" s="71">
        <f t="shared" si="1056"/>
        <v>11244</v>
      </c>
      <c r="G11261" s="71" t="s">
        <v>12285</v>
      </c>
      <c r="H11261" s="71" t="s">
        <v>180</v>
      </c>
      <c r="I11261" s="71">
        <f t="shared" si="1051"/>
        <v>180</v>
      </c>
      <c r="J11261" s="71">
        <f t="shared" si="1052"/>
        <v>1156</v>
      </c>
      <c r="K11261" s="71">
        <f t="shared" ca="1" si="1053"/>
        <v>18</v>
      </c>
      <c r="L11261" s="71">
        <f t="shared" ca="1" si="1054"/>
        <v>1040</v>
      </c>
      <c r="M11261">
        <f t="shared" ca="1" si="1055"/>
        <v>1040</v>
      </c>
    </row>
    <row r="11262" spans="6:13">
      <c r="F11262" s="71">
        <f t="shared" si="1056"/>
        <v>11245</v>
      </c>
      <c r="G11262" s="71" t="s">
        <v>12286</v>
      </c>
      <c r="H11262" s="71" t="s">
        <v>182</v>
      </c>
      <c r="I11262" s="71">
        <f t="shared" si="1051"/>
        <v>180</v>
      </c>
      <c r="J11262" s="71">
        <f t="shared" si="1052"/>
        <v>1163</v>
      </c>
      <c r="K11262" s="71">
        <f t="shared" ca="1" si="1053"/>
        <v>18</v>
      </c>
      <c r="L11262" s="71">
        <f t="shared" ca="1" si="1054"/>
        <v>1047</v>
      </c>
      <c r="M11262">
        <f t="shared" ca="1" si="1055"/>
        <v>1047</v>
      </c>
    </row>
    <row r="11263" spans="6:13">
      <c r="F11263" s="71">
        <f t="shared" si="1056"/>
        <v>11246</v>
      </c>
      <c r="G11263" s="71" t="s">
        <v>12287</v>
      </c>
      <c r="H11263" s="71" t="s">
        <v>182</v>
      </c>
      <c r="I11263" s="71">
        <f t="shared" si="1051"/>
        <v>180</v>
      </c>
      <c r="J11263" s="71">
        <f t="shared" si="1052"/>
        <v>1216</v>
      </c>
      <c r="K11263" s="71">
        <f t="shared" ca="1" si="1053"/>
        <v>18</v>
      </c>
      <c r="L11263" s="71">
        <f t="shared" ca="1" si="1054"/>
        <v>1100</v>
      </c>
      <c r="M11263">
        <f t="shared" ca="1" si="1055"/>
        <v>1100</v>
      </c>
    </row>
    <row r="11264" spans="6:13">
      <c r="F11264" s="71">
        <f t="shared" si="1056"/>
        <v>11247</v>
      </c>
      <c r="G11264" s="71" t="s">
        <v>12288</v>
      </c>
      <c r="H11264" s="71" t="s">
        <v>182</v>
      </c>
      <c r="I11264" s="71">
        <f t="shared" si="1051"/>
        <v>181</v>
      </c>
      <c r="J11264" s="71">
        <f t="shared" si="1052"/>
        <v>8</v>
      </c>
      <c r="K11264" s="71">
        <f t="shared" ca="1" si="1053"/>
        <v>17</v>
      </c>
      <c r="L11264" s="71">
        <f t="shared" ca="1" si="1054"/>
        <v>108</v>
      </c>
      <c r="M11264">
        <f t="shared" ca="1" si="1055"/>
        <v>108</v>
      </c>
    </row>
    <row r="11265" spans="6:13">
      <c r="F11265" s="71">
        <f t="shared" si="1056"/>
        <v>11248</v>
      </c>
      <c r="G11265" s="71" t="s">
        <v>12289</v>
      </c>
      <c r="H11265" s="71" t="s">
        <v>180</v>
      </c>
      <c r="I11265" s="71">
        <f t="shared" si="1051"/>
        <v>181</v>
      </c>
      <c r="J11265" s="71">
        <f t="shared" si="1052"/>
        <v>39</v>
      </c>
      <c r="K11265" s="71">
        <f t="shared" ca="1" si="1053"/>
        <v>17</v>
      </c>
      <c r="L11265" s="71">
        <f t="shared" ca="1" si="1054"/>
        <v>77</v>
      </c>
      <c r="M11265">
        <f t="shared" ca="1" si="1055"/>
        <v>77</v>
      </c>
    </row>
    <row r="11266" spans="6:13">
      <c r="F11266" s="71">
        <f t="shared" si="1056"/>
        <v>11249</v>
      </c>
      <c r="G11266" s="71" t="s">
        <v>12290</v>
      </c>
      <c r="H11266" s="71" t="s">
        <v>182</v>
      </c>
      <c r="I11266" s="71">
        <f t="shared" si="1051"/>
        <v>181</v>
      </c>
      <c r="J11266" s="71">
        <f t="shared" si="1052"/>
        <v>47</v>
      </c>
      <c r="K11266" s="71">
        <f t="shared" ca="1" si="1053"/>
        <v>17</v>
      </c>
      <c r="L11266" s="71">
        <f t="shared" ca="1" si="1054"/>
        <v>69</v>
      </c>
      <c r="M11266">
        <f t="shared" ca="1" si="1055"/>
        <v>69</v>
      </c>
    </row>
    <row r="11267" spans="6:13">
      <c r="F11267" s="71">
        <f t="shared" si="1056"/>
        <v>11250</v>
      </c>
      <c r="G11267" s="71" t="s">
        <v>12291</v>
      </c>
      <c r="H11267" s="71" t="s">
        <v>180</v>
      </c>
      <c r="I11267" s="71">
        <f t="shared" si="1051"/>
        <v>181</v>
      </c>
      <c r="J11267" s="71">
        <f t="shared" si="1052"/>
        <v>73</v>
      </c>
      <c r="K11267" s="71">
        <f t="shared" ca="1" si="1053"/>
        <v>17</v>
      </c>
      <c r="L11267" s="71">
        <f t="shared" ca="1" si="1054"/>
        <v>43</v>
      </c>
      <c r="M11267">
        <f t="shared" ca="1" si="1055"/>
        <v>43</v>
      </c>
    </row>
    <row r="11268" spans="6:13">
      <c r="F11268" s="71">
        <f t="shared" si="1056"/>
        <v>11251</v>
      </c>
      <c r="G11268" s="71" t="s">
        <v>12292</v>
      </c>
      <c r="H11268" s="71" t="s">
        <v>180</v>
      </c>
      <c r="I11268" s="71">
        <f t="shared" si="1051"/>
        <v>181</v>
      </c>
      <c r="J11268" s="71">
        <f t="shared" si="1052"/>
        <v>122</v>
      </c>
      <c r="K11268" s="71">
        <f t="shared" ca="1" si="1053"/>
        <v>17</v>
      </c>
      <c r="L11268" s="71">
        <f t="shared" ca="1" si="1054"/>
        <v>6</v>
      </c>
      <c r="M11268">
        <f t="shared" ca="1" si="1055"/>
        <v>17</v>
      </c>
    </row>
    <row r="11269" spans="6:13">
      <c r="F11269" s="71">
        <f t="shared" si="1056"/>
        <v>11252</v>
      </c>
      <c r="G11269" s="71" t="s">
        <v>12293</v>
      </c>
      <c r="H11269" s="71" t="s">
        <v>180</v>
      </c>
      <c r="I11269" s="71">
        <f t="shared" si="1051"/>
        <v>181</v>
      </c>
      <c r="J11269" s="71">
        <f t="shared" si="1052"/>
        <v>131</v>
      </c>
      <c r="K11269" s="71">
        <f t="shared" ca="1" si="1053"/>
        <v>17</v>
      </c>
      <c r="L11269" s="71">
        <f t="shared" ca="1" si="1054"/>
        <v>15</v>
      </c>
      <c r="M11269">
        <f t="shared" ca="1" si="1055"/>
        <v>17</v>
      </c>
    </row>
    <row r="11270" spans="6:13">
      <c r="F11270" s="71">
        <f t="shared" si="1056"/>
        <v>11253</v>
      </c>
      <c r="G11270" s="71" t="s">
        <v>12294</v>
      </c>
      <c r="H11270" s="71" t="s">
        <v>180</v>
      </c>
      <c r="I11270" s="71">
        <f t="shared" si="1051"/>
        <v>181</v>
      </c>
      <c r="J11270" s="71">
        <f t="shared" si="1052"/>
        <v>152</v>
      </c>
      <c r="K11270" s="71">
        <f t="shared" ca="1" si="1053"/>
        <v>17</v>
      </c>
      <c r="L11270" s="71">
        <f t="shared" ca="1" si="1054"/>
        <v>36</v>
      </c>
      <c r="M11270">
        <f t="shared" ca="1" si="1055"/>
        <v>36</v>
      </c>
    </row>
    <row r="11271" spans="6:13">
      <c r="F11271" s="71">
        <f t="shared" si="1056"/>
        <v>11254</v>
      </c>
      <c r="G11271" s="71" t="s">
        <v>12295</v>
      </c>
      <c r="H11271" s="71" t="s">
        <v>182</v>
      </c>
      <c r="I11271" s="71">
        <f t="shared" si="1051"/>
        <v>181</v>
      </c>
      <c r="J11271" s="71">
        <f t="shared" si="1052"/>
        <v>178</v>
      </c>
      <c r="K11271" s="71">
        <f t="shared" ca="1" si="1053"/>
        <v>17</v>
      </c>
      <c r="L11271" s="71">
        <f t="shared" ca="1" si="1054"/>
        <v>62</v>
      </c>
      <c r="M11271">
        <f t="shared" ca="1" si="1055"/>
        <v>62</v>
      </c>
    </row>
    <row r="11272" spans="6:13">
      <c r="F11272" s="71">
        <f t="shared" si="1056"/>
        <v>11255</v>
      </c>
      <c r="G11272" s="71" t="s">
        <v>12296</v>
      </c>
      <c r="H11272" s="71" t="s">
        <v>180</v>
      </c>
      <c r="I11272" s="71">
        <f t="shared" si="1051"/>
        <v>181</v>
      </c>
      <c r="J11272" s="71">
        <f t="shared" si="1052"/>
        <v>187</v>
      </c>
      <c r="K11272" s="71">
        <f t="shared" ca="1" si="1053"/>
        <v>17</v>
      </c>
      <c r="L11272" s="71">
        <f t="shared" ca="1" si="1054"/>
        <v>71</v>
      </c>
      <c r="M11272">
        <f t="shared" ca="1" si="1055"/>
        <v>71</v>
      </c>
    </row>
    <row r="11273" spans="6:13">
      <c r="F11273" s="71">
        <f t="shared" si="1056"/>
        <v>11256</v>
      </c>
      <c r="G11273" s="71" t="s">
        <v>12297</v>
      </c>
      <c r="H11273" s="71" t="s">
        <v>180</v>
      </c>
      <c r="I11273" s="71">
        <f t="shared" si="1051"/>
        <v>181</v>
      </c>
      <c r="J11273" s="71">
        <f t="shared" si="1052"/>
        <v>188</v>
      </c>
      <c r="K11273" s="71">
        <f t="shared" ca="1" si="1053"/>
        <v>17</v>
      </c>
      <c r="L11273" s="71">
        <f t="shared" ca="1" si="1054"/>
        <v>72</v>
      </c>
      <c r="M11273">
        <f t="shared" ca="1" si="1055"/>
        <v>72</v>
      </c>
    </row>
    <row r="11274" spans="6:13">
      <c r="F11274" s="71">
        <f t="shared" si="1056"/>
        <v>11257</v>
      </c>
      <c r="G11274" s="71" t="s">
        <v>12298</v>
      </c>
      <c r="H11274" s="71" t="s">
        <v>182</v>
      </c>
      <c r="I11274" s="71">
        <f t="shared" si="1051"/>
        <v>181</v>
      </c>
      <c r="J11274" s="71">
        <f t="shared" si="1052"/>
        <v>254</v>
      </c>
      <c r="K11274" s="71">
        <f t="shared" ca="1" si="1053"/>
        <v>17</v>
      </c>
      <c r="L11274" s="71">
        <f t="shared" ca="1" si="1054"/>
        <v>138</v>
      </c>
      <c r="M11274">
        <f t="shared" ca="1" si="1055"/>
        <v>138</v>
      </c>
    </row>
    <row r="11275" spans="6:13">
      <c r="F11275" s="71">
        <f t="shared" si="1056"/>
        <v>11258</v>
      </c>
      <c r="G11275" s="71" t="s">
        <v>12299</v>
      </c>
      <c r="H11275" s="71" t="s">
        <v>180</v>
      </c>
      <c r="I11275" s="71">
        <f t="shared" si="1051"/>
        <v>181</v>
      </c>
      <c r="J11275" s="71">
        <f t="shared" si="1052"/>
        <v>257</v>
      </c>
      <c r="K11275" s="71">
        <f t="shared" ca="1" si="1053"/>
        <v>17</v>
      </c>
      <c r="L11275" s="71">
        <f t="shared" ca="1" si="1054"/>
        <v>141</v>
      </c>
      <c r="M11275">
        <f t="shared" ca="1" si="1055"/>
        <v>141</v>
      </c>
    </row>
    <row r="11276" spans="6:13">
      <c r="F11276" s="71">
        <f t="shared" si="1056"/>
        <v>11259</v>
      </c>
      <c r="G11276" s="71" t="s">
        <v>12300</v>
      </c>
      <c r="H11276" s="71" t="s">
        <v>180</v>
      </c>
      <c r="I11276" s="71">
        <f t="shared" si="1051"/>
        <v>181</v>
      </c>
      <c r="J11276" s="71">
        <f t="shared" si="1052"/>
        <v>278</v>
      </c>
      <c r="K11276" s="71">
        <f t="shared" ca="1" si="1053"/>
        <v>17</v>
      </c>
      <c r="L11276" s="71">
        <f t="shared" ca="1" si="1054"/>
        <v>162</v>
      </c>
      <c r="M11276">
        <f t="shared" ca="1" si="1055"/>
        <v>162</v>
      </c>
    </row>
    <row r="11277" spans="6:13">
      <c r="F11277" s="71">
        <f t="shared" si="1056"/>
        <v>11260</v>
      </c>
      <c r="G11277" s="71" t="s">
        <v>12301</v>
      </c>
      <c r="H11277" s="71" t="s">
        <v>182</v>
      </c>
      <c r="I11277" s="71">
        <f t="shared" si="1051"/>
        <v>181</v>
      </c>
      <c r="J11277" s="71">
        <f t="shared" si="1052"/>
        <v>285</v>
      </c>
      <c r="K11277" s="71">
        <f t="shared" ca="1" si="1053"/>
        <v>17</v>
      </c>
      <c r="L11277" s="71">
        <f t="shared" ca="1" si="1054"/>
        <v>169</v>
      </c>
      <c r="M11277">
        <f t="shared" ca="1" si="1055"/>
        <v>169</v>
      </c>
    </row>
    <row r="11278" spans="6:13">
      <c r="F11278" s="71">
        <f t="shared" si="1056"/>
        <v>11261</v>
      </c>
      <c r="G11278" s="71" t="s">
        <v>12302</v>
      </c>
      <c r="H11278" s="71" t="s">
        <v>182</v>
      </c>
      <c r="I11278" s="71">
        <f t="shared" si="1051"/>
        <v>181</v>
      </c>
      <c r="J11278" s="71">
        <f t="shared" si="1052"/>
        <v>327</v>
      </c>
      <c r="K11278" s="71">
        <f t="shared" ca="1" si="1053"/>
        <v>17</v>
      </c>
      <c r="L11278" s="71">
        <f t="shared" ca="1" si="1054"/>
        <v>211</v>
      </c>
      <c r="M11278">
        <f t="shared" ca="1" si="1055"/>
        <v>211</v>
      </c>
    </row>
    <row r="11279" spans="6:13">
      <c r="F11279" s="71">
        <f t="shared" si="1056"/>
        <v>11262</v>
      </c>
      <c r="G11279" s="71" t="s">
        <v>12303</v>
      </c>
      <c r="H11279" s="71" t="s">
        <v>180</v>
      </c>
      <c r="I11279" s="71">
        <f t="shared" si="1051"/>
        <v>181</v>
      </c>
      <c r="J11279" s="71">
        <f t="shared" si="1052"/>
        <v>330</v>
      </c>
      <c r="K11279" s="71">
        <f t="shared" ca="1" si="1053"/>
        <v>17</v>
      </c>
      <c r="L11279" s="71">
        <f t="shared" ca="1" si="1054"/>
        <v>214</v>
      </c>
      <c r="M11279">
        <f t="shared" ca="1" si="1055"/>
        <v>214</v>
      </c>
    </row>
    <row r="11280" spans="6:13">
      <c r="F11280" s="71">
        <f t="shared" si="1056"/>
        <v>11263</v>
      </c>
      <c r="G11280" s="71" t="s">
        <v>12304</v>
      </c>
      <c r="H11280" s="71" t="s">
        <v>182</v>
      </c>
      <c r="I11280" s="71">
        <f t="shared" si="1051"/>
        <v>181</v>
      </c>
      <c r="J11280" s="71">
        <f t="shared" si="1052"/>
        <v>343</v>
      </c>
      <c r="K11280" s="71">
        <f t="shared" ca="1" si="1053"/>
        <v>17</v>
      </c>
      <c r="L11280" s="71">
        <f t="shared" ca="1" si="1054"/>
        <v>227</v>
      </c>
      <c r="M11280">
        <f t="shared" ca="1" si="1055"/>
        <v>227</v>
      </c>
    </row>
    <row r="11281" spans="6:13">
      <c r="F11281" s="71">
        <f t="shared" si="1056"/>
        <v>11264</v>
      </c>
      <c r="G11281" s="71" t="s">
        <v>12305</v>
      </c>
      <c r="H11281" s="71" t="s">
        <v>180</v>
      </c>
      <c r="I11281" s="71">
        <f t="shared" si="1051"/>
        <v>181</v>
      </c>
      <c r="J11281" s="71">
        <f t="shared" si="1052"/>
        <v>372</v>
      </c>
      <c r="K11281" s="71">
        <f t="shared" ca="1" si="1053"/>
        <v>17</v>
      </c>
      <c r="L11281" s="71">
        <f t="shared" ca="1" si="1054"/>
        <v>256</v>
      </c>
      <c r="M11281">
        <f t="shared" ca="1" si="1055"/>
        <v>256</v>
      </c>
    </row>
    <row r="11282" spans="6:13">
      <c r="F11282" s="71">
        <f t="shared" si="1056"/>
        <v>11265</v>
      </c>
      <c r="G11282" s="71" t="s">
        <v>12306</v>
      </c>
      <c r="H11282" s="71" t="s">
        <v>180</v>
      </c>
      <c r="I11282" s="71">
        <f t="shared" si="1051"/>
        <v>181</v>
      </c>
      <c r="J11282" s="71">
        <f t="shared" si="1052"/>
        <v>395</v>
      </c>
      <c r="K11282" s="71">
        <f t="shared" ca="1" si="1053"/>
        <v>17</v>
      </c>
      <c r="L11282" s="71">
        <f t="shared" ca="1" si="1054"/>
        <v>279</v>
      </c>
      <c r="M11282">
        <f t="shared" ca="1" si="1055"/>
        <v>279</v>
      </c>
    </row>
    <row r="11283" spans="6:13">
      <c r="F11283" s="71">
        <f t="shared" si="1056"/>
        <v>11266</v>
      </c>
      <c r="G11283" s="71" t="s">
        <v>12307</v>
      </c>
      <c r="H11283" s="71" t="s">
        <v>182</v>
      </c>
      <c r="I11283" s="71">
        <f t="shared" ref="I11283:I11346" si="1057">_xlfn.TEXTBEFORE(G11283,"-")*1</f>
        <v>181</v>
      </c>
      <c r="J11283" s="71">
        <f t="shared" ref="J11283:J11346" si="1058">1*_xlfn.TEXTAFTER(G11283,"-")</f>
        <v>400</v>
      </c>
      <c r="K11283" s="71">
        <f t="shared" ref="K11283:K11346" ca="1" si="1059">ABS($H$11-I11283)</f>
        <v>17</v>
      </c>
      <c r="L11283" s="71">
        <f t="shared" ref="L11283:L11346" ca="1" si="1060">ABS($I$11-J11283)</f>
        <v>284</v>
      </c>
      <c r="M11283">
        <f t="shared" ref="M11283:M11346" ca="1" si="1061">MAX(K11283:L11283)</f>
        <v>284</v>
      </c>
    </row>
    <row r="11284" spans="6:13">
      <c r="F11284" s="71">
        <f t="shared" ref="F11284:F11347" si="1062">F11283+1</f>
        <v>11267</v>
      </c>
      <c r="G11284" s="71" t="s">
        <v>12308</v>
      </c>
      <c r="H11284" s="71" t="s">
        <v>182</v>
      </c>
      <c r="I11284" s="71">
        <f t="shared" si="1057"/>
        <v>181</v>
      </c>
      <c r="J11284" s="71">
        <f t="shared" si="1058"/>
        <v>402</v>
      </c>
      <c r="K11284" s="71">
        <f t="shared" ca="1" si="1059"/>
        <v>17</v>
      </c>
      <c r="L11284" s="71">
        <f t="shared" ca="1" si="1060"/>
        <v>286</v>
      </c>
      <c r="M11284">
        <f t="shared" ca="1" si="1061"/>
        <v>286</v>
      </c>
    </row>
    <row r="11285" spans="6:13">
      <c r="F11285" s="71">
        <f t="shared" si="1062"/>
        <v>11268</v>
      </c>
      <c r="G11285" s="71" t="s">
        <v>12309</v>
      </c>
      <c r="H11285" s="71" t="s">
        <v>182</v>
      </c>
      <c r="I11285" s="71">
        <f t="shared" si="1057"/>
        <v>181</v>
      </c>
      <c r="J11285" s="71">
        <f t="shared" si="1058"/>
        <v>406</v>
      </c>
      <c r="K11285" s="71">
        <f t="shared" ca="1" si="1059"/>
        <v>17</v>
      </c>
      <c r="L11285" s="71">
        <f t="shared" ca="1" si="1060"/>
        <v>290</v>
      </c>
      <c r="M11285">
        <f t="shared" ca="1" si="1061"/>
        <v>290</v>
      </c>
    </row>
    <row r="11286" spans="6:13">
      <c r="F11286" s="71">
        <f t="shared" si="1062"/>
        <v>11269</v>
      </c>
      <c r="G11286" s="71" t="s">
        <v>12310</v>
      </c>
      <c r="H11286" s="71" t="s">
        <v>182</v>
      </c>
      <c r="I11286" s="71">
        <f t="shared" si="1057"/>
        <v>181</v>
      </c>
      <c r="J11286" s="71">
        <f t="shared" si="1058"/>
        <v>477</v>
      </c>
      <c r="K11286" s="71">
        <f t="shared" ca="1" si="1059"/>
        <v>17</v>
      </c>
      <c r="L11286" s="71">
        <f t="shared" ca="1" si="1060"/>
        <v>361</v>
      </c>
      <c r="M11286">
        <f t="shared" ca="1" si="1061"/>
        <v>361</v>
      </c>
    </row>
    <row r="11287" spans="6:13">
      <c r="F11287" s="71">
        <f t="shared" si="1062"/>
        <v>11270</v>
      </c>
      <c r="G11287" s="71" t="s">
        <v>12311</v>
      </c>
      <c r="H11287" s="71" t="s">
        <v>180</v>
      </c>
      <c r="I11287" s="71">
        <f t="shared" si="1057"/>
        <v>181</v>
      </c>
      <c r="J11287" s="71">
        <f t="shared" si="1058"/>
        <v>493</v>
      </c>
      <c r="K11287" s="71">
        <f t="shared" ca="1" si="1059"/>
        <v>17</v>
      </c>
      <c r="L11287" s="71">
        <f t="shared" ca="1" si="1060"/>
        <v>377</v>
      </c>
      <c r="M11287">
        <f t="shared" ca="1" si="1061"/>
        <v>377</v>
      </c>
    </row>
    <row r="11288" spans="6:13">
      <c r="F11288" s="71">
        <f t="shared" si="1062"/>
        <v>11271</v>
      </c>
      <c r="G11288" s="71" t="s">
        <v>12312</v>
      </c>
      <c r="H11288" s="71" t="s">
        <v>180</v>
      </c>
      <c r="I11288" s="71">
        <f t="shared" si="1057"/>
        <v>181</v>
      </c>
      <c r="J11288" s="71">
        <f t="shared" si="1058"/>
        <v>533</v>
      </c>
      <c r="K11288" s="71">
        <f t="shared" ca="1" si="1059"/>
        <v>17</v>
      </c>
      <c r="L11288" s="71">
        <f t="shared" ca="1" si="1060"/>
        <v>417</v>
      </c>
      <c r="M11288">
        <f t="shared" ca="1" si="1061"/>
        <v>417</v>
      </c>
    </row>
    <row r="11289" spans="6:13">
      <c r="F11289" s="71">
        <f t="shared" si="1062"/>
        <v>11272</v>
      </c>
      <c r="G11289" s="71" t="s">
        <v>12313</v>
      </c>
      <c r="H11289" s="71" t="s">
        <v>182</v>
      </c>
      <c r="I11289" s="71">
        <f t="shared" si="1057"/>
        <v>181</v>
      </c>
      <c r="J11289" s="71">
        <f t="shared" si="1058"/>
        <v>540</v>
      </c>
      <c r="K11289" s="71">
        <f t="shared" ca="1" si="1059"/>
        <v>17</v>
      </c>
      <c r="L11289" s="71">
        <f t="shared" ca="1" si="1060"/>
        <v>424</v>
      </c>
      <c r="M11289">
        <f t="shared" ca="1" si="1061"/>
        <v>424</v>
      </c>
    </row>
    <row r="11290" spans="6:13">
      <c r="F11290" s="71">
        <f t="shared" si="1062"/>
        <v>11273</v>
      </c>
      <c r="G11290" s="71" t="s">
        <v>12314</v>
      </c>
      <c r="H11290" s="71" t="s">
        <v>180</v>
      </c>
      <c r="I11290" s="71">
        <f t="shared" si="1057"/>
        <v>181</v>
      </c>
      <c r="J11290" s="71">
        <f t="shared" si="1058"/>
        <v>563</v>
      </c>
      <c r="K11290" s="71">
        <f t="shared" ca="1" si="1059"/>
        <v>17</v>
      </c>
      <c r="L11290" s="71">
        <f t="shared" ca="1" si="1060"/>
        <v>447</v>
      </c>
      <c r="M11290">
        <f t="shared" ca="1" si="1061"/>
        <v>447</v>
      </c>
    </row>
    <row r="11291" spans="6:13">
      <c r="F11291" s="71">
        <f t="shared" si="1062"/>
        <v>11274</v>
      </c>
      <c r="G11291" s="71" t="s">
        <v>12315</v>
      </c>
      <c r="H11291" s="71" t="s">
        <v>180</v>
      </c>
      <c r="I11291" s="71">
        <f t="shared" si="1057"/>
        <v>181</v>
      </c>
      <c r="J11291" s="71">
        <f t="shared" si="1058"/>
        <v>584</v>
      </c>
      <c r="K11291" s="71">
        <f t="shared" ca="1" si="1059"/>
        <v>17</v>
      </c>
      <c r="L11291" s="71">
        <f t="shared" ca="1" si="1060"/>
        <v>468</v>
      </c>
      <c r="M11291">
        <f t="shared" ca="1" si="1061"/>
        <v>468</v>
      </c>
    </row>
    <row r="11292" spans="6:13">
      <c r="F11292" s="71">
        <f t="shared" si="1062"/>
        <v>11275</v>
      </c>
      <c r="G11292" s="71" t="s">
        <v>12316</v>
      </c>
      <c r="H11292" s="71" t="s">
        <v>182</v>
      </c>
      <c r="I11292" s="71">
        <f t="shared" si="1057"/>
        <v>181</v>
      </c>
      <c r="J11292" s="71">
        <f t="shared" si="1058"/>
        <v>591</v>
      </c>
      <c r="K11292" s="71">
        <f t="shared" ca="1" si="1059"/>
        <v>17</v>
      </c>
      <c r="L11292" s="71">
        <f t="shared" ca="1" si="1060"/>
        <v>475</v>
      </c>
      <c r="M11292">
        <f t="shared" ca="1" si="1061"/>
        <v>475</v>
      </c>
    </row>
    <row r="11293" spans="6:13">
      <c r="F11293" s="71">
        <f t="shared" si="1062"/>
        <v>11276</v>
      </c>
      <c r="G11293" s="71" t="s">
        <v>12317</v>
      </c>
      <c r="H11293" s="71" t="s">
        <v>182</v>
      </c>
      <c r="I11293" s="71">
        <f t="shared" si="1057"/>
        <v>181</v>
      </c>
      <c r="J11293" s="71">
        <f t="shared" si="1058"/>
        <v>604</v>
      </c>
      <c r="K11293" s="71">
        <f t="shared" ca="1" si="1059"/>
        <v>17</v>
      </c>
      <c r="L11293" s="71">
        <f t="shared" ca="1" si="1060"/>
        <v>488</v>
      </c>
      <c r="M11293">
        <f t="shared" ca="1" si="1061"/>
        <v>488</v>
      </c>
    </row>
    <row r="11294" spans="6:13">
      <c r="F11294" s="71">
        <f t="shared" si="1062"/>
        <v>11277</v>
      </c>
      <c r="G11294" s="71" t="s">
        <v>12318</v>
      </c>
      <c r="H11294" s="71" t="s">
        <v>182</v>
      </c>
      <c r="I11294" s="71">
        <f t="shared" si="1057"/>
        <v>181</v>
      </c>
      <c r="J11294" s="71">
        <f t="shared" si="1058"/>
        <v>611</v>
      </c>
      <c r="K11294" s="71">
        <f t="shared" ca="1" si="1059"/>
        <v>17</v>
      </c>
      <c r="L11294" s="71">
        <f t="shared" ca="1" si="1060"/>
        <v>495</v>
      </c>
      <c r="M11294">
        <f t="shared" ca="1" si="1061"/>
        <v>495</v>
      </c>
    </row>
    <row r="11295" spans="6:13">
      <c r="F11295" s="71">
        <f t="shared" si="1062"/>
        <v>11278</v>
      </c>
      <c r="G11295" s="71" t="s">
        <v>12319</v>
      </c>
      <c r="H11295" s="71" t="s">
        <v>182</v>
      </c>
      <c r="I11295" s="71">
        <f t="shared" si="1057"/>
        <v>181</v>
      </c>
      <c r="J11295" s="71">
        <f t="shared" si="1058"/>
        <v>624</v>
      </c>
      <c r="K11295" s="71">
        <f t="shared" ca="1" si="1059"/>
        <v>17</v>
      </c>
      <c r="L11295" s="71">
        <f t="shared" ca="1" si="1060"/>
        <v>508</v>
      </c>
      <c r="M11295">
        <f t="shared" ca="1" si="1061"/>
        <v>508</v>
      </c>
    </row>
    <row r="11296" spans="6:13">
      <c r="F11296" s="71">
        <f t="shared" si="1062"/>
        <v>11279</v>
      </c>
      <c r="G11296" s="71" t="s">
        <v>12320</v>
      </c>
      <c r="H11296" s="71" t="s">
        <v>180</v>
      </c>
      <c r="I11296" s="71">
        <f t="shared" si="1057"/>
        <v>181</v>
      </c>
      <c r="J11296" s="71">
        <f t="shared" si="1058"/>
        <v>655</v>
      </c>
      <c r="K11296" s="71">
        <f t="shared" ca="1" si="1059"/>
        <v>17</v>
      </c>
      <c r="L11296" s="71">
        <f t="shared" ca="1" si="1060"/>
        <v>539</v>
      </c>
      <c r="M11296">
        <f t="shared" ca="1" si="1061"/>
        <v>539</v>
      </c>
    </row>
    <row r="11297" spans="6:13">
      <c r="F11297" s="71">
        <f t="shared" si="1062"/>
        <v>11280</v>
      </c>
      <c r="G11297" s="71" t="s">
        <v>12321</v>
      </c>
      <c r="H11297" s="71" t="s">
        <v>182</v>
      </c>
      <c r="I11297" s="71">
        <f t="shared" si="1057"/>
        <v>181</v>
      </c>
      <c r="J11297" s="71">
        <f t="shared" si="1058"/>
        <v>684</v>
      </c>
      <c r="K11297" s="71">
        <f t="shared" ca="1" si="1059"/>
        <v>17</v>
      </c>
      <c r="L11297" s="71">
        <f t="shared" ca="1" si="1060"/>
        <v>568</v>
      </c>
      <c r="M11297">
        <f t="shared" ca="1" si="1061"/>
        <v>568</v>
      </c>
    </row>
    <row r="11298" spans="6:13">
      <c r="F11298" s="71">
        <f t="shared" si="1062"/>
        <v>11281</v>
      </c>
      <c r="G11298" s="71" t="s">
        <v>12322</v>
      </c>
      <c r="H11298" s="71" t="s">
        <v>180</v>
      </c>
      <c r="I11298" s="71">
        <f t="shared" si="1057"/>
        <v>181</v>
      </c>
      <c r="J11298" s="71">
        <f t="shared" si="1058"/>
        <v>709</v>
      </c>
      <c r="K11298" s="71">
        <f t="shared" ca="1" si="1059"/>
        <v>17</v>
      </c>
      <c r="L11298" s="71">
        <f t="shared" ca="1" si="1060"/>
        <v>593</v>
      </c>
      <c r="M11298">
        <f t="shared" ca="1" si="1061"/>
        <v>593</v>
      </c>
    </row>
    <row r="11299" spans="6:13">
      <c r="F11299" s="71">
        <f t="shared" si="1062"/>
        <v>11282</v>
      </c>
      <c r="G11299" s="71" t="s">
        <v>12323</v>
      </c>
      <c r="H11299" s="71" t="s">
        <v>180</v>
      </c>
      <c r="I11299" s="71">
        <f t="shared" si="1057"/>
        <v>181</v>
      </c>
      <c r="J11299" s="71">
        <f t="shared" si="1058"/>
        <v>734</v>
      </c>
      <c r="K11299" s="71">
        <f t="shared" ca="1" si="1059"/>
        <v>17</v>
      </c>
      <c r="L11299" s="71">
        <f t="shared" ca="1" si="1060"/>
        <v>618</v>
      </c>
      <c r="M11299">
        <f t="shared" ca="1" si="1061"/>
        <v>618</v>
      </c>
    </row>
    <row r="11300" spans="6:13">
      <c r="F11300" s="71">
        <f t="shared" si="1062"/>
        <v>11283</v>
      </c>
      <c r="G11300" s="71" t="s">
        <v>12324</v>
      </c>
      <c r="H11300" s="71" t="s">
        <v>182</v>
      </c>
      <c r="I11300" s="71">
        <f t="shared" si="1057"/>
        <v>181</v>
      </c>
      <c r="J11300" s="71">
        <f t="shared" si="1058"/>
        <v>741</v>
      </c>
      <c r="K11300" s="71">
        <f t="shared" ca="1" si="1059"/>
        <v>17</v>
      </c>
      <c r="L11300" s="71">
        <f t="shared" ca="1" si="1060"/>
        <v>625</v>
      </c>
      <c r="M11300">
        <f t="shared" ca="1" si="1061"/>
        <v>625</v>
      </c>
    </row>
    <row r="11301" spans="6:13">
      <c r="F11301" s="71">
        <f t="shared" si="1062"/>
        <v>11284</v>
      </c>
      <c r="G11301" s="71" t="s">
        <v>12325</v>
      </c>
      <c r="H11301" s="71" t="s">
        <v>180</v>
      </c>
      <c r="I11301" s="71">
        <f t="shared" si="1057"/>
        <v>181</v>
      </c>
      <c r="J11301" s="71">
        <f t="shared" si="1058"/>
        <v>742</v>
      </c>
      <c r="K11301" s="71">
        <f t="shared" ca="1" si="1059"/>
        <v>17</v>
      </c>
      <c r="L11301" s="71">
        <f t="shared" ca="1" si="1060"/>
        <v>626</v>
      </c>
      <c r="M11301">
        <f t="shared" ca="1" si="1061"/>
        <v>626</v>
      </c>
    </row>
    <row r="11302" spans="6:13">
      <c r="F11302" s="71">
        <f t="shared" si="1062"/>
        <v>11285</v>
      </c>
      <c r="G11302" s="71" t="s">
        <v>12326</v>
      </c>
      <c r="H11302" s="71" t="s">
        <v>182</v>
      </c>
      <c r="I11302" s="71">
        <f t="shared" si="1057"/>
        <v>181</v>
      </c>
      <c r="J11302" s="71">
        <f t="shared" si="1058"/>
        <v>745</v>
      </c>
      <c r="K11302" s="71">
        <f t="shared" ca="1" si="1059"/>
        <v>17</v>
      </c>
      <c r="L11302" s="71">
        <f t="shared" ca="1" si="1060"/>
        <v>629</v>
      </c>
      <c r="M11302">
        <f t="shared" ca="1" si="1061"/>
        <v>629</v>
      </c>
    </row>
    <row r="11303" spans="6:13">
      <c r="F11303" s="71">
        <f t="shared" si="1062"/>
        <v>11286</v>
      </c>
      <c r="G11303" s="71" t="s">
        <v>12327</v>
      </c>
      <c r="H11303" s="71" t="s">
        <v>182</v>
      </c>
      <c r="I11303" s="71">
        <f t="shared" si="1057"/>
        <v>181</v>
      </c>
      <c r="J11303" s="71">
        <f t="shared" si="1058"/>
        <v>769</v>
      </c>
      <c r="K11303" s="71">
        <f t="shared" ca="1" si="1059"/>
        <v>17</v>
      </c>
      <c r="L11303" s="71">
        <f t="shared" ca="1" si="1060"/>
        <v>653</v>
      </c>
      <c r="M11303">
        <f t="shared" ca="1" si="1061"/>
        <v>653</v>
      </c>
    </row>
    <row r="11304" spans="6:13">
      <c r="F11304" s="71">
        <f t="shared" si="1062"/>
        <v>11287</v>
      </c>
      <c r="G11304" s="71" t="s">
        <v>12328</v>
      </c>
      <c r="H11304" s="71" t="s">
        <v>182</v>
      </c>
      <c r="I11304" s="71">
        <f t="shared" si="1057"/>
        <v>181</v>
      </c>
      <c r="J11304" s="71">
        <f t="shared" si="1058"/>
        <v>794</v>
      </c>
      <c r="K11304" s="71">
        <f t="shared" ca="1" si="1059"/>
        <v>17</v>
      </c>
      <c r="L11304" s="71">
        <f t="shared" ca="1" si="1060"/>
        <v>678</v>
      </c>
      <c r="M11304">
        <f t="shared" ca="1" si="1061"/>
        <v>678</v>
      </c>
    </row>
    <row r="11305" spans="6:13">
      <c r="F11305" s="71">
        <f t="shared" si="1062"/>
        <v>11288</v>
      </c>
      <c r="G11305" s="71" t="s">
        <v>12329</v>
      </c>
      <c r="H11305" s="71" t="s">
        <v>180</v>
      </c>
      <c r="I11305" s="71">
        <f t="shared" si="1057"/>
        <v>181</v>
      </c>
      <c r="J11305" s="71">
        <f t="shared" si="1058"/>
        <v>826</v>
      </c>
      <c r="K11305" s="71">
        <f t="shared" ca="1" si="1059"/>
        <v>17</v>
      </c>
      <c r="L11305" s="71">
        <f t="shared" ca="1" si="1060"/>
        <v>710</v>
      </c>
      <c r="M11305">
        <f t="shared" ca="1" si="1061"/>
        <v>710</v>
      </c>
    </row>
    <row r="11306" spans="6:13">
      <c r="F11306" s="71">
        <f t="shared" si="1062"/>
        <v>11289</v>
      </c>
      <c r="G11306" s="71" t="s">
        <v>12330</v>
      </c>
      <c r="H11306" s="71" t="s">
        <v>180</v>
      </c>
      <c r="I11306" s="71">
        <f t="shared" si="1057"/>
        <v>181</v>
      </c>
      <c r="J11306" s="71">
        <f t="shared" si="1058"/>
        <v>830</v>
      </c>
      <c r="K11306" s="71">
        <f t="shared" ca="1" si="1059"/>
        <v>17</v>
      </c>
      <c r="L11306" s="71">
        <f t="shared" ca="1" si="1060"/>
        <v>714</v>
      </c>
      <c r="M11306">
        <f t="shared" ca="1" si="1061"/>
        <v>714</v>
      </c>
    </row>
    <row r="11307" spans="6:13">
      <c r="F11307" s="71">
        <f t="shared" si="1062"/>
        <v>11290</v>
      </c>
      <c r="G11307" s="71" t="s">
        <v>12331</v>
      </c>
      <c r="H11307" s="71" t="s">
        <v>182</v>
      </c>
      <c r="I11307" s="71">
        <f t="shared" si="1057"/>
        <v>181</v>
      </c>
      <c r="J11307" s="71">
        <f t="shared" si="1058"/>
        <v>843</v>
      </c>
      <c r="K11307" s="71">
        <f t="shared" ca="1" si="1059"/>
        <v>17</v>
      </c>
      <c r="L11307" s="71">
        <f t="shared" ca="1" si="1060"/>
        <v>727</v>
      </c>
      <c r="M11307">
        <f t="shared" ca="1" si="1061"/>
        <v>727</v>
      </c>
    </row>
    <row r="11308" spans="6:13">
      <c r="F11308" s="71">
        <f t="shared" si="1062"/>
        <v>11291</v>
      </c>
      <c r="G11308" s="71" t="s">
        <v>12332</v>
      </c>
      <c r="H11308" s="71" t="s">
        <v>180</v>
      </c>
      <c r="I11308" s="71">
        <f t="shared" si="1057"/>
        <v>181</v>
      </c>
      <c r="J11308" s="71">
        <f t="shared" si="1058"/>
        <v>857</v>
      </c>
      <c r="K11308" s="71">
        <f t="shared" ca="1" si="1059"/>
        <v>17</v>
      </c>
      <c r="L11308" s="71">
        <f t="shared" ca="1" si="1060"/>
        <v>741</v>
      </c>
      <c r="M11308">
        <f t="shared" ca="1" si="1061"/>
        <v>741</v>
      </c>
    </row>
    <row r="11309" spans="6:13">
      <c r="F11309" s="71">
        <f t="shared" si="1062"/>
        <v>11292</v>
      </c>
      <c r="G11309" s="71" t="s">
        <v>12333</v>
      </c>
      <c r="H11309" s="71" t="s">
        <v>180</v>
      </c>
      <c r="I11309" s="71">
        <f t="shared" si="1057"/>
        <v>181</v>
      </c>
      <c r="J11309" s="71">
        <f t="shared" si="1058"/>
        <v>865</v>
      </c>
      <c r="K11309" s="71">
        <f t="shared" ca="1" si="1059"/>
        <v>17</v>
      </c>
      <c r="L11309" s="71">
        <f t="shared" ca="1" si="1060"/>
        <v>749</v>
      </c>
      <c r="M11309">
        <f t="shared" ca="1" si="1061"/>
        <v>749</v>
      </c>
    </row>
    <row r="11310" spans="6:13">
      <c r="F11310" s="71">
        <f t="shared" si="1062"/>
        <v>11293</v>
      </c>
      <c r="G11310" s="71" t="s">
        <v>12334</v>
      </c>
      <c r="H11310" s="71" t="s">
        <v>180</v>
      </c>
      <c r="I11310" s="71">
        <f t="shared" si="1057"/>
        <v>181</v>
      </c>
      <c r="J11310" s="71">
        <f t="shared" si="1058"/>
        <v>878</v>
      </c>
      <c r="K11310" s="71">
        <f t="shared" ca="1" si="1059"/>
        <v>17</v>
      </c>
      <c r="L11310" s="71">
        <f t="shared" ca="1" si="1060"/>
        <v>762</v>
      </c>
      <c r="M11310">
        <f t="shared" ca="1" si="1061"/>
        <v>762</v>
      </c>
    </row>
    <row r="11311" spans="6:13">
      <c r="F11311" s="71">
        <f t="shared" si="1062"/>
        <v>11294</v>
      </c>
      <c r="G11311" s="71" t="s">
        <v>12335</v>
      </c>
      <c r="H11311" s="71" t="s">
        <v>180</v>
      </c>
      <c r="I11311" s="71">
        <f t="shared" si="1057"/>
        <v>181</v>
      </c>
      <c r="J11311" s="71">
        <f t="shared" si="1058"/>
        <v>929</v>
      </c>
      <c r="K11311" s="71">
        <f t="shared" ca="1" si="1059"/>
        <v>17</v>
      </c>
      <c r="L11311" s="71">
        <f t="shared" ca="1" si="1060"/>
        <v>813</v>
      </c>
      <c r="M11311">
        <f t="shared" ca="1" si="1061"/>
        <v>813</v>
      </c>
    </row>
    <row r="11312" spans="6:13">
      <c r="F11312" s="71">
        <f t="shared" si="1062"/>
        <v>11295</v>
      </c>
      <c r="G11312" s="71" t="s">
        <v>12336</v>
      </c>
      <c r="H11312" s="71" t="s">
        <v>182</v>
      </c>
      <c r="I11312" s="71">
        <f t="shared" si="1057"/>
        <v>181</v>
      </c>
      <c r="J11312" s="71">
        <f t="shared" si="1058"/>
        <v>931</v>
      </c>
      <c r="K11312" s="71">
        <f t="shared" ca="1" si="1059"/>
        <v>17</v>
      </c>
      <c r="L11312" s="71">
        <f t="shared" ca="1" si="1060"/>
        <v>815</v>
      </c>
      <c r="M11312">
        <f t="shared" ca="1" si="1061"/>
        <v>815</v>
      </c>
    </row>
    <row r="11313" spans="6:13">
      <c r="F11313" s="71">
        <f t="shared" si="1062"/>
        <v>11296</v>
      </c>
      <c r="G11313" s="71" t="s">
        <v>12337</v>
      </c>
      <c r="H11313" s="71" t="s">
        <v>182</v>
      </c>
      <c r="I11313" s="71">
        <f t="shared" si="1057"/>
        <v>181</v>
      </c>
      <c r="J11313" s="71">
        <f t="shared" si="1058"/>
        <v>938</v>
      </c>
      <c r="K11313" s="71">
        <f t="shared" ca="1" si="1059"/>
        <v>17</v>
      </c>
      <c r="L11313" s="71">
        <f t="shared" ca="1" si="1060"/>
        <v>822</v>
      </c>
      <c r="M11313">
        <f t="shared" ca="1" si="1061"/>
        <v>822</v>
      </c>
    </row>
    <row r="11314" spans="6:13">
      <c r="F11314" s="71">
        <f t="shared" si="1062"/>
        <v>11297</v>
      </c>
      <c r="G11314" s="71" t="s">
        <v>12338</v>
      </c>
      <c r="H11314" s="71" t="s">
        <v>182</v>
      </c>
      <c r="I11314" s="71">
        <f t="shared" si="1057"/>
        <v>181</v>
      </c>
      <c r="J11314" s="71">
        <f t="shared" si="1058"/>
        <v>944</v>
      </c>
      <c r="K11314" s="71">
        <f t="shared" ca="1" si="1059"/>
        <v>17</v>
      </c>
      <c r="L11314" s="71">
        <f t="shared" ca="1" si="1060"/>
        <v>828</v>
      </c>
      <c r="M11314">
        <f t="shared" ca="1" si="1061"/>
        <v>828</v>
      </c>
    </row>
    <row r="11315" spans="6:13">
      <c r="F11315" s="71">
        <f t="shared" si="1062"/>
        <v>11298</v>
      </c>
      <c r="G11315" s="71" t="s">
        <v>12339</v>
      </c>
      <c r="H11315" s="71" t="s">
        <v>180</v>
      </c>
      <c r="I11315" s="71">
        <f t="shared" si="1057"/>
        <v>181</v>
      </c>
      <c r="J11315" s="71">
        <f t="shared" si="1058"/>
        <v>946</v>
      </c>
      <c r="K11315" s="71">
        <f t="shared" ca="1" si="1059"/>
        <v>17</v>
      </c>
      <c r="L11315" s="71">
        <f t="shared" ca="1" si="1060"/>
        <v>830</v>
      </c>
      <c r="M11315">
        <f t="shared" ca="1" si="1061"/>
        <v>830</v>
      </c>
    </row>
    <row r="11316" spans="6:13">
      <c r="F11316" s="71">
        <f t="shared" si="1062"/>
        <v>11299</v>
      </c>
      <c r="G11316" s="71" t="s">
        <v>12340</v>
      </c>
      <c r="H11316" s="71" t="s">
        <v>182</v>
      </c>
      <c r="I11316" s="71">
        <f t="shared" si="1057"/>
        <v>181</v>
      </c>
      <c r="J11316" s="71">
        <f t="shared" si="1058"/>
        <v>948</v>
      </c>
      <c r="K11316" s="71">
        <f t="shared" ca="1" si="1059"/>
        <v>17</v>
      </c>
      <c r="L11316" s="71">
        <f t="shared" ca="1" si="1060"/>
        <v>832</v>
      </c>
      <c r="M11316">
        <f t="shared" ca="1" si="1061"/>
        <v>832</v>
      </c>
    </row>
    <row r="11317" spans="6:13">
      <c r="F11317" s="71">
        <f t="shared" si="1062"/>
        <v>11300</v>
      </c>
      <c r="G11317" s="71" t="s">
        <v>12341</v>
      </c>
      <c r="H11317" s="71" t="s">
        <v>182</v>
      </c>
      <c r="I11317" s="71">
        <f t="shared" si="1057"/>
        <v>181</v>
      </c>
      <c r="J11317" s="71">
        <f t="shared" si="1058"/>
        <v>973</v>
      </c>
      <c r="K11317" s="71">
        <f t="shared" ca="1" si="1059"/>
        <v>17</v>
      </c>
      <c r="L11317" s="71">
        <f t="shared" ca="1" si="1060"/>
        <v>857</v>
      </c>
      <c r="M11317">
        <f t="shared" ca="1" si="1061"/>
        <v>857</v>
      </c>
    </row>
    <row r="11318" spans="6:13">
      <c r="F11318" s="71">
        <f t="shared" si="1062"/>
        <v>11301</v>
      </c>
      <c r="G11318" s="71" t="s">
        <v>12342</v>
      </c>
      <c r="H11318" s="71" t="s">
        <v>182</v>
      </c>
      <c r="I11318" s="71">
        <f t="shared" si="1057"/>
        <v>181</v>
      </c>
      <c r="J11318" s="71">
        <f t="shared" si="1058"/>
        <v>1005</v>
      </c>
      <c r="K11318" s="71">
        <f t="shared" ca="1" si="1059"/>
        <v>17</v>
      </c>
      <c r="L11318" s="71">
        <f t="shared" ca="1" si="1060"/>
        <v>889</v>
      </c>
      <c r="M11318">
        <f t="shared" ca="1" si="1061"/>
        <v>889</v>
      </c>
    </row>
    <row r="11319" spans="6:13">
      <c r="F11319" s="71">
        <f t="shared" si="1062"/>
        <v>11302</v>
      </c>
      <c r="G11319" s="71" t="s">
        <v>12343</v>
      </c>
      <c r="H11319" s="71" t="s">
        <v>182</v>
      </c>
      <c r="I11319" s="71">
        <f t="shared" si="1057"/>
        <v>181</v>
      </c>
      <c r="J11319" s="71">
        <f t="shared" si="1058"/>
        <v>1007</v>
      </c>
      <c r="K11319" s="71">
        <f t="shared" ca="1" si="1059"/>
        <v>17</v>
      </c>
      <c r="L11319" s="71">
        <f t="shared" ca="1" si="1060"/>
        <v>891</v>
      </c>
      <c r="M11319">
        <f t="shared" ca="1" si="1061"/>
        <v>891</v>
      </c>
    </row>
    <row r="11320" spans="6:13">
      <c r="F11320" s="71">
        <f t="shared" si="1062"/>
        <v>11303</v>
      </c>
      <c r="G11320" s="71" t="s">
        <v>12344</v>
      </c>
      <c r="H11320" s="71" t="s">
        <v>182</v>
      </c>
      <c r="I11320" s="71">
        <f t="shared" si="1057"/>
        <v>181</v>
      </c>
      <c r="J11320" s="71">
        <f t="shared" si="1058"/>
        <v>1042</v>
      </c>
      <c r="K11320" s="71">
        <f t="shared" ca="1" si="1059"/>
        <v>17</v>
      </c>
      <c r="L11320" s="71">
        <f t="shared" ca="1" si="1060"/>
        <v>926</v>
      </c>
      <c r="M11320">
        <f t="shared" ca="1" si="1061"/>
        <v>926</v>
      </c>
    </row>
    <row r="11321" spans="6:13">
      <c r="F11321" s="71">
        <f t="shared" si="1062"/>
        <v>11304</v>
      </c>
      <c r="G11321" s="71" t="s">
        <v>12345</v>
      </c>
      <c r="H11321" s="71" t="s">
        <v>180</v>
      </c>
      <c r="I11321" s="71">
        <f t="shared" si="1057"/>
        <v>181</v>
      </c>
      <c r="J11321" s="71">
        <f t="shared" si="1058"/>
        <v>1056</v>
      </c>
      <c r="K11321" s="71">
        <f t="shared" ca="1" si="1059"/>
        <v>17</v>
      </c>
      <c r="L11321" s="71">
        <f t="shared" ca="1" si="1060"/>
        <v>940</v>
      </c>
      <c r="M11321">
        <f t="shared" ca="1" si="1061"/>
        <v>940</v>
      </c>
    </row>
    <row r="11322" spans="6:13">
      <c r="F11322" s="71">
        <f t="shared" si="1062"/>
        <v>11305</v>
      </c>
      <c r="G11322" s="71" t="s">
        <v>12346</v>
      </c>
      <c r="H11322" s="71" t="s">
        <v>182</v>
      </c>
      <c r="I11322" s="71">
        <f t="shared" si="1057"/>
        <v>181</v>
      </c>
      <c r="J11322" s="71">
        <f t="shared" si="1058"/>
        <v>1066</v>
      </c>
      <c r="K11322" s="71">
        <f t="shared" ca="1" si="1059"/>
        <v>17</v>
      </c>
      <c r="L11322" s="71">
        <f t="shared" ca="1" si="1060"/>
        <v>950</v>
      </c>
      <c r="M11322">
        <f t="shared" ca="1" si="1061"/>
        <v>950</v>
      </c>
    </row>
    <row r="11323" spans="6:13">
      <c r="F11323" s="71">
        <f t="shared" si="1062"/>
        <v>11306</v>
      </c>
      <c r="G11323" s="71" t="s">
        <v>12347</v>
      </c>
      <c r="H11323" s="71" t="s">
        <v>180</v>
      </c>
      <c r="I11323" s="71">
        <f t="shared" si="1057"/>
        <v>181</v>
      </c>
      <c r="J11323" s="71">
        <f t="shared" si="1058"/>
        <v>1067</v>
      </c>
      <c r="K11323" s="71">
        <f t="shared" ca="1" si="1059"/>
        <v>17</v>
      </c>
      <c r="L11323" s="71">
        <f t="shared" ca="1" si="1060"/>
        <v>951</v>
      </c>
      <c r="M11323">
        <f t="shared" ca="1" si="1061"/>
        <v>951</v>
      </c>
    </row>
    <row r="11324" spans="6:13">
      <c r="F11324" s="71">
        <f t="shared" si="1062"/>
        <v>11307</v>
      </c>
      <c r="G11324" s="71" t="s">
        <v>12348</v>
      </c>
      <c r="H11324" s="71" t="s">
        <v>180</v>
      </c>
      <c r="I11324" s="71">
        <f t="shared" si="1057"/>
        <v>181</v>
      </c>
      <c r="J11324" s="71">
        <f t="shared" si="1058"/>
        <v>1087</v>
      </c>
      <c r="K11324" s="71">
        <f t="shared" ca="1" si="1059"/>
        <v>17</v>
      </c>
      <c r="L11324" s="71">
        <f t="shared" ca="1" si="1060"/>
        <v>971</v>
      </c>
      <c r="M11324">
        <f t="shared" ca="1" si="1061"/>
        <v>971</v>
      </c>
    </row>
    <row r="11325" spans="6:13">
      <c r="F11325" s="71">
        <f t="shared" si="1062"/>
        <v>11308</v>
      </c>
      <c r="G11325" s="71" t="s">
        <v>12349</v>
      </c>
      <c r="H11325" s="71" t="s">
        <v>182</v>
      </c>
      <c r="I11325" s="71">
        <f t="shared" si="1057"/>
        <v>181</v>
      </c>
      <c r="J11325" s="71">
        <f t="shared" si="1058"/>
        <v>1095</v>
      </c>
      <c r="K11325" s="71">
        <f t="shared" ca="1" si="1059"/>
        <v>17</v>
      </c>
      <c r="L11325" s="71">
        <f t="shared" ca="1" si="1060"/>
        <v>979</v>
      </c>
      <c r="M11325">
        <f t="shared" ca="1" si="1061"/>
        <v>979</v>
      </c>
    </row>
    <row r="11326" spans="6:13">
      <c r="F11326" s="71">
        <f t="shared" si="1062"/>
        <v>11309</v>
      </c>
      <c r="G11326" s="71" t="s">
        <v>12350</v>
      </c>
      <c r="H11326" s="71" t="s">
        <v>182</v>
      </c>
      <c r="I11326" s="71">
        <f t="shared" si="1057"/>
        <v>181</v>
      </c>
      <c r="J11326" s="71">
        <f t="shared" si="1058"/>
        <v>1097</v>
      </c>
      <c r="K11326" s="71">
        <f t="shared" ca="1" si="1059"/>
        <v>17</v>
      </c>
      <c r="L11326" s="71">
        <f t="shared" ca="1" si="1060"/>
        <v>981</v>
      </c>
      <c r="M11326">
        <f t="shared" ca="1" si="1061"/>
        <v>981</v>
      </c>
    </row>
    <row r="11327" spans="6:13">
      <c r="F11327" s="71">
        <f t="shared" si="1062"/>
        <v>11310</v>
      </c>
      <c r="G11327" s="71" t="s">
        <v>12351</v>
      </c>
      <c r="H11327" s="71" t="s">
        <v>182</v>
      </c>
      <c r="I11327" s="71">
        <f t="shared" si="1057"/>
        <v>181</v>
      </c>
      <c r="J11327" s="71">
        <f t="shared" si="1058"/>
        <v>1137</v>
      </c>
      <c r="K11327" s="71">
        <f t="shared" ca="1" si="1059"/>
        <v>17</v>
      </c>
      <c r="L11327" s="71">
        <f t="shared" ca="1" si="1060"/>
        <v>1021</v>
      </c>
      <c r="M11327">
        <f t="shared" ca="1" si="1061"/>
        <v>1021</v>
      </c>
    </row>
    <row r="11328" spans="6:13">
      <c r="F11328" s="71">
        <f t="shared" si="1062"/>
        <v>11311</v>
      </c>
      <c r="G11328" s="71" t="s">
        <v>12352</v>
      </c>
      <c r="H11328" s="71" t="s">
        <v>182</v>
      </c>
      <c r="I11328" s="71">
        <f t="shared" si="1057"/>
        <v>181</v>
      </c>
      <c r="J11328" s="71">
        <f t="shared" si="1058"/>
        <v>1139</v>
      </c>
      <c r="K11328" s="71">
        <f t="shared" ca="1" si="1059"/>
        <v>17</v>
      </c>
      <c r="L11328" s="71">
        <f t="shared" ca="1" si="1060"/>
        <v>1023</v>
      </c>
      <c r="M11328">
        <f t="shared" ca="1" si="1061"/>
        <v>1023</v>
      </c>
    </row>
    <row r="11329" spans="6:13">
      <c r="F11329" s="71">
        <f t="shared" si="1062"/>
        <v>11312</v>
      </c>
      <c r="G11329" s="71" t="s">
        <v>12353</v>
      </c>
      <c r="H11329" s="71" t="s">
        <v>182</v>
      </c>
      <c r="I11329" s="71">
        <f t="shared" si="1057"/>
        <v>181</v>
      </c>
      <c r="J11329" s="71">
        <f t="shared" si="1058"/>
        <v>1140</v>
      </c>
      <c r="K11329" s="71">
        <f t="shared" ca="1" si="1059"/>
        <v>17</v>
      </c>
      <c r="L11329" s="71">
        <f t="shared" ca="1" si="1060"/>
        <v>1024</v>
      </c>
      <c r="M11329">
        <f t="shared" ca="1" si="1061"/>
        <v>1024</v>
      </c>
    </row>
    <row r="11330" spans="6:13">
      <c r="F11330" s="71">
        <f t="shared" si="1062"/>
        <v>11313</v>
      </c>
      <c r="G11330" s="71" t="s">
        <v>12354</v>
      </c>
      <c r="H11330" s="71" t="s">
        <v>182</v>
      </c>
      <c r="I11330" s="71">
        <f t="shared" si="1057"/>
        <v>181</v>
      </c>
      <c r="J11330" s="71">
        <f t="shared" si="1058"/>
        <v>1186</v>
      </c>
      <c r="K11330" s="71">
        <f t="shared" ca="1" si="1059"/>
        <v>17</v>
      </c>
      <c r="L11330" s="71">
        <f t="shared" ca="1" si="1060"/>
        <v>1070</v>
      </c>
      <c r="M11330">
        <f t="shared" ca="1" si="1061"/>
        <v>1070</v>
      </c>
    </row>
    <row r="11331" spans="6:13">
      <c r="F11331" s="71">
        <f t="shared" si="1062"/>
        <v>11314</v>
      </c>
      <c r="G11331" s="71" t="s">
        <v>12355</v>
      </c>
      <c r="H11331" s="71" t="s">
        <v>180</v>
      </c>
      <c r="I11331" s="71">
        <f t="shared" si="1057"/>
        <v>181</v>
      </c>
      <c r="J11331" s="71">
        <f t="shared" si="1058"/>
        <v>1189</v>
      </c>
      <c r="K11331" s="71">
        <f t="shared" ca="1" si="1059"/>
        <v>17</v>
      </c>
      <c r="L11331" s="71">
        <f t="shared" ca="1" si="1060"/>
        <v>1073</v>
      </c>
      <c r="M11331">
        <f t="shared" ca="1" si="1061"/>
        <v>1073</v>
      </c>
    </row>
    <row r="11332" spans="6:13">
      <c r="F11332" s="71">
        <f t="shared" si="1062"/>
        <v>11315</v>
      </c>
      <c r="G11332" s="71" t="s">
        <v>12356</v>
      </c>
      <c r="H11332" s="71" t="s">
        <v>182</v>
      </c>
      <c r="I11332" s="71">
        <f t="shared" si="1057"/>
        <v>181</v>
      </c>
      <c r="J11332" s="71">
        <f t="shared" si="1058"/>
        <v>1208</v>
      </c>
      <c r="K11332" s="71">
        <f t="shared" ca="1" si="1059"/>
        <v>17</v>
      </c>
      <c r="L11332" s="71">
        <f t="shared" ca="1" si="1060"/>
        <v>1092</v>
      </c>
      <c r="M11332">
        <f t="shared" ca="1" si="1061"/>
        <v>1092</v>
      </c>
    </row>
    <row r="11333" spans="6:13">
      <c r="F11333" s="71">
        <f t="shared" si="1062"/>
        <v>11316</v>
      </c>
      <c r="G11333" s="71" t="s">
        <v>12357</v>
      </c>
      <c r="H11333" s="71" t="s">
        <v>180</v>
      </c>
      <c r="I11333" s="71">
        <f t="shared" si="1057"/>
        <v>182</v>
      </c>
      <c r="J11333" s="71">
        <f t="shared" si="1058"/>
        <v>27</v>
      </c>
      <c r="K11333" s="71">
        <f t="shared" ca="1" si="1059"/>
        <v>16</v>
      </c>
      <c r="L11333" s="71">
        <f t="shared" ca="1" si="1060"/>
        <v>89</v>
      </c>
      <c r="M11333">
        <f t="shared" ca="1" si="1061"/>
        <v>89</v>
      </c>
    </row>
    <row r="11334" spans="6:13">
      <c r="F11334" s="71">
        <f t="shared" si="1062"/>
        <v>11317</v>
      </c>
      <c r="G11334" s="71" t="s">
        <v>12358</v>
      </c>
      <c r="H11334" s="71" t="s">
        <v>180</v>
      </c>
      <c r="I11334" s="71">
        <f t="shared" si="1057"/>
        <v>182</v>
      </c>
      <c r="J11334" s="71">
        <f t="shared" si="1058"/>
        <v>34</v>
      </c>
      <c r="K11334" s="71">
        <f t="shared" ca="1" si="1059"/>
        <v>16</v>
      </c>
      <c r="L11334" s="71">
        <f t="shared" ca="1" si="1060"/>
        <v>82</v>
      </c>
      <c r="M11334">
        <f t="shared" ca="1" si="1061"/>
        <v>82</v>
      </c>
    </row>
    <row r="11335" spans="6:13">
      <c r="F11335" s="71">
        <f t="shared" si="1062"/>
        <v>11318</v>
      </c>
      <c r="G11335" s="71" t="s">
        <v>12359</v>
      </c>
      <c r="H11335" s="71" t="s">
        <v>182</v>
      </c>
      <c r="I11335" s="71">
        <f t="shared" si="1057"/>
        <v>182</v>
      </c>
      <c r="J11335" s="71">
        <f t="shared" si="1058"/>
        <v>56</v>
      </c>
      <c r="K11335" s="71">
        <f t="shared" ca="1" si="1059"/>
        <v>16</v>
      </c>
      <c r="L11335" s="71">
        <f t="shared" ca="1" si="1060"/>
        <v>60</v>
      </c>
      <c r="M11335">
        <f t="shared" ca="1" si="1061"/>
        <v>60</v>
      </c>
    </row>
    <row r="11336" spans="6:13">
      <c r="F11336" s="71">
        <f t="shared" si="1062"/>
        <v>11319</v>
      </c>
      <c r="G11336" s="71" t="s">
        <v>12360</v>
      </c>
      <c r="H11336" s="71" t="s">
        <v>182</v>
      </c>
      <c r="I11336" s="71">
        <f t="shared" si="1057"/>
        <v>182</v>
      </c>
      <c r="J11336" s="71">
        <f t="shared" si="1058"/>
        <v>112</v>
      </c>
      <c r="K11336" s="71">
        <f t="shared" ca="1" si="1059"/>
        <v>16</v>
      </c>
      <c r="L11336" s="71">
        <f t="shared" ca="1" si="1060"/>
        <v>4</v>
      </c>
      <c r="M11336">
        <f t="shared" ca="1" si="1061"/>
        <v>16</v>
      </c>
    </row>
    <row r="11337" spans="6:13">
      <c r="F11337" s="71">
        <f t="shared" si="1062"/>
        <v>11320</v>
      </c>
      <c r="G11337" s="71" t="s">
        <v>12361</v>
      </c>
      <c r="H11337" s="71" t="s">
        <v>182</v>
      </c>
      <c r="I11337" s="71">
        <f t="shared" si="1057"/>
        <v>182</v>
      </c>
      <c r="J11337" s="71">
        <f t="shared" si="1058"/>
        <v>130</v>
      </c>
      <c r="K11337" s="71">
        <f t="shared" ca="1" si="1059"/>
        <v>16</v>
      </c>
      <c r="L11337" s="71">
        <f t="shared" ca="1" si="1060"/>
        <v>14</v>
      </c>
      <c r="M11337">
        <f t="shared" ca="1" si="1061"/>
        <v>16</v>
      </c>
    </row>
    <row r="11338" spans="6:13">
      <c r="F11338" s="71">
        <f t="shared" si="1062"/>
        <v>11321</v>
      </c>
      <c r="G11338" s="71" t="s">
        <v>12362</v>
      </c>
      <c r="H11338" s="71" t="s">
        <v>182</v>
      </c>
      <c r="I11338" s="71">
        <f t="shared" si="1057"/>
        <v>182</v>
      </c>
      <c r="J11338" s="71">
        <f t="shared" si="1058"/>
        <v>131</v>
      </c>
      <c r="K11338" s="71">
        <f t="shared" ca="1" si="1059"/>
        <v>16</v>
      </c>
      <c r="L11338" s="71">
        <f t="shared" ca="1" si="1060"/>
        <v>15</v>
      </c>
      <c r="M11338">
        <f t="shared" ca="1" si="1061"/>
        <v>16</v>
      </c>
    </row>
    <row r="11339" spans="6:13">
      <c r="F11339" s="71">
        <f t="shared" si="1062"/>
        <v>11322</v>
      </c>
      <c r="G11339" s="71" t="s">
        <v>12363</v>
      </c>
      <c r="H11339" s="71" t="s">
        <v>180</v>
      </c>
      <c r="I11339" s="71">
        <f t="shared" si="1057"/>
        <v>182</v>
      </c>
      <c r="J11339" s="71">
        <f t="shared" si="1058"/>
        <v>149</v>
      </c>
      <c r="K11339" s="71">
        <f t="shared" ca="1" si="1059"/>
        <v>16</v>
      </c>
      <c r="L11339" s="71">
        <f t="shared" ca="1" si="1060"/>
        <v>33</v>
      </c>
      <c r="M11339">
        <f t="shared" ca="1" si="1061"/>
        <v>33</v>
      </c>
    </row>
    <row r="11340" spans="6:13">
      <c r="F11340" s="71">
        <f t="shared" si="1062"/>
        <v>11323</v>
      </c>
      <c r="G11340" s="71" t="s">
        <v>12364</v>
      </c>
      <c r="H11340" s="71" t="s">
        <v>180</v>
      </c>
      <c r="I11340" s="71">
        <f t="shared" si="1057"/>
        <v>182</v>
      </c>
      <c r="J11340" s="71">
        <f t="shared" si="1058"/>
        <v>188</v>
      </c>
      <c r="K11340" s="71">
        <f t="shared" ca="1" si="1059"/>
        <v>16</v>
      </c>
      <c r="L11340" s="71">
        <f t="shared" ca="1" si="1060"/>
        <v>72</v>
      </c>
      <c r="M11340">
        <f t="shared" ca="1" si="1061"/>
        <v>72</v>
      </c>
    </row>
    <row r="11341" spans="6:13">
      <c r="F11341" s="71">
        <f t="shared" si="1062"/>
        <v>11324</v>
      </c>
      <c r="G11341" s="71" t="s">
        <v>12365</v>
      </c>
      <c r="H11341" s="71" t="s">
        <v>182</v>
      </c>
      <c r="I11341" s="71">
        <f t="shared" si="1057"/>
        <v>182</v>
      </c>
      <c r="J11341" s="71">
        <f t="shared" si="1058"/>
        <v>190</v>
      </c>
      <c r="K11341" s="71">
        <f t="shared" ca="1" si="1059"/>
        <v>16</v>
      </c>
      <c r="L11341" s="71">
        <f t="shared" ca="1" si="1060"/>
        <v>74</v>
      </c>
      <c r="M11341">
        <f t="shared" ca="1" si="1061"/>
        <v>74</v>
      </c>
    </row>
    <row r="11342" spans="6:13">
      <c r="F11342" s="71">
        <f t="shared" si="1062"/>
        <v>11325</v>
      </c>
      <c r="G11342" s="71" t="s">
        <v>12366</v>
      </c>
      <c r="H11342" s="71" t="s">
        <v>182</v>
      </c>
      <c r="I11342" s="71">
        <f t="shared" si="1057"/>
        <v>182</v>
      </c>
      <c r="J11342" s="71">
        <f t="shared" si="1058"/>
        <v>192</v>
      </c>
      <c r="K11342" s="71">
        <f t="shared" ca="1" si="1059"/>
        <v>16</v>
      </c>
      <c r="L11342" s="71">
        <f t="shared" ca="1" si="1060"/>
        <v>76</v>
      </c>
      <c r="M11342">
        <f t="shared" ca="1" si="1061"/>
        <v>76</v>
      </c>
    </row>
    <row r="11343" spans="6:13">
      <c r="F11343" s="71">
        <f t="shared" si="1062"/>
        <v>11326</v>
      </c>
      <c r="G11343" s="71" t="s">
        <v>12367</v>
      </c>
      <c r="H11343" s="71" t="s">
        <v>182</v>
      </c>
      <c r="I11343" s="71">
        <f t="shared" si="1057"/>
        <v>182</v>
      </c>
      <c r="J11343" s="71">
        <f t="shared" si="1058"/>
        <v>207</v>
      </c>
      <c r="K11343" s="71">
        <f t="shared" ca="1" si="1059"/>
        <v>16</v>
      </c>
      <c r="L11343" s="71">
        <f t="shared" ca="1" si="1060"/>
        <v>91</v>
      </c>
      <c r="M11343">
        <f t="shared" ca="1" si="1061"/>
        <v>91</v>
      </c>
    </row>
    <row r="11344" spans="6:13">
      <c r="F11344" s="71">
        <f t="shared" si="1062"/>
        <v>11327</v>
      </c>
      <c r="G11344" s="71" t="s">
        <v>12368</v>
      </c>
      <c r="H11344" s="71" t="s">
        <v>180</v>
      </c>
      <c r="I11344" s="71">
        <f t="shared" si="1057"/>
        <v>182</v>
      </c>
      <c r="J11344" s="71">
        <f t="shared" si="1058"/>
        <v>245</v>
      </c>
      <c r="K11344" s="71">
        <f t="shared" ca="1" si="1059"/>
        <v>16</v>
      </c>
      <c r="L11344" s="71">
        <f t="shared" ca="1" si="1060"/>
        <v>129</v>
      </c>
      <c r="M11344">
        <f t="shared" ca="1" si="1061"/>
        <v>129</v>
      </c>
    </row>
    <row r="11345" spans="6:13">
      <c r="F11345" s="71">
        <f t="shared" si="1062"/>
        <v>11328</v>
      </c>
      <c r="G11345" s="71" t="s">
        <v>12369</v>
      </c>
      <c r="H11345" s="71" t="s">
        <v>182</v>
      </c>
      <c r="I11345" s="71">
        <f t="shared" si="1057"/>
        <v>182</v>
      </c>
      <c r="J11345" s="71">
        <f t="shared" si="1058"/>
        <v>263</v>
      </c>
      <c r="K11345" s="71">
        <f t="shared" ca="1" si="1059"/>
        <v>16</v>
      </c>
      <c r="L11345" s="71">
        <f t="shared" ca="1" si="1060"/>
        <v>147</v>
      </c>
      <c r="M11345">
        <f t="shared" ca="1" si="1061"/>
        <v>147</v>
      </c>
    </row>
    <row r="11346" spans="6:13">
      <c r="F11346" s="71">
        <f t="shared" si="1062"/>
        <v>11329</v>
      </c>
      <c r="G11346" s="71" t="s">
        <v>12370</v>
      </c>
      <c r="H11346" s="71" t="s">
        <v>180</v>
      </c>
      <c r="I11346" s="71">
        <f t="shared" si="1057"/>
        <v>182</v>
      </c>
      <c r="J11346" s="71">
        <f t="shared" si="1058"/>
        <v>332</v>
      </c>
      <c r="K11346" s="71">
        <f t="shared" ca="1" si="1059"/>
        <v>16</v>
      </c>
      <c r="L11346" s="71">
        <f t="shared" ca="1" si="1060"/>
        <v>216</v>
      </c>
      <c r="M11346">
        <f t="shared" ca="1" si="1061"/>
        <v>216</v>
      </c>
    </row>
    <row r="11347" spans="6:13">
      <c r="F11347" s="71">
        <f t="shared" si="1062"/>
        <v>11330</v>
      </c>
      <c r="G11347" s="71" t="s">
        <v>12371</v>
      </c>
      <c r="H11347" s="71" t="s">
        <v>182</v>
      </c>
      <c r="I11347" s="71">
        <f t="shared" ref="I11347:I11410" si="1063">_xlfn.TEXTBEFORE(G11347,"-")*1</f>
        <v>182</v>
      </c>
      <c r="J11347" s="71">
        <f t="shared" ref="J11347:J11410" si="1064">1*_xlfn.TEXTAFTER(G11347,"-")</f>
        <v>337</v>
      </c>
      <c r="K11347" s="71">
        <f t="shared" ref="K11347:K11410" ca="1" si="1065">ABS($H$11-I11347)</f>
        <v>16</v>
      </c>
      <c r="L11347" s="71">
        <f t="shared" ref="L11347:L11410" ca="1" si="1066">ABS($I$11-J11347)</f>
        <v>221</v>
      </c>
      <c r="M11347">
        <f t="shared" ref="M11347:M11410" ca="1" si="1067">MAX(K11347:L11347)</f>
        <v>221</v>
      </c>
    </row>
    <row r="11348" spans="6:13">
      <c r="F11348" s="71">
        <f t="shared" ref="F11348:F11411" si="1068">F11347+1</f>
        <v>11331</v>
      </c>
      <c r="G11348" s="71" t="s">
        <v>12372</v>
      </c>
      <c r="H11348" s="71" t="s">
        <v>180</v>
      </c>
      <c r="I11348" s="71">
        <f t="shared" si="1063"/>
        <v>182</v>
      </c>
      <c r="J11348" s="71">
        <f t="shared" si="1064"/>
        <v>360</v>
      </c>
      <c r="K11348" s="71">
        <f t="shared" ca="1" si="1065"/>
        <v>16</v>
      </c>
      <c r="L11348" s="71">
        <f t="shared" ca="1" si="1066"/>
        <v>244</v>
      </c>
      <c r="M11348">
        <f t="shared" ca="1" si="1067"/>
        <v>244</v>
      </c>
    </row>
    <row r="11349" spans="6:13">
      <c r="F11349" s="71">
        <f t="shared" si="1068"/>
        <v>11332</v>
      </c>
      <c r="G11349" s="71" t="s">
        <v>12373</v>
      </c>
      <c r="H11349" s="71" t="s">
        <v>180</v>
      </c>
      <c r="I11349" s="71">
        <f t="shared" si="1063"/>
        <v>182</v>
      </c>
      <c r="J11349" s="71">
        <f t="shared" si="1064"/>
        <v>416</v>
      </c>
      <c r="K11349" s="71">
        <f t="shared" ca="1" si="1065"/>
        <v>16</v>
      </c>
      <c r="L11349" s="71">
        <f t="shared" ca="1" si="1066"/>
        <v>300</v>
      </c>
      <c r="M11349">
        <f t="shared" ca="1" si="1067"/>
        <v>300</v>
      </c>
    </row>
    <row r="11350" spans="6:13">
      <c r="F11350" s="71">
        <f t="shared" si="1068"/>
        <v>11333</v>
      </c>
      <c r="G11350" s="71" t="s">
        <v>12374</v>
      </c>
      <c r="H11350" s="71" t="s">
        <v>180</v>
      </c>
      <c r="I11350" s="71">
        <f t="shared" si="1063"/>
        <v>182</v>
      </c>
      <c r="J11350" s="71">
        <f t="shared" si="1064"/>
        <v>462</v>
      </c>
      <c r="K11350" s="71">
        <f t="shared" ca="1" si="1065"/>
        <v>16</v>
      </c>
      <c r="L11350" s="71">
        <f t="shared" ca="1" si="1066"/>
        <v>346</v>
      </c>
      <c r="M11350">
        <f t="shared" ca="1" si="1067"/>
        <v>346</v>
      </c>
    </row>
    <row r="11351" spans="6:13">
      <c r="F11351" s="71">
        <f t="shared" si="1068"/>
        <v>11334</v>
      </c>
      <c r="G11351" s="71" t="s">
        <v>12375</v>
      </c>
      <c r="H11351" s="71" t="s">
        <v>182</v>
      </c>
      <c r="I11351" s="71">
        <f t="shared" si="1063"/>
        <v>182</v>
      </c>
      <c r="J11351" s="71">
        <f t="shared" si="1064"/>
        <v>485</v>
      </c>
      <c r="K11351" s="71">
        <f t="shared" ca="1" si="1065"/>
        <v>16</v>
      </c>
      <c r="L11351" s="71">
        <f t="shared" ca="1" si="1066"/>
        <v>369</v>
      </c>
      <c r="M11351">
        <f t="shared" ca="1" si="1067"/>
        <v>369</v>
      </c>
    </row>
    <row r="11352" spans="6:13">
      <c r="F11352" s="71">
        <f t="shared" si="1068"/>
        <v>11335</v>
      </c>
      <c r="G11352" s="71" t="s">
        <v>12376</v>
      </c>
      <c r="H11352" s="71" t="s">
        <v>182</v>
      </c>
      <c r="I11352" s="71">
        <f t="shared" si="1063"/>
        <v>182</v>
      </c>
      <c r="J11352" s="71">
        <f t="shared" si="1064"/>
        <v>497</v>
      </c>
      <c r="K11352" s="71">
        <f t="shared" ca="1" si="1065"/>
        <v>16</v>
      </c>
      <c r="L11352" s="71">
        <f t="shared" ca="1" si="1066"/>
        <v>381</v>
      </c>
      <c r="M11352">
        <f t="shared" ca="1" si="1067"/>
        <v>381</v>
      </c>
    </row>
    <row r="11353" spans="6:13">
      <c r="F11353" s="71">
        <f t="shared" si="1068"/>
        <v>11336</v>
      </c>
      <c r="G11353" s="71" t="s">
        <v>12377</v>
      </c>
      <c r="H11353" s="71" t="s">
        <v>180</v>
      </c>
      <c r="I11353" s="71">
        <f t="shared" si="1063"/>
        <v>182</v>
      </c>
      <c r="J11353" s="71">
        <f t="shared" si="1064"/>
        <v>499</v>
      </c>
      <c r="K11353" s="71">
        <f t="shared" ca="1" si="1065"/>
        <v>16</v>
      </c>
      <c r="L11353" s="71">
        <f t="shared" ca="1" si="1066"/>
        <v>383</v>
      </c>
      <c r="M11353">
        <f t="shared" ca="1" si="1067"/>
        <v>383</v>
      </c>
    </row>
    <row r="11354" spans="6:13">
      <c r="F11354" s="71">
        <f t="shared" si="1068"/>
        <v>11337</v>
      </c>
      <c r="G11354" s="71" t="s">
        <v>12378</v>
      </c>
      <c r="H11354" s="71" t="s">
        <v>180</v>
      </c>
      <c r="I11354" s="71">
        <f t="shared" si="1063"/>
        <v>182</v>
      </c>
      <c r="J11354" s="71">
        <f t="shared" si="1064"/>
        <v>531</v>
      </c>
      <c r="K11354" s="71">
        <f t="shared" ca="1" si="1065"/>
        <v>16</v>
      </c>
      <c r="L11354" s="71">
        <f t="shared" ca="1" si="1066"/>
        <v>415</v>
      </c>
      <c r="M11354">
        <f t="shared" ca="1" si="1067"/>
        <v>415</v>
      </c>
    </row>
    <row r="11355" spans="6:13">
      <c r="F11355" s="71">
        <f t="shared" si="1068"/>
        <v>11338</v>
      </c>
      <c r="G11355" s="71" t="s">
        <v>12379</v>
      </c>
      <c r="H11355" s="71" t="s">
        <v>182</v>
      </c>
      <c r="I11355" s="71">
        <f t="shared" si="1063"/>
        <v>182</v>
      </c>
      <c r="J11355" s="71">
        <f t="shared" si="1064"/>
        <v>534</v>
      </c>
      <c r="K11355" s="71">
        <f t="shared" ca="1" si="1065"/>
        <v>16</v>
      </c>
      <c r="L11355" s="71">
        <f t="shared" ca="1" si="1066"/>
        <v>418</v>
      </c>
      <c r="M11355">
        <f t="shared" ca="1" si="1067"/>
        <v>418</v>
      </c>
    </row>
    <row r="11356" spans="6:13">
      <c r="F11356" s="71">
        <f t="shared" si="1068"/>
        <v>11339</v>
      </c>
      <c r="G11356" s="71" t="s">
        <v>12380</v>
      </c>
      <c r="H11356" s="71" t="s">
        <v>182</v>
      </c>
      <c r="I11356" s="71">
        <f t="shared" si="1063"/>
        <v>182</v>
      </c>
      <c r="J11356" s="71">
        <f t="shared" si="1064"/>
        <v>540</v>
      </c>
      <c r="K11356" s="71">
        <f t="shared" ca="1" si="1065"/>
        <v>16</v>
      </c>
      <c r="L11356" s="71">
        <f t="shared" ca="1" si="1066"/>
        <v>424</v>
      </c>
      <c r="M11356">
        <f t="shared" ca="1" si="1067"/>
        <v>424</v>
      </c>
    </row>
    <row r="11357" spans="6:13">
      <c r="F11357" s="71">
        <f t="shared" si="1068"/>
        <v>11340</v>
      </c>
      <c r="G11357" s="71" t="s">
        <v>12381</v>
      </c>
      <c r="H11357" s="71" t="s">
        <v>180</v>
      </c>
      <c r="I11357" s="71">
        <f t="shared" si="1063"/>
        <v>182</v>
      </c>
      <c r="J11357" s="71">
        <f t="shared" si="1064"/>
        <v>550</v>
      </c>
      <c r="K11357" s="71">
        <f t="shared" ca="1" si="1065"/>
        <v>16</v>
      </c>
      <c r="L11357" s="71">
        <f t="shared" ca="1" si="1066"/>
        <v>434</v>
      </c>
      <c r="M11357">
        <f t="shared" ca="1" si="1067"/>
        <v>434</v>
      </c>
    </row>
    <row r="11358" spans="6:13">
      <c r="F11358" s="71">
        <f t="shared" si="1068"/>
        <v>11341</v>
      </c>
      <c r="G11358" s="71" t="s">
        <v>12382</v>
      </c>
      <c r="H11358" s="71" t="s">
        <v>182</v>
      </c>
      <c r="I11358" s="71">
        <f t="shared" si="1063"/>
        <v>182</v>
      </c>
      <c r="J11358" s="71">
        <f t="shared" si="1064"/>
        <v>555</v>
      </c>
      <c r="K11358" s="71">
        <f t="shared" ca="1" si="1065"/>
        <v>16</v>
      </c>
      <c r="L11358" s="71">
        <f t="shared" ca="1" si="1066"/>
        <v>439</v>
      </c>
      <c r="M11358">
        <f t="shared" ca="1" si="1067"/>
        <v>439</v>
      </c>
    </row>
    <row r="11359" spans="6:13">
      <c r="F11359" s="71">
        <f t="shared" si="1068"/>
        <v>11342</v>
      </c>
      <c r="G11359" s="71" t="s">
        <v>12383</v>
      </c>
      <c r="H11359" s="71" t="s">
        <v>180</v>
      </c>
      <c r="I11359" s="71">
        <f t="shared" si="1063"/>
        <v>182</v>
      </c>
      <c r="J11359" s="71">
        <f t="shared" si="1064"/>
        <v>581</v>
      </c>
      <c r="K11359" s="71">
        <f t="shared" ca="1" si="1065"/>
        <v>16</v>
      </c>
      <c r="L11359" s="71">
        <f t="shared" ca="1" si="1066"/>
        <v>465</v>
      </c>
      <c r="M11359">
        <f t="shared" ca="1" si="1067"/>
        <v>465</v>
      </c>
    </row>
    <row r="11360" spans="6:13">
      <c r="F11360" s="71">
        <f t="shared" si="1068"/>
        <v>11343</v>
      </c>
      <c r="G11360" s="71" t="s">
        <v>12384</v>
      </c>
      <c r="H11360" s="71" t="s">
        <v>182</v>
      </c>
      <c r="I11360" s="71">
        <f t="shared" si="1063"/>
        <v>182</v>
      </c>
      <c r="J11360" s="71">
        <f t="shared" si="1064"/>
        <v>601</v>
      </c>
      <c r="K11360" s="71">
        <f t="shared" ca="1" si="1065"/>
        <v>16</v>
      </c>
      <c r="L11360" s="71">
        <f t="shared" ca="1" si="1066"/>
        <v>485</v>
      </c>
      <c r="M11360">
        <f t="shared" ca="1" si="1067"/>
        <v>485</v>
      </c>
    </row>
    <row r="11361" spans="6:13">
      <c r="F11361" s="71">
        <f t="shared" si="1068"/>
        <v>11344</v>
      </c>
      <c r="G11361" s="71" t="s">
        <v>12385</v>
      </c>
      <c r="H11361" s="71" t="s">
        <v>180</v>
      </c>
      <c r="I11361" s="71">
        <f t="shared" si="1063"/>
        <v>182</v>
      </c>
      <c r="J11361" s="71">
        <f t="shared" si="1064"/>
        <v>610</v>
      </c>
      <c r="K11361" s="71">
        <f t="shared" ca="1" si="1065"/>
        <v>16</v>
      </c>
      <c r="L11361" s="71">
        <f t="shared" ca="1" si="1066"/>
        <v>494</v>
      </c>
      <c r="M11361">
        <f t="shared" ca="1" si="1067"/>
        <v>494</v>
      </c>
    </row>
    <row r="11362" spans="6:13">
      <c r="F11362" s="71">
        <f t="shared" si="1068"/>
        <v>11345</v>
      </c>
      <c r="G11362" s="71" t="s">
        <v>12386</v>
      </c>
      <c r="H11362" s="71" t="s">
        <v>180</v>
      </c>
      <c r="I11362" s="71">
        <f t="shared" si="1063"/>
        <v>182</v>
      </c>
      <c r="J11362" s="71">
        <f t="shared" si="1064"/>
        <v>684</v>
      </c>
      <c r="K11362" s="71">
        <f t="shared" ca="1" si="1065"/>
        <v>16</v>
      </c>
      <c r="L11362" s="71">
        <f t="shared" ca="1" si="1066"/>
        <v>568</v>
      </c>
      <c r="M11362">
        <f t="shared" ca="1" si="1067"/>
        <v>568</v>
      </c>
    </row>
    <row r="11363" spans="6:13">
      <c r="F11363" s="71">
        <f t="shared" si="1068"/>
        <v>11346</v>
      </c>
      <c r="G11363" s="71" t="s">
        <v>12387</v>
      </c>
      <c r="H11363" s="71" t="s">
        <v>182</v>
      </c>
      <c r="I11363" s="71">
        <f t="shared" si="1063"/>
        <v>182</v>
      </c>
      <c r="J11363" s="71">
        <f t="shared" si="1064"/>
        <v>714</v>
      </c>
      <c r="K11363" s="71">
        <f t="shared" ca="1" si="1065"/>
        <v>16</v>
      </c>
      <c r="L11363" s="71">
        <f t="shared" ca="1" si="1066"/>
        <v>598</v>
      </c>
      <c r="M11363">
        <f t="shared" ca="1" si="1067"/>
        <v>598</v>
      </c>
    </row>
    <row r="11364" spans="6:13">
      <c r="F11364" s="71">
        <f t="shared" si="1068"/>
        <v>11347</v>
      </c>
      <c r="G11364" s="71" t="s">
        <v>12388</v>
      </c>
      <c r="H11364" s="71" t="s">
        <v>182</v>
      </c>
      <c r="I11364" s="71">
        <f t="shared" si="1063"/>
        <v>182</v>
      </c>
      <c r="J11364" s="71">
        <f t="shared" si="1064"/>
        <v>741</v>
      </c>
      <c r="K11364" s="71">
        <f t="shared" ca="1" si="1065"/>
        <v>16</v>
      </c>
      <c r="L11364" s="71">
        <f t="shared" ca="1" si="1066"/>
        <v>625</v>
      </c>
      <c r="M11364">
        <f t="shared" ca="1" si="1067"/>
        <v>625</v>
      </c>
    </row>
    <row r="11365" spans="6:13">
      <c r="F11365" s="71">
        <f t="shared" si="1068"/>
        <v>11348</v>
      </c>
      <c r="G11365" s="71" t="s">
        <v>12389</v>
      </c>
      <c r="H11365" s="71" t="s">
        <v>180</v>
      </c>
      <c r="I11365" s="71">
        <f t="shared" si="1063"/>
        <v>182</v>
      </c>
      <c r="J11365" s="71">
        <f t="shared" si="1064"/>
        <v>769</v>
      </c>
      <c r="K11365" s="71">
        <f t="shared" ca="1" si="1065"/>
        <v>16</v>
      </c>
      <c r="L11365" s="71">
        <f t="shared" ca="1" si="1066"/>
        <v>653</v>
      </c>
      <c r="M11365">
        <f t="shared" ca="1" si="1067"/>
        <v>653</v>
      </c>
    </row>
    <row r="11366" spans="6:13">
      <c r="F11366" s="71">
        <f t="shared" si="1068"/>
        <v>11349</v>
      </c>
      <c r="G11366" s="71" t="s">
        <v>12390</v>
      </c>
      <c r="H11366" s="71" t="s">
        <v>182</v>
      </c>
      <c r="I11366" s="71">
        <f t="shared" si="1063"/>
        <v>182</v>
      </c>
      <c r="J11366" s="71">
        <f t="shared" si="1064"/>
        <v>771</v>
      </c>
      <c r="K11366" s="71">
        <f t="shared" ca="1" si="1065"/>
        <v>16</v>
      </c>
      <c r="L11366" s="71">
        <f t="shared" ca="1" si="1066"/>
        <v>655</v>
      </c>
      <c r="M11366">
        <f t="shared" ca="1" si="1067"/>
        <v>655</v>
      </c>
    </row>
    <row r="11367" spans="6:13">
      <c r="F11367" s="71">
        <f t="shared" si="1068"/>
        <v>11350</v>
      </c>
      <c r="G11367" s="71" t="s">
        <v>12391</v>
      </c>
      <c r="H11367" s="71" t="s">
        <v>180</v>
      </c>
      <c r="I11367" s="71">
        <f t="shared" si="1063"/>
        <v>182</v>
      </c>
      <c r="J11367" s="71">
        <f t="shared" si="1064"/>
        <v>772</v>
      </c>
      <c r="K11367" s="71">
        <f t="shared" ca="1" si="1065"/>
        <v>16</v>
      </c>
      <c r="L11367" s="71">
        <f t="shared" ca="1" si="1066"/>
        <v>656</v>
      </c>
      <c r="M11367">
        <f t="shared" ca="1" si="1067"/>
        <v>656</v>
      </c>
    </row>
    <row r="11368" spans="6:13">
      <c r="F11368" s="71">
        <f t="shared" si="1068"/>
        <v>11351</v>
      </c>
      <c r="G11368" s="71" t="s">
        <v>12392</v>
      </c>
      <c r="H11368" s="71" t="s">
        <v>182</v>
      </c>
      <c r="I11368" s="71">
        <f t="shared" si="1063"/>
        <v>182</v>
      </c>
      <c r="J11368" s="71">
        <f t="shared" si="1064"/>
        <v>774</v>
      </c>
      <c r="K11368" s="71">
        <f t="shared" ca="1" si="1065"/>
        <v>16</v>
      </c>
      <c r="L11368" s="71">
        <f t="shared" ca="1" si="1066"/>
        <v>658</v>
      </c>
      <c r="M11368">
        <f t="shared" ca="1" si="1067"/>
        <v>658</v>
      </c>
    </row>
    <row r="11369" spans="6:13">
      <c r="F11369" s="71">
        <f t="shared" si="1068"/>
        <v>11352</v>
      </c>
      <c r="G11369" s="71" t="s">
        <v>12393</v>
      </c>
      <c r="H11369" s="71" t="s">
        <v>182</v>
      </c>
      <c r="I11369" s="71">
        <f t="shared" si="1063"/>
        <v>182</v>
      </c>
      <c r="J11369" s="71">
        <f t="shared" si="1064"/>
        <v>804</v>
      </c>
      <c r="K11369" s="71">
        <f t="shared" ca="1" si="1065"/>
        <v>16</v>
      </c>
      <c r="L11369" s="71">
        <f t="shared" ca="1" si="1066"/>
        <v>688</v>
      </c>
      <c r="M11369">
        <f t="shared" ca="1" si="1067"/>
        <v>688</v>
      </c>
    </row>
    <row r="11370" spans="6:13">
      <c r="F11370" s="71">
        <f t="shared" si="1068"/>
        <v>11353</v>
      </c>
      <c r="G11370" s="71" t="s">
        <v>12394</v>
      </c>
      <c r="H11370" s="71" t="s">
        <v>182</v>
      </c>
      <c r="I11370" s="71">
        <f t="shared" si="1063"/>
        <v>182</v>
      </c>
      <c r="J11370" s="71">
        <f t="shared" si="1064"/>
        <v>809</v>
      </c>
      <c r="K11370" s="71">
        <f t="shared" ca="1" si="1065"/>
        <v>16</v>
      </c>
      <c r="L11370" s="71">
        <f t="shared" ca="1" si="1066"/>
        <v>693</v>
      </c>
      <c r="M11370">
        <f t="shared" ca="1" si="1067"/>
        <v>693</v>
      </c>
    </row>
    <row r="11371" spans="6:13">
      <c r="F11371" s="71">
        <f t="shared" si="1068"/>
        <v>11354</v>
      </c>
      <c r="G11371" s="71" t="s">
        <v>12395</v>
      </c>
      <c r="H11371" s="71" t="s">
        <v>180</v>
      </c>
      <c r="I11371" s="71">
        <f t="shared" si="1063"/>
        <v>182</v>
      </c>
      <c r="J11371" s="71">
        <f t="shared" si="1064"/>
        <v>812</v>
      </c>
      <c r="K11371" s="71">
        <f t="shared" ca="1" si="1065"/>
        <v>16</v>
      </c>
      <c r="L11371" s="71">
        <f t="shared" ca="1" si="1066"/>
        <v>696</v>
      </c>
      <c r="M11371">
        <f t="shared" ca="1" si="1067"/>
        <v>696</v>
      </c>
    </row>
    <row r="11372" spans="6:13">
      <c r="F11372" s="71">
        <f t="shared" si="1068"/>
        <v>11355</v>
      </c>
      <c r="G11372" s="71" t="s">
        <v>12396</v>
      </c>
      <c r="H11372" s="71" t="s">
        <v>182</v>
      </c>
      <c r="I11372" s="71">
        <f t="shared" si="1063"/>
        <v>182</v>
      </c>
      <c r="J11372" s="71">
        <f t="shared" si="1064"/>
        <v>819</v>
      </c>
      <c r="K11372" s="71">
        <f t="shared" ca="1" si="1065"/>
        <v>16</v>
      </c>
      <c r="L11372" s="71">
        <f t="shared" ca="1" si="1066"/>
        <v>703</v>
      </c>
      <c r="M11372">
        <f t="shared" ca="1" si="1067"/>
        <v>703</v>
      </c>
    </row>
    <row r="11373" spans="6:13">
      <c r="F11373" s="71">
        <f t="shared" si="1068"/>
        <v>11356</v>
      </c>
      <c r="G11373" s="71" t="s">
        <v>12397</v>
      </c>
      <c r="H11373" s="71" t="s">
        <v>182</v>
      </c>
      <c r="I11373" s="71">
        <f t="shared" si="1063"/>
        <v>182</v>
      </c>
      <c r="J11373" s="71">
        <f t="shared" si="1064"/>
        <v>821</v>
      </c>
      <c r="K11373" s="71">
        <f t="shared" ca="1" si="1065"/>
        <v>16</v>
      </c>
      <c r="L11373" s="71">
        <f t="shared" ca="1" si="1066"/>
        <v>705</v>
      </c>
      <c r="M11373">
        <f t="shared" ca="1" si="1067"/>
        <v>705</v>
      </c>
    </row>
    <row r="11374" spans="6:13">
      <c r="F11374" s="71">
        <f t="shared" si="1068"/>
        <v>11357</v>
      </c>
      <c r="G11374" s="71" t="s">
        <v>12398</v>
      </c>
      <c r="H11374" s="71" t="s">
        <v>180</v>
      </c>
      <c r="I11374" s="71">
        <f t="shared" si="1063"/>
        <v>182</v>
      </c>
      <c r="J11374" s="71">
        <f t="shared" si="1064"/>
        <v>830</v>
      </c>
      <c r="K11374" s="71">
        <f t="shared" ca="1" si="1065"/>
        <v>16</v>
      </c>
      <c r="L11374" s="71">
        <f t="shared" ca="1" si="1066"/>
        <v>714</v>
      </c>
      <c r="M11374">
        <f t="shared" ca="1" si="1067"/>
        <v>714</v>
      </c>
    </row>
    <row r="11375" spans="6:13">
      <c r="F11375" s="71">
        <f t="shared" si="1068"/>
        <v>11358</v>
      </c>
      <c r="G11375" s="71" t="s">
        <v>12399</v>
      </c>
      <c r="H11375" s="71" t="s">
        <v>182</v>
      </c>
      <c r="I11375" s="71">
        <f t="shared" si="1063"/>
        <v>182</v>
      </c>
      <c r="J11375" s="71">
        <f t="shared" si="1064"/>
        <v>849</v>
      </c>
      <c r="K11375" s="71">
        <f t="shared" ca="1" si="1065"/>
        <v>16</v>
      </c>
      <c r="L11375" s="71">
        <f t="shared" ca="1" si="1066"/>
        <v>733</v>
      </c>
      <c r="M11375">
        <f t="shared" ca="1" si="1067"/>
        <v>733</v>
      </c>
    </row>
    <row r="11376" spans="6:13">
      <c r="F11376" s="71">
        <f t="shared" si="1068"/>
        <v>11359</v>
      </c>
      <c r="G11376" s="71" t="s">
        <v>12400</v>
      </c>
      <c r="H11376" s="71" t="s">
        <v>182</v>
      </c>
      <c r="I11376" s="71">
        <f t="shared" si="1063"/>
        <v>182</v>
      </c>
      <c r="J11376" s="71">
        <f t="shared" si="1064"/>
        <v>888</v>
      </c>
      <c r="K11376" s="71">
        <f t="shared" ca="1" si="1065"/>
        <v>16</v>
      </c>
      <c r="L11376" s="71">
        <f t="shared" ca="1" si="1066"/>
        <v>772</v>
      </c>
      <c r="M11376">
        <f t="shared" ca="1" si="1067"/>
        <v>772</v>
      </c>
    </row>
    <row r="11377" spans="6:13">
      <c r="F11377" s="71">
        <f t="shared" si="1068"/>
        <v>11360</v>
      </c>
      <c r="G11377" s="71" t="s">
        <v>12401</v>
      </c>
      <c r="H11377" s="71" t="s">
        <v>182</v>
      </c>
      <c r="I11377" s="71">
        <f t="shared" si="1063"/>
        <v>182</v>
      </c>
      <c r="J11377" s="71">
        <f t="shared" si="1064"/>
        <v>901</v>
      </c>
      <c r="K11377" s="71">
        <f t="shared" ca="1" si="1065"/>
        <v>16</v>
      </c>
      <c r="L11377" s="71">
        <f t="shared" ca="1" si="1066"/>
        <v>785</v>
      </c>
      <c r="M11377">
        <f t="shared" ca="1" si="1067"/>
        <v>785</v>
      </c>
    </row>
    <row r="11378" spans="6:13">
      <c r="F11378" s="71">
        <f t="shared" si="1068"/>
        <v>11361</v>
      </c>
      <c r="G11378" s="71" t="s">
        <v>12402</v>
      </c>
      <c r="H11378" s="71" t="s">
        <v>182</v>
      </c>
      <c r="I11378" s="71">
        <f t="shared" si="1063"/>
        <v>182</v>
      </c>
      <c r="J11378" s="71">
        <f t="shared" si="1064"/>
        <v>938</v>
      </c>
      <c r="K11378" s="71">
        <f t="shared" ca="1" si="1065"/>
        <v>16</v>
      </c>
      <c r="L11378" s="71">
        <f t="shared" ca="1" si="1066"/>
        <v>822</v>
      </c>
      <c r="M11378">
        <f t="shared" ca="1" si="1067"/>
        <v>822</v>
      </c>
    </row>
    <row r="11379" spans="6:13">
      <c r="F11379" s="71">
        <f t="shared" si="1068"/>
        <v>11362</v>
      </c>
      <c r="G11379" s="71" t="s">
        <v>12403</v>
      </c>
      <c r="H11379" s="71" t="s">
        <v>182</v>
      </c>
      <c r="I11379" s="71">
        <f t="shared" si="1063"/>
        <v>182</v>
      </c>
      <c r="J11379" s="71">
        <f t="shared" si="1064"/>
        <v>966</v>
      </c>
      <c r="K11379" s="71">
        <f t="shared" ca="1" si="1065"/>
        <v>16</v>
      </c>
      <c r="L11379" s="71">
        <f t="shared" ca="1" si="1066"/>
        <v>850</v>
      </c>
      <c r="M11379">
        <f t="shared" ca="1" si="1067"/>
        <v>850</v>
      </c>
    </row>
    <row r="11380" spans="6:13">
      <c r="F11380" s="71">
        <f t="shared" si="1068"/>
        <v>11363</v>
      </c>
      <c r="G11380" s="71" t="s">
        <v>12404</v>
      </c>
      <c r="H11380" s="71" t="s">
        <v>180</v>
      </c>
      <c r="I11380" s="71">
        <f t="shared" si="1063"/>
        <v>182</v>
      </c>
      <c r="J11380" s="71">
        <f t="shared" si="1064"/>
        <v>968</v>
      </c>
      <c r="K11380" s="71">
        <f t="shared" ca="1" si="1065"/>
        <v>16</v>
      </c>
      <c r="L11380" s="71">
        <f t="shared" ca="1" si="1066"/>
        <v>852</v>
      </c>
      <c r="M11380">
        <f t="shared" ca="1" si="1067"/>
        <v>852</v>
      </c>
    </row>
    <row r="11381" spans="6:13">
      <c r="F11381" s="71">
        <f t="shared" si="1068"/>
        <v>11364</v>
      </c>
      <c r="G11381" s="71" t="s">
        <v>12405</v>
      </c>
      <c r="H11381" s="71" t="s">
        <v>180</v>
      </c>
      <c r="I11381" s="71">
        <f t="shared" si="1063"/>
        <v>182</v>
      </c>
      <c r="J11381" s="71">
        <f t="shared" si="1064"/>
        <v>970</v>
      </c>
      <c r="K11381" s="71">
        <f t="shared" ca="1" si="1065"/>
        <v>16</v>
      </c>
      <c r="L11381" s="71">
        <f t="shared" ca="1" si="1066"/>
        <v>854</v>
      </c>
      <c r="M11381">
        <f t="shared" ca="1" si="1067"/>
        <v>854</v>
      </c>
    </row>
    <row r="11382" spans="6:13">
      <c r="F11382" s="71">
        <f t="shared" si="1068"/>
        <v>11365</v>
      </c>
      <c r="G11382" s="71" t="s">
        <v>12406</v>
      </c>
      <c r="H11382" s="71" t="s">
        <v>182</v>
      </c>
      <c r="I11382" s="71">
        <f t="shared" si="1063"/>
        <v>182</v>
      </c>
      <c r="J11382" s="71">
        <f t="shared" si="1064"/>
        <v>974</v>
      </c>
      <c r="K11382" s="71">
        <f t="shared" ca="1" si="1065"/>
        <v>16</v>
      </c>
      <c r="L11382" s="71">
        <f t="shared" ca="1" si="1066"/>
        <v>858</v>
      </c>
      <c r="M11382">
        <f t="shared" ca="1" si="1067"/>
        <v>858</v>
      </c>
    </row>
    <row r="11383" spans="6:13">
      <c r="F11383" s="71">
        <f t="shared" si="1068"/>
        <v>11366</v>
      </c>
      <c r="G11383" s="71" t="s">
        <v>12407</v>
      </c>
      <c r="H11383" s="71" t="s">
        <v>180</v>
      </c>
      <c r="I11383" s="71">
        <f t="shared" si="1063"/>
        <v>182</v>
      </c>
      <c r="J11383" s="71">
        <f t="shared" si="1064"/>
        <v>976</v>
      </c>
      <c r="K11383" s="71">
        <f t="shared" ca="1" si="1065"/>
        <v>16</v>
      </c>
      <c r="L11383" s="71">
        <f t="shared" ca="1" si="1066"/>
        <v>860</v>
      </c>
      <c r="M11383">
        <f t="shared" ca="1" si="1067"/>
        <v>860</v>
      </c>
    </row>
    <row r="11384" spans="6:13">
      <c r="F11384" s="71">
        <f t="shared" si="1068"/>
        <v>11367</v>
      </c>
      <c r="G11384" s="71" t="s">
        <v>12408</v>
      </c>
      <c r="H11384" s="71" t="s">
        <v>182</v>
      </c>
      <c r="I11384" s="71">
        <f t="shared" si="1063"/>
        <v>182</v>
      </c>
      <c r="J11384" s="71">
        <f t="shared" si="1064"/>
        <v>983</v>
      </c>
      <c r="K11384" s="71">
        <f t="shared" ca="1" si="1065"/>
        <v>16</v>
      </c>
      <c r="L11384" s="71">
        <f t="shared" ca="1" si="1066"/>
        <v>867</v>
      </c>
      <c r="M11384">
        <f t="shared" ca="1" si="1067"/>
        <v>867</v>
      </c>
    </row>
    <row r="11385" spans="6:13">
      <c r="F11385" s="71">
        <f t="shared" si="1068"/>
        <v>11368</v>
      </c>
      <c r="G11385" s="71" t="s">
        <v>12409</v>
      </c>
      <c r="H11385" s="71" t="s">
        <v>182</v>
      </c>
      <c r="I11385" s="71">
        <f t="shared" si="1063"/>
        <v>182</v>
      </c>
      <c r="J11385" s="71">
        <f t="shared" si="1064"/>
        <v>991</v>
      </c>
      <c r="K11385" s="71">
        <f t="shared" ca="1" si="1065"/>
        <v>16</v>
      </c>
      <c r="L11385" s="71">
        <f t="shared" ca="1" si="1066"/>
        <v>875</v>
      </c>
      <c r="M11385">
        <f t="shared" ca="1" si="1067"/>
        <v>875</v>
      </c>
    </row>
    <row r="11386" spans="6:13">
      <c r="F11386" s="71">
        <f t="shared" si="1068"/>
        <v>11369</v>
      </c>
      <c r="G11386" s="71" t="s">
        <v>12410</v>
      </c>
      <c r="H11386" s="71" t="s">
        <v>180</v>
      </c>
      <c r="I11386" s="71">
        <f t="shared" si="1063"/>
        <v>182</v>
      </c>
      <c r="J11386" s="71">
        <f t="shared" si="1064"/>
        <v>996</v>
      </c>
      <c r="K11386" s="71">
        <f t="shared" ca="1" si="1065"/>
        <v>16</v>
      </c>
      <c r="L11386" s="71">
        <f t="shared" ca="1" si="1066"/>
        <v>880</v>
      </c>
      <c r="M11386">
        <f t="shared" ca="1" si="1067"/>
        <v>880</v>
      </c>
    </row>
    <row r="11387" spans="6:13">
      <c r="F11387" s="71">
        <f t="shared" si="1068"/>
        <v>11370</v>
      </c>
      <c r="G11387" s="71" t="s">
        <v>12411</v>
      </c>
      <c r="H11387" s="71" t="s">
        <v>180</v>
      </c>
      <c r="I11387" s="71">
        <f t="shared" si="1063"/>
        <v>182</v>
      </c>
      <c r="J11387" s="71">
        <f t="shared" si="1064"/>
        <v>1012</v>
      </c>
      <c r="K11387" s="71">
        <f t="shared" ca="1" si="1065"/>
        <v>16</v>
      </c>
      <c r="L11387" s="71">
        <f t="shared" ca="1" si="1066"/>
        <v>896</v>
      </c>
      <c r="M11387">
        <f t="shared" ca="1" si="1067"/>
        <v>896</v>
      </c>
    </row>
    <row r="11388" spans="6:13">
      <c r="F11388" s="71">
        <f t="shared" si="1068"/>
        <v>11371</v>
      </c>
      <c r="G11388" s="71" t="s">
        <v>12412</v>
      </c>
      <c r="H11388" s="71" t="s">
        <v>182</v>
      </c>
      <c r="I11388" s="71">
        <f t="shared" si="1063"/>
        <v>182</v>
      </c>
      <c r="J11388" s="71">
        <f t="shared" si="1064"/>
        <v>1015</v>
      </c>
      <c r="K11388" s="71">
        <f t="shared" ca="1" si="1065"/>
        <v>16</v>
      </c>
      <c r="L11388" s="71">
        <f t="shared" ca="1" si="1066"/>
        <v>899</v>
      </c>
      <c r="M11388">
        <f t="shared" ca="1" si="1067"/>
        <v>899</v>
      </c>
    </row>
    <row r="11389" spans="6:13">
      <c r="F11389" s="71">
        <f t="shared" si="1068"/>
        <v>11372</v>
      </c>
      <c r="G11389" s="71" t="s">
        <v>12413</v>
      </c>
      <c r="H11389" s="71" t="s">
        <v>182</v>
      </c>
      <c r="I11389" s="71">
        <f t="shared" si="1063"/>
        <v>182</v>
      </c>
      <c r="J11389" s="71">
        <f t="shared" si="1064"/>
        <v>1022</v>
      </c>
      <c r="K11389" s="71">
        <f t="shared" ca="1" si="1065"/>
        <v>16</v>
      </c>
      <c r="L11389" s="71">
        <f t="shared" ca="1" si="1066"/>
        <v>906</v>
      </c>
      <c r="M11389">
        <f t="shared" ca="1" si="1067"/>
        <v>906</v>
      </c>
    </row>
    <row r="11390" spans="6:13">
      <c r="F11390" s="71">
        <f t="shared" si="1068"/>
        <v>11373</v>
      </c>
      <c r="G11390" s="71" t="s">
        <v>12414</v>
      </c>
      <c r="H11390" s="71" t="s">
        <v>182</v>
      </c>
      <c r="I11390" s="71">
        <f t="shared" si="1063"/>
        <v>182</v>
      </c>
      <c r="J11390" s="71">
        <f t="shared" si="1064"/>
        <v>1048</v>
      </c>
      <c r="K11390" s="71">
        <f t="shared" ca="1" si="1065"/>
        <v>16</v>
      </c>
      <c r="L11390" s="71">
        <f t="shared" ca="1" si="1066"/>
        <v>932</v>
      </c>
      <c r="M11390">
        <f t="shared" ca="1" si="1067"/>
        <v>932</v>
      </c>
    </row>
    <row r="11391" spans="6:13">
      <c r="F11391" s="71">
        <f t="shared" si="1068"/>
        <v>11374</v>
      </c>
      <c r="G11391" s="71" t="s">
        <v>12415</v>
      </c>
      <c r="H11391" s="71" t="s">
        <v>180</v>
      </c>
      <c r="I11391" s="71">
        <f t="shared" si="1063"/>
        <v>182</v>
      </c>
      <c r="J11391" s="71">
        <f t="shared" si="1064"/>
        <v>1055</v>
      </c>
      <c r="K11391" s="71">
        <f t="shared" ca="1" si="1065"/>
        <v>16</v>
      </c>
      <c r="L11391" s="71">
        <f t="shared" ca="1" si="1066"/>
        <v>939</v>
      </c>
      <c r="M11391">
        <f t="shared" ca="1" si="1067"/>
        <v>939</v>
      </c>
    </row>
    <row r="11392" spans="6:13">
      <c r="F11392" s="71">
        <f t="shared" si="1068"/>
        <v>11375</v>
      </c>
      <c r="G11392" s="71" t="s">
        <v>12416</v>
      </c>
      <c r="H11392" s="71" t="s">
        <v>180</v>
      </c>
      <c r="I11392" s="71">
        <f t="shared" si="1063"/>
        <v>182</v>
      </c>
      <c r="J11392" s="71">
        <f t="shared" si="1064"/>
        <v>1074</v>
      </c>
      <c r="K11392" s="71">
        <f t="shared" ca="1" si="1065"/>
        <v>16</v>
      </c>
      <c r="L11392" s="71">
        <f t="shared" ca="1" si="1066"/>
        <v>958</v>
      </c>
      <c r="M11392">
        <f t="shared" ca="1" si="1067"/>
        <v>958</v>
      </c>
    </row>
    <row r="11393" spans="6:13">
      <c r="F11393" s="71">
        <f t="shared" si="1068"/>
        <v>11376</v>
      </c>
      <c r="G11393" s="71" t="s">
        <v>12417</v>
      </c>
      <c r="H11393" s="71" t="s">
        <v>180</v>
      </c>
      <c r="I11393" s="71">
        <f t="shared" si="1063"/>
        <v>182</v>
      </c>
      <c r="J11393" s="71">
        <f t="shared" si="1064"/>
        <v>1075</v>
      </c>
      <c r="K11393" s="71">
        <f t="shared" ca="1" si="1065"/>
        <v>16</v>
      </c>
      <c r="L11393" s="71">
        <f t="shared" ca="1" si="1066"/>
        <v>959</v>
      </c>
      <c r="M11393">
        <f t="shared" ca="1" si="1067"/>
        <v>959</v>
      </c>
    </row>
    <row r="11394" spans="6:13">
      <c r="F11394" s="71">
        <f t="shared" si="1068"/>
        <v>11377</v>
      </c>
      <c r="G11394" s="71" t="s">
        <v>12418</v>
      </c>
      <c r="H11394" s="71" t="s">
        <v>182</v>
      </c>
      <c r="I11394" s="71">
        <f t="shared" si="1063"/>
        <v>182</v>
      </c>
      <c r="J11394" s="71">
        <f t="shared" si="1064"/>
        <v>1092</v>
      </c>
      <c r="K11394" s="71">
        <f t="shared" ca="1" si="1065"/>
        <v>16</v>
      </c>
      <c r="L11394" s="71">
        <f t="shared" ca="1" si="1066"/>
        <v>976</v>
      </c>
      <c r="M11394">
        <f t="shared" ca="1" si="1067"/>
        <v>976</v>
      </c>
    </row>
    <row r="11395" spans="6:13">
      <c r="F11395" s="71">
        <f t="shared" si="1068"/>
        <v>11378</v>
      </c>
      <c r="G11395" s="71" t="s">
        <v>12419</v>
      </c>
      <c r="H11395" s="71" t="s">
        <v>182</v>
      </c>
      <c r="I11395" s="71">
        <f t="shared" si="1063"/>
        <v>182</v>
      </c>
      <c r="J11395" s="71">
        <f t="shared" si="1064"/>
        <v>1096</v>
      </c>
      <c r="K11395" s="71">
        <f t="shared" ca="1" si="1065"/>
        <v>16</v>
      </c>
      <c r="L11395" s="71">
        <f t="shared" ca="1" si="1066"/>
        <v>980</v>
      </c>
      <c r="M11395">
        <f t="shared" ca="1" si="1067"/>
        <v>980</v>
      </c>
    </row>
    <row r="11396" spans="6:13">
      <c r="F11396" s="71">
        <f t="shared" si="1068"/>
        <v>11379</v>
      </c>
      <c r="G11396" s="71" t="s">
        <v>12420</v>
      </c>
      <c r="H11396" s="71" t="s">
        <v>182</v>
      </c>
      <c r="I11396" s="71">
        <f t="shared" si="1063"/>
        <v>182</v>
      </c>
      <c r="J11396" s="71">
        <f t="shared" si="1064"/>
        <v>1112</v>
      </c>
      <c r="K11396" s="71">
        <f t="shared" ca="1" si="1065"/>
        <v>16</v>
      </c>
      <c r="L11396" s="71">
        <f t="shared" ca="1" si="1066"/>
        <v>996</v>
      </c>
      <c r="M11396">
        <f t="shared" ca="1" si="1067"/>
        <v>996</v>
      </c>
    </row>
    <row r="11397" spans="6:13">
      <c r="F11397" s="71">
        <f t="shared" si="1068"/>
        <v>11380</v>
      </c>
      <c r="G11397" s="71" t="s">
        <v>12421</v>
      </c>
      <c r="H11397" s="71" t="s">
        <v>182</v>
      </c>
      <c r="I11397" s="71">
        <f t="shared" si="1063"/>
        <v>182</v>
      </c>
      <c r="J11397" s="71">
        <f t="shared" si="1064"/>
        <v>1134</v>
      </c>
      <c r="K11397" s="71">
        <f t="shared" ca="1" si="1065"/>
        <v>16</v>
      </c>
      <c r="L11397" s="71">
        <f t="shared" ca="1" si="1066"/>
        <v>1018</v>
      </c>
      <c r="M11397">
        <f t="shared" ca="1" si="1067"/>
        <v>1018</v>
      </c>
    </row>
    <row r="11398" spans="6:13">
      <c r="F11398" s="71">
        <f t="shared" si="1068"/>
        <v>11381</v>
      </c>
      <c r="G11398" s="71" t="s">
        <v>12422</v>
      </c>
      <c r="H11398" s="71" t="s">
        <v>180</v>
      </c>
      <c r="I11398" s="71">
        <f t="shared" si="1063"/>
        <v>182</v>
      </c>
      <c r="J11398" s="71">
        <f t="shared" si="1064"/>
        <v>1161</v>
      </c>
      <c r="K11398" s="71">
        <f t="shared" ca="1" si="1065"/>
        <v>16</v>
      </c>
      <c r="L11398" s="71">
        <f t="shared" ca="1" si="1066"/>
        <v>1045</v>
      </c>
      <c r="M11398">
        <f t="shared" ca="1" si="1067"/>
        <v>1045</v>
      </c>
    </row>
    <row r="11399" spans="6:13">
      <c r="F11399" s="71">
        <f t="shared" si="1068"/>
        <v>11382</v>
      </c>
      <c r="G11399" s="71" t="s">
        <v>12423</v>
      </c>
      <c r="H11399" s="71" t="s">
        <v>180</v>
      </c>
      <c r="I11399" s="71">
        <f t="shared" si="1063"/>
        <v>182</v>
      </c>
      <c r="J11399" s="71">
        <f t="shared" si="1064"/>
        <v>1201</v>
      </c>
      <c r="K11399" s="71">
        <f t="shared" ca="1" si="1065"/>
        <v>16</v>
      </c>
      <c r="L11399" s="71">
        <f t="shared" ca="1" si="1066"/>
        <v>1085</v>
      </c>
      <c r="M11399">
        <f t="shared" ca="1" si="1067"/>
        <v>1085</v>
      </c>
    </row>
    <row r="11400" spans="6:13">
      <c r="F11400" s="71">
        <f t="shared" si="1068"/>
        <v>11383</v>
      </c>
      <c r="G11400" s="71" t="s">
        <v>12424</v>
      </c>
      <c r="H11400" s="71" t="s">
        <v>182</v>
      </c>
      <c r="I11400" s="71">
        <f t="shared" si="1063"/>
        <v>183</v>
      </c>
      <c r="J11400" s="71">
        <f t="shared" si="1064"/>
        <v>3</v>
      </c>
      <c r="K11400" s="71">
        <f t="shared" ca="1" si="1065"/>
        <v>15</v>
      </c>
      <c r="L11400" s="71">
        <f t="shared" ca="1" si="1066"/>
        <v>113</v>
      </c>
      <c r="M11400">
        <f t="shared" ca="1" si="1067"/>
        <v>113</v>
      </c>
    </row>
    <row r="11401" spans="6:13">
      <c r="F11401" s="71">
        <f t="shared" si="1068"/>
        <v>11384</v>
      </c>
      <c r="G11401" s="71" t="s">
        <v>12425</v>
      </c>
      <c r="H11401" s="71" t="s">
        <v>182</v>
      </c>
      <c r="I11401" s="71">
        <f t="shared" si="1063"/>
        <v>183</v>
      </c>
      <c r="J11401" s="71">
        <f t="shared" si="1064"/>
        <v>6</v>
      </c>
      <c r="K11401" s="71">
        <f t="shared" ca="1" si="1065"/>
        <v>15</v>
      </c>
      <c r="L11401" s="71">
        <f t="shared" ca="1" si="1066"/>
        <v>110</v>
      </c>
      <c r="M11401">
        <f t="shared" ca="1" si="1067"/>
        <v>110</v>
      </c>
    </row>
    <row r="11402" spans="6:13">
      <c r="F11402" s="71">
        <f t="shared" si="1068"/>
        <v>11385</v>
      </c>
      <c r="G11402" s="71" t="s">
        <v>12426</v>
      </c>
      <c r="H11402" s="71" t="s">
        <v>180</v>
      </c>
      <c r="I11402" s="71">
        <f t="shared" si="1063"/>
        <v>183</v>
      </c>
      <c r="J11402" s="71">
        <f t="shared" si="1064"/>
        <v>16</v>
      </c>
      <c r="K11402" s="71">
        <f t="shared" ca="1" si="1065"/>
        <v>15</v>
      </c>
      <c r="L11402" s="71">
        <f t="shared" ca="1" si="1066"/>
        <v>100</v>
      </c>
      <c r="M11402">
        <f t="shared" ca="1" si="1067"/>
        <v>100</v>
      </c>
    </row>
    <row r="11403" spans="6:13">
      <c r="F11403" s="71">
        <f t="shared" si="1068"/>
        <v>11386</v>
      </c>
      <c r="G11403" s="71" t="s">
        <v>12427</v>
      </c>
      <c r="H11403" s="71" t="s">
        <v>182</v>
      </c>
      <c r="I11403" s="71">
        <f t="shared" si="1063"/>
        <v>183</v>
      </c>
      <c r="J11403" s="71">
        <f t="shared" si="1064"/>
        <v>46</v>
      </c>
      <c r="K11403" s="71">
        <f t="shared" ca="1" si="1065"/>
        <v>15</v>
      </c>
      <c r="L11403" s="71">
        <f t="shared" ca="1" si="1066"/>
        <v>70</v>
      </c>
      <c r="M11403">
        <f t="shared" ca="1" si="1067"/>
        <v>70</v>
      </c>
    </row>
    <row r="11404" spans="6:13">
      <c r="F11404" s="71">
        <f t="shared" si="1068"/>
        <v>11387</v>
      </c>
      <c r="G11404" s="71" t="s">
        <v>12428</v>
      </c>
      <c r="H11404" s="71" t="s">
        <v>182</v>
      </c>
      <c r="I11404" s="71">
        <f t="shared" si="1063"/>
        <v>183</v>
      </c>
      <c r="J11404" s="71">
        <f t="shared" si="1064"/>
        <v>96</v>
      </c>
      <c r="K11404" s="71">
        <f t="shared" ca="1" si="1065"/>
        <v>15</v>
      </c>
      <c r="L11404" s="71">
        <f t="shared" ca="1" si="1066"/>
        <v>20</v>
      </c>
      <c r="M11404">
        <f t="shared" ca="1" si="1067"/>
        <v>20</v>
      </c>
    </row>
    <row r="11405" spans="6:13">
      <c r="F11405" s="71">
        <f t="shared" si="1068"/>
        <v>11388</v>
      </c>
      <c r="G11405" s="71" t="s">
        <v>12429</v>
      </c>
      <c r="H11405" s="71" t="s">
        <v>180</v>
      </c>
      <c r="I11405" s="71">
        <f t="shared" si="1063"/>
        <v>183</v>
      </c>
      <c r="J11405" s="71">
        <f t="shared" si="1064"/>
        <v>171</v>
      </c>
      <c r="K11405" s="71">
        <f t="shared" ca="1" si="1065"/>
        <v>15</v>
      </c>
      <c r="L11405" s="71">
        <f t="shared" ca="1" si="1066"/>
        <v>55</v>
      </c>
      <c r="M11405">
        <f t="shared" ca="1" si="1067"/>
        <v>55</v>
      </c>
    </row>
    <row r="11406" spans="6:13">
      <c r="F11406" s="71">
        <f t="shared" si="1068"/>
        <v>11389</v>
      </c>
      <c r="G11406" s="71" t="s">
        <v>12430</v>
      </c>
      <c r="H11406" s="71" t="s">
        <v>180</v>
      </c>
      <c r="I11406" s="71">
        <f t="shared" si="1063"/>
        <v>183</v>
      </c>
      <c r="J11406" s="71">
        <f t="shared" si="1064"/>
        <v>203</v>
      </c>
      <c r="K11406" s="71">
        <f t="shared" ca="1" si="1065"/>
        <v>15</v>
      </c>
      <c r="L11406" s="71">
        <f t="shared" ca="1" si="1066"/>
        <v>87</v>
      </c>
      <c r="M11406">
        <f t="shared" ca="1" si="1067"/>
        <v>87</v>
      </c>
    </row>
    <row r="11407" spans="6:13">
      <c r="F11407" s="71">
        <f t="shared" si="1068"/>
        <v>11390</v>
      </c>
      <c r="G11407" s="71" t="s">
        <v>12431</v>
      </c>
      <c r="H11407" s="71" t="s">
        <v>180</v>
      </c>
      <c r="I11407" s="71">
        <f t="shared" si="1063"/>
        <v>183</v>
      </c>
      <c r="J11407" s="71">
        <f t="shared" si="1064"/>
        <v>221</v>
      </c>
      <c r="K11407" s="71">
        <f t="shared" ca="1" si="1065"/>
        <v>15</v>
      </c>
      <c r="L11407" s="71">
        <f t="shared" ca="1" si="1066"/>
        <v>105</v>
      </c>
      <c r="M11407">
        <f t="shared" ca="1" si="1067"/>
        <v>105</v>
      </c>
    </row>
    <row r="11408" spans="6:13">
      <c r="F11408" s="71">
        <f t="shared" si="1068"/>
        <v>11391</v>
      </c>
      <c r="G11408" s="71" t="s">
        <v>12432</v>
      </c>
      <c r="H11408" s="71" t="s">
        <v>182</v>
      </c>
      <c r="I11408" s="71">
        <f t="shared" si="1063"/>
        <v>183</v>
      </c>
      <c r="J11408" s="71">
        <f t="shared" si="1064"/>
        <v>233</v>
      </c>
      <c r="K11408" s="71">
        <f t="shared" ca="1" si="1065"/>
        <v>15</v>
      </c>
      <c r="L11408" s="71">
        <f t="shared" ca="1" si="1066"/>
        <v>117</v>
      </c>
      <c r="M11408">
        <f t="shared" ca="1" si="1067"/>
        <v>117</v>
      </c>
    </row>
    <row r="11409" spans="6:13">
      <c r="F11409" s="71">
        <f t="shared" si="1068"/>
        <v>11392</v>
      </c>
      <c r="G11409" s="71" t="s">
        <v>12433</v>
      </c>
      <c r="H11409" s="71" t="s">
        <v>182</v>
      </c>
      <c r="I11409" s="71">
        <f t="shared" si="1063"/>
        <v>183</v>
      </c>
      <c r="J11409" s="71">
        <f t="shared" si="1064"/>
        <v>250</v>
      </c>
      <c r="K11409" s="71">
        <f t="shared" ca="1" si="1065"/>
        <v>15</v>
      </c>
      <c r="L11409" s="71">
        <f t="shared" ca="1" si="1066"/>
        <v>134</v>
      </c>
      <c r="M11409">
        <f t="shared" ca="1" si="1067"/>
        <v>134</v>
      </c>
    </row>
    <row r="11410" spans="6:13">
      <c r="F11410" s="71">
        <f t="shared" si="1068"/>
        <v>11393</v>
      </c>
      <c r="G11410" s="71" t="s">
        <v>12434</v>
      </c>
      <c r="H11410" s="71" t="s">
        <v>180</v>
      </c>
      <c r="I11410" s="71">
        <f t="shared" si="1063"/>
        <v>183</v>
      </c>
      <c r="J11410" s="71">
        <f t="shared" si="1064"/>
        <v>300</v>
      </c>
      <c r="K11410" s="71">
        <f t="shared" ca="1" si="1065"/>
        <v>15</v>
      </c>
      <c r="L11410" s="71">
        <f t="shared" ca="1" si="1066"/>
        <v>184</v>
      </c>
      <c r="M11410">
        <f t="shared" ca="1" si="1067"/>
        <v>184</v>
      </c>
    </row>
    <row r="11411" spans="6:13">
      <c r="F11411" s="71">
        <f t="shared" si="1068"/>
        <v>11394</v>
      </c>
      <c r="G11411" s="71" t="s">
        <v>12435</v>
      </c>
      <c r="H11411" s="71" t="s">
        <v>182</v>
      </c>
      <c r="I11411" s="71">
        <f t="shared" ref="I11411:I11474" si="1069">_xlfn.TEXTBEFORE(G11411,"-")*1</f>
        <v>183</v>
      </c>
      <c r="J11411" s="71">
        <f t="shared" ref="J11411:J11474" si="1070">1*_xlfn.TEXTAFTER(G11411,"-")</f>
        <v>308</v>
      </c>
      <c r="K11411" s="71">
        <f t="shared" ref="K11411:K11474" ca="1" si="1071">ABS($H$11-I11411)</f>
        <v>15</v>
      </c>
      <c r="L11411" s="71">
        <f t="shared" ref="L11411:L11474" ca="1" si="1072">ABS($I$11-J11411)</f>
        <v>192</v>
      </c>
      <c r="M11411">
        <f t="shared" ref="M11411:M11474" ca="1" si="1073">MAX(K11411:L11411)</f>
        <v>192</v>
      </c>
    </row>
    <row r="11412" spans="6:13">
      <c r="F11412" s="71">
        <f t="shared" ref="F11412:F11475" si="1074">F11411+1</f>
        <v>11395</v>
      </c>
      <c r="G11412" s="71" t="s">
        <v>12436</v>
      </c>
      <c r="H11412" s="71" t="s">
        <v>182</v>
      </c>
      <c r="I11412" s="71">
        <f t="shared" si="1069"/>
        <v>183</v>
      </c>
      <c r="J11412" s="71">
        <f t="shared" si="1070"/>
        <v>364</v>
      </c>
      <c r="K11412" s="71">
        <f t="shared" ca="1" si="1071"/>
        <v>15</v>
      </c>
      <c r="L11412" s="71">
        <f t="shared" ca="1" si="1072"/>
        <v>248</v>
      </c>
      <c r="M11412">
        <f t="shared" ca="1" si="1073"/>
        <v>248</v>
      </c>
    </row>
    <row r="11413" spans="6:13">
      <c r="F11413" s="71">
        <f t="shared" si="1074"/>
        <v>11396</v>
      </c>
      <c r="G11413" s="71" t="s">
        <v>12437</v>
      </c>
      <c r="H11413" s="71" t="s">
        <v>182</v>
      </c>
      <c r="I11413" s="71">
        <f t="shared" si="1069"/>
        <v>183</v>
      </c>
      <c r="J11413" s="71">
        <f t="shared" si="1070"/>
        <v>388</v>
      </c>
      <c r="K11413" s="71">
        <f t="shared" ca="1" si="1071"/>
        <v>15</v>
      </c>
      <c r="L11413" s="71">
        <f t="shared" ca="1" si="1072"/>
        <v>272</v>
      </c>
      <c r="M11413">
        <f t="shared" ca="1" si="1073"/>
        <v>272</v>
      </c>
    </row>
    <row r="11414" spans="6:13">
      <c r="F11414" s="71">
        <f t="shared" si="1074"/>
        <v>11397</v>
      </c>
      <c r="G11414" s="71" t="s">
        <v>12438</v>
      </c>
      <c r="H11414" s="71" t="s">
        <v>182</v>
      </c>
      <c r="I11414" s="71">
        <f t="shared" si="1069"/>
        <v>183</v>
      </c>
      <c r="J11414" s="71">
        <f t="shared" si="1070"/>
        <v>453</v>
      </c>
      <c r="K11414" s="71">
        <f t="shared" ca="1" si="1071"/>
        <v>15</v>
      </c>
      <c r="L11414" s="71">
        <f t="shared" ca="1" si="1072"/>
        <v>337</v>
      </c>
      <c r="M11414">
        <f t="shared" ca="1" si="1073"/>
        <v>337</v>
      </c>
    </row>
    <row r="11415" spans="6:13">
      <c r="F11415" s="71">
        <f t="shared" si="1074"/>
        <v>11398</v>
      </c>
      <c r="G11415" s="71" t="s">
        <v>12439</v>
      </c>
      <c r="H11415" s="71" t="s">
        <v>180</v>
      </c>
      <c r="I11415" s="71">
        <f t="shared" si="1069"/>
        <v>183</v>
      </c>
      <c r="J11415" s="71">
        <f t="shared" si="1070"/>
        <v>504</v>
      </c>
      <c r="K11415" s="71">
        <f t="shared" ca="1" si="1071"/>
        <v>15</v>
      </c>
      <c r="L11415" s="71">
        <f t="shared" ca="1" si="1072"/>
        <v>388</v>
      </c>
      <c r="M11415">
        <f t="shared" ca="1" si="1073"/>
        <v>388</v>
      </c>
    </row>
    <row r="11416" spans="6:13">
      <c r="F11416" s="71">
        <f t="shared" si="1074"/>
        <v>11399</v>
      </c>
      <c r="G11416" s="71" t="s">
        <v>12440</v>
      </c>
      <c r="H11416" s="71" t="s">
        <v>182</v>
      </c>
      <c r="I11416" s="71">
        <f t="shared" si="1069"/>
        <v>183</v>
      </c>
      <c r="J11416" s="71">
        <f t="shared" si="1070"/>
        <v>516</v>
      </c>
      <c r="K11416" s="71">
        <f t="shared" ca="1" si="1071"/>
        <v>15</v>
      </c>
      <c r="L11416" s="71">
        <f t="shared" ca="1" si="1072"/>
        <v>400</v>
      </c>
      <c r="M11416">
        <f t="shared" ca="1" si="1073"/>
        <v>400</v>
      </c>
    </row>
    <row r="11417" spans="6:13">
      <c r="F11417" s="71">
        <f t="shared" si="1074"/>
        <v>11400</v>
      </c>
      <c r="G11417" s="71" t="s">
        <v>12441</v>
      </c>
      <c r="H11417" s="71" t="s">
        <v>180</v>
      </c>
      <c r="I11417" s="71">
        <f t="shared" si="1069"/>
        <v>183</v>
      </c>
      <c r="J11417" s="71">
        <f t="shared" si="1070"/>
        <v>557</v>
      </c>
      <c r="K11417" s="71">
        <f t="shared" ca="1" si="1071"/>
        <v>15</v>
      </c>
      <c r="L11417" s="71">
        <f t="shared" ca="1" si="1072"/>
        <v>441</v>
      </c>
      <c r="M11417">
        <f t="shared" ca="1" si="1073"/>
        <v>441</v>
      </c>
    </row>
    <row r="11418" spans="6:13">
      <c r="F11418" s="71">
        <f t="shared" si="1074"/>
        <v>11401</v>
      </c>
      <c r="G11418" s="71" t="s">
        <v>12442</v>
      </c>
      <c r="H11418" s="71" t="s">
        <v>180</v>
      </c>
      <c r="I11418" s="71">
        <f t="shared" si="1069"/>
        <v>183</v>
      </c>
      <c r="J11418" s="71">
        <f t="shared" si="1070"/>
        <v>572</v>
      </c>
      <c r="K11418" s="71">
        <f t="shared" ca="1" si="1071"/>
        <v>15</v>
      </c>
      <c r="L11418" s="71">
        <f t="shared" ca="1" si="1072"/>
        <v>456</v>
      </c>
      <c r="M11418">
        <f t="shared" ca="1" si="1073"/>
        <v>456</v>
      </c>
    </row>
    <row r="11419" spans="6:13">
      <c r="F11419" s="71">
        <f t="shared" si="1074"/>
        <v>11402</v>
      </c>
      <c r="G11419" s="71" t="s">
        <v>12443</v>
      </c>
      <c r="H11419" s="71" t="s">
        <v>180</v>
      </c>
      <c r="I11419" s="71">
        <f t="shared" si="1069"/>
        <v>183</v>
      </c>
      <c r="J11419" s="71">
        <f t="shared" si="1070"/>
        <v>579</v>
      </c>
      <c r="K11419" s="71">
        <f t="shared" ca="1" si="1071"/>
        <v>15</v>
      </c>
      <c r="L11419" s="71">
        <f t="shared" ca="1" si="1072"/>
        <v>463</v>
      </c>
      <c r="M11419">
        <f t="shared" ca="1" si="1073"/>
        <v>463</v>
      </c>
    </row>
    <row r="11420" spans="6:13">
      <c r="F11420" s="71">
        <f t="shared" si="1074"/>
        <v>11403</v>
      </c>
      <c r="G11420" s="71" t="s">
        <v>12444</v>
      </c>
      <c r="H11420" s="71" t="s">
        <v>182</v>
      </c>
      <c r="I11420" s="71">
        <f t="shared" si="1069"/>
        <v>183</v>
      </c>
      <c r="J11420" s="71">
        <f t="shared" si="1070"/>
        <v>607</v>
      </c>
      <c r="K11420" s="71">
        <f t="shared" ca="1" si="1071"/>
        <v>15</v>
      </c>
      <c r="L11420" s="71">
        <f t="shared" ca="1" si="1072"/>
        <v>491</v>
      </c>
      <c r="M11420">
        <f t="shared" ca="1" si="1073"/>
        <v>491</v>
      </c>
    </row>
    <row r="11421" spans="6:13">
      <c r="F11421" s="71">
        <f t="shared" si="1074"/>
        <v>11404</v>
      </c>
      <c r="G11421" s="71" t="s">
        <v>12445</v>
      </c>
      <c r="H11421" s="71" t="s">
        <v>182</v>
      </c>
      <c r="I11421" s="71">
        <f t="shared" si="1069"/>
        <v>183</v>
      </c>
      <c r="J11421" s="71">
        <f t="shared" si="1070"/>
        <v>614</v>
      </c>
      <c r="K11421" s="71">
        <f t="shared" ca="1" si="1071"/>
        <v>15</v>
      </c>
      <c r="L11421" s="71">
        <f t="shared" ca="1" si="1072"/>
        <v>498</v>
      </c>
      <c r="M11421">
        <f t="shared" ca="1" si="1073"/>
        <v>498</v>
      </c>
    </row>
    <row r="11422" spans="6:13">
      <c r="F11422" s="71">
        <f t="shared" si="1074"/>
        <v>11405</v>
      </c>
      <c r="G11422" s="71" t="s">
        <v>12446</v>
      </c>
      <c r="H11422" s="71" t="s">
        <v>180</v>
      </c>
      <c r="I11422" s="71">
        <f t="shared" si="1069"/>
        <v>183</v>
      </c>
      <c r="J11422" s="71">
        <f t="shared" si="1070"/>
        <v>615</v>
      </c>
      <c r="K11422" s="71">
        <f t="shared" ca="1" si="1071"/>
        <v>15</v>
      </c>
      <c r="L11422" s="71">
        <f t="shared" ca="1" si="1072"/>
        <v>499</v>
      </c>
      <c r="M11422">
        <f t="shared" ca="1" si="1073"/>
        <v>499</v>
      </c>
    </row>
    <row r="11423" spans="6:13">
      <c r="F11423" s="71">
        <f t="shared" si="1074"/>
        <v>11406</v>
      </c>
      <c r="G11423" s="71" t="s">
        <v>12447</v>
      </c>
      <c r="H11423" s="71" t="s">
        <v>182</v>
      </c>
      <c r="I11423" s="71">
        <f t="shared" si="1069"/>
        <v>183</v>
      </c>
      <c r="J11423" s="71">
        <f t="shared" si="1070"/>
        <v>632</v>
      </c>
      <c r="K11423" s="71">
        <f t="shared" ca="1" si="1071"/>
        <v>15</v>
      </c>
      <c r="L11423" s="71">
        <f t="shared" ca="1" si="1072"/>
        <v>516</v>
      </c>
      <c r="M11423">
        <f t="shared" ca="1" si="1073"/>
        <v>516</v>
      </c>
    </row>
    <row r="11424" spans="6:13">
      <c r="F11424" s="71">
        <f t="shared" si="1074"/>
        <v>11407</v>
      </c>
      <c r="G11424" s="71" t="s">
        <v>12448</v>
      </c>
      <c r="H11424" s="71" t="s">
        <v>182</v>
      </c>
      <c r="I11424" s="71">
        <f t="shared" si="1069"/>
        <v>183</v>
      </c>
      <c r="J11424" s="71">
        <f t="shared" si="1070"/>
        <v>681</v>
      </c>
      <c r="K11424" s="71">
        <f t="shared" ca="1" si="1071"/>
        <v>15</v>
      </c>
      <c r="L11424" s="71">
        <f t="shared" ca="1" si="1072"/>
        <v>565</v>
      </c>
      <c r="M11424">
        <f t="shared" ca="1" si="1073"/>
        <v>565</v>
      </c>
    </row>
    <row r="11425" spans="6:13">
      <c r="F11425" s="71">
        <f t="shared" si="1074"/>
        <v>11408</v>
      </c>
      <c r="G11425" s="71" t="s">
        <v>12449</v>
      </c>
      <c r="H11425" s="71" t="s">
        <v>182</v>
      </c>
      <c r="I11425" s="71">
        <f t="shared" si="1069"/>
        <v>183</v>
      </c>
      <c r="J11425" s="71">
        <f t="shared" si="1070"/>
        <v>723</v>
      </c>
      <c r="K11425" s="71">
        <f t="shared" ca="1" si="1071"/>
        <v>15</v>
      </c>
      <c r="L11425" s="71">
        <f t="shared" ca="1" si="1072"/>
        <v>607</v>
      </c>
      <c r="M11425">
        <f t="shared" ca="1" si="1073"/>
        <v>607</v>
      </c>
    </row>
    <row r="11426" spans="6:13">
      <c r="F11426" s="71">
        <f t="shared" si="1074"/>
        <v>11409</v>
      </c>
      <c r="G11426" s="71" t="s">
        <v>12450</v>
      </c>
      <c r="H11426" s="71" t="s">
        <v>180</v>
      </c>
      <c r="I11426" s="71">
        <f t="shared" si="1069"/>
        <v>183</v>
      </c>
      <c r="J11426" s="71">
        <f t="shared" si="1070"/>
        <v>779</v>
      </c>
      <c r="K11426" s="71">
        <f t="shared" ca="1" si="1071"/>
        <v>15</v>
      </c>
      <c r="L11426" s="71">
        <f t="shared" ca="1" si="1072"/>
        <v>663</v>
      </c>
      <c r="M11426">
        <f t="shared" ca="1" si="1073"/>
        <v>663</v>
      </c>
    </row>
    <row r="11427" spans="6:13">
      <c r="F11427" s="71">
        <f t="shared" si="1074"/>
        <v>11410</v>
      </c>
      <c r="G11427" s="71" t="s">
        <v>12451</v>
      </c>
      <c r="H11427" s="71" t="s">
        <v>180</v>
      </c>
      <c r="I11427" s="71">
        <f t="shared" si="1069"/>
        <v>183</v>
      </c>
      <c r="J11427" s="71">
        <f t="shared" si="1070"/>
        <v>796</v>
      </c>
      <c r="K11427" s="71">
        <f t="shared" ca="1" si="1071"/>
        <v>15</v>
      </c>
      <c r="L11427" s="71">
        <f t="shared" ca="1" si="1072"/>
        <v>680</v>
      </c>
      <c r="M11427">
        <f t="shared" ca="1" si="1073"/>
        <v>680</v>
      </c>
    </row>
    <row r="11428" spans="6:13">
      <c r="F11428" s="71">
        <f t="shared" si="1074"/>
        <v>11411</v>
      </c>
      <c r="G11428" s="71" t="s">
        <v>12452</v>
      </c>
      <c r="H11428" s="71" t="s">
        <v>182</v>
      </c>
      <c r="I11428" s="71">
        <f t="shared" si="1069"/>
        <v>183</v>
      </c>
      <c r="J11428" s="71">
        <f t="shared" si="1070"/>
        <v>802</v>
      </c>
      <c r="K11428" s="71">
        <f t="shared" ca="1" si="1071"/>
        <v>15</v>
      </c>
      <c r="L11428" s="71">
        <f t="shared" ca="1" si="1072"/>
        <v>686</v>
      </c>
      <c r="M11428">
        <f t="shared" ca="1" si="1073"/>
        <v>686</v>
      </c>
    </row>
    <row r="11429" spans="6:13">
      <c r="F11429" s="71">
        <f t="shared" si="1074"/>
        <v>11412</v>
      </c>
      <c r="G11429" s="71" t="s">
        <v>12453</v>
      </c>
      <c r="H11429" s="71" t="s">
        <v>182</v>
      </c>
      <c r="I11429" s="71">
        <f t="shared" si="1069"/>
        <v>183</v>
      </c>
      <c r="J11429" s="71">
        <f t="shared" si="1070"/>
        <v>817</v>
      </c>
      <c r="K11429" s="71">
        <f t="shared" ca="1" si="1071"/>
        <v>15</v>
      </c>
      <c r="L11429" s="71">
        <f t="shared" ca="1" si="1072"/>
        <v>701</v>
      </c>
      <c r="M11429">
        <f t="shared" ca="1" si="1073"/>
        <v>701</v>
      </c>
    </row>
    <row r="11430" spans="6:13">
      <c r="F11430" s="71">
        <f t="shared" si="1074"/>
        <v>11413</v>
      </c>
      <c r="G11430" s="71" t="s">
        <v>12454</v>
      </c>
      <c r="H11430" s="71" t="s">
        <v>182</v>
      </c>
      <c r="I11430" s="71">
        <f t="shared" si="1069"/>
        <v>183</v>
      </c>
      <c r="J11430" s="71">
        <f t="shared" si="1070"/>
        <v>819</v>
      </c>
      <c r="K11430" s="71">
        <f t="shared" ca="1" si="1071"/>
        <v>15</v>
      </c>
      <c r="L11430" s="71">
        <f t="shared" ca="1" si="1072"/>
        <v>703</v>
      </c>
      <c r="M11430">
        <f t="shared" ca="1" si="1073"/>
        <v>703</v>
      </c>
    </row>
    <row r="11431" spans="6:13">
      <c r="F11431" s="71">
        <f t="shared" si="1074"/>
        <v>11414</v>
      </c>
      <c r="G11431" s="71" t="s">
        <v>12455</v>
      </c>
      <c r="H11431" s="71" t="s">
        <v>180</v>
      </c>
      <c r="I11431" s="71">
        <f t="shared" si="1069"/>
        <v>183</v>
      </c>
      <c r="J11431" s="71">
        <f t="shared" si="1070"/>
        <v>839</v>
      </c>
      <c r="K11431" s="71">
        <f t="shared" ca="1" si="1071"/>
        <v>15</v>
      </c>
      <c r="L11431" s="71">
        <f t="shared" ca="1" si="1072"/>
        <v>723</v>
      </c>
      <c r="M11431">
        <f t="shared" ca="1" si="1073"/>
        <v>723</v>
      </c>
    </row>
    <row r="11432" spans="6:13">
      <c r="F11432" s="71">
        <f t="shared" si="1074"/>
        <v>11415</v>
      </c>
      <c r="G11432" s="71" t="s">
        <v>12456</v>
      </c>
      <c r="H11432" s="71" t="s">
        <v>180</v>
      </c>
      <c r="I11432" s="71">
        <f t="shared" si="1069"/>
        <v>183</v>
      </c>
      <c r="J11432" s="71">
        <f t="shared" si="1070"/>
        <v>842</v>
      </c>
      <c r="K11432" s="71">
        <f t="shared" ca="1" si="1071"/>
        <v>15</v>
      </c>
      <c r="L11432" s="71">
        <f t="shared" ca="1" si="1072"/>
        <v>726</v>
      </c>
      <c r="M11432">
        <f t="shared" ca="1" si="1073"/>
        <v>726</v>
      </c>
    </row>
    <row r="11433" spans="6:13">
      <c r="F11433" s="71">
        <f t="shared" si="1074"/>
        <v>11416</v>
      </c>
      <c r="G11433" s="71" t="s">
        <v>12457</v>
      </c>
      <c r="H11433" s="71" t="s">
        <v>180</v>
      </c>
      <c r="I11433" s="71">
        <f t="shared" si="1069"/>
        <v>183</v>
      </c>
      <c r="J11433" s="71">
        <f t="shared" si="1070"/>
        <v>845</v>
      </c>
      <c r="K11433" s="71">
        <f t="shared" ca="1" si="1071"/>
        <v>15</v>
      </c>
      <c r="L11433" s="71">
        <f t="shared" ca="1" si="1072"/>
        <v>729</v>
      </c>
      <c r="M11433">
        <f t="shared" ca="1" si="1073"/>
        <v>729</v>
      </c>
    </row>
    <row r="11434" spans="6:13">
      <c r="F11434" s="71">
        <f t="shared" si="1074"/>
        <v>11417</v>
      </c>
      <c r="G11434" s="71" t="s">
        <v>12458</v>
      </c>
      <c r="H11434" s="71" t="s">
        <v>182</v>
      </c>
      <c r="I11434" s="71">
        <f t="shared" si="1069"/>
        <v>183</v>
      </c>
      <c r="J11434" s="71">
        <f t="shared" si="1070"/>
        <v>854</v>
      </c>
      <c r="K11434" s="71">
        <f t="shared" ca="1" si="1071"/>
        <v>15</v>
      </c>
      <c r="L11434" s="71">
        <f t="shared" ca="1" si="1072"/>
        <v>738</v>
      </c>
      <c r="M11434">
        <f t="shared" ca="1" si="1073"/>
        <v>738</v>
      </c>
    </row>
    <row r="11435" spans="6:13">
      <c r="F11435" s="71">
        <f t="shared" si="1074"/>
        <v>11418</v>
      </c>
      <c r="G11435" s="71" t="s">
        <v>12459</v>
      </c>
      <c r="H11435" s="71" t="s">
        <v>180</v>
      </c>
      <c r="I11435" s="71">
        <f t="shared" si="1069"/>
        <v>183</v>
      </c>
      <c r="J11435" s="71">
        <f t="shared" si="1070"/>
        <v>890</v>
      </c>
      <c r="K11435" s="71">
        <f t="shared" ca="1" si="1071"/>
        <v>15</v>
      </c>
      <c r="L11435" s="71">
        <f t="shared" ca="1" si="1072"/>
        <v>774</v>
      </c>
      <c r="M11435">
        <f t="shared" ca="1" si="1073"/>
        <v>774</v>
      </c>
    </row>
    <row r="11436" spans="6:13">
      <c r="F11436" s="71">
        <f t="shared" si="1074"/>
        <v>11419</v>
      </c>
      <c r="G11436" s="71" t="s">
        <v>12460</v>
      </c>
      <c r="H11436" s="71" t="s">
        <v>180</v>
      </c>
      <c r="I11436" s="71">
        <f t="shared" si="1069"/>
        <v>183</v>
      </c>
      <c r="J11436" s="71">
        <f t="shared" si="1070"/>
        <v>901</v>
      </c>
      <c r="K11436" s="71">
        <f t="shared" ca="1" si="1071"/>
        <v>15</v>
      </c>
      <c r="L11436" s="71">
        <f t="shared" ca="1" si="1072"/>
        <v>785</v>
      </c>
      <c r="M11436">
        <f t="shared" ca="1" si="1073"/>
        <v>785</v>
      </c>
    </row>
    <row r="11437" spans="6:13">
      <c r="F11437" s="71">
        <f t="shared" si="1074"/>
        <v>11420</v>
      </c>
      <c r="G11437" s="71" t="s">
        <v>12461</v>
      </c>
      <c r="H11437" s="71" t="s">
        <v>180</v>
      </c>
      <c r="I11437" s="71">
        <f t="shared" si="1069"/>
        <v>183</v>
      </c>
      <c r="J11437" s="71">
        <f t="shared" si="1070"/>
        <v>916</v>
      </c>
      <c r="K11437" s="71">
        <f t="shared" ca="1" si="1071"/>
        <v>15</v>
      </c>
      <c r="L11437" s="71">
        <f t="shared" ca="1" si="1072"/>
        <v>800</v>
      </c>
      <c r="M11437">
        <f t="shared" ca="1" si="1073"/>
        <v>800</v>
      </c>
    </row>
    <row r="11438" spans="6:13">
      <c r="F11438" s="71">
        <f t="shared" si="1074"/>
        <v>11421</v>
      </c>
      <c r="G11438" s="71" t="s">
        <v>12462</v>
      </c>
      <c r="H11438" s="71" t="s">
        <v>180</v>
      </c>
      <c r="I11438" s="71">
        <f t="shared" si="1069"/>
        <v>183</v>
      </c>
      <c r="J11438" s="71">
        <f t="shared" si="1070"/>
        <v>938</v>
      </c>
      <c r="K11438" s="71">
        <f t="shared" ca="1" si="1071"/>
        <v>15</v>
      </c>
      <c r="L11438" s="71">
        <f t="shared" ca="1" si="1072"/>
        <v>822</v>
      </c>
      <c r="M11438">
        <f t="shared" ca="1" si="1073"/>
        <v>822</v>
      </c>
    </row>
    <row r="11439" spans="6:13">
      <c r="F11439" s="71">
        <f t="shared" si="1074"/>
        <v>11422</v>
      </c>
      <c r="G11439" s="71" t="s">
        <v>12463</v>
      </c>
      <c r="H11439" s="71" t="s">
        <v>180</v>
      </c>
      <c r="I11439" s="71">
        <f t="shared" si="1069"/>
        <v>183</v>
      </c>
      <c r="J11439" s="71">
        <f t="shared" si="1070"/>
        <v>1057</v>
      </c>
      <c r="K11439" s="71">
        <f t="shared" ca="1" si="1071"/>
        <v>15</v>
      </c>
      <c r="L11439" s="71">
        <f t="shared" ca="1" si="1072"/>
        <v>941</v>
      </c>
      <c r="M11439">
        <f t="shared" ca="1" si="1073"/>
        <v>941</v>
      </c>
    </row>
    <row r="11440" spans="6:13">
      <c r="F11440" s="71">
        <f t="shared" si="1074"/>
        <v>11423</v>
      </c>
      <c r="G11440" s="71" t="s">
        <v>12464</v>
      </c>
      <c r="H11440" s="71" t="s">
        <v>180</v>
      </c>
      <c r="I11440" s="71">
        <f t="shared" si="1069"/>
        <v>183</v>
      </c>
      <c r="J11440" s="71">
        <f t="shared" si="1070"/>
        <v>1067</v>
      </c>
      <c r="K11440" s="71">
        <f t="shared" ca="1" si="1071"/>
        <v>15</v>
      </c>
      <c r="L11440" s="71">
        <f t="shared" ca="1" si="1072"/>
        <v>951</v>
      </c>
      <c r="M11440">
        <f t="shared" ca="1" si="1073"/>
        <v>951</v>
      </c>
    </row>
    <row r="11441" spans="6:13">
      <c r="F11441" s="71">
        <f t="shared" si="1074"/>
        <v>11424</v>
      </c>
      <c r="G11441" s="71" t="s">
        <v>12465</v>
      </c>
      <c r="H11441" s="71" t="s">
        <v>182</v>
      </c>
      <c r="I11441" s="71">
        <f t="shared" si="1069"/>
        <v>183</v>
      </c>
      <c r="J11441" s="71">
        <f t="shared" si="1070"/>
        <v>1146</v>
      </c>
      <c r="K11441" s="71">
        <f t="shared" ca="1" si="1071"/>
        <v>15</v>
      </c>
      <c r="L11441" s="71">
        <f t="shared" ca="1" si="1072"/>
        <v>1030</v>
      </c>
      <c r="M11441">
        <f t="shared" ca="1" si="1073"/>
        <v>1030</v>
      </c>
    </row>
    <row r="11442" spans="6:13">
      <c r="F11442" s="71">
        <f t="shared" si="1074"/>
        <v>11425</v>
      </c>
      <c r="G11442" s="71" t="s">
        <v>12466</v>
      </c>
      <c r="H11442" s="71" t="s">
        <v>182</v>
      </c>
      <c r="I11442" s="71">
        <f t="shared" si="1069"/>
        <v>183</v>
      </c>
      <c r="J11442" s="71">
        <f t="shared" si="1070"/>
        <v>1179</v>
      </c>
      <c r="K11442" s="71">
        <f t="shared" ca="1" si="1071"/>
        <v>15</v>
      </c>
      <c r="L11442" s="71">
        <f t="shared" ca="1" si="1072"/>
        <v>1063</v>
      </c>
      <c r="M11442">
        <f t="shared" ca="1" si="1073"/>
        <v>1063</v>
      </c>
    </row>
    <row r="11443" spans="6:13">
      <c r="F11443" s="71">
        <f t="shared" si="1074"/>
        <v>11426</v>
      </c>
      <c r="G11443" s="71" t="s">
        <v>12467</v>
      </c>
      <c r="H11443" s="71" t="s">
        <v>182</v>
      </c>
      <c r="I11443" s="71">
        <f t="shared" si="1069"/>
        <v>184</v>
      </c>
      <c r="J11443" s="71">
        <f t="shared" si="1070"/>
        <v>1</v>
      </c>
      <c r="K11443" s="71">
        <f t="shared" ca="1" si="1071"/>
        <v>14</v>
      </c>
      <c r="L11443" s="71">
        <f t="shared" ca="1" si="1072"/>
        <v>115</v>
      </c>
      <c r="M11443">
        <f t="shared" ca="1" si="1073"/>
        <v>115</v>
      </c>
    </row>
    <row r="11444" spans="6:13">
      <c r="F11444" s="71">
        <f t="shared" si="1074"/>
        <v>11427</v>
      </c>
      <c r="G11444" s="71" t="s">
        <v>12468</v>
      </c>
      <c r="H11444" s="71" t="s">
        <v>180</v>
      </c>
      <c r="I11444" s="71">
        <f t="shared" si="1069"/>
        <v>184</v>
      </c>
      <c r="J11444" s="71">
        <f t="shared" si="1070"/>
        <v>15</v>
      </c>
      <c r="K11444" s="71">
        <f t="shared" ca="1" si="1071"/>
        <v>14</v>
      </c>
      <c r="L11444" s="71">
        <f t="shared" ca="1" si="1072"/>
        <v>101</v>
      </c>
      <c r="M11444">
        <f t="shared" ca="1" si="1073"/>
        <v>101</v>
      </c>
    </row>
    <row r="11445" spans="6:13">
      <c r="F11445" s="71">
        <f t="shared" si="1074"/>
        <v>11428</v>
      </c>
      <c r="G11445" s="71" t="s">
        <v>12469</v>
      </c>
      <c r="H11445" s="71" t="s">
        <v>182</v>
      </c>
      <c r="I11445" s="71">
        <f t="shared" si="1069"/>
        <v>184</v>
      </c>
      <c r="J11445" s="71">
        <f t="shared" si="1070"/>
        <v>46</v>
      </c>
      <c r="K11445" s="71">
        <f t="shared" ca="1" si="1071"/>
        <v>14</v>
      </c>
      <c r="L11445" s="71">
        <f t="shared" ca="1" si="1072"/>
        <v>70</v>
      </c>
      <c r="M11445">
        <f t="shared" ca="1" si="1073"/>
        <v>70</v>
      </c>
    </row>
    <row r="11446" spans="6:13">
      <c r="F11446" s="71">
        <f t="shared" si="1074"/>
        <v>11429</v>
      </c>
      <c r="G11446" s="71" t="s">
        <v>12470</v>
      </c>
      <c r="H11446" s="71" t="s">
        <v>180</v>
      </c>
      <c r="I11446" s="71">
        <f t="shared" si="1069"/>
        <v>184</v>
      </c>
      <c r="J11446" s="71">
        <f t="shared" si="1070"/>
        <v>55</v>
      </c>
      <c r="K11446" s="71">
        <f t="shared" ca="1" si="1071"/>
        <v>14</v>
      </c>
      <c r="L11446" s="71">
        <f t="shared" ca="1" si="1072"/>
        <v>61</v>
      </c>
      <c r="M11446">
        <f t="shared" ca="1" si="1073"/>
        <v>61</v>
      </c>
    </row>
    <row r="11447" spans="6:13">
      <c r="F11447" s="71">
        <f t="shared" si="1074"/>
        <v>11430</v>
      </c>
      <c r="G11447" s="71" t="s">
        <v>12471</v>
      </c>
      <c r="H11447" s="71" t="s">
        <v>180</v>
      </c>
      <c r="I11447" s="71">
        <f t="shared" si="1069"/>
        <v>184</v>
      </c>
      <c r="J11447" s="71">
        <f t="shared" si="1070"/>
        <v>60</v>
      </c>
      <c r="K11447" s="71">
        <f t="shared" ca="1" si="1071"/>
        <v>14</v>
      </c>
      <c r="L11447" s="71">
        <f t="shared" ca="1" si="1072"/>
        <v>56</v>
      </c>
      <c r="M11447">
        <f t="shared" ca="1" si="1073"/>
        <v>56</v>
      </c>
    </row>
    <row r="11448" spans="6:13">
      <c r="F11448" s="71">
        <f t="shared" si="1074"/>
        <v>11431</v>
      </c>
      <c r="G11448" s="71" t="s">
        <v>12472</v>
      </c>
      <c r="H11448" s="71" t="s">
        <v>180</v>
      </c>
      <c r="I11448" s="71">
        <f t="shared" si="1069"/>
        <v>184</v>
      </c>
      <c r="J11448" s="71">
        <f t="shared" si="1070"/>
        <v>64</v>
      </c>
      <c r="K11448" s="71">
        <f t="shared" ca="1" si="1071"/>
        <v>14</v>
      </c>
      <c r="L11448" s="71">
        <f t="shared" ca="1" si="1072"/>
        <v>52</v>
      </c>
      <c r="M11448">
        <f t="shared" ca="1" si="1073"/>
        <v>52</v>
      </c>
    </row>
    <row r="11449" spans="6:13">
      <c r="F11449" s="71">
        <f t="shared" si="1074"/>
        <v>11432</v>
      </c>
      <c r="G11449" s="71" t="s">
        <v>12473</v>
      </c>
      <c r="H11449" s="71" t="s">
        <v>180</v>
      </c>
      <c r="I11449" s="71">
        <f t="shared" si="1069"/>
        <v>184</v>
      </c>
      <c r="J11449" s="71">
        <f t="shared" si="1070"/>
        <v>68</v>
      </c>
      <c r="K11449" s="71">
        <f t="shared" ca="1" si="1071"/>
        <v>14</v>
      </c>
      <c r="L11449" s="71">
        <f t="shared" ca="1" si="1072"/>
        <v>48</v>
      </c>
      <c r="M11449">
        <f t="shared" ca="1" si="1073"/>
        <v>48</v>
      </c>
    </row>
    <row r="11450" spans="6:13">
      <c r="F11450" s="71">
        <f t="shared" si="1074"/>
        <v>11433</v>
      </c>
      <c r="G11450" s="71" t="s">
        <v>12474</v>
      </c>
      <c r="H11450" s="71" t="s">
        <v>182</v>
      </c>
      <c r="I11450" s="71">
        <f t="shared" si="1069"/>
        <v>184</v>
      </c>
      <c r="J11450" s="71">
        <f t="shared" si="1070"/>
        <v>77</v>
      </c>
      <c r="K11450" s="71">
        <f t="shared" ca="1" si="1071"/>
        <v>14</v>
      </c>
      <c r="L11450" s="71">
        <f t="shared" ca="1" si="1072"/>
        <v>39</v>
      </c>
      <c r="M11450">
        <f t="shared" ca="1" si="1073"/>
        <v>39</v>
      </c>
    </row>
    <row r="11451" spans="6:13">
      <c r="F11451" s="71">
        <f t="shared" si="1074"/>
        <v>11434</v>
      </c>
      <c r="G11451" s="71" t="s">
        <v>12475</v>
      </c>
      <c r="H11451" s="71" t="s">
        <v>180</v>
      </c>
      <c r="I11451" s="71">
        <f t="shared" si="1069"/>
        <v>184</v>
      </c>
      <c r="J11451" s="71">
        <f t="shared" si="1070"/>
        <v>185</v>
      </c>
      <c r="K11451" s="71">
        <f t="shared" ca="1" si="1071"/>
        <v>14</v>
      </c>
      <c r="L11451" s="71">
        <f t="shared" ca="1" si="1072"/>
        <v>69</v>
      </c>
      <c r="M11451">
        <f t="shared" ca="1" si="1073"/>
        <v>69</v>
      </c>
    </row>
    <row r="11452" spans="6:13">
      <c r="F11452" s="71">
        <f t="shared" si="1074"/>
        <v>11435</v>
      </c>
      <c r="G11452" s="71" t="s">
        <v>12476</v>
      </c>
      <c r="H11452" s="71" t="s">
        <v>180</v>
      </c>
      <c r="I11452" s="71">
        <f t="shared" si="1069"/>
        <v>184</v>
      </c>
      <c r="J11452" s="71">
        <f t="shared" si="1070"/>
        <v>203</v>
      </c>
      <c r="K11452" s="71">
        <f t="shared" ca="1" si="1071"/>
        <v>14</v>
      </c>
      <c r="L11452" s="71">
        <f t="shared" ca="1" si="1072"/>
        <v>87</v>
      </c>
      <c r="M11452">
        <f t="shared" ca="1" si="1073"/>
        <v>87</v>
      </c>
    </row>
    <row r="11453" spans="6:13">
      <c r="F11453" s="71">
        <f t="shared" si="1074"/>
        <v>11436</v>
      </c>
      <c r="G11453" s="71" t="s">
        <v>12477</v>
      </c>
      <c r="H11453" s="71" t="s">
        <v>180</v>
      </c>
      <c r="I11453" s="71">
        <f t="shared" si="1069"/>
        <v>184</v>
      </c>
      <c r="J11453" s="71">
        <f t="shared" si="1070"/>
        <v>211</v>
      </c>
      <c r="K11453" s="71">
        <f t="shared" ca="1" si="1071"/>
        <v>14</v>
      </c>
      <c r="L11453" s="71">
        <f t="shared" ca="1" si="1072"/>
        <v>95</v>
      </c>
      <c r="M11453">
        <f t="shared" ca="1" si="1073"/>
        <v>95</v>
      </c>
    </row>
    <row r="11454" spans="6:13">
      <c r="F11454" s="71">
        <f t="shared" si="1074"/>
        <v>11437</v>
      </c>
      <c r="G11454" s="71" t="s">
        <v>12478</v>
      </c>
      <c r="H11454" s="71" t="s">
        <v>182</v>
      </c>
      <c r="I11454" s="71">
        <f t="shared" si="1069"/>
        <v>184</v>
      </c>
      <c r="J11454" s="71">
        <f t="shared" si="1070"/>
        <v>295</v>
      </c>
      <c r="K11454" s="71">
        <f t="shared" ca="1" si="1071"/>
        <v>14</v>
      </c>
      <c r="L11454" s="71">
        <f t="shared" ca="1" si="1072"/>
        <v>179</v>
      </c>
      <c r="M11454">
        <f t="shared" ca="1" si="1073"/>
        <v>179</v>
      </c>
    </row>
    <row r="11455" spans="6:13">
      <c r="F11455" s="71">
        <f t="shared" si="1074"/>
        <v>11438</v>
      </c>
      <c r="G11455" s="71" t="s">
        <v>12479</v>
      </c>
      <c r="H11455" s="71" t="s">
        <v>180</v>
      </c>
      <c r="I11455" s="71">
        <f t="shared" si="1069"/>
        <v>184</v>
      </c>
      <c r="J11455" s="71">
        <f t="shared" si="1070"/>
        <v>316</v>
      </c>
      <c r="K11455" s="71">
        <f t="shared" ca="1" si="1071"/>
        <v>14</v>
      </c>
      <c r="L11455" s="71">
        <f t="shared" ca="1" si="1072"/>
        <v>200</v>
      </c>
      <c r="M11455">
        <f t="shared" ca="1" si="1073"/>
        <v>200</v>
      </c>
    </row>
    <row r="11456" spans="6:13">
      <c r="F11456" s="71">
        <f t="shared" si="1074"/>
        <v>11439</v>
      </c>
      <c r="G11456" s="71" t="s">
        <v>12480</v>
      </c>
      <c r="H11456" s="71" t="s">
        <v>182</v>
      </c>
      <c r="I11456" s="71">
        <f t="shared" si="1069"/>
        <v>184</v>
      </c>
      <c r="J11456" s="71">
        <f t="shared" si="1070"/>
        <v>349</v>
      </c>
      <c r="K11456" s="71">
        <f t="shared" ca="1" si="1071"/>
        <v>14</v>
      </c>
      <c r="L11456" s="71">
        <f t="shared" ca="1" si="1072"/>
        <v>233</v>
      </c>
      <c r="M11456">
        <f t="shared" ca="1" si="1073"/>
        <v>233</v>
      </c>
    </row>
    <row r="11457" spans="6:13">
      <c r="F11457" s="71">
        <f t="shared" si="1074"/>
        <v>11440</v>
      </c>
      <c r="G11457" s="71" t="s">
        <v>12481</v>
      </c>
      <c r="H11457" s="71" t="s">
        <v>182</v>
      </c>
      <c r="I11457" s="71">
        <f t="shared" si="1069"/>
        <v>184</v>
      </c>
      <c r="J11457" s="71">
        <f t="shared" si="1070"/>
        <v>371</v>
      </c>
      <c r="K11457" s="71">
        <f t="shared" ca="1" si="1071"/>
        <v>14</v>
      </c>
      <c r="L11457" s="71">
        <f t="shared" ca="1" si="1072"/>
        <v>255</v>
      </c>
      <c r="M11457">
        <f t="shared" ca="1" si="1073"/>
        <v>255</v>
      </c>
    </row>
    <row r="11458" spans="6:13">
      <c r="F11458" s="71">
        <f t="shared" si="1074"/>
        <v>11441</v>
      </c>
      <c r="G11458" s="71" t="s">
        <v>12482</v>
      </c>
      <c r="H11458" s="71" t="s">
        <v>182</v>
      </c>
      <c r="I11458" s="71">
        <f t="shared" si="1069"/>
        <v>184</v>
      </c>
      <c r="J11458" s="71">
        <f t="shared" si="1070"/>
        <v>394</v>
      </c>
      <c r="K11458" s="71">
        <f t="shared" ca="1" si="1071"/>
        <v>14</v>
      </c>
      <c r="L11458" s="71">
        <f t="shared" ca="1" si="1072"/>
        <v>278</v>
      </c>
      <c r="M11458">
        <f t="shared" ca="1" si="1073"/>
        <v>278</v>
      </c>
    </row>
    <row r="11459" spans="6:13">
      <c r="F11459" s="71">
        <f t="shared" si="1074"/>
        <v>11442</v>
      </c>
      <c r="G11459" s="71" t="s">
        <v>12483</v>
      </c>
      <c r="H11459" s="71" t="s">
        <v>180</v>
      </c>
      <c r="I11459" s="71">
        <f t="shared" si="1069"/>
        <v>184</v>
      </c>
      <c r="J11459" s="71">
        <f t="shared" si="1070"/>
        <v>450</v>
      </c>
      <c r="K11459" s="71">
        <f t="shared" ca="1" si="1071"/>
        <v>14</v>
      </c>
      <c r="L11459" s="71">
        <f t="shared" ca="1" si="1072"/>
        <v>334</v>
      </c>
      <c r="M11459">
        <f t="shared" ca="1" si="1073"/>
        <v>334</v>
      </c>
    </row>
    <row r="11460" spans="6:13">
      <c r="F11460" s="71">
        <f t="shared" si="1074"/>
        <v>11443</v>
      </c>
      <c r="G11460" s="71" t="s">
        <v>12484</v>
      </c>
      <c r="H11460" s="71" t="s">
        <v>180</v>
      </c>
      <c r="I11460" s="71">
        <f t="shared" si="1069"/>
        <v>184</v>
      </c>
      <c r="J11460" s="71">
        <f t="shared" si="1070"/>
        <v>456</v>
      </c>
      <c r="K11460" s="71">
        <f t="shared" ca="1" si="1071"/>
        <v>14</v>
      </c>
      <c r="L11460" s="71">
        <f t="shared" ca="1" si="1072"/>
        <v>340</v>
      </c>
      <c r="M11460">
        <f t="shared" ca="1" si="1073"/>
        <v>340</v>
      </c>
    </row>
    <row r="11461" spans="6:13">
      <c r="F11461" s="71">
        <f t="shared" si="1074"/>
        <v>11444</v>
      </c>
      <c r="G11461" s="71" t="s">
        <v>12485</v>
      </c>
      <c r="H11461" s="71" t="s">
        <v>182</v>
      </c>
      <c r="I11461" s="71">
        <f t="shared" si="1069"/>
        <v>184</v>
      </c>
      <c r="J11461" s="71">
        <f t="shared" si="1070"/>
        <v>482</v>
      </c>
      <c r="K11461" s="71">
        <f t="shared" ca="1" si="1071"/>
        <v>14</v>
      </c>
      <c r="L11461" s="71">
        <f t="shared" ca="1" si="1072"/>
        <v>366</v>
      </c>
      <c r="M11461">
        <f t="shared" ca="1" si="1073"/>
        <v>366</v>
      </c>
    </row>
    <row r="11462" spans="6:13">
      <c r="F11462" s="71">
        <f t="shared" si="1074"/>
        <v>11445</v>
      </c>
      <c r="G11462" s="71" t="s">
        <v>12486</v>
      </c>
      <c r="H11462" s="71" t="s">
        <v>180</v>
      </c>
      <c r="I11462" s="71">
        <f t="shared" si="1069"/>
        <v>184</v>
      </c>
      <c r="J11462" s="71">
        <f t="shared" si="1070"/>
        <v>498</v>
      </c>
      <c r="K11462" s="71">
        <f t="shared" ca="1" si="1071"/>
        <v>14</v>
      </c>
      <c r="L11462" s="71">
        <f t="shared" ca="1" si="1072"/>
        <v>382</v>
      </c>
      <c r="M11462">
        <f t="shared" ca="1" si="1073"/>
        <v>382</v>
      </c>
    </row>
    <row r="11463" spans="6:13">
      <c r="F11463" s="71">
        <f t="shared" si="1074"/>
        <v>11446</v>
      </c>
      <c r="G11463" s="71" t="s">
        <v>12487</v>
      </c>
      <c r="H11463" s="71" t="s">
        <v>180</v>
      </c>
      <c r="I11463" s="71">
        <f t="shared" si="1069"/>
        <v>184</v>
      </c>
      <c r="J11463" s="71">
        <f t="shared" si="1070"/>
        <v>505</v>
      </c>
      <c r="K11463" s="71">
        <f t="shared" ca="1" si="1071"/>
        <v>14</v>
      </c>
      <c r="L11463" s="71">
        <f t="shared" ca="1" si="1072"/>
        <v>389</v>
      </c>
      <c r="M11463">
        <f t="shared" ca="1" si="1073"/>
        <v>389</v>
      </c>
    </row>
    <row r="11464" spans="6:13">
      <c r="F11464" s="71">
        <f t="shared" si="1074"/>
        <v>11447</v>
      </c>
      <c r="G11464" s="71" t="s">
        <v>12488</v>
      </c>
      <c r="H11464" s="71" t="s">
        <v>182</v>
      </c>
      <c r="I11464" s="71">
        <f t="shared" si="1069"/>
        <v>184</v>
      </c>
      <c r="J11464" s="71">
        <f t="shared" si="1070"/>
        <v>508</v>
      </c>
      <c r="K11464" s="71">
        <f t="shared" ca="1" si="1071"/>
        <v>14</v>
      </c>
      <c r="L11464" s="71">
        <f t="shared" ca="1" si="1072"/>
        <v>392</v>
      </c>
      <c r="M11464">
        <f t="shared" ca="1" si="1073"/>
        <v>392</v>
      </c>
    </row>
    <row r="11465" spans="6:13">
      <c r="F11465" s="71">
        <f t="shared" si="1074"/>
        <v>11448</v>
      </c>
      <c r="G11465" s="71" t="s">
        <v>12489</v>
      </c>
      <c r="H11465" s="71" t="s">
        <v>180</v>
      </c>
      <c r="I11465" s="71">
        <f t="shared" si="1069"/>
        <v>184</v>
      </c>
      <c r="J11465" s="71">
        <f t="shared" si="1070"/>
        <v>517</v>
      </c>
      <c r="K11465" s="71">
        <f t="shared" ca="1" si="1071"/>
        <v>14</v>
      </c>
      <c r="L11465" s="71">
        <f t="shared" ca="1" si="1072"/>
        <v>401</v>
      </c>
      <c r="M11465">
        <f t="shared" ca="1" si="1073"/>
        <v>401</v>
      </c>
    </row>
    <row r="11466" spans="6:13">
      <c r="F11466" s="71">
        <f t="shared" si="1074"/>
        <v>11449</v>
      </c>
      <c r="G11466" s="71" t="s">
        <v>12490</v>
      </c>
      <c r="H11466" s="71" t="s">
        <v>182</v>
      </c>
      <c r="I11466" s="71">
        <f t="shared" si="1069"/>
        <v>184</v>
      </c>
      <c r="J11466" s="71">
        <f t="shared" si="1070"/>
        <v>521</v>
      </c>
      <c r="K11466" s="71">
        <f t="shared" ca="1" si="1071"/>
        <v>14</v>
      </c>
      <c r="L11466" s="71">
        <f t="shared" ca="1" si="1072"/>
        <v>405</v>
      </c>
      <c r="M11466">
        <f t="shared" ca="1" si="1073"/>
        <v>405</v>
      </c>
    </row>
    <row r="11467" spans="6:13">
      <c r="F11467" s="71">
        <f t="shared" si="1074"/>
        <v>11450</v>
      </c>
      <c r="G11467" s="71" t="s">
        <v>12491</v>
      </c>
      <c r="H11467" s="71" t="s">
        <v>180</v>
      </c>
      <c r="I11467" s="71">
        <f t="shared" si="1069"/>
        <v>184</v>
      </c>
      <c r="J11467" s="71">
        <f t="shared" si="1070"/>
        <v>537</v>
      </c>
      <c r="K11467" s="71">
        <f t="shared" ca="1" si="1071"/>
        <v>14</v>
      </c>
      <c r="L11467" s="71">
        <f t="shared" ca="1" si="1072"/>
        <v>421</v>
      </c>
      <c r="M11467">
        <f t="shared" ca="1" si="1073"/>
        <v>421</v>
      </c>
    </row>
    <row r="11468" spans="6:13">
      <c r="F11468" s="71">
        <f t="shared" si="1074"/>
        <v>11451</v>
      </c>
      <c r="G11468" s="71" t="s">
        <v>12492</v>
      </c>
      <c r="H11468" s="71" t="s">
        <v>182</v>
      </c>
      <c r="I11468" s="71">
        <f t="shared" si="1069"/>
        <v>184</v>
      </c>
      <c r="J11468" s="71">
        <f t="shared" si="1070"/>
        <v>573</v>
      </c>
      <c r="K11468" s="71">
        <f t="shared" ca="1" si="1071"/>
        <v>14</v>
      </c>
      <c r="L11468" s="71">
        <f t="shared" ca="1" si="1072"/>
        <v>457</v>
      </c>
      <c r="M11468">
        <f t="shared" ca="1" si="1073"/>
        <v>457</v>
      </c>
    </row>
    <row r="11469" spans="6:13">
      <c r="F11469" s="71">
        <f t="shared" si="1074"/>
        <v>11452</v>
      </c>
      <c r="G11469" s="71" t="s">
        <v>12493</v>
      </c>
      <c r="H11469" s="71" t="s">
        <v>182</v>
      </c>
      <c r="I11469" s="71">
        <f t="shared" si="1069"/>
        <v>184</v>
      </c>
      <c r="J11469" s="71">
        <f t="shared" si="1070"/>
        <v>576</v>
      </c>
      <c r="K11469" s="71">
        <f t="shared" ca="1" si="1071"/>
        <v>14</v>
      </c>
      <c r="L11469" s="71">
        <f t="shared" ca="1" si="1072"/>
        <v>460</v>
      </c>
      <c r="M11469">
        <f t="shared" ca="1" si="1073"/>
        <v>460</v>
      </c>
    </row>
    <row r="11470" spans="6:13">
      <c r="F11470" s="71">
        <f t="shared" si="1074"/>
        <v>11453</v>
      </c>
      <c r="G11470" s="71" t="s">
        <v>12494</v>
      </c>
      <c r="H11470" s="71" t="s">
        <v>180</v>
      </c>
      <c r="I11470" s="71">
        <f t="shared" si="1069"/>
        <v>184</v>
      </c>
      <c r="J11470" s="71">
        <f t="shared" si="1070"/>
        <v>597</v>
      </c>
      <c r="K11470" s="71">
        <f t="shared" ca="1" si="1071"/>
        <v>14</v>
      </c>
      <c r="L11470" s="71">
        <f t="shared" ca="1" si="1072"/>
        <v>481</v>
      </c>
      <c r="M11470">
        <f t="shared" ca="1" si="1073"/>
        <v>481</v>
      </c>
    </row>
    <row r="11471" spans="6:13">
      <c r="F11471" s="71">
        <f t="shared" si="1074"/>
        <v>11454</v>
      </c>
      <c r="G11471" s="71" t="s">
        <v>12495</v>
      </c>
      <c r="H11471" s="71" t="s">
        <v>182</v>
      </c>
      <c r="I11471" s="71">
        <f t="shared" si="1069"/>
        <v>184</v>
      </c>
      <c r="J11471" s="71">
        <f t="shared" si="1070"/>
        <v>621</v>
      </c>
      <c r="K11471" s="71">
        <f t="shared" ca="1" si="1071"/>
        <v>14</v>
      </c>
      <c r="L11471" s="71">
        <f t="shared" ca="1" si="1072"/>
        <v>505</v>
      </c>
      <c r="M11471">
        <f t="shared" ca="1" si="1073"/>
        <v>505</v>
      </c>
    </row>
    <row r="11472" spans="6:13">
      <c r="F11472" s="71">
        <f t="shared" si="1074"/>
        <v>11455</v>
      </c>
      <c r="G11472" s="71" t="s">
        <v>12496</v>
      </c>
      <c r="H11472" s="71" t="s">
        <v>182</v>
      </c>
      <c r="I11472" s="71">
        <f t="shared" si="1069"/>
        <v>184</v>
      </c>
      <c r="J11472" s="71">
        <f t="shared" si="1070"/>
        <v>623</v>
      </c>
      <c r="K11472" s="71">
        <f t="shared" ca="1" si="1071"/>
        <v>14</v>
      </c>
      <c r="L11472" s="71">
        <f t="shared" ca="1" si="1072"/>
        <v>507</v>
      </c>
      <c r="M11472">
        <f t="shared" ca="1" si="1073"/>
        <v>507</v>
      </c>
    </row>
    <row r="11473" spans="6:13">
      <c r="F11473" s="71">
        <f t="shared" si="1074"/>
        <v>11456</v>
      </c>
      <c r="G11473" s="71" t="s">
        <v>12497</v>
      </c>
      <c r="H11473" s="71" t="s">
        <v>180</v>
      </c>
      <c r="I11473" s="71">
        <f t="shared" si="1069"/>
        <v>184</v>
      </c>
      <c r="J11473" s="71">
        <f t="shared" si="1070"/>
        <v>636</v>
      </c>
      <c r="K11473" s="71">
        <f t="shared" ca="1" si="1071"/>
        <v>14</v>
      </c>
      <c r="L11473" s="71">
        <f t="shared" ca="1" si="1072"/>
        <v>520</v>
      </c>
      <c r="M11473">
        <f t="shared" ca="1" si="1073"/>
        <v>520</v>
      </c>
    </row>
    <row r="11474" spans="6:13">
      <c r="F11474" s="71">
        <f t="shared" si="1074"/>
        <v>11457</v>
      </c>
      <c r="G11474" s="71" t="s">
        <v>12498</v>
      </c>
      <c r="H11474" s="71" t="s">
        <v>180</v>
      </c>
      <c r="I11474" s="71">
        <f t="shared" si="1069"/>
        <v>184</v>
      </c>
      <c r="J11474" s="71">
        <f t="shared" si="1070"/>
        <v>648</v>
      </c>
      <c r="K11474" s="71">
        <f t="shared" ca="1" si="1071"/>
        <v>14</v>
      </c>
      <c r="L11474" s="71">
        <f t="shared" ca="1" si="1072"/>
        <v>532</v>
      </c>
      <c r="M11474">
        <f t="shared" ca="1" si="1073"/>
        <v>532</v>
      </c>
    </row>
    <row r="11475" spans="6:13">
      <c r="F11475" s="71">
        <f t="shared" si="1074"/>
        <v>11458</v>
      </c>
      <c r="G11475" s="71" t="s">
        <v>12499</v>
      </c>
      <c r="H11475" s="71" t="s">
        <v>180</v>
      </c>
      <c r="I11475" s="71">
        <f t="shared" ref="I11475:I11538" si="1075">_xlfn.TEXTBEFORE(G11475,"-")*1</f>
        <v>184</v>
      </c>
      <c r="J11475" s="71">
        <f t="shared" ref="J11475:J11538" si="1076">1*_xlfn.TEXTAFTER(G11475,"-")</f>
        <v>651</v>
      </c>
      <c r="K11475" s="71">
        <f t="shared" ref="K11475:K11538" ca="1" si="1077">ABS($H$11-I11475)</f>
        <v>14</v>
      </c>
      <c r="L11475" s="71">
        <f t="shared" ref="L11475:L11538" ca="1" si="1078">ABS($I$11-J11475)</f>
        <v>535</v>
      </c>
      <c r="M11475">
        <f t="shared" ref="M11475:M11538" ca="1" si="1079">MAX(K11475:L11475)</f>
        <v>535</v>
      </c>
    </row>
    <row r="11476" spans="6:13">
      <c r="F11476" s="71">
        <f t="shared" ref="F11476:F11539" si="1080">F11475+1</f>
        <v>11459</v>
      </c>
      <c r="G11476" s="71" t="s">
        <v>12500</v>
      </c>
      <c r="H11476" s="71" t="s">
        <v>180</v>
      </c>
      <c r="I11476" s="71">
        <f t="shared" si="1075"/>
        <v>184</v>
      </c>
      <c r="J11476" s="71">
        <f t="shared" si="1076"/>
        <v>663</v>
      </c>
      <c r="K11476" s="71">
        <f t="shared" ca="1" si="1077"/>
        <v>14</v>
      </c>
      <c r="L11476" s="71">
        <f t="shared" ca="1" si="1078"/>
        <v>547</v>
      </c>
      <c r="M11476">
        <f t="shared" ca="1" si="1079"/>
        <v>547</v>
      </c>
    </row>
    <row r="11477" spans="6:13">
      <c r="F11477" s="71">
        <f t="shared" si="1080"/>
        <v>11460</v>
      </c>
      <c r="G11477" s="71" t="s">
        <v>12501</v>
      </c>
      <c r="H11477" s="71" t="s">
        <v>180</v>
      </c>
      <c r="I11477" s="71">
        <f t="shared" si="1075"/>
        <v>184</v>
      </c>
      <c r="J11477" s="71">
        <f t="shared" si="1076"/>
        <v>687</v>
      </c>
      <c r="K11477" s="71">
        <f t="shared" ca="1" si="1077"/>
        <v>14</v>
      </c>
      <c r="L11477" s="71">
        <f t="shared" ca="1" si="1078"/>
        <v>571</v>
      </c>
      <c r="M11477">
        <f t="shared" ca="1" si="1079"/>
        <v>571</v>
      </c>
    </row>
    <row r="11478" spans="6:13">
      <c r="F11478" s="71">
        <f t="shared" si="1080"/>
        <v>11461</v>
      </c>
      <c r="G11478" s="71" t="s">
        <v>12502</v>
      </c>
      <c r="H11478" s="71" t="s">
        <v>182</v>
      </c>
      <c r="I11478" s="71">
        <f t="shared" si="1075"/>
        <v>184</v>
      </c>
      <c r="J11478" s="71">
        <f t="shared" si="1076"/>
        <v>726</v>
      </c>
      <c r="K11478" s="71">
        <f t="shared" ca="1" si="1077"/>
        <v>14</v>
      </c>
      <c r="L11478" s="71">
        <f t="shared" ca="1" si="1078"/>
        <v>610</v>
      </c>
      <c r="M11478">
        <f t="shared" ca="1" si="1079"/>
        <v>610</v>
      </c>
    </row>
    <row r="11479" spans="6:13">
      <c r="F11479" s="71">
        <f t="shared" si="1080"/>
        <v>11462</v>
      </c>
      <c r="G11479" s="71" t="s">
        <v>12503</v>
      </c>
      <c r="H11479" s="71" t="s">
        <v>182</v>
      </c>
      <c r="I11479" s="71">
        <f t="shared" si="1075"/>
        <v>184</v>
      </c>
      <c r="J11479" s="71">
        <f t="shared" si="1076"/>
        <v>735</v>
      </c>
      <c r="K11479" s="71">
        <f t="shared" ca="1" si="1077"/>
        <v>14</v>
      </c>
      <c r="L11479" s="71">
        <f t="shared" ca="1" si="1078"/>
        <v>619</v>
      </c>
      <c r="M11479">
        <f t="shared" ca="1" si="1079"/>
        <v>619</v>
      </c>
    </row>
    <row r="11480" spans="6:13">
      <c r="F11480" s="71">
        <f t="shared" si="1080"/>
        <v>11463</v>
      </c>
      <c r="G11480" s="71" t="s">
        <v>12504</v>
      </c>
      <c r="H11480" s="71" t="s">
        <v>182</v>
      </c>
      <c r="I11480" s="71">
        <f t="shared" si="1075"/>
        <v>184</v>
      </c>
      <c r="J11480" s="71">
        <f t="shared" si="1076"/>
        <v>754</v>
      </c>
      <c r="K11480" s="71">
        <f t="shared" ca="1" si="1077"/>
        <v>14</v>
      </c>
      <c r="L11480" s="71">
        <f t="shared" ca="1" si="1078"/>
        <v>638</v>
      </c>
      <c r="M11480">
        <f t="shared" ca="1" si="1079"/>
        <v>638</v>
      </c>
    </row>
    <row r="11481" spans="6:13">
      <c r="F11481" s="71">
        <f t="shared" si="1080"/>
        <v>11464</v>
      </c>
      <c r="G11481" s="71" t="s">
        <v>12505</v>
      </c>
      <c r="H11481" s="71" t="s">
        <v>180</v>
      </c>
      <c r="I11481" s="71">
        <f t="shared" si="1075"/>
        <v>184</v>
      </c>
      <c r="J11481" s="71">
        <f t="shared" si="1076"/>
        <v>764</v>
      </c>
      <c r="K11481" s="71">
        <f t="shared" ca="1" si="1077"/>
        <v>14</v>
      </c>
      <c r="L11481" s="71">
        <f t="shared" ca="1" si="1078"/>
        <v>648</v>
      </c>
      <c r="M11481">
        <f t="shared" ca="1" si="1079"/>
        <v>648</v>
      </c>
    </row>
    <row r="11482" spans="6:13">
      <c r="F11482" s="71">
        <f t="shared" si="1080"/>
        <v>11465</v>
      </c>
      <c r="G11482" s="71" t="s">
        <v>12506</v>
      </c>
      <c r="H11482" s="71" t="s">
        <v>180</v>
      </c>
      <c r="I11482" s="71">
        <f t="shared" si="1075"/>
        <v>184</v>
      </c>
      <c r="J11482" s="71">
        <f t="shared" si="1076"/>
        <v>794</v>
      </c>
      <c r="K11482" s="71">
        <f t="shared" ca="1" si="1077"/>
        <v>14</v>
      </c>
      <c r="L11482" s="71">
        <f t="shared" ca="1" si="1078"/>
        <v>678</v>
      </c>
      <c r="M11482">
        <f t="shared" ca="1" si="1079"/>
        <v>678</v>
      </c>
    </row>
    <row r="11483" spans="6:13">
      <c r="F11483" s="71">
        <f t="shared" si="1080"/>
        <v>11466</v>
      </c>
      <c r="G11483" s="71" t="s">
        <v>12507</v>
      </c>
      <c r="H11483" s="71" t="s">
        <v>180</v>
      </c>
      <c r="I11483" s="71">
        <f t="shared" si="1075"/>
        <v>184</v>
      </c>
      <c r="J11483" s="71">
        <f t="shared" si="1076"/>
        <v>806</v>
      </c>
      <c r="K11483" s="71">
        <f t="shared" ca="1" si="1077"/>
        <v>14</v>
      </c>
      <c r="L11483" s="71">
        <f t="shared" ca="1" si="1078"/>
        <v>690</v>
      </c>
      <c r="M11483">
        <f t="shared" ca="1" si="1079"/>
        <v>690</v>
      </c>
    </row>
    <row r="11484" spans="6:13">
      <c r="F11484" s="71">
        <f t="shared" si="1080"/>
        <v>11467</v>
      </c>
      <c r="G11484" s="71" t="s">
        <v>12508</v>
      </c>
      <c r="H11484" s="71" t="s">
        <v>182</v>
      </c>
      <c r="I11484" s="71">
        <f t="shared" si="1075"/>
        <v>184</v>
      </c>
      <c r="J11484" s="71">
        <f t="shared" si="1076"/>
        <v>807</v>
      </c>
      <c r="K11484" s="71">
        <f t="shared" ca="1" si="1077"/>
        <v>14</v>
      </c>
      <c r="L11484" s="71">
        <f t="shared" ca="1" si="1078"/>
        <v>691</v>
      </c>
      <c r="M11484">
        <f t="shared" ca="1" si="1079"/>
        <v>691</v>
      </c>
    </row>
    <row r="11485" spans="6:13">
      <c r="F11485" s="71">
        <f t="shared" si="1080"/>
        <v>11468</v>
      </c>
      <c r="G11485" s="71" t="s">
        <v>12509</v>
      </c>
      <c r="H11485" s="71" t="s">
        <v>182</v>
      </c>
      <c r="I11485" s="71">
        <f t="shared" si="1075"/>
        <v>184</v>
      </c>
      <c r="J11485" s="71">
        <f t="shared" si="1076"/>
        <v>829</v>
      </c>
      <c r="K11485" s="71">
        <f t="shared" ca="1" si="1077"/>
        <v>14</v>
      </c>
      <c r="L11485" s="71">
        <f t="shared" ca="1" si="1078"/>
        <v>713</v>
      </c>
      <c r="M11485">
        <f t="shared" ca="1" si="1079"/>
        <v>713</v>
      </c>
    </row>
    <row r="11486" spans="6:13">
      <c r="F11486" s="71">
        <f t="shared" si="1080"/>
        <v>11469</v>
      </c>
      <c r="G11486" s="71" t="s">
        <v>12510</v>
      </c>
      <c r="H11486" s="71" t="s">
        <v>182</v>
      </c>
      <c r="I11486" s="71">
        <f t="shared" si="1075"/>
        <v>184</v>
      </c>
      <c r="J11486" s="71">
        <f t="shared" si="1076"/>
        <v>868</v>
      </c>
      <c r="K11486" s="71">
        <f t="shared" ca="1" si="1077"/>
        <v>14</v>
      </c>
      <c r="L11486" s="71">
        <f t="shared" ca="1" si="1078"/>
        <v>752</v>
      </c>
      <c r="M11486">
        <f t="shared" ca="1" si="1079"/>
        <v>752</v>
      </c>
    </row>
    <row r="11487" spans="6:13">
      <c r="F11487" s="71">
        <f t="shared" si="1080"/>
        <v>11470</v>
      </c>
      <c r="G11487" s="71" t="s">
        <v>12511</v>
      </c>
      <c r="H11487" s="71" t="s">
        <v>180</v>
      </c>
      <c r="I11487" s="71">
        <f t="shared" si="1075"/>
        <v>184</v>
      </c>
      <c r="J11487" s="71">
        <f t="shared" si="1076"/>
        <v>876</v>
      </c>
      <c r="K11487" s="71">
        <f t="shared" ca="1" si="1077"/>
        <v>14</v>
      </c>
      <c r="L11487" s="71">
        <f t="shared" ca="1" si="1078"/>
        <v>760</v>
      </c>
      <c r="M11487">
        <f t="shared" ca="1" si="1079"/>
        <v>760</v>
      </c>
    </row>
    <row r="11488" spans="6:13">
      <c r="F11488" s="71">
        <f t="shared" si="1080"/>
        <v>11471</v>
      </c>
      <c r="G11488" s="71" t="s">
        <v>12512</v>
      </c>
      <c r="H11488" s="71" t="s">
        <v>182</v>
      </c>
      <c r="I11488" s="71">
        <f t="shared" si="1075"/>
        <v>184</v>
      </c>
      <c r="J11488" s="71">
        <f t="shared" si="1076"/>
        <v>918</v>
      </c>
      <c r="K11488" s="71">
        <f t="shared" ca="1" si="1077"/>
        <v>14</v>
      </c>
      <c r="L11488" s="71">
        <f t="shared" ca="1" si="1078"/>
        <v>802</v>
      </c>
      <c r="M11488">
        <f t="shared" ca="1" si="1079"/>
        <v>802</v>
      </c>
    </row>
    <row r="11489" spans="6:13">
      <c r="F11489" s="71">
        <f t="shared" si="1080"/>
        <v>11472</v>
      </c>
      <c r="G11489" s="71" t="s">
        <v>12513</v>
      </c>
      <c r="H11489" s="71" t="s">
        <v>180</v>
      </c>
      <c r="I11489" s="71">
        <f t="shared" si="1075"/>
        <v>184</v>
      </c>
      <c r="J11489" s="71">
        <f t="shared" si="1076"/>
        <v>939</v>
      </c>
      <c r="K11489" s="71">
        <f t="shared" ca="1" si="1077"/>
        <v>14</v>
      </c>
      <c r="L11489" s="71">
        <f t="shared" ca="1" si="1078"/>
        <v>823</v>
      </c>
      <c r="M11489">
        <f t="shared" ca="1" si="1079"/>
        <v>823</v>
      </c>
    </row>
    <row r="11490" spans="6:13">
      <c r="F11490" s="71">
        <f t="shared" si="1080"/>
        <v>11473</v>
      </c>
      <c r="G11490" s="71" t="s">
        <v>12514</v>
      </c>
      <c r="H11490" s="71" t="s">
        <v>182</v>
      </c>
      <c r="I11490" s="71">
        <f t="shared" si="1075"/>
        <v>184</v>
      </c>
      <c r="J11490" s="71">
        <f t="shared" si="1076"/>
        <v>983</v>
      </c>
      <c r="K11490" s="71">
        <f t="shared" ca="1" si="1077"/>
        <v>14</v>
      </c>
      <c r="L11490" s="71">
        <f t="shared" ca="1" si="1078"/>
        <v>867</v>
      </c>
      <c r="M11490">
        <f t="shared" ca="1" si="1079"/>
        <v>867</v>
      </c>
    </row>
    <row r="11491" spans="6:13">
      <c r="F11491" s="71">
        <f t="shared" si="1080"/>
        <v>11474</v>
      </c>
      <c r="G11491" s="71" t="s">
        <v>12515</v>
      </c>
      <c r="H11491" s="71" t="s">
        <v>180</v>
      </c>
      <c r="I11491" s="71">
        <f t="shared" si="1075"/>
        <v>184</v>
      </c>
      <c r="J11491" s="71">
        <f t="shared" si="1076"/>
        <v>1016</v>
      </c>
      <c r="K11491" s="71">
        <f t="shared" ca="1" si="1077"/>
        <v>14</v>
      </c>
      <c r="L11491" s="71">
        <f t="shared" ca="1" si="1078"/>
        <v>900</v>
      </c>
      <c r="M11491">
        <f t="shared" ca="1" si="1079"/>
        <v>900</v>
      </c>
    </row>
    <row r="11492" spans="6:13">
      <c r="F11492" s="71">
        <f t="shared" si="1080"/>
        <v>11475</v>
      </c>
      <c r="G11492" s="71" t="s">
        <v>12516</v>
      </c>
      <c r="H11492" s="71" t="s">
        <v>182</v>
      </c>
      <c r="I11492" s="71">
        <f t="shared" si="1075"/>
        <v>184</v>
      </c>
      <c r="J11492" s="71">
        <f t="shared" si="1076"/>
        <v>1022</v>
      </c>
      <c r="K11492" s="71">
        <f t="shared" ca="1" si="1077"/>
        <v>14</v>
      </c>
      <c r="L11492" s="71">
        <f t="shared" ca="1" si="1078"/>
        <v>906</v>
      </c>
      <c r="M11492">
        <f t="shared" ca="1" si="1079"/>
        <v>906</v>
      </c>
    </row>
    <row r="11493" spans="6:13">
      <c r="F11493" s="71">
        <f t="shared" si="1080"/>
        <v>11476</v>
      </c>
      <c r="G11493" s="71" t="s">
        <v>12517</v>
      </c>
      <c r="H11493" s="71" t="s">
        <v>180</v>
      </c>
      <c r="I11493" s="71">
        <f t="shared" si="1075"/>
        <v>184</v>
      </c>
      <c r="J11493" s="71">
        <f t="shared" si="1076"/>
        <v>1024</v>
      </c>
      <c r="K11493" s="71">
        <f t="shared" ca="1" si="1077"/>
        <v>14</v>
      </c>
      <c r="L11493" s="71">
        <f t="shared" ca="1" si="1078"/>
        <v>908</v>
      </c>
      <c r="M11493">
        <f t="shared" ca="1" si="1079"/>
        <v>908</v>
      </c>
    </row>
    <row r="11494" spans="6:13">
      <c r="F11494" s="71">
        <f t="shared" si="1080"/>
        <v>11477</v>
      </c>
      <c r="G11494" s="71" t="s">
        <v>12518</v>
      </c>
      <c r="H11494" s="71" t="s">
        <v>182</v>
      </c>
      <c r="I11494" s="71">
        <f t="shared" si="1075"/>
        <v>184</v>
      </c>
      <c r="J11494" s="71">
        <f t="shared" si="1076"/>
        <v>1027</v>
      </c>
      <c r="K11494" s="71">
        <f t="shared" ca="1" si="1077"/>
        <v>14</v>
      </c>
      <c r="L11494" s="71">
        <f t="shared" ca="1" si="1078"/>
        <v>911</v>
      </c>
      <c r="M11494">
        <f t="shared" ca="1" si="1079"/>
        <v>911</v>
      </c>
    </row>
    <row r="11495" spans="6:13">
      <c r="F11495" s="71">
        <f t="shared" si="1080"/>
        <v>11478</v>
      </c>
      <c r="G11495" s="71" t="s">
        <v>12519</v>
      </c>
      <c r="H11495" s="71" t="s">
        <v>182</v>
      </c>
      <c r="I11495" s="71">
        <f t="shared" si="1075"/>
        <v>184</v>
      </c>
      <c r="J11495" s="71">
        <f t="shared" si="1076"/>
        <v>1047</v>
      </c>
      <c r="K11495" s="71">
        <f t="shared" ca="1" si="1077"/>
        <v>14</v>
      </c>
      <c r="L11495" s="71">
        <f t="shared" ca="1" si="1078"/>
        <v>931</v>
      </c>
      <c r="M11495">
        <f t="shared" ca="1" si="1079"/>
        <v>931</v>
      </c>
    </row>
    <row r="11496" spans="6:13">
      <c r="F11496" s="71">
        <f t="shared" si="1080"/>
        <v>11479</v>
      </c>
      <c r="G11496" s="71" t="s">
        <v>12520</v>
      </c>
      <c r="H11496" s="71" t="s">
        <v>180</v>
      </c>
      <c r="I11496" s="71">
        <f t="shared" si="1075"/>
        <v>184</v>
      </c>
      <c r="J11496" s="71">
        <f t="shared" si="1076"/>
        <v>1051</v>
      </c>
      <c r="K11496" s="71">
        <f t="shared" ca="1" si="1077"/>
        <v>14</v>
      </c>
      <c r="L11496" s="71">
        <f t="shared" ca="1" si="1078"/>
        <v>935</v>
      </c>
      <c r="M11496">
        <f t="shared" ca="1" si="1079"/>
        <v>935</v>
      </c>
    </row>
    <row r="11497" spans="6:13">
      <c r="F11497" s="71">
        <f t="shared" si="1080"/>
        <v>11480</v>
      </c>
      <c r="G11497" s="71" t="s">
        <v>12521</v>
      </c>
      <c r="H11497" s="71" t="s">
        <v>182</v>
      </c>
      <c r="I11497" s="71">
        <f t="shared" si="1075"/>
        <v>184</v>
      </c>
      <c r="J11497" s="71">
        <f t="shared" si="1076"/>
        <v>1057</v>
      </c>
      <c r="K11497" s="71">
        <f t="shared" ca="1" si="1077"/>
        <v>14</v>
      </c>
      <c r="L11497" s="71">
        <f t="shared" ca="1" si="1078"/>
        <v>941</v>
      </c>
      <c r="M11497">
        <f t="shared" ca="1" si="1079"/>
        <v>941</v>
      </c>
    </row>
    <row r="11498" spans="6:13">
      <c r="F11498" s="71">
        <f t="shared" si="1080"/>
        <v>11481</v>
      </c>
      <c r="G11498" s="71" t="s">
        <v>12522</v>
      </c>
      <c r="H11498" s="71" t="s">
        <v>182</v>
      </c>
      <c r="I11498" s="71">
        <f t="shared" si="1075"/>
        <v>184</v>
      </c>
      <c r="J11498" s="71">
        <f t="shared" si="1076"/>
        <v>1089</v>
      </c>
      <c r="K11498" s="71">
        <f t="shared" ca="1" si="1077"/>
        <v>14</v>
      </c>
      <c r="L11498" s="71">
        <f t="shared" ca="1" si="1078"/>
        <v>973</v>
      </c>
      <c r="M11498">
        <f t="shared" ca="1" si="1079"/>
        <v>973</v>
      </c>
    </row>
    <row r="11499" spans="6:13">
      <c r="F11499" s="71">
        <f t="shared" si="1080"/>
        <v>11482</v>
      </c>
      <c r="G11499" s="71" t="s">
        <v>12523</v>
      </c>
      <c r="H11499" s="71" t="s">
        <v>182</v>
      </c>
      <c r="I11499" s="71">
        <f t="shared" si="1075"/>
        <v>184</v>
      </c>
      <c r="J11499" s="71">
        <f t="shared" si="1076"/>
        <v>1094</v>
      </c>
      <c r="K11499" s="71">
        <f t="shared" ca="1" si="1077"/>
        <v>14</v>
      </c>
      <c r="L11499" s="71">
        <f t="shared" ca="1" si="1078"/>
        <v>978</v>
      </c>
      <c r="M11499">
        <f t="shared" ca="1" si="1079"/>
        <v>978</v>
      </c>
    </row>
    <row r="11500" spans="6:13">
      <c r="F11500" s="71">
        <f t="shared" si="1080"/>
        <v>11483</v>
      </c>
      <c r="G11500" s="71" t="s">
        <v>12524</v>
      </c>
      <c r="H11500" s="71" t="s">
        <v>180</v>
      </c>
      <c r="I11500" s="71">
        <f t="shared" si="1075"/>
        <v>184</v>
      </c>
      <c r="J11500" s="71">
        <f t="shared" si="1076"/>
        <v>1111</v>
      </c>
      <c r="K11500" s="71">
        <f t="shared" ca="1" si="1077"/>
        <v>14</v>
      </c>
      <c r="L11500" s="71">
        <f t="shared" ca="1" si="1078"/>
        <v>995</v>
      </c>
      <c r="M11500">
        <f t="shared" ca="1" si="1079"/>
        <v>995</v>
      </c>
    </row>
    <row r="11501" spans="6:13">
      <c r="F11501" s="71">
        <f t="shared" si="1080"/>
        <v>11484</v>
      </c>
      <c r="G11501" s="71" t="s">
        <v>12525</v>
      </c>
      <c r="H11501" s="71" t="s">
        <v>182</v>
      </c>
      <c r="I11501" s="71">
        <f t="shared" si="1075"/>
        <v>184</v>
      </c>
      <c r="J11501" s="71">
        <f t="shared" si="1076"/>
        <v>1138</v>
      </c>
      <c r="K11501" s="71">
        <f t="shared" ca="1" si="1077"/>
        <v>14</v>
      </c>
      <c r="L11501" s="71">
        <f t="shared" ca="1" si="1078"/>
        <v>1022</v>
      </c>
      <c r="M11501">
        <f t="shared" ca="1" si="1079"/>
        <v>1022</v>
      </c>
    </row>
    <row r="11502" spans="6:13">
      <c r="F11502" s="71">
        <f t="shared" si="1080"/>
        <v>11485</v>
      </c>
      <c r="G11502" s="71" t="s">
        <v>12526</v>
      </c>
      <c r="H11502" s="71" t="s">
        <v>180</v>
      </c>
      <c r="I11502" s="71">
        <f t="shared" si="1075"/>
        <v>184</v>
      </c>
      <c r="J11502" s="71">
        <f t="shared" si="1076"/>
        <v>1142</v>
      </c>
      <c r="K11502" s="71">
        <f t="shared" ca="1" si="1077"/>
        <v>14</v>
      </c>
      <c r="L11502" s="71">
        <f t="shared" ca="1" si="1078"/>
        <v>1026</v>
      </c>
      <c r="M11502">
        <f t="shared" ca="1" si="1079"/>
        <v>1026</v>
      </c>
    </row>
    <row r="11503" spans="6:13">
      <c r="F11503" s="71">
        <f t="shared" si="1080"/>
        <v>11486</v>
      </c>
      <c r="G11503" s="71" t="s">
        <v>12527</v>
      </c>
      <c r="H11503" s="71" t="s">
        <v>180</v>
      </c>
      <c r="I11503" s="71">
        <f t="shared" si="1075"/>
        <v>184</v>
      </c>
      <c r="J11503" s="71">
        <f t="shared" si="1076"/>
        <v>1154</v>
      </c>
      <c r="K11503" s="71">
        <f t="shared" ca="1" si="1077"/>
        <v>14</v>
      </c>
      <c r="L11503" s="71">
        <f t="shared" ca="1" si="1078"/>
        <v>1038</v>
      </c>
      <c r="M11503">
        <f t="shared" ca="1" si="1079"/>
        <v>1038</v>
      </c>
    </row>
    <row r="11504" spans="6:13">
      <c r="F11504" s="71">
        <f t="shared" si="1080"/>
        <v>11487</v>
      </c>
      <c r="G11504" s="71" t="s">
        <v>12528</v>
      </c>
      <c r="H11504" s="71" t="s">
        <v>180</v>
      </c>
      <c r="I11504" s="71">
        <f t="shared" si="1075"/>
        <v>184</v>
      </c>
      <c r="J11504" s="71">
        <f t="shared" si="1076"/>
        <v>1157</v>
      </c>
      <c r="K11504" s="71">
        <f t="shared" ca="1" si="1077"/>
        <v>14</v>
      </c>
      <c r="L11504" s="71">
        <f t="shared" ca="1" si="1078"/>
        <v>1041</v>
      </c>
      <c r="M11504">
        <f t="shared" ca="1" si="1079"/>
        <v>1041</v>
      </c>
    </row>
    <row r="11505" spans="6:13">
      <c r="F11505" s="71">
        <f t="shared" si="1080"/>
        <v>11488</v>
      </c>
      <c r="G11505" s="71" t="s">
        <v>12529</v>
      </c>
      <c r="H11505" s="71" t="s">
        <v>182</v>
      </c>
      <c r="I11505" s="71">
        <f t="shared" si="1075"/>
        <v>184</v>
      </c>
      <c r="J11505" s="71">
        <f t="shared" si="1076"/>
        <v>1172</v>
      </c>
      <c r="K11505" s="71">
        <f t="shared" ca="1" si="1077"/>
        <v>14</v>
      </c>
      <c r="L11505" s="71">
        <f t="shared" ca="1" si="1078"/>
        <v>1056</v>
      </c>
      <c r="M11505">
        <f t="shared" ca="1" si="1079"/>
        <v>1056</v>
      </c>
    </row>
    <row r="11506" spans="6:13">
      <c r="F11506" s="71">
        <f t="shared" si="1080"/>
        <v>11489</v>
      </c>
      <c r="G11506" s="71" t="s">
        <v>12530</v>
      </c>
      <c r="H11506" s="71" t="s">
        <v>180</v>
      </c>
      <c r="I11506" s="71">
        <f t="shared" si="1075"/>
        <v>184</v>
      </c>
      <c r="J11506" s="71">
        <f t="shared" si="1076"/>
        <v>1214</v>
      </c>
      <c r="K11506" s="71">
        <f t="shared" ca="1" si="1077"/>
        <v>14</v>
      </c>
      <c r="L11506" s="71">
        <f t="shared" ca="1" si="1078"/>
        <v>1098</v>
      </c>
      <c r="M11506">
        <f t="shared" ca="1" si="1079"/>
        <v>1098</v>
      </c>
    </row>
    <row r="11507" spans="6:13">
      <c r="F11507" s="71">
        <f t="shared" si="1080"/>
        <v>11490</v>
      </c>
      <c r="G11507" s="71" t="s">
        <v>12531</v>
      </c>
      <c r="H11507" s="71" t="s">
        <v>180</v>
      </c>
      <c r="I11507" s="71">
        <f t="shared" si="1075"/>
        <v>185</v>
      </c>
      <c r="J11507" s="71">
        <f t="shared" si="1076"/>
        <v>25</v>
      </c>
      <c r="K11507" s="71">
        <f t="shared" ca="1" si="1077"/>
        <v>13</v>
      </c>
      <c r="L11507" s="71">
        <f t="shared" ca="1" si="1078"/>
        <v>91</v>
      </c>
      <c r="M11507">
        <f t="shared" ca="1" si="1079"/>
        <v>91</v>
      </c>
    </row>
    <row r="11508" spans="6:13">
      <c r="F11508" s="71">
        <f t="shared" si="1080"/>
        <v>11491</v>
      </c>
      <c r="G11508" s="71" t="s">
        <v>12532</v>
      </c>
      <c r="H11508" s="71" t="s">
        <v>180</v>
      </c>
      <c r="I11508" s="71">
        <f t="shared" si="1075"/>
        <v>185</v>
      </c>
      <c r="J11508" s="71">
        <f t="shared" si="1076"/>
        <v>31</v>
      </c>
      <c r="K11508" s="71">
        <f t="shared" ca="1" si="1077"/>
        <v>13</v>
      </c>
      <c r="L11508" s="71">
        <f t="shared" ca="1" si="1078"/>
        <v>85</v>
      </c>
      <c r="M11508">
        <f t="shared" ca="1" si="1079"/>
        <v>85</v>
      </c>
    </row>
    <row r="11509" spans="6:13">
      <c r="F11509" s="71">
        <f t="shared" si="1080"/>
        <v>11492</v>
      </c>
      <c r="G11509" s="71" t="s">
        <v>12533</v>
      </c>
      <c r="H11509" s="71" t="s">
        <v>180</v>
      </c>
      <c r="I11509" s="71">
        <f t="shared" si="1075"/>
        <v>185</v>
      </c>
      <c r="J11509" s="71">
        <f t="shared" si="1076"/>
        <v>37</v>
      </c>
      <c r="K11509" s="71">
        <f t="shared" ca="1" si="1077"/>
        <v>13</v>
      </c>
      <c r="L11509" s="71">
        <f t="shared" ca="1" si="1078"/>
        <v>79</v>
      </c>
      <c r="M11509">
        <f t="shared" ca="1" si="1079"/>
        <v>79</v>
      </c>
    </row>
    <row r="11510" spans="6:13">
      <c r="F11510" s="71">
        <f t="shared" si="1080"/>
        <v>11493</v>
      </c>
      <c r="G11510" s="71" t="s">
        <v>12534</v>
      </c>
      <c r="H11510" s="71" t="s">
        <v>180</v>
      </c>
      <c r="I11510" s="71">
        <f t="shared" si="1075"/>
        <v>185</v>
      </c>
      <c r="J11510" s="71">
        <f t="shared" si="1076"/>
        <v>48</v>
      </c>
      <c r="K11510" s="71">
        <f t="shared" ca="1" si="1077"/>
        <v>13</v>
      </c>
      <c r="L11510" s="71">
        <f t="shared" ca="1" si="1078"/>
        <v>68</v>
      </c>
      <c r="M11510">
        <f t="shared" ca="1" si="1079"/>
        <v>68</v>
      </c>
    </row>
    <row r="11511" spans="6:13">
      <c r="F11511" s="71">
        <f t="shared" si="1080"/>
        <v>11494</v>
      </c>
      <c r="G11511" s="71" t="s">
        <v>12535</v>
      </c>
      <c r="H11511" s="71" t="s">
        <v>180</v>
      </c>
      <c r="I11511" s="71">
        <f t="shared" si="1075"/>
        <v>185</v>
      </c>
      <c r="J11511" s="71">
        <f t="shared" si="1076"/>
        <v>64</v>
      </c>
      <c r="K11511" s="71">
        <f t="shared" ca="1" si="1077"/>
        <v>13</v>
      </c>
      <c r="L11511" s="71">
        <f t="shared" ca="1" si="1078"/>
        <v>52</v>
      </c>
      <c r="M11511">
        <f t="shared" ca="1" si="1079"/>
        <v>52</v>
      </c>
    </row>
    <row r="11512" spans="6:13">
      <c r="F11512" s="71">
        <f t="shared" si="1080"/>
        <v>11495</v>
      </c>
      <c r="G11512" s="71" t="s">
        <v>12536</v>
      </c>
      <c r="H11512" s="71" t="s">
        <v>182</v>
      </c>
      <c r="I11512" s="71">
        <f t="shared" si="1075"/>
        <v>185</v>
      </c>
      <c r="J11512" s="71">
        <f t="shared" si="1076"/>
        <v>65</v>
      </c>
      <c r="K11512" s="71">
        <f t="shared" ca="1" si="1077"/>
        <v>13</v>
      </c>
      <c r="L11512" s="71">
        <f t="shared" ca="1" si="1078"/>
        <v>51</v>
      </c>
      <c r="M11512">
        <f t="shared" ca="1" si="1079"/>
        <v>51</v>
      </c>
    </row>
    <row r="11513" spans="6:13">
      <c r="F11513" s="71">
        <f t="shared" si="1080"/>
        <v>11496</v>
      </c>
      <c r="G11513" s="71" t="s">
        <v>12537</v>
      </c>
      <c r="H11513" s="71" t="s">
        <v>182</v>
      </c>
      <c r="I11513" s="71">
        <f t="shared" si="1075"/>
        <v>185</v>
      </c>
      <c r="J11513" s="71">
        <f t="shared" si="1076"/>
        <v>96</v>
      </c>
      <c r="K11513" s="71">
        <f t="shared" ca="1" si="1077"/>
        <v>13</v>
      </c>
      <c r="L11513" s="71">
        <f t="shared" ca="1" si="1078"/>
        <v>20</v>
      </c>
      <c r="M11513">
        <f t="shared" ca="1" si="1079"/>
        <v>20</v>
      </c>
    </row>
    <row r="11514" spans="6:13">
      <c r="F11514" s="71">
        <f t="shared" si="1080"/>
        <v>11497</v>
      </c>
      <c r="G11514" s="71" t="s">
        <v>12538</v>
      </c>
      <c r="H11514" s="71" t="s">
        <v>182</v>
      </c>
      <c r="I11514" s="71">
        <f t="shared" si="1075"/>
        <v>185</v>
      </c>
      <c r="J11514" s="71">
        <f t="shared" si="1076"/>
        <v>117</v>
      </c>
      <c r="K11514" s="71">
        <f t="shared" ca="1" si="1077"/>
        <v>13</v>
      </c>
      <c r="L11514" s="71">
        <f t="shared" ca="1" si="1078"/>
        <v>1</v>
      </c>
      <c r="M11514">
        <f t="shared" ca="1" si="1079"/>
        <v>13</v>
      </c>
    </row>
    <row r="11515" spans="6:13">
      <c r="F11515" s="71">
        <f t="shared" si="1080"/>
        <v>11498</v>
      </c>
      <c r="G11515" s="71" t="s">
        <v>12539</v>
      </c>
      <c r="H11515" s="71" t="s">
        <v>180</v>
      </c>
      <c r="I11515" s="71">
        <f t="shared" si="1075"/>
        <v>185</v>
      </c>
      <c r="J11515" s="71">
        <f t="shared" si="1076"/>
        <v>187</v>
      </c>
      <c r="K11515" s="71">
        <f t="shared" ca="1" si="1077"/>
        <v>13</v>
      </c>
      <c r="L11515" s="71">
        <f t="shared" ca="1" si="1078"/>
        <v>71</v>
      </c>
      <c r="M11515">
        <f t="shared" ca="1" si="1079"/>
        <v>71</v>
      </c>
    </row>
    <row r="11516" spans="6:13">
      <c r="F11516" s="71">
        <f t="shared" si="1080"/>
        <v>11499</v>
      </c>
      <c r="G11516" s="71" t="s">
        <v>12540</v>
      </c>
      <c r="H11516" s="71" t="s">
        <v>182</v>
      </c>
      <c r="I11516" s="71">
        <f t="shared" si="1075"/>
        <v>185</v>
      </c>
      <c r="J11516" s="71">
        <f t="shared" si="1076"/>
        <v>207</v>
      </c>
      <c r="K11516" s="71">
        <f t="shared" ca="1" si="1077"/>
        <v>13</v>
      </c>
      <c r="L11516" s="71">
        <f t="shared" ca="1" si="1078"/>
        <v>91</v>
      </c>
      <c r="M11516">
        <f t="shared" ca="1" si="1079"/>
        <v>91</v>
      </c>
    </row>
    <row r="11517" spans="6:13">
      <c r="F11517" s="71">
        <f t="shared" si="1080"/>
        <v>11500</v>
      </c>
      <c r="G11517" s="71" t="s">
        <v>12541</v>
      </c>
      <c r="H11517" s="71" t="s">
        <v>180</v>
      </c>
      <c r="I11517" s="71">
        <f t="shared" si="1075"/>
        <v>185</v>
      </c>
      <c r="J11517" s="71">
        <f t="shared" si="1076"/>
        <v>213</v>
      </c>
      <c r="K11517" s="71">
        <f t="shared" ca="1" si="1077"/>
        <v>13</v>
      </c>
      <c r="L11517" s="71">
        <f t="shared" ca="1" si="1078"/>
        <v>97</v>
      </c>
      <c r="M11517">
        <f t="shared" ca="1" si="1079"/>
        <v>97</v>
      </c>
    </row>
    <row r="11518" spans="6:13">
      <c r="F11518" s="71">
        <f t="shared" si="1080"/>
        <v>11501</v>
      </c>
      <c r="G11518" s="71" t="s">
        <v>12542</v>
      </c>
      <c r="H11518" s="71" t="s">
        <v>182</v>
      </c>
      <c r="I11518" s="71">
        <f t="shared" si="1075"/>
        <v>185</v>
      </c>
      <c r="J11518" s="71">
        <f t="shared" si="1076"/>
        <v>218</v>
      </c>
      <c r="K11518" s="71">
        <f t="shared" ca="1" si="1077"/>
        <v>13</v>
      </c>
      <c r="L11518" s="71">
        <f t="shared" ca="1" si="1078"/>
        <v>102</v>
      </c>
      <c r="M11518">
        <f t="shared" ca="1" si="1079"/>
        <v>102</v>
      </c>
    </row>
    <row r="11519" spans="6:13">
      <c r="F11519" s="71">
        <f t="shared" si="1080"/>
        <v>11502</v>
      </c>
      <c r="G11519" s="71" t="s">
        <v>12543</v>
      </c>
      <c r="H11519" s="71" t="s">
        <v>182</v>
      </c>
      <c r="I11519" s="71">
        <f t="shared" si="1075"/>
        <v>185</v>
      </c>
      <c r="J11519" s="71">
        <f t="shared" si="1076"/>
        <v>229</v>
      </c>
      <c r="K11519" s="71">
        <f t="shared" ca="1" si="1077"/>
        <v>13</v>
      </c>
      <c r="L11519" s="71">
        <f t="shared" ca="1" si="1078"/>
        <v>113</v>
      </c>
      <c r="M11519">
        <f t="shared" ca="1" si="1079"/>
        <v>113</v>
      </c>
    </row>
    <row r="11520" spans="6:13">
      <c r="F11520" s="71">
        <f t="shared" si="1080"/>
        <v>11503</v>
      </c>
      <c r="G11520" s="71" t="s">
        <v>12544</v>
      </c>
      <c r="H11520" s="71" t="s">
        <v>180</v>
      </c>
      <c r="I11520" s="71">
        <f t="shared" si="1075"/>
        <v>185</v>
      </c>
      <c r="J11520" s="71">
        <f t="shared" si="1076"/>
        <v>232</v>
      </c>
      <c r="K11520" s="71">
        <f t="shared" ca="1" si="1077"/>
        <v>13</v>
      </c>
      <c r="L11520" s="71">
        <f t="shared" ca="1" si="1078"/>
        <v>116</v>
      </c>
      <c r="M11520">
        <f t="shared" ca="1" si="1079"/>
        <v>116</v>
      </c>
    </row>
    <row r="11521" spans="6:13">
      <c r="F11521" s="71">
        <f t="shared" si="1080"/>
        <v>11504</v>
      </c>
      <c r="G11521" s="71" t="s">
        <v>12545</v>
      </c>
      <c r="H11521" s="71" t="s">
        <v>180</v>
      </c>
      <c r="I11521" s="71">
        <f t="shared" si="1075"/>
        <v>185</v>
      </c>
      <c r="J11521" s="71">
        <f t="shared" si="1076"/>
        <v>245</v>
      </c>
      <c r="K11521" s="71">
        <f t="shared" ca="1" si="1077"/>
        <v>13</v>
      </c>
      <c r="L11521" s="71">
        <f t="shared" ca="1" si="1078"/>
        <v>129</v>
      </c>
      <c r="M11521">
        <f t="shared" ca="1" si="1079"/>
        <v>129</v>
      </c>
    </row>
    <row r="11522" spans="6:13">
      <c r="F11522" s="71">
        <f t="shared" si="1080"/>
        <v>11505</v>
      </c>
      <c r="G11522" s="71" t="s">
        <v>12546</v>
      </c>
      <c r="H11522" s="71" t="s">
        <v>182</v>
      </c>
      <c r="I11522" s="71">
        <f t="shared" si="1075"/>
        <v>185</v>
      </c>
      <c r="J11522" s="71">
        <f t="shared" si="1076"/>
        <v>265</v>
      </c>
      <c r="K11522" s="71">
        <f t="shared" ca="1" si="1077"/>
        <v>13</v>
      </c>
      <c r="L11522" s="71">
        <f t="shared" ca="1" si="1078"/>
        <v>149</v>
      </c>
      <c r="M11522">
        <f t="shared" ca="1" si="1079"/>
        <v>149</v>
      </c>
    </row>
    <row r="11523" spans="6:13">
      <c r="F11523" s="71">
        <f t="shared" si="1080"/>
        <v>11506</v>
      </c>
      <c r="G11523" s="71" t="s">
        <v>12547</v>
      </c>
      <c r="H11523" s="71" t="s">
        <v>180</v>
      </c>
      <c r="I11523" s="71">
        <f t="shared" si="1075"/>
        <v>185</v>
      </c>
      <c r="J11523" s="71">
        <f t="shared" si="1076"/>
        <v>274</v>
      </c>
      <c r="K11523" s="71">
        <f t="shared" ca="1" si="1077"/>
        <v>13</v>
      </c>
      <c r="L11523" s="71">
        <f t="shared" ca="1" si="1078"/>
        <v>158</v>
      </c>
      <c r="M11523">
        <f t="shared" ca="1" si="1079"/>
        <v>158</v>
      </c>
    </row>
    <row r="11524" spans="6:13">
      <c r="F11524" s="71">
        <f t="shared" si="1080"/>
        <v>11507</v>
      </c>
      <c r="G11524" s="71" t="s">
        <v>12548</v>
      </c>
      <c r="H11524" s="71" t="s">
        <v>180</v>
      </c>
      <c r="I11524" s="71">
        <f t="shared" si="1075"/>
        <v>185</v>
      </c>
      <c r="J11524" s="71">
        <f t="shared" si="1076"/>
        <v>285</v>
      </c>
      <c r="K11524" s="71">
        <f t="shared" ca="1" si="1077"/>
        <v>13</v>
      </c>
      <c r="L11524" s="71">
        <f t="shared" ca="1" si="1078"/>
        <v>169</v>
      </c>
      <c r="M11524">
        <f t="shared" ca="1" si="1079"/>
        <v>169</v>
      </c>
    </row>
    <row r="11525" spans="6:13">
      <c r="F11525" s="71">
        <f t="shared" si="1080"/>
        <v>11508</v>
      </c>
      <c r="G11525" s="71" t="s">
        <v>12549</v>
      </c>
      <c r="H11525" s="71" t="s">
        <v>182</v>
      </c>
      <c r="I11525" s="71">
        <f t="shared" si="1075"/>
        <v>185</v>
      </c>
      <c r="J11525" s="71">
        <f t="shared" si="1076"/>
        <v>293</v>
      </c>
      <c r="K11525" s="71">
        <f t="shared" ca="1" si="1077"/>
        <v>13</v>
      </c>
      <c r="L11525" s="71">
        <f t="shared" ca="1" si="1078"/>
        <v>177</v>
      </c>
      <c r="M11525">
        <f t="shared" ca="1" si="1079"/>
        <v>177</v>
      </c>
    </row>
    <row r="11526" spans="6:13">
      <c r="F11526" s="71">
        <f t="shared" si="1080"/>
        <v>11509</v>
      </c>
      <c r="G11526" s="71" t="s">
        <v>12550</v>
      </c>
      <c r="H11526" s="71" t="s">
        <v>180</v>
      </c>
      <c r="I11526" s="71">
        <f t="shared" si="1075"/>
        <v>185</v>
      </c>
      <c r="J11526" s="71">
        <f t="shared" si="1076"/>
        <v>294</v>
      </c>
      <c r="K11526" s="71">
        <f t="shared" ca="1" si="1077"/>
        <v>13</v>
      </c>
      <c r="L11526" s="71">
        <f t="shared" ca="1" si="1078"/>
        <v>178</v>
      </c>
      <c r="M11526">
        <f t="shared" ca="1" si="1079"/>
        <v>178</v>
      </c>
    </row>
    <row r="11527" spans="6:13">
      <c r="F11527" s="71">
        <f t="shared" si="1080"/>
        <v>11510</v>
      </c>
      <c r="G11527" s="71" t="s">
        <v>12551</v>
      </c>
      <c r="H11527" s="71" t="s">
        <v>182</v>
      </c>
      <c r="I11527" s="71">
        <f t="shared" si="1075"/>
        <v>185</v>
      </c>
      <c r="J11527" s="71">
        <f t="shared" si="1076"/>
        <v>304</v>
      </c>
      <c r="K11527" s="71">
        <f t="shared" ca="1" si="1077"/>
        <v>13</v>
      </c>
      <c r="L11527" s="71">
        <f t="shared" ca="1" si="1078"/>
        <v>188</v>
      </c>
      <c r="M11527">
        <f t="shared" ca="1" si="1079"/>
        <v>188</v>
      </c>
    </row>
    <row r="11528" spans="6:13">
      <c r="F11528" s="71">
        <f t="shared" si="1080"/>
        <v>11511</v>
      </c>
      <c r="G11528" s="71" t="s">
        <v>12552</v>
      </c>
      <c r="H11528" s="71" t="s">
        <v>182</v>
      </c>
      <c r="I11528" s="71">
        <f t="shared" si="1075"/>
        <v>185</v>
      </c>
      <c r="J11528" s="71">
        <f t="shared" si="1076"/>
        <v>327</v>
      </c>
      <c r="K11528" s="71">
        <f t="shared" ca="1" si="1077"/>
        <v>13</v>
      </c>
      <c r="L11528" s="71">
        <f t="shared" ca="1" si="1078"/>
        <v>211</v>
      </c>
      <c r="M11528">
        <f t="shared" ca="1" si="1079"/>
        <v>211</v>
      </c>
    </row>
    <row r="11529" spans="6:13">
      <c r="F11529" s="71">
        <f t="shared" si="1080"/>
        <v>11512</v>
      </c>
      <c r="G11529" s="71" t="s">
        <v>12553</v>
      </c>
      <c r="H11529" s="71" t="s">
        <v>180</v>
      </c>
      <c r="I11529" s="71">
        <f t="shared" si="1075"/>
        <v>185</v>
      </c>
      <c r="J11529" s="71">
        <f t="shared" si="1076"/>
        <v>346</v>
      </c>
      <c r="K11529" s="71">
        <f t="shared" ca="1" si="1077"/>
        <v>13</v>
      </c>
      <c r="L11529" s="71">
        <f t="shared" ca="1" si="1078"/>
        <v>230</v>
      </c>
      <c r="M11529">
        <f t="shared" ca="1" si="1079"/>
        <v>230</v>
      </c>
    </row>
    <row r="11530" spans="6:13">
      <c r="F11530" s="71">
        <f t="shared" si="1080"/>
        <v>11513</v>
      </c>
      <c r="G11530" s="71" t="s">
        <v>12554</v>
      </c>
      <c r="H11530" s="71" t="s">
        <v>182</v>
      </c>
      <c r="I11530" s="71">
        <f t="shared" si="1075"/>
        <v>185</v>
      </c>
      <c r="J11530" s="71">
        <f t="shared" si="1076"/>
        <v>365</v>
      </c>
      <c r="K11530" s="71">
        <f t="shared" ca="1" si="1077"/>
        <v>13</v>
      </c>
      <c r="L11530" s="71">
        <f t="shared" ca="1" si="1078"/>
        <v>249</v>
      </c>
      <c r="M11530">
        <f t="shared" ca="1" si="1079"/>
        <v>249</v>
      </c>
    </row>
    <row r="11531" spans="6:13">
      <c r="F11531" s="71">
        <f t="shared" si="1080"/>
        <v>11514</v>
      </c>
      <c r="G11531" s="71" t="s">
        <v>12555</v>
      </c>
      <c r="H11531" s="71" t="s">
        <v>182</v>
      </c>
      <c r="I11531" s="71">
        <f t="shared" si="1075"/>
        <v>185</v>
      </c>
      <c r="J11531" s="71">
        <f t="shared" si="1076"/>
        <v>379</v>
      </c>
      <c r="K11531" s="71">
        <f t="shared" ca="1" si="1077"/>
        <v>13</v>
      </c>
      <c r="L11531" s="71">
        <f t="shared" ca="1" si="1078"/>
        <v>263</v>
      </c>
      <c r="M11531">
        <f t="shared" ca="1" si="1079"/>
        <v>263</v>
      </c>
    </row>
    <row r="11532" spans="6:13">
      <c r="F11532" s="71">
        <f t="shared" si="1080"/>
        <v>11515</v>
      </c>
      <c r="G11532" s="71" t="s">
        <v>12556</v>
      </c>
      <c r="H11532" s="71" t="s">
        <v>180</v>
      </c>
      <c r="I11532" s="71">
        <f t="shared" si="1075"/>
        <v>185</v>
      </c>
      <c r="J11532" s="71">
        <f t="shared" si="1076"/>
        <v>408</v>
      </c>
      <c r="K11532" s="71">
        <f t="shared" ca="1" si="1077"/>
        <v>13</v>
      </c>
      <c r="L11532" s="71">
        <f t="shared" ca="1" si="1078"/>
        <v>292</v>
      </c>
      <c r="M11532">
        <f t="shared" ca="1" si="1079"/>
        <v>292</v>
      </c>
    </row>
    <row r="11533" spans="6:13">
      <c r="F11533" s="71">
        <f t="shared" si="1080"/>
        <v>11516</v>
      </c>
      <c r="G11533" s="71" t="s">
        <v>12557</v>
      </c>
      <c r="H11533" s="71" t="s">
        <v>182</v>
      </c>
      <c r="I11533" s="71">
        <f t="shared" si="1075"/>
        <v>185</v>
      </c>
      <c r="J11533" s="71">
        <f t="shared" si="1076"/>
        <v>417</v>
      </c>
      <c r="K11533" s="71">
        <f t="shared" ca="1" si="1077"/>
        <v>13</v>
      </c>
      <c r="L11533" s="71">
        <f t="shared" ca="1" si="1078"/>
        <v>301</v>
      </c>
      <c r="M11533">
        <f t="shared" ca="1" si="1079"/>
        <v>301</v>
      </c>
    </row>
    <row r="11534" spans="6:13">
      <c r="F11534" s="71">
        <f t="shared" si="1080"/>
        <v>11517</v>
      </c>
      <c r="G11534" s="71" t="s">
        <v>12558</v>
      </c>
      <c r="H11534" s="71" t="s">
        <v>182</v>
      </c>
      <c r="I11534" s="71">
        <f t="shared" si="1075"/>
        <v>185</v>
      </c>
      <c r="J11534" s="71">
        <f t="shared" si="1076"/>
        <v>425</v>
      </c>
      <c r="K11534" s="71">
        <f t="shared" ca="1" si="1077"/>
        <v>13</v>
      </c>
      <c r="L11534" s="71">
        <f t="shared" ca="1" si="1078"/>
        <v>309</v>
      </c>
      <c r="M11534">
        <f t="shared" ca="1" si="1079"/>
        <v>309</v>
      </c>
    </row>
    <row r="11535" spans="6:13">
      <c r="F11535" s="71">
        <f t="shared" si="1080"/>
        <v>11518</v>
      </c>
      <c r="G11535" s="71" t="s">
        <v>12559</v>
      </c>
      <c r="H11535" s="71" t="s">
        <v>180</v>
      </c>
      <c r="I11535" s="71">
        <f t="shared" si="1075"/>
        <v>185</v>
      </c>
      <c r="J11535" s="71">
        <f t="shared" si="1076"/>
        <v>441</v>
      </c>
      <c r="K11535" s="71">
        <f t="shared" ca="1" si="1077"/>
        <v>13</v>
      </c>
      <c r="L11535" s="71">
        <f t="shared" ca="1" si="1078"/>
        <v>325</v>
      </c>
      <c r="M11535">
        <f t="shared" ca="1" si="1079"/>
        <v>325</v>
      </c>
    </row>
    <row r="11536" spans="6:13">
      <c r="F11536" s="71">
        <f t="shared" si="1080"/>
        <v>11519</v>
      </c>
      <c r="G11536" s="71" t="s">
        <v>12560</v>
      </c>
      <c r="H11536" s="71" t="s">
        <v>180</v>
      </c>
      <c r="I11536" s="71">
        <f t="shared" si="1075"/>
        <v>185</v>
      </c>
      <c r="J11536" s="71">
        <f t="shared" si="1076"/>
        <v>487</v>
      </c>
      <c r="K11536" s="71">
        <f t="shared" ca="1" si="1077"/>
        <v>13</v>
      </c>
      <c r="L11536" s="71">
        <f t="shared" ca="1" si="1078"/>
        <v>371</v>
      </c>
      <c r="M11536">
        <f t="shared" ca="1" si="1079"/>
        <v>371</v>
      </c>
    </row>
    <row r="11537" spans="6:13">
      <c r="F11537" s="71">
        <f t="shared" si="1080"/>
        <v>11520</v>
      </c>
      <c r="G11537" s="71" t="s">
        <v>12561</v>
      </c>
      <c r="H11537" s="71" t="s">
        <v>180</v>
      </c>
      <c r="I11537" s="71">
        <f t="shared" si="1075"/>
        <v>185</v>
      </c>
      <c r="J11537" s="71">
        <f t="shared" si="1076"/>
        <v>505</v>
      </c>
      <c r="K11537" s="71">
        <f t="shared" ca="1" si="1077"/>
        <v>13</v>
      </c>
      <c r="L11537" s="71">
        <f t="shared" ca="1" si="1078"/>
        <v>389</v>
      </c>
      <c r="M11537">
        <f t="shared" ca="1" si="1079"/>
        <v>389</v>
      </c>
    </row>
    <row r="11538" spans="6:13">
      <c r="F11538" s="71">
        <f t="shared" si="1080"/>
        <v>11521</v>
      </c>
      <c r="G11538" s="71" t="s">
        <v>12562</v>
      </c>
      <c r="H11538" s="71" t="s">
        <v>180</v>
      </c>
      <c r="I11538" s="71">
        <f t="shared" si="1075"/>
        <v>185</v>
      </c>
      <c r="J11538" s="71">
        <f t="shared" si="1076"/>
        <v>526</v>
      </c>
      <c r="K11538" s="71">
        <f t="shared" ca="1" si="1077"/>
        <v>13</v>
      </c>
      <c r="L11538" s="71">
        <f t="shared" ca="1" si="1078"/>
        <v>410</v>
      </c>
      <c r="M11538">
        <f t="shared" ca="1" si="1079"/>
        <v>410</v>
      </c>
    </row>
    <row r="11539" spans="6:13">
      <c r="F11539" s="71">
        <f t="shared" si="1080"/>
        <v>11522</v>
      </c>
      <c r="G11539" s="71" t="s">
        <v>12563</v>
      </c>
      <c r="H11539" s="71" t="s">
        <v>180</v>
      </c>
      <c r="I11539" s="71">
        <f t="shared" ref="I11539:I11602" si="1081">_xlfn.TEXTBEFORE(G11539,"-")*1</f>
        <v>185</v>
      </c>
      <c r="J11539" s="71">
        <f t="shared" ref="J11539:J11602" si="1082">1*_xlfn.TEXTAFTER(G11539,"-")</f>
        <v>539</v>
      </c>
      <c r="K11539" s="71">
        <f t="shared" ref="K11539:K11602" ca="1" si="1083">ABS($H$11-I11539)</f>
        <v>13</v>
      </c>
      <c r="L11539" s="71">
        <f t="shared" ref="L11539:L11602" ca="1" si="1084">ABS($I$11-J11539)</f>
        <v>423</v>
      </c>
      <c r="M11539">
        <f t="shared" ref="M11539:M11602" ca="1" si="1085">MAX(K11539:L11539)</f>
        <v>423</v>
      </c>
    </row>
    <row r="11540" spans="6:13">
      <c r="F11540" s="71">
        <f t="shared" ref="F11540:F11603" si="1086">F11539+1</f>
        <v>11523</v>
      </c>
      <c r="G11540" s="71" t="s">
        <v>12564</v>
      </c>
      <c r="H11540" s="71" t="s">
        <v>182</v>
      </c>
      <c r="I11540" s="71">
        <f t="shared" si="1081"/>
        <v>185</v>
      </c>
      <c r="J11540" s="71">
        <f t="shared" si="1082"/>
        <v>569</v>
      </c>
      <c r="K11540" s="71">
        <f t="shared" ca="1" si="1083"/>
        <v>13</v>
      </c>
      <c r="L11540" s="71">
        <f t="shared" ca="1" si="1084"/>
        <v>453</v>
      </c>
      <c r="M11540">
        <f t="shared" ca="1" si="1085"/>
        <v>453</v>
      </c>
    </row>
    <row r="11541" spans="6:13">
      <c r="F11541" s="71">
        <f t="shared" si="1086"/>
        <v>11524</v>
      </c>
      <c r="G11541" s="71" t="s">
        <v>12565</v>
      </c>
      <c r="H11541" s="71" t="s">
        <v>182</v>
      </c>
      <c r="I11541" s="71">
        <f t="shared" si="1081"/>
        <v>185</v>
      </c>
      <c r="J11541" s="71">
        <f t="shared" si="1082"/>
        <v>572</v>
      </c>
      <c r="K11541" s="71">
        <f t="shared" ca="1" si="1083"/>
        <v>13</v>
      </c>
      <c r="L11541" s="71">
        <f t="shared" ca="1" si="1084"/>
        <v>456</v>
      </c>
      <c r="M11541">
        <f t="shared" ca="1" si="1085"/>
        <v>456</v>
      </c>
    </row>
    <row r="11542" spans="6:13">
      <c r="F11542" s="71">
        <f t="shared" si="1086"/>
        <v>11525</v>
      </c>
      <c r="G11542" s="71" t="s">
        <v>12566</v>
      </c>
      <c r="H11542" s="71" t="s">
        <v>180</v>
      </c>
      <c r="I11542" s="71">
        <f t="shared" si="1081"/>
        <v>185</v>
      </c>
      <c r="J11542" s="71">
        <f t="shared" si="1082"/>
        <v>596</v>
      </c>
      <c r="K11542" s="71">
        <f t="shared" ca="1" si="1083"/>
        <v>13</v>
      </c>
      <c r="L11542" s="71">
        <f t="shared" ca="1" si="1084"/>
        <v>480</v>
      </c>
      <c r="M11542">
        <f t="shared" ca="1" si="1085"/>
        <v>480</v>
      </c>
    </row>
    <row r="11543" spans="6:13">
      <c r="F11543" s="71">
        <f t="shared" si="1086"/>
        <v>11526</v>
      </c>
      <c r="G11543" s="71" t="s">
        <v>12567</v>
      </c>
      <c r="H11543" s="71" t="s">
        <v>182</v>
      </c>
      <c r="I11543" s="71">
        <f t="shared" si="1081"/>
        <v>185</v>
      </c>
      <c r="J11543" s="71">
        <f t="shared" si="1082"/>
        <v>679</v>
      </c>
      <c r="K11543" s="71">
        <f t="shared" ca="1" si="1083"/>
        <v>13</v>
      </c>
      <c r="L11543" s="71">
        <f t="shared" ca="1" si="1084"/>
        <v>563</v>
      </c>
      <c r="M11543">
        <f t="shared" ca="1" si="1085"/>
        <v>563</v>
      </c>
    </row>
    <row r="11544" spans="6:13">
      <c r="F11544" s="71">
        <f t="shared" si="1086"/>
        <v>11527</v>
      </c>
      <c r="G11544" s="71" t="s">
        <v>12568</v>
      </c>
      <c r="H11544" s="71" t="s">
        <v>180</v>
      </c>
      <c r="I11544" s="71">
        <f t="shared" si="1081"/>
        <v>185</v>
      </c>
      <c r="J11544" s="71">
        <f t="shared" si="1082"/>
        <v>691</v>
      </c>
      <c r="K11544" s="71">
        <f t="shared" ca="1" si="1083"/>
        <v>13</v>
      </c>
      <c r="L11544" s="71">
        <f t="shared" ca="1" si="1084"/>
        <v>575</v>
      </c>
      <c r="M11544">
        <f t="shared" ca="1" si="1085"/>
        <v>575</v>
      </c>
    </row>
    <row r="11545" spans="6:13">
      <c r="F11545" s="71">
        <f t="shared" si="1086"/>
        <v>11528</v>
      </c>
      <c r="G11545" s="71" t="s">
        <v>12569</v>
      </c>
      <c r="H11545" s="71" t="s">
        <v>182</v>
      </c>
      <c r="I11545" s="71">
        <f t="shared" si="1081"/>
        <v>185</v>
      </c>
      <c r="J11545" s="71">
        <f t="shared" si="1082"/>
        <v>711</v>
      </c>
      <c r="K11545" s="71">
        <f t="shared" ca="1" si="1083"/>
        <v>13</v>
      </c>
      <c r="L11545" s="71">
        <f t="shared" ca="1" si="1084"/>
        <v>595</v>
      </c>
      <c r="M11545">
        <f t="shared" ca="1" si="1085"/>
        <v>595</v>
      </c>
    </row>
    <row r="11546" spans="6:13">
      <c r="F11546" s="71">
        <f t="shared" si="1086"/>
        <v>11529</v>
      </c>
      <c r="G11546" s="71" t="s">
        <v>12570</v>
      </c>
      <c r="H11546" s="71" t="s">
        <v>182</v>
      </c>
      <c r="I11546" s="71">
        <f t="shared" si="1081"/>
        <v>185</v>
      </c>
      <c r="J11546" s="71">
        <f t="shared" si="1082"/>
        <v>722</v>
      </c>
      <c r="K11546" s="71">
        <f t="shared" ca="1" si="1083"/>
        <v>13</v>
      </c>
      <c r="L11546" s="71">
        <f t="shared" ca="1" si="1084"/>
        <v>606</v>
      </c>
      <c r="M11546">
        <f t="shared" ca="1" si="1085"/>
        <v>606</v>
      </c>
    </row>
    <row r="11547" spans="6:13">
      <c r="F11547" s="71">
        <f t="shared" si="1086"/>
        <v>11530</v>
      </c>
      <c r="G11547" s="71" t="s">
        <v>12571</v>
      </c>
      <c r="H11547" s="71" t="s">
        <v>182</v>
      </c>
      <c r="I11547" s="71">
        <f t="shared" si="1081"/>
        <v>185</v>
      </c>
      <c r="J11547" s="71">
        <f t="shared" si="1082"/>
        <v>745</v>
      </c>
      <c r="K11547" s="71">
        <f t="shared" ca="1" si="1083"/>
        <v>13</v>
      </c>
      <c r="L11547" s="71">
        <f t="shared" ca="1" si="1084"/>
        <v>629</v>
      </c>
      <c r="M11547">
        <f t="shared" ca="1" si="1085"/>
        <v>629</v>
      </c>
    </row>
    <row r="11548" spans="6:13">
      <c r="F11548" s="71">
        <f t="shared" si="1086"/>
        <v>11531</v>
      </c>
      <c r="G11548" s="71" t="s">
        <v>12572</v>
      </c>
      <c r="H11548" s="71" t="s">
        <v>180</v>
      </c>
      <c r="I11548" s="71">
        <f t="shared" si="1081"/>
        <v>185</v>
      </c>
      <c r="J11548" s="71">
        <f t="shared" si="1082"/>
        <v>755</v>
      </c>
      <c r="K11548" s="71">
        <f t="shared" ca="1" si="1083"/>
        <v>13</v>
      </c>
      <c r="L11548" s="71">
        <f t="shared" ca="1" si="1084"/>
        <v>639</v>
      </c>
      <c r="M11548">
        <f t="shared" ca="1" si="1085"/>
        <v>639</v>
      </c>
    </row>
    <row r="11549" spans="6:13">
      <c r="F11549" s="71">
        <f t="shared" si="1086"/>
        <v>11532</v>
      </c>
      <c r="G11549" s="71" t="s">
        <v>12573</v>
      </c>
      <c r="H11549" s="71" t="s">
        <v>180</v>
      </c>
      <c r="I11549" s="71">
        <f t="shared" si="1081"/>
        <v>185</v>
      </c>
      <c r="J11549" s="71">
        <f t="shared" si="1082"/>
        <v>770</v>
      </c>
      <c r="K11549" s="71">
        <f t="shared" ca="1" si="1083"/>
        <v>13</v>
      </c>
      <c r="L11549" s="71">
        <f t="shared" ca="1" si="1084"/>
        <v>654</v>
      </c>
      <c r="M11549">
        <f t="shared" ca="1" si="1085"/>
        <v>654</v>
      </c>
    </row>
    <row r="11550" spans="6:13">
      <c r="F11550" s="71">
        <f t="shared" si="1086"/>
        <v>11533</v>
      </c>
      <c r="G11550" s="71" t="s">
        <v>12574</v>
      </c>
      <c r="H11550" s="71" t="s">
        <v>182</v>
      </c>
      <c r="I11550" s="71">
        <f t="shared" si="1081"/>
        <v>185</v>
      </c>
      <c r="J11550" s="71">
        <f t="shared" si="1082"/>
        <v>779</v>
      </c>
      <c r="K11550" s="71">
        <f t="shared" ca="1" si="1083"/>
        <v>13</v>
      </c>
      <c r="L11550" s="71">
        <f t="shared" ca="1" si="1084"/>
        <v>663</v>
      </c>
      <c r="M11550">
        <f t="shared" ca="1" si="1085"/>
        <v>663</v>
      </c>
    </row>
    <row r="11551" spans="6:13">
      <c r="F11551" s="71">
        <f t="shared" si="1086"/>
        <v>11534</v>
      </c>
      <c r="G11551" s="71" t="s">
        <v>12575</v>
      </c>
      <c r="H11551" s="71" t="s">
        <v>180</v>
      </c>
      <c r="I11551" s="71">
        <f t="shared" si="1081"/>
        <v>185</v>
      </c>
      <c r="J11551" s="71">
        <f t="shared" si="1082"/>
        <v>792</v>
      </c>
      <c r="K11551" s="71">
        <f t="shared" ca="1" si="1083"/>
        <v>13</v>
      </c>
      <c r="L11551" s="71">
        <f t="shared" ca="1" si="1084"/>
        <v>676</v>
      </c>
      <c r="M11551">
        <f t="shared" ca="1" si="1085"/>
        <v>676</v>
      </c>
    </row>
    <row r="11552" spans="6:13">
      <c r="F11552" s="71">
        <f t="shared" si="1086"/>
        <v>11535</v>
      </c>
      <c r="G11552" s="71" t="s">
        <v>12576</v>
      </c>
      <c r="H11552" s="71" t="s">
        <v>182</v>
      </c>
      <c r="I11552" s="71">
        <f t="shared" si="1081"/>
        <v>185</v>
      </c>
      <c r="J11552" s="71">
        <f t="shared" si="1082"/>
        <v>798</v>
      </c>
      <c r="K11552" s="71">
        <f t="shared" ca="1" si="1083"/>
        <v>13</v>
      </c>
      <c r="L11552" s="71">
        <f t="shared" ca="1" si="1084"/>
        <v>682</v>
      </c>
      <c r="M11552">
        <f t="shared" ca="1" si="1085"/>
        <v>682</v>
      </c>
    </row>
    <row r="11553" spans="6:13">
      <c r="F11553" s="71">
        <f t="shared" si="1086"/>
        <v>11536</v>
      </c>
      <c r="G11553" s="71" t="s">
        <v>12577</v>
      </c>
      <c r="H11553" s="71" t="s">
        <v>180</v>
      </c>
      <c r="I11553" s="71">
        <f t="shared" si="1081"/>
        <v>185</v>
      </c>
      <c r="J11553" s="71">
        <f t="shared" si="1082"/>
        <v>857</v>
      </c>
      <c r="K11553" s="71">
        <f t="shared" ca="1" si="1083"/>
        <v>13</v>
      </c>
      <c r="L11553" s="71">
        <f t="shared" ca="1" si="1084"/>
        <v>741</v>
      </c>
      <c r="M11553">
        <f t="shared" ca="1" si="1085"/>
        <v>741</v>
      </c>
    </row>
    <row r="11554" spans="6:13">
      <c r="F11554" s="71">
        <f t="shared" si="1086"/>
        <v>11537</v>
      </c>
      <c r="G11554" s="71" t="s">
        <v>12578</v>
      </c>
      <c r="H11554" s="71" t="s">
        <v>182</v>
      </c>
      <c r="I11554" s="71">
        <f t="shared" si="1081"/>
        <v>185</v>
      </c>
      <c r="J11554" s="71">
        <f t="shared" si="1082"/>
        <v>863</v>
      </c>
      <c r="K11554" s="71">
        <f t="shared" ca="1" si="1083"/>
        <v>13</v>
      </c>
      <c r="L11554" s="71">
        <f t="shared" ca="1" si="1084"/>
        <v>747</v>
      </c>
      <c r="M11554">
        <f t="shared" ca="1" si="1085"/>
        <v>747</v>
      </c>
    </row>
    <row r="11555" spans="6:13">
      <c r="F11555" s="71">
        <f t="shared" si="1086"/>
        <v>11538</v>
      </c>
      <c r="G11555" s="71" t="s">
        <v>12579</v>
      </c>
      <c r="H11555" s="71" t="s">
        <v>180</v>
      </c>
      <c r="I11555" s="71">
        <f t="shared" si="1081"/>
        <v>185</v>
      </c>
      <c r="J11555" s="71">
        <f t="shared" si="1082"/>
        <v>949</v>
      </c>
      <c r="K11555" s="71">
        <f t="shared" ca="1" si="1083"/>
        <v>13</v>
      </c>
      <c r="L11555" s="71">
        <f t="shared" ca="1" si="1084"/>
        <v>833</v>
      </c>
      <c r="M11555">
        <f t="shared" ca="1" si="1085"/>
        <v>833</v>
      </c>
    </row>
    <row r="11556" spans="6:13">
      <c r="F11556" s="71">
        <f t="shared" si="1086"/>
        <v>11539</v>
      </c>
      <c r="G11556" s="71" t="s">
        <v>12580</v>
      </c>
      <c r="H11556" s="71" t="s">
        <v>182</v>
      </c>
      <c r="I11556" s="71">
        <f t="shared" si="1081"/>
        <v>185</v>
      </c>
      <c r="J11556" s="71">
        <f t="shared" si="1082"/>
        <v>987</v>
      </c>
      <c r="K11556" s="71">
        <f t="shared" ca="1" si="1083"/>
        <v>13</v>
      </c>
      <c r="L11556" s="71">
        <f t="shared" ca="1" si="1084"/>
        <v>871</v>
      </c>
      <c r="M11556">
        <f t="shared" ca="1" si="1085"/>
        <v>871</v>
      </c>
    </row>
    <row r="11557" spans="6:13">
      <c r="F11557" s="71">
        <f t="shared" si="1086"/>
        <v>11540</v>
      </c>
      <c r="G11557" s="71" t="s">
        <v>12581</v>
      </c>
      <c r="H11557" s="71" t="s">
        <v>182</v>
      </c>
      <c r="I11557" s="71">
        <f t="shared" si="1081"/>
        <v>185</v>
      </c>
      <c r="J11557" s="71">
        <f t="shared" si="1082"/>
        <v>1010</v>
      </c>
      <c r="K11557" s="71">
        <f t="shared" ca="1" si="1083"/>
        <v>13</v>
      </c>
      <c r="L11557" s="71">
        <f t="shared" ca="1" si="1084"/>
        <v>894</v>
      </c>
      <c r="M11557">
        <f t="shared" ca="1" si="1085"/>
        <v>894</v>
      </c>
    </row>
    <row r="11558" spans="6:13">
      <c r="F11558" s="71">
        <f t="shared" si="1086"/>
        <v>11541</v>
      </c>
      <c r="G11558" s="71" t="s">
        <v>12582</v>
      </c>
      <c r="H11558" s="71" t="s">
        <v>180</v>
      </c>
      <c r="I11558" s="71">
        <f t="shared" si="1081"/>
        <v>185</v>
      </c>
      <c r="J11558" s="71">
        <f t="shared" si="1082"/>
        <v>1042</v>
      </c>
      <c r="K11558" s="71">
        <f t="shared" ca="1" si="1083"/>
        <v>13</v>
      </c>
      <c r="L11558" s="71">
        <f t="shared" ca="1" si="1084"/>
        <v>926</v>
      </c>
      <c r="M11558">
        <f t="shared" ca="1" si="1085"/>
        <v>926</v>
      </c>
    </row>
    <row r="11559" spans="6:13">
      <c r="F11559" s="71">
        <f t="shared" si="1086"/>
        <v>11542</v>
      </c>
      <c r="G11559" s="71" t="s">
        <v>12583</v>
      </c>
      <c r="H11559" s="71" t="s">
        <v>182</v>
      </c>
      <c r="I11559" s="71">
        <f t="shared" si="1081"/>
        <v>185</v>
      </c>
      <c r="J11559" s="71">
        <f t="shared" si="1082"/>
        <v>1055</v>
      </c>
      <c r="K11559" s="71">
        <f t="shared" ca="1" si="1083"/>
        <v>13</v>
      </c>
      <c r="L11559" s="71">
        <f t="shared" ca="1" si="1084"/>
        <v>939</v>
      </c>
      <c r="M11559">
        <f t="shared" ca="1" si="1085"/>
        <v>939</v>
      </c>
    </row>
    <row r="11560" spans="6:13">
      <c r="F11560" s="71">
        <f t="shared" si="1086"/>
        <v>11543</v>
      </c>
      <c r="G11560" s="71" t="s">
        <v>12584</v>
      </c>
      <c r="H11560" s="71" t="s">
        <v>182</v>
      </c>
      <c r="I11560" s="71">
        <f t="shared" si="1081"/>
        <v>185</v>
      </c>
      <c r="J11560" s="71">
        <f t="shared" si="1082"/>
        <v>1135</v>
      </c>
      <c r="K11560" s="71">
        <f t="shared" ca="1" si="1083"/>
        <v>13</v>
      </c>
      <c r="L11560" s="71">
        <f t="shared" ca="1" si="1084"/>
        <v>1019</v>
      </c>
      <c r="M11560">
        <f t="shared" ca="1" si="1085"/>
        <v>1019</v>
      </c>
    </row>
    <row r="11561" spans="6:13">
      <c r="F11561" s="71">
        <f t="shared" si="1086"/>
        <v>11544</v>
      </c>
      <c r="G11561" s="71" t="s">
        <v>12585</v>
      </c>
      <c r="H11561" s="71" t="s">
        <v>182</v>
      </c>
      <c r="I11561" s="71">
        <f t="shared" si="1081"/>
        <v>185</v>
      </c>
      <c r="J11561" s="71">
        <f t="shared" si="1082"/>
        <v>1137</v>
      </c>
      <c r="K11561" s="71">
        <f t="shared" ca="1" si="1083"/>
        <v>13</v>
      </c>
      <c r="L11561" s="71">
        <f t="shared" ca="1" si="1084"/>
        <v>1021</v>
      </c>
      <c r="M11561">
        <f t="shared" ca="1" si="1085"/>
        <v>1021</v>
      </c>
    </row>
    <row r="11562" spans="6:13">
      <c r="F11562" s="71">
        <f t="shared" si="1086"/>
        <v>11545</v>
      </c>
      <c r="G11562" s="71" t="s">
        <v>12586</v>
      </c>
      <c r="H11562" s="71" t="s">
        <v>180</v>
      </c>
      <c r="I11562" s="71">
        <f t="shared" si="1081"/>
        <v>185</v>
      </c>
      <c r="J11562" s="71">
        <f t="shared" si="1082"/>
        <v>1164</v>
      </c>
      <c r="K11562" s="71">
        <f t="shared" ca="1" si="1083"/>
        <v>13</v>
      </c>
      <c r="L11562" s="71">
        <f t="shared" ca="1" si="1084"/>
        <v>1048</v>
      </c>
      <c r="M11562">
        <f t="shared" ca="1" si="1085"/>
        <v>1048</v>
      </c>
    </row>
    <row r="11563" spans="6:13">
      <c r="F11563" s="71">
        <f t="shared" si="1086"/>
        <v>11546</v>
      </c>
      <c r="G11563" s="71" t="s">
        <v>12587</v>
      </c>
      <c r="H11563" s="71" t="s">
        <v>180</v>
      </c>
      <c r="I11563" s="71">
        <f t="shared" si="1081"/>
        <v>185</v>
      </c>
      <c r="J11563" s="71">
        <f t="shared" si="1082"/>
        <v>1198</v>
      </c>
      <c r="K11563" s="71">
        <f t="shared" ca="1" si="1083"/>
        <v>13</v>
      </c>
      <c r="L11563" s="71">
        <f t="shared" ca="1" si="1084"/>
        <v>1082</v>
      </c>
      <c r="M11563">
        <f t="shared" ca="1" si="1085"/>
        <v>1082</v>
      </c>
    </row>
    <row r="11564" spans="6:13">
      <c r="F11564" s="71">
        <f t="shared" si="1086"/>
        <v>11547</v>
      </c>
      <c r="G11564" s="71" t="s">
        <v>12588</v>
      </c>
      <c r="H11564" s="71" t="s">
        <v>180</v>
      </c>
      <c r="I11564" s="71">
        <f t="shared" si="1081"/>
        <v>185</v>
      </c>
      <c r="J11564" s="71">
        <f t="shared" si="1082"/>
        <v>1214</v>
      </c>
      <c r="K11564" s="71">
        <f t="shared" ca="1" si="1083"/>
        <v>13</v>
      </c>
      <c r="L11564" s="71">
        <f t="shared" ca="1" si="1084"/>
        <v>1098</v>
      </c>
      <c r="M11564">
        <f t="shared" ca="1" si="1085"/>
        <v>1098</v>
      </c>
    </row>
    <row r="11565" spans="6:13">
      <c r="F11565" s="71">
        <f t="shared" si="1086"/>
        <v>11548</v>
      </c>
      <c r="G11565" s="71" t="s">
        <v>12589</v>
      </c>
      <c r="H11565" s="71" t="s">
        <v>182</v>
      </c>
      <c r="I11565" s="71">
        <f t="shared" si="1081"/>
        <v>186</v>
      </c>
      <c r="J11565" s="71">
        <f t="shared" si="1082"/>
        <v>2</v>
      </c>
      <c r="K11565" s="71">
        <f t="shared" ca="1" si="1083"/>
        <v>12</v>
      </c>
      <c r="L11565" s="71">
        <f t="shared" ca="1" si="1084"/>
        <v>114</v>
      </c>
      <c r="M11565">
        <f t="shared" ca="1" si="1085"/>
        <v>114</v>
      </c>
    </row>
    <row r="11566" spans="6:13">
      <c r="F11566" s="71">
        <f t="shared" si="1086"/>
        <v>11549</v>
      </c>
      <c r="G11566" s="71" t="s">
        <v>12590</v>
      </c>
      <c r="H11566" s="71" t="s">
        <v>180</v>
      </c>
      <c r="I11566" s="71">
        <f t="shared" si="1081"/>
        <v>186</v>
      </c>
      <c r="J11566" s="71">
        <f t="shared" si="1082"/>
        <v>21</v>
      </c>
      <c r="K11566" s="71">
        <f t="shared" ca="1" si="1083"/>
        <v>12</v>
      </c>
      <c r="L11566" s="71">
        <f t="shared" ca="1" si="1084"/>
        <v>95</v>
      </c>
      <c r="M11566">
        <f t="shared" ca="1" si="1085"/>
        <v>95</v>
      </c>
    </row>
    <row r="11567" spans="6:13">
      <c r="F11567" s="71">
        <f t="shared" si="1086"/>
        <v>11550</v>
      </c>
      <c r="G11567" s="71" t="s">
        <v>12591</v>
      </c>
      <c r="H11567" s="71" t="s">
        <v>180</v>
      </c>
      <c r="I11567" s="71">
        <f t="shared" si="1081"/>
        <v>186</v>
      </c>
      <c r="J11567" s="71">
        <f t="shared" si="1082"/>
        <v>45</v>
      </c>
      <c r="K11567" s="71">
        <f t="shared" ca="1" si="1083"/>
        <v>12</v>
      </c>
      <c r="L11567" s="71">
        <f t="shared" ca="1" si="1084"/>
        <v>71</v>
      </c>
      <c r="M11567">
        <f t="shared" ca="1" si="1085"/>
        <v>71</v>
      </c>
    </row>
    <row r="11568" spans="6:13">
      <c r="F11568" s="71">
        <f t="shared" si="1086"/>
        <v>11551</v>
      </c>
      <c r="G11568" s="71" t="s">
        <v>12592</v>
      </c>
      <c r="H11568" s="71" t="s">
        <v>182</v>
      </c>
      <c r="I11568" s="71">
        <f t="shared" si="1081"/>
        <v>186</v>
      </c>
      <c r="J11568" s="71">
        <f t="shared" si="1082"/>
        <v>51</v>
      </c>
      <c r="K11568" s="71">
        <f t="shared" ca="1" si="1083"/>
        <v>12</v>
      </c>
      <c r="L11568" s="71">
        <f t="shared" ca="1" si="1084"/>
        <v>65</v>
      </c>
      <c r="M11568">
        <f t="shared" ca="1" si="1085"/>
        <v>65</v>
      </c>
    </row>
    <row r="11569" spans="6:13">
      <c r="F11569" s="71">
        <f t="shared" si="1086"/>
        <v>11552</v>
      </c>
      <c r="G11569" s="71" t="s">
        <v>12593</v>
      </c>
      <c r="H11569" s="71" t="s">
        <v>180</v>
      </c>
      <c r="I11569" s="71">
        <f t="shared" si="1081"/>
        <v>186</v>
      </c>
      <c r="J11569" s="71">
        <f t="shared" si="1082"/>
        <v>82</v>
      </c>
      <c r="K11569" s="71">
        <f t="shared" ca="1" si="1083"/>
        <v>12</v>
      </c>
      <c r="L11569" s="71">
        <f t="shared" ca="1" si="1084"/>
        <v>34</v>
      </c>
      <c r="M11569">
        <f t="shared" ca="1" si="1085"/>
        <v>34</v>
      </c>
    </row>
    <row r="11570" spans="6:13">
      <c r="F11570" s="71">
        <f t="shared" si="1086"/>
        <v>11553</v>
      </c>
      <c r="G11570" s="71" t="s">
        <v>12594</v>
      </c>
      <c r="H11570" s="71" t="s">
        <v>182</v>
      </c>
      <c r="I11570" s="71">
        <f t="shared" si="1081"/>
        <v>186</v>
      </c>
      <c r="J11570" s="71">
        <f t="shared" si="1082"/>
        <v>89</v>
      </c>
      <c r="K11570" s="71">
        <f t="shared" ca="1" si="1083"/>
        <v>12</v>
      </c>
      <c r="L11570" s="71">
        <f t="shared" ca="1" si="1084"/>
        <v>27</v>
      </c>
      <c r="M11570">
        <f t="shared" ca="1" si="1085"/>
        <v>27</v>
      </c>
    </row>
    <row r="11571" spans="6:13">
      <c r="F11571" s="71">
        <f t="shared" si="1086"/>
        <v>11554</v>
      </c>
      <c r="G11571" s="71" t="s">
        <v>12595</v>
      </c>
      <c r="H11571" s="71" t="s">
        <v>182</v>
      </c>
      <c r="I11571" s="71">
        <f t="shared" si="1081"/>
        <v>186</v>
      </c>
      <c r="J11571" s="71">
        <f t="shared" si="1082"/>
        <v>137</v>
      </c>
      <c r="K11571" s="71">
        <f t="shared" ca="1" si="1083"/>
        <v>12</v>
      </c>
      <c r="L11571" s="71">
        <f t="shared" ca="1" si="1084"/>
        <v>21</v>
      </c>
      <c r="M11571">
        <f t="shared" ca="1" si="1085"/>
        <v>21</v>
      </c>
    </row>
    <row r="11572" spans="6:13">
      <c r="F11572" s="71">
        <f t="shared" si="1086"/>
        <v>11555</v>
      </c>
      <c r="G11572" s="71" t="s">
        <v>12596</v>
      </c>
      <c r="H11572" s="71" t="s">
        <v>182</v>
      </c>
      <c r="I11572" s="71">
        <f t="shared" si="1081"/>
        <v>186</v>
      </c>
      <c r="J11572" s="71">
        <f t="shared" si="1082"/>
        <v>155</v>
      </c>
      <c r="K11572" s="71">
        <f t="shared" ca="1" si="1083"/>
        <v>12</v>
      </c>
      <c r="L11572" s="71">
        <f t="shared" ca="1" si="1084"/>
        <v>39</v>
      </c>
      <c r="M11572">
        <f t="shared" ca="1" si="1085"/>
        <v>39</v>
      </c>
    </row>
    <row r="11573" spans="6:13">
      <c r="F11573" s="71">
        <f t="shared" si="1086"/>
        <v>11556</v>
      </c>
      <c r="G11573" s="71" t="s">
        <v>12597</v>
      </c>
      <c r="H11573" s="71" t="s">
        <v>180</v>
      </c>
      <c r="I11573" s="71">
        <f t="shared" si="1081"/>
        <v>186</v>
      </c>
      <c r="J11573" s="71">
        <f t="shared" si="1082"/>
        <v>177</v>
      </c>
      <c r="K11573" s="71">
        <f t="shared" ca="1" si="1083"/>
        <v>12</v>
      </c>
      <c r="L11573" s="71">
        <f t="shared" ca="1" si="1084"/>
        <v>61</v>
      </c>
      <c r="M11573">
        <f t="shared" ca="1" si="1085"/>
        <v>61</v>
      </c>
    </row>
    <row r="11574" spans="6:13">
      <c r="F11574" s="71">
        <f t="shared" si="1086"/>
        <v>11557</v>
      </c>
      <c r="G11574" s="71" t="s">
        <v>12598</v>
      </c>
      <c r="H11574" s="71" t="s">
        <v>182</v>
      </c>
      <c r="I11574" s="71">
        <f t="shared" si="1081"/>
        <v>186</v>
      </c>
      <c r="J11574" s="71">
        <f t="shared" si="1082"/>
        <v>179</v>
      </c>
      <c r="K11574" s="71">
        <f t="shared" ca="1" si="1083"/>
        <v>12</v>
      </c>
      <c r="L11574" s="71">
        <f t="shared" ca="1" si="1084"/>
        <v>63</v>
      </c>
      <c r="M11574">
        <f t="shared" ca="1" si="1085"/>
        <v>63</v>
      </c>
    </row>
    <row r="11575" spans="6:13">
      <c r="F11575" s="71">
        <f t="shared" si="1086"/>
        <v>11558</v>
      </c>
      <c r="G11575" s="71" t="s">
        <v>12599</v>
      </c>
      <c r="H11575" s="71" t="s">
        <v>182</v>
      </c>
      <c r="I11575" s="71">
        <f t="shared" si="1081"/>
        <v>186</v>
      </c>
      <c r="J11575" s="71">
        <f t="shared" si="1082"/>
        <v>184</v>
      </c>
      <c r="K11575" s="71">
        <f t="shared" ca="1" si="1083"/>
        <v>12</v>
      </c>
      <c r="L11575" s="71">
        <f t="shared" ca="1" si="1084"/>
        <v>68</v>
      </c>
      <c r="M11575">
        <f t="shared" ca="1" si="1085"/>
        <v>68</v>
      </c>
    </row>
    <row r="11576" spans="6:13">
      <c r="F11576" s="71">
        <f t="shared" si="1086"/>
        <v>11559</v>
      </c>
      <c r="G11576" s="71" t="s">
        <v>12600</v>
      </c>
      <c r="H11576" s="71" t="s">
        <v>182</v>
      </c>
      <c r="I11576" s="71">
        <f t="shared" si="1081"/>
        <v>186</v>
      </c>
      <c r="J11576" s="71">
        <f t="shared" si="1082"/>
        <v>196</v>
      </c>
      <c r="K11576" s="71">
        <f t="shared" ca="1" si="1083"/>
        <v>12</v>
      </c>
      <c r="L11576" s="71">
        <f t="shared" ca="1" si="1084"/>
        <v>80</v>
      </c>
      <c r="M11576">
        <f t="shared" ca="1" si="1085"/>
        <v>80</v>
      </c>
    </row>
    <row r="11577" spans="6:13">
      <c r="F11577" s="71">
        <f t="shared" si="1086"/>
        <v>11560</v>
      </c>
      <c r="G11577" s="71" t="s">
        <v>12601</v>
      </c>
      <c r="H11577" s="71" t="s">
        <v>182</v>
      </c>
      <c r="I11577" s="71">
        <f t="shared" si="1081"/>
        <v>186</v>
      </c>
      <c r="J11577" s="71">
        <f t="shared" si="1082"/>
        <v>199</v>
      </c>
      <c r="K11577" s="71">
        <f t="shared" ca="1" si="1083"/>
        <v>12</v>
      </c>
      <c r="L11577" s="71">
        <f t="shared" ca="1" si="1084"/>
        <v>83</v>
      </c>
      <c r="M11577">
        <f t="shared" ca="1" si="1085"/>
        <v>83</v>
      </c>
    </row>
    <row r="11578" spans="6:13">
      <c r="F11578" s="71">
        <f t="shared" si="1086"/>
        <v>11561</v>
      </c>
      <c r="G11578" s="71" t="s">
        <v>12602</v>
      </c>
      <c r="H11578" s="71" t="s">
        <v>182</v>
      </c>
      <c r="I11578" s="71">
        <f t="shared" si="1081"/>
        <v>186</v>
      </c>
      <c r="J11578" s="71">
        <f t="shared" si="1082"/>
        <v>201</v>
      </c>
      <c r="K11578" s="71">
        <f t="shared" ca="1" si="1083"/>
        <v>12</v>
      </c>
      <c r="L11578" s="71">
        <f t="shared" ca="1" si="1084"/>
        <v>85</v>
      </c>
      <c r="M11578">
        <f t="shared" ca="1" si="1085"/>
        <v>85</v>
      </c>
    </row>
    <row r="11579" spans="6:13">
      <c r="F11579" s="71">
        <f t="shared" si="1086"/>
        <v>11562</v>
      </c>
      <c r="G11579" s="71" t="s">
        <v>12603</v>
      </c>
      <c r="H11579" s="71" t="s">
        <v>182</v>
      </c>
      <c r="I11579" s="71">
        <f t="shared" si="1081"/>
        <v>186</v>
      </c>
      <c r="J11579" s="71">
        <f t="shared" si="1082"/>
        <v>230</v>
      </c>
      <c r="K11579" s="71">
        <f t="shared" ca="1" si="1083"/>
        <v>12</v>
      </c>
      <c r="L11579" s="71">
        <f t="shared" ca="1" si="1084"/>
        <v>114</v>
      </c>
      <c r="M11579">
        <f t="shared" ca="1" si="1085"/>
        <v>114</v>
      </c>
    </row>
    <row r="11580" spans="6:13">
      <c r="F11580" s="71">
        <f t="shared" si="1086"/>
        <v>11563</v>
      </c>
      <c r="G11580" s="71" t="s">
        <v>12604</v>
      </c>
      <c r="H11580" s="71" t="s">
        <v>180</v>
      </c>
      <c r="I11580" s="71">
        <f t="shared" si="1081"/>
        <v>186</v>
      </c>
      <c r="J11580" s="71">
        <f t="shared" si="1082"/>
        <v>249</v>
      </c>
      <c r="K11580" s="71">
        <f t="shared" ca="1" si="1083"/>
        <v>12</v>
      </c>
      <c r="L11580" s="71">
        <f t="shared" ca="1" si="1084"/>
        <v>133</v>
      </c>
      <c r="M11580">
        <f t="shared" ca="1" si="1085"/>
        <v>133</v>
      </c>
    </row>
    <row r="11581" spans="6:13">
      <c r="F11581" s="71">
        <f t="shared" si="1086"/>
        <v>11564</v>
      </c>
      <c r="G11581" s="71" t="s">
        <v>12605</v>
      </c>
      <c r="H11581" s="71" t="s">
        <v>182</v>
      </c>
      <c r="I11581" s="71">
        <f t="shared" si="1081"/>
        <v>186</v>
      </c>
      <c r="J11581" s="71">
        <f t="shared" si="1082"/>
        <v>254</v>
      </c>
      <c r="K11581" s="71">
        <f t="shared" ca="1" si="1083"/>
        <v>12</v>
      </c>
      <c r="L11581" s="71">
        <f t="shared" ca="1" si="1084"/>
        <v>138</v>
      </c>
      <c r="M11581">
        <f t="shared" ca="1" si="1085"/>
        <v>138</v>
      </c>
    </row>
    <row r="11582" spans="6:13">
      <c r="F11582" s="71">
        <f t="shared" si="1086"/>
        <v>11565</v>
      </c>
      <c r="G11582" s="71" t="s">
        <v>12606</v>
      </c>
      <c r="H11582" s="71" t="s">
        <v>180</v>
      </c>
      <c r="I11582" s="71">
        <f t="shared" si="1081"/>
        <v>186</v>
      </c>
      <c r="J11582" s="71">
        <f t="shared" si="1082"/>
        <v>266</v>
      </c>
      <c r="K11582" s="71">
        <f t="shared" ca="1" si="1083"/>
        <v>12</v>
      </c>
      <c r="L11582" s="71">
        <f t="shared" ca="1" si="1084"/>
        <v>150</v>
      </c>
      <c r="M11582">
        <f t="shared" ca="1" si="1085"/>
        <v>150</v>
      </c>
    </row>
    <row r="11583" spans="6:13">
      <c r="F11583" s="71">
        <f t="shared" si="1086"/>
        <v>11566</v>
      </c>
      <c r="G11583" s="71" t="s">
        <v>12607</v>
      </c>
      <c r="H11583" s="71" t="s">
        <v>180</v>
      </c>
      <c r="I11583" s="71">
        <f t="shared" si="1081"/>
        <v>186</v>
      </c>
      <c r="J11583" s="71">
        <f t="shared" si="1082"/>
        <v>295</v>
      </c>
      <c r="K11583" s="71">
        <f t="shared" ca="1" si="1083"/>
        <v>12</v>
      </c>
      <c r="L11583" s="71">
        <f t="shared" ca="1" si="1084"/>
        <v>179</v>
      </c>
      <c r="M11583">
        <f t="shared" ca="1" si="1085"/>
        <v>179</v>
      </c>
    </row>
    <row r="11584" spans="6:13">
      <c r="F11584" s="71">
        <f t="shared" si="1086"/>
        <v>11567</v>
      </c>
      <c r="G11584" s="71" t="s">
        <v>12608</v>
      </c>
      <c r="H11584" s="71" t="s">
        <v>180</v>
      </c>
      <c r="I11584" s="71">
        <f t="shared" si="1081"/>
        <v>186</v>
      </c>
      <c r="J11584" s="71">
        <f t="shared" si="1082"/>
        <v>339</v>
      </c>
      <c r="K11584" s="71">
        <f t="shared" ca="1" si="1083"/>
        <v>12</v>
      </c>
      <c r="L11584" s="71">
        <f t="shared" ca="1" si="1084"/>
        <v>223</v>
      </c>
      <c r="M11584">
        <f t="shared" ca="1" si="1085"/>
        <v>223</v>
      </c>
    </row>
    <row r="11585" spans="6:13">
      <c r="F11585" s="71">
        <f t="shared" si="1086"/>
        <v>11568</v>
      </c>
      <c r="G11585" s="71" t="s">
        <v>12609</v>
      </c>
      <c r="H11585" s="71" t="s">
        <v>182</v>
      </c>
      <c r="I11585" s="71">
        <f t="shared" si="1081"/>
        <v>186</v>
      </c>
      <c r="J11585" s="71">
        <f t="shared" si="1082"/>
        <v>405</v>
      </c>
      <c r="K11585" s="71">
        <f t="shared" ca="1" si="1083"/>
        <v>12</v>
      </c>
      <c r="L11585" s="71">
        <f t="shared" ca="1" si="1084"/>
        <v>289</v>
      </c>
      <c r="M11585">
        <f t="shared" ca="1" si="1085"/>
        <v>289</v>
      </c>
    </row>
    <row r="11586" spans="6:13">
      <c r="F11586" s="71">
        <f t="shared" si="1086"/>
        <v>11569</v>
      </c>
      <c r="G11586" s="71" t="s">
        <v>12610</v>
      </c>
      <c r="H11586" s="71" t="s">
        <v>180</v>
      </c>
      <c r="I11586" s="71">
        <f t="shared" si="1081"/>
        <v>186</v>
      </c>
      <c r="J11586" s="71">
        <f t="shared" si="1082"/>
        <v>432</v>
      </c>
      <c r="K11586" s="71">
        <f t="shared" ca="1" si="1083"/>
        <v>12</v>
      </c>
      <c r="L11586" s="71">
        <f t="shared" ca="1" si="1084"/>
        <v>316</v>
      </c>
      <c r="M11586">
        <f t="shared" ca="1" si="1085"/>
        <v>316</v>
      </c>
    </row>
    <row r="11587" spans="6:13">
      <c r="F11587" s="71">
        <f t="shared" si="1086"/>
        <v>11570</v>
      </c>
      <c r="G11587" s="71" t="s">
        <v>12611</v>
      </c>
      <c r="H11587" s="71" t="s">
        <v>180</v>
      </c>
      <c r="I11587" s="71">
        <f t="shared" si="1081"/>
        <v>186</v>
      </c>
      <c r="J11587" s="71">
        <f t="shared" si="1082"/>
        <v>444</v>
      </c>
      <c r="K11587" s="71">
        <f t="shared" ca="1" si="1083"/>
        <v>12</v>
      </c>
      <c r="L11587" s="71">
        <f t="shared" ca="1" si="1084"/>
        <v>328</v>
      </c>
      <c r="M11587">
        <f t="shared" ca="1" si="1085"/>
        <v>328</v>
      </c>
    </row>
    <row r="11588" spans="6:13">
      <c r="F11588" s="71">
        <f t="shared" si="1086"/>
        <v>11571</v>
      </c>
      <c r="G11588" s="71" t="s">
        <v>12612</v>
      </c>
      <c r="H11588" s="71" t="s">
        <v>182</v>
      </c>
      <c r="I11588" s="71">
        <f t="shared" si="1081"/>
        <v>186</v>
      </c>
      <c r="J11588" s="71">
        <f t="shared" si="1082"/>
        <v>461</v>
      </c>
      <c r="K11588" s="71">
        <f t="shared" ca="1" si="1083"/>
        <v>12</v>
      </c>
      <c r="L11588" s="71">
        <f t="shared" ca="1" si="1084"/>
        <v>345</v>
      </c>
      <c r="M11588">
        <f t="shared" ca="1" si="1085"/>
        <v>345</v>
      </c>
    </row>
    <row r="11589" spans="6:13">
      <c r="F11589" s="71">
        <f t="shared" si="1086"/>
        <v>11572</v>
      </c>
      <c r="G11589" s="71" t="s">
        <v>12613</v>
      </c>
      <c r="H11589" s="71" t="s">
        <v>180</v>
      </c>
      <c r="I11589" s="71">
        <f t="shared" si="1081"/>
        <v>186</v>
      </c>
      <c r="J11589" s="71">
        <f t="shared" si="1082"/>
        <v>469</v>
      </c>
      <c r="K11589" s="71">
        <f t="shared" ca="1" si="1083"/>
        <v>12</v>
      </c>
      <c r="L11589" s="71">
        <f t="shared" ca="1" si="1084"/>
        <v>353</v>
      </c>
      <c r="M11589">
        <f t="shared" ca="1" si="1085"/>
        <v>353</v>
      </c>
    </row>
    <row r="11590" spans="6:13">
      <c r="F11590" s="71">
        <f t="shared" si="1086"/>
        <v>11573</v>
      </c>
      <c r="G11590" s="71" t="s">
        <v>12614</v>
      </c>
      <c r="H11590" s="71" t="s">
        <v>182</v>
      </c>
      <c r="I11590" s="71">
        <f t="shared" si="1081"/>
        <v>186</v>
      </c>
      <c r="J11590" s="71">
        <f t="shared" si="1082"/>
        <v>499</v>
      </c>
      <c r="K11590" s="71">
        <f t="shared" ca="1" si="1083"/>
        <v>12</v>
      </c>
      <c r="L11590" s="71">
        <f t="shared" ca="1" si="1084"/>
        <v>383</v>
      </c>
      <c r="M11590">
        <f t="shared" ca="1" si="1085"/>
        <v>383</v>
      </c>
    </row>
    <row r="11591" spans="6:13">
      <c r="F11591" s="71">
        <f t="shared" si="1086"/>
        <v>11574</v>
      </c>
      <c r="G11591" s="71" t="s">
        <v>12615</v>
      </c>
      <c r="H11591" s="71" t="s">
        <v>180</v>
      </c>
      <c r="I11591" s="71">
        <f t="shared" si="1081"/>
        <v>186</v>
      </c>
      <c r="J11591" s="71">
        <f t="shared" si="1082"/>
        <v>501</v>
      </c>
      <c r="K11591" s="71">
        <f t="shared" ca="1" si="1083"/>
        <v>12</v>
      </c>
      <c r="L11591" s="71">
        <f t="shared" ca="1" si="1084"/>
        <v>385</v>
      </c>
      <c r="M11591">
        <f t="shared" ca="1" si="1085"/>
        <v>385</v>
      </c>
    </row>
    <row r="11592" spans="6:13">
      <c r="F11592" s="71">
        <f t="shared" si="1086"/>
        <v>11575</v>
      </c>
      <c r="G11592" s="71" t="s">
        <v>12616</v>
      </c>
      <c r="H11592" s="71" t="s">
        <v>182</v>
      </c>
      <c r="I11592" s="71">
        <f t="shared" si="1081"/>
        <v>186</v>
      </c>
      <c r="J11592" s="71">
        <f t="shared" si="1082"/>
        <v>510</v>
      </c>
      <c r="K11592" s="71">
        <f t="shared" ca="1" si="1083"/>
        <v>12</v>
      </c>
      <c r="L11592" s="71">
        <f t="shared" ca="1" si="1084"/>
        <v>394</v>
      </c>
      <c r="M11592">
        <f t="shared" ca="1" si="1085"/>
        <v>394</v>
      </c>
    </row>
    <row r="11593" spans="6:13">
      <c r="F11593" s="71">
        <f t="shared" si="1086"/>
        <v>11576</v>
      </c>
      <c r="G11593" s="71" t="s">
        <v>12617</v>
      </c>
      <c r="H11593" s="71" t="s">
        <v>182</v>
      </c>
      <c r="I11593" s="71">
        <f t="shared" si="1081"/>
        <v>186</v>
      </c>
      <c r="J11593" s="71">
        <f t="shared" si="1082"/>
        <v>575</v>
      </c>
      <c r="K11593" s="71">
        <f t="shared" ca="1" si="1083"/>
        <v>12</v>
      </c>
      <c r="L11593" s="71">
        <f t="shared" ca="1" si="1084"/>
        <v>459</v>
      </c>
      <c r="M11593">
        <f t="shared" ca="1" si="1085"/>
        <v>459</v>
      </c>
    </row>
    <row r="11594" spans="6:13">
      <c r="F11594" s="71">
        <f t="shared" si="1086"/>
        <v>11577</v>
      </c>
      <c r="G11594" s="71" t="s">
        <v>12618</v>
      </c>
      <c r="H11594" s="71" t="s">
        <v>182</v>
      </c>
      <c r="I11594" s="71">
        <f t="shared" si="1081"/>
        <v>186</v>
      </c>
      <c r="J11594" s="71">
        <f t="shared" si="1082"/>
        <v>582</v>
      </c>
      <c r="K11594" s="71">
        <f t="shared" ca="1" si="1083"/>
        <v>12</v>
      </c>
      <c r="L11594" s="71">
        <f t="shared" ca="1" si="1084"/>
        <v>466</v>
      </c>
      <c r="M11594">
        <f t="shared" ca="1" si="1085"/>
        <v>466</v>
      </c>
    </row>
    <row r="11595" spans="6:13">
      <c r="F11595" s="71">
        <f t="shared" si="1086"/>
        <v>11578</v>
      </c>
      <c r="G11595" s="71" t="s">
        <v>12619</v>
      </c>
      <c r="H11595" s="71" t="s">
        <v>182</v>
      </c>
      <c r="I11595" s="71">
        <f t="shared" si="1081"/>
        <v>186</v>
      </c>
      <c r="J11595" s="71">
        <f t="shared" si="1082"/>
        <v>612</v>
      </c>
      <c r="K11595" s="71">
        <f t="shared" ca="1" si="1083"/>
        <v>12</v>
      </c>
      <c r="L11595" s="71">
        <f t="shared" ca="1" si="1084"/>
        <v>496</v>
      </c>
      <c r="M11595">
        <f t="shared" ca="1" si="1085"/>
        <v>496</v>
      </c>
    </row>
    <row r="11596" spans="6:13">
      <c r="F11596" s="71">
        <f t="shared" si="1086"/>
        <v>11579</v>
      </c>
      <c r="G11596" s="71" t="s">
        <v>12620</v>
      </c>
      <c r="H11596" s="71" t="s">
        <v>182</v>
      </c>
      <c r="I11596" s="71">
        <f t="shared" si="1081"/>
        <v>186</v>
      </c>
      <c r="J11596" s="71">
        <f t="shared" si="1082"/>
        <v>617</v>
      </c>
      <c r="K11596" s="71">
        <f t="shared" ca="1" si="1083"/>
        <v>12</v>
      </c>
      <c r="L11596" s="71">
        <f t="shared" ca="1" si="1084"/>
        <v>501</v>
      </c>
      <c r="M11596">
        <f t="shared" ca="1" si="1085"/>
        <v>501</v>
      </c>
    </row>
    <row r="11597" spans="6:13">
      <c r="F11597" s="71">
        <f t="shared" si="1086"/>
        <v>11580</v>
      </c>
      <c r="G11597" s="71" t="s">
        <v>12621</v>
      </c>
      <c r="H11597" s="71" t="s">
        <v>182</v>
      </c>
      <c r="I11597" s="71">
        <f t="shared" si="1081"/>
        <v>186</v>
      </c>
      <c r="J11597" s="71">
        <f t="shared" si="1082"/>
        <v>639</v>
      </c>
      <c r="K11597" s="71">
        <f t="shared" ca="1" si="1083"/>
        <v>12</v>
      </c>
      <c r="L11597" s="71">
        <f t="shared" ca="1" si="1084"/>
        <v>523</v>
      </c>
      <c r="M11597">
        <f t="shared" ca="1" si="1085"/>
        <v>523</v>
      </c>
    </row>
    <row r="11598" spans="6:13">
      <c r="F11598" s="71">
        <f t="shared" si="1086"/>
        <v>11581</v>
      </c>
      <c r="G11598" s="71" t="s">
        <v>12622</v>
      </c>
      <c r="H11598" s="71" t="s">
        <v>180</v>
      </c>
      <c r="I11598" s="71">
        <f t="shared" si="1081"/>
        <v>186</v>
      </c>
      <c r="J11598" s="71">
        <f t="shared" si="1082"/>
        <v>643</v>
      </c>
      <c r="K11598" s="71">
        <f t="shared" ca="1" si="1083"/>
        <v>12</v>
      </c>
      <c r="L11598" s="71">
        <f t="shared" ca="1" si="1084"/>
        <v>527</v>
      </c>
      <c r="M11598">
        <f t="shared" ca="1" si="1085"/>
        <v>527</v>
      </c>
    </row>
    <row r="11599" spans="6:13">
      <c r="F11599" s="71">
        <f t="shared" si="1086"/>
        <v>11582</v>
      </c>
      <c r="G11599" s="71" t="s">
        <v>12623</v>
      </c>
      <c r="H11599" s="71" t="s">
        <v>180</v>
      </c>
      <c r="I11599" s="71">
        <f t="shared" si="1081"/>
        <v>186</v>
      </c>
      <c r="J11599" s="71">
        <f t="shared" si="1082"/>
        <v>650</v>
      </c>
      <c r="K11599" s="71">
        <f t="shared" ca="1" si="1083"/>
        <v>12</v>
      </c>
      <c r="L11599" s="71">
        <f t="shared" ca="1" si="1084"/>
        <v>534</v>
      </c>
      <c r="M11599">
        <f t="shared" ca="1" si="1085"/>
        <v>534</v>
      </c>
    </row>
    <row r="11600" spans="6:13">
      <c r="F11600" s="71">
        <f t="shared" si="1086"/>
        <v>11583</v>
      </c>
      <c r="G11600" s="71" t="s">
        <v>12624</v>
      </c>
      <c r="H11600" s="71" t="s">
        <v>180</v>
      </c>
      <c r="I11600" s="71">
        <f t="shared" si="1081"/>
        <v>186</v>
      </c>
      <c r="J11600" s="71">
        <f t="shared" si="1082"/>
        <v>665</v>
      </c>
      <c r="K11600" s="71">
        <f t="shared" ca="1" si="1083"/>
        <v>12</v>
      </c>
      <c r="L11600" s="71">
        <f t="shared" ca="1" si="1084"/>
        <v>549</v>
      </c>
      <c r="M11600">
        <f t="shared" ca="1" si="1085"/>
        <v>549</v>
      </c>
    </row>
    <row r="11601" spans="6:13">
      <c r="F11601" s="71">
        <f t="shared" si="1086"/>
        <v>11584</v>
      </c>
      <c r="G11601" s="71" t="s">
        <v>12625</v>
      </c>
      <c r="H11601" s="71" t="s">
        <v>182</v>
      </c>
      <c r="I11601" s="71">
        <f t="shared" si="1081"/>
        <v>186</v>
      </c>
      <c r="J11601" s="71">
        <f t="shared" si="1082"/>
        <v>703</v>
      </c>
      <c r="K11601" s="71">
        <f t="shared" ca="1" si="1083"/>
        <v>12</v>
      </c>
      <c r="L11601" s="71">
        <f t="shared" ca="1" si="1084"/>
        <v>587</v>
      </c>
      <c r="M11601">
        <f t="shared" ca="1" si="1085"/>
        <v>587</v>
      </c>
    </row>
    <row r="11602" spans="6:13">
      <c r="F11602" s="71">
        <f t="shared" si="1086"/>
        <v>11585</v>
      </c>
      <c r="G11602" s="71" t="s">
        <v>12626</v>
      </c>
      <c r="H11602" s="71" t="s">
        <v>180</v>
      </c>
      <c r="I11602" s="71">
        <f t="shared" si="1081"/>
        <v>186</v>
      </c>
      <c r="J11602" s="71">
        <f t="shared" si="1082"/>
        <v>705</v>
      </c>
      <c r="K11602" s="71">
        <f t="shared" ca="1" si="1083"/>
        <v>12</v>
      </c>
      <c r="L11602" s="71">
        <f t="shared" ca="1" si="1084"/>
        <v>589</v>
      </c>
      <c r="M11602">
        <f t="shared" ca="1" si="1085"/>
        <v>589</v>
      </c>
    </row>
    <row r="11603" spans="6:13">
      <c r="F11603" s="71">
        <f t="shared" si="1086"/>
        <v>11586</v>
      </c>
      <c r="G11603" s="71" t="s">
        <v>12627</v>
      </c>
      <c r="H11603" s="71" t="s">
        <v>180</v>
      </c>
      <c r="I11603" s="71">
        <f t="shared" ref="I11603:I11666" si="1087">_xlfn.TEXTBEFORE(G11603,"-")*1</f>
        <v>186</v>
      </c>
      <c r="J11603" s="71">
        <f t="shared" ref="J11603:J11666" si="1088">1*_xlfn.TEXTAFTER(G11603,"-")</f>
        <v>722</v>
      </c>
      <c r="K11603" s="71">
        <f t="shared" ref="K11603:K11666" ca="1" si="1089">ABS($H$11-I11603)</f>
        <v>12</v>
      </c>
      <c r="L11603" s="71">
        <f t="shared" ref="L11603:L11666" ca="1" si="1090">ABS($I$11-J11603)</f>
        <v>606</v>
      </c>
      <c r="M11603">
        <f t="shared" ref="M11603:M11666" ca="1" si="1091">MAX(K11603:L11603)</f>
        <v>606</v>
      </c>
    </row>
    <row r="11604" spans="6:13">
      <c r="F11604" s="71">
        <f t="shared" ref="F11604:F11667" si="1092">F11603+1</f>
        <v>11587</v>
      </c>
      <c r="G11604" s="71" t="s">
        <v>12628</v>
      </c>
      <c r="H11604" s="71" t="s">
        <v>182</v>
      </c>
      <c r="I11604" s="71">
        <f t="shared" si="1087"/>
        <v>186</v>
      </c>
      <c r="J11604" s="71">
        <f t="shared" si="1088"/>
        <v>730</v>
      </c>
      <c r="K11604" s="71">
        <f t="shared" ca="1" si="1089"/>
        <v>12</v>
      </c>
      <c r="L11604" s="71">
        <f t="shared" ca="1" si="1090"/>
        <v>614</v>
      </c>
      <c r="M11604">
        <f t="shared" ca="1" si="1091"/>
        <v>614</v>
      </c>
    </row>
    <row r="11605" spans="6:13">
      <c r="F11605" s="71">
        <f t="shared" si="1092"/>
        <v>11588</v>
      </c>
      <c r="G11605" s="71" t="s">
        <v>12629</v>
      </c>
      <c r="H11605" s="71" t="s">
        <v>180</v>
      </c>
      <c r="I11605" s="71">
        <f t="shared" si="1087"/>
        <v>186</v>
      </c>
      <c r="J11605" s="71">
        <f t="shared" si="1088"/>
        <v>745</v>
      </c>
      <c r="K11605" s="71">
        <f t="shared" ca="1" si="1089"/>
        <v>12</v>
      </c>
      <c r="L11605" s="71">
        <f t="shared" ca="1" si="1090"/>
        <v>629</v>
      </c>
      <c r="M11605">
        <f t="shared" ca="1" si="1091"/>
        <v>629</v>
      </c>
    </row>
    <row r="11606" spans="6:13">
      <c r="F11606" s="71">
        <f t="shared" si="1092"/>
        <v>11589</v>
      </c>
      <c r="G11606" s="71" t="s">
        <v>12630</v>
      </c>
      <c r="H11606" s="71" t="s">
        <v>182</v>
      </c>
      <c r="I11606" s="71">
        <f t="shared" si="1087"/>
        <v>186</v>
      </c>
      <c r="J11606" s="71">
        <f t="shared" si="1088"/>
        <v>795</v>
      </c>
      <c r="K11606" s="71">
        <f t="shared" ca="1" si="1089"/>
        <v>12</v>
      </c>
      <c r="L11606" s="71">
        <f t="shared" ca="1" si="1090"/>
        <v>679</v>
      </c>
      <c r="M11606">
        <f t="shared" ca="1" si="1091"/>
        <v>679</v>
      </c>
    </row>
    <row r="11607" spans="6:13">
      <c r="F11607" s="71">
        <f t="shared" si="1092"/>
        <v>11590</v>
      </c>
      <c r="G11607" s="71" t="s">
        <v>12631</v>
      </c>
      <c r="H11607" s="71" t="s">
        <v>182</v>
      </c>
      <c r="I11607" s="71">
        <f t="shared" si="1087"/>
        <v>186</v>
      </c>
      <c r="J11607" s="71">
        <f t="shared" si="1088"/>
        <v>804</v>
      </c>
      <c r="K11607" s="71">
        <f t="shared" ca="1" si="1089"/>
        <v>12</v>
      </c>
      <c r="L11607" s="71">
        <f t="shared" ca="1" si="1090"/>
        <v>688</v>
      </c>
      <c r="M11607">
        <f t="shared" ca="1" si="1091"/>
        <v>688</v>
      </c>
    </row>
    <row r="11608" spans="6:13">
      <c r="F11608" s="71">
        <f t="shared" si="1092"/>
        <v>11591</v>
      </c>
      <c r="G11608" s="71" t="s">
        <v>12632</v>
      </c>
      <c r="H11608" s="71" t="s">
        <v>182</v>
      </c>
      <c r="I11608" s="71">
        <f t="shared" si="1087"/>
        <v>186</v>
      </c>
      <c r="J11608" s="71">
        <f t="shared" si="1088"/>
        <v>827</v>
      </c>
      <c r="K11608" s="71">
        <f t="shared" ca="1" si="1089"/>
        <v>12</v>
      </c>
      <c r="L11608" s="71">
        <f t="shared" ca="1" si="1090"/>
        <v>711</v>
      </c>
      <c r="M11608">
        <f t="shared" ca="1" si="1091"/>
        <v>711</v>
      </c>
    </row>
    <row r="11609" spans="6:13">
      <c r="F11609" s="71">
        <f t="shared" si="1092"/>
        <v>11592</v>
      </c>
      <c r="G11609" s="71" t="s">
        <v>12633</v>
      </c>
      <c r="H11609" s="71" t="s">
        <v>182</v>
      </c>
      <c r="I11609" s="71">
        <f t="shared" si="1087"/>
        <v>186</v>
      </c>
      <c r="J11609" s="71">
        <f t="shared" si="1088"/>
        <v>830</v>
      </c>
      <c r="K11609" s="71">
        <f t="shared" ca="1" si="1089"/>
        <v>12</v>
      </c>
      <c r="L11609" s="71">
        <f t="shared" ca="1" si="1090"/>
        <v>714</v>
      </c>
      <c r="M11609">
        <f t="shared" ca="1" si="1091"/>
        <v>714</v>
      </c>
    </row>
    <row r="11610" spans="6:13">
      <c r="F11610" s="71">
        <f t="shared" si="1092"/>
        <v>11593</v>
      </c>
      <c r="G11610" s="71" t="s">
        <v>12634</v>
      </c>
      <c r="H11610" s="71" t="s">
        <v>182</v>
      </c>
      <c r="I11610" s="71">
        <f t="shared" si="1087"/>
        <v>186</v>
      </c>
      <c r="J11610" s="71">
        <f t="shared" si="1088"/>
        <v>833</v>
      </c>
      <c r="K11610" s="71">
        <f t="shared" ca="1" si="1089"/>
        <v>12</v>
      </c>
      <c r="L11610" s="71">
        <f t="shared" ca="1" si="1090"/>
        <v>717</v>
      </c>
      <c r="M11610">
        <f t="shared" ca="1" si="1091"/>
        <v>717</v>
      </c>
    </row>
    <row r="11611" spans="6:13">
      <c r="F11611" s="71">
        <f t="shared" si="1092"/>
        <v>11594</v>
      </c>
      <c r="G11611" s="71" t="s">
        <v>12635</v>
      </c>
      <c r="H11611" s="71" t="s">
        <v>180</v>
      </c>
      <c r="I11611" s="71">
        <f t="shared" si="1087"/>
        <v>186</v>
      </c>
      <c r="J11611" s="71">
        <f t="shared" si="1088"/>
        <v>893</v>
      </c>
      <c r="K11611" s="71">
        <f t="shared" ca="1" si="1089"/>
        <v>12</v>
      </c>
      <c r="L11611" s="71">
        <f t="shared" ca="1" si="1090"/>
        <v>777</v>
      </c>
      <c r="M11611">
        <f t="shared" ca="1" si="1091"/>
        <v>777</v>
      </c>
    </row>
    <row r="11612" spans="6:13">
      <c r="F11612" s="71">
        <f t="shared" si="1092"/>
        <v>11595</v>
      </c>
      <c r="G11612" s="71" t="s">
        <v>12636</v>
      </c>
      <c r="H11612" s="71" t="s">
        <v>180</v>
      </c>
      <c r="I11612" s="71">
        <f t="shared" si="1087"/>
        <v>186</v>
      </c>
      <c r="J11612" s="71">
        <f t="shared" si="1088"/>
        <v>908</v>
      </c>
      <c r="K11612" s="71">
        <f t="shared" ca="1" si="1089"/>
        <v>12</v>
      </c>
      <c r="L11612" s="71">
        <f t="shared" ca="1" si="1090"/>
        <v>792</v>
      </c>
      <c r="M11612">
        <f t="shared" ca="1" si="1091"/>
        <v>792</v>
      </c>
    </row>
    <row r="11613" spans="6:13">
      <c r="F11613" s="71">
        <f t="shared" si="1092"/>
        <v>11596</v>
      </c>
      <c r="G11613" s="71" t="s">
        <v>12637</v>
      </c>
      <c r="H11613" s="71" t="s">
        <v>182</v>
      </c>
      <c r="I11613" s="71">
        <f t="shared" si="1087"/>
        <v>186</v>
      </c>
      <c r="J11613" s="71">
        <f t="shared" si="1088"/>
        <v>915</v>
      </c>
      <c r="K11613" s="71">
        <f t="shared" ca="1" si="1089"/>
        <v>12</v>
      </c>
      <c r="L11613" s="71">
        <f t="shared" ca="1" si="1090"/>
        <v>799</v>
      </c>
      <c r="M11613">
        <f t="shared" ca="1" si="1091"/>
        <v>799</v>
      </c>
    </row>
    <row r="11614" spans="6:13">
      <c r="F11614" s="71">
        <f t="shared" si="1092"/>
        <v>11597</v>
      </c>
      <c r="G11614" s="71" t="s">
        <v>12638</v>
      </c>
      <c r="H11614" s="71" t="s">
        <v>180</v>
      </c>
      <c r="I11614" s="71">
        <f t="shared" si="1087"/>
        <v>186</v>
      </c>
      <c r="J11614" s="71">
        <f t="shared" si="1088"/>
        <v>975</v>
      </c>
      <c r="K11614" s="71">
        <f t="shared" ca="1" si="1089"/>
        <v>12</v>
      </c>
      <c r="L11614" s="71">
        <f t="shared" ca="1" si="1090"/>
        <v>859</v>
      </c>
      <c r="M11614">
        <f t="shared" ca="1" si="1091"/>
        <v>859</v>
      </c>
    </row>
    <row r="11615" spans="6:13">
      <c r="F11615" s="71">
        <f t="shared" si="1092"/>
        <v>11598</v>
      </c>
      <c r="G11615" s="71" t="s">
        <v>12639</v>
      </c>
      <c r="H11615" s="71" t="s">
        <v>180</v>
      </c>
      <c r="I11615" s="71">
        <f t="shared" si="1087"/>
        <v>186</v>
      </c>
      <c r="J11615" s="71">
        <f t="shared" si="1088"/>
        <v>982</v>
      </c>
      <c r="K11615" s="71">
        <f t="shared" ca="1" si="1089"/>
        <v>12</v>
      </c>
      <c r="L11615" s="71">
        <f t="shared" ca="1" si="1090"/>
        <v>866</v>
      </c>
      <c r="M11615">
        <f t="shared" ca="1" si="1091"/>
        <v>866</v>
      </c>
    </row>
    <row r="11616" spans="6:13">
      <c r="F11616" s="71">
        <f t="shared" si="1092"/>
        <v>11599</v>
      </c>
      <c r="G11616" s="71" t="s">
        <v>12640</v>
      </c>
      <c r="H11616" s="71" t="s">
        <v>182</v>
      </c>
      <c r="I11616" s="71">
        <f t="shared" si="1087"/>
        <v>186</v>
      </c>
      <c r="J11616" s="71">
        <f t="shared" si="1088"/>
        <v>1019</v>
      </c>
      <c r="K11616" s="71">
        <f t="shared" ca="1" si="1089"/>
        <v>12</v>
      </c>
      <c r="L11616" s="71">
        <f t="shared" ca="1" si="1090"/>
        <v>903</v>
      </c>
      <c r="M11616">
        <f t="shared" ca="1" si="1091"/>
        <v>903</v>
      </c>
    </row>
    <row r="11617" spans="6:13">
      <c r="F11617" s="71">
        <f t="shared" si="1092"/>
        <v>11600</v>
      </c>
      <c r="G11617" s="71" t="s">
        <v>12641</v>
      </c>
      <c r="H11617" s="71" t="s">
        <v>182</v>
      </c>
      <c r="I11617" s="71">
        <f t="shared" si="1087"/>
        <v>186</v>
      </c>
      <c r="J11617" s="71">
        <f t="shared" si="1088"/>
        <v>1023</v>
      </c>
      <c r="K11617" s="71">
        <f t="shared" ca="1" si="1089"/>
        <v>12</v>
      </c>
      <c r="L11617" s="71">
        <f t="shared" ca="1" si="1090"/>
        <v>907</v>
      </c>
      <c r="M11617">
        <f t="shared" ca="1" si="1091"/>
        <v>907</v>
      </c>
    </row>
    <row r="11618" spans="6:13">
      <c r="F11618" s="71">
        <f t="shared" si="1092"/>
        <v>11601</v>
      </c>
      <c r="G11618" s="71" t="s">
        <v>12642</v>
      </c>
      <c r="H11618" s="71" t="s">
        <v>180</v>
      </c>
      <c r="I11618" s="71">
        <f t="shared" si="1087"/>
        <v>186</v>
      </c>
      <c r="J11618" s="71">
        <f t="shared" si="1088"/>
        <v>1101</v>
      </c>
      <c r="K11618" s="71">
        <f t="shared" ca="1" si="1089"/>
        <v>12</v>
      </c>
      <c r="L11618" s="71">
        <f t="shared" ca="1" si="1090"/>
        <v>985</v>
      </c>
      <c r="M11618">
        <f t="shared" ca="1" si="1091"/>
        <v>985</v>
      </c>
    </row>
    <row r="11619" spans="6:13">
      <c r="F11619" s="71">
        <f t="shared" si="1092"/>
        <v>11602</v>
      </c>
      <c r="G11619" s="71" t="s">
        <v>12643</v>
      </c>
      <c r="H11619" s="71" t="s">
        <v>180</v>
      </c>
      <c r="I11619" s="71">
        <f t="shared" si="1087"/>
        <v>186</v>
      </c>
      <c r="J11619" s="71">
        <f t="shared" si="1088"/>
        <v>1122</v>
      </c>
      <c r="K11619" s="71">
        <f t="shared" ca="1" si="1089"/>
        <v>12</v>
      </c>
      <c r="L11619" s="71">
        <f t="shared" ca="1" si="1090"/>
        <v>1006</v>
      </c>
      <c r="M11619">
        <f t="shared" ca="1" si="1091"/>
        <v>1006</v>
      </c>
    </row>
    <row r="11620" spans="6:13">
      <c r="F11620" s="71">
        <f t="shared" si="1092"/>
        <v>11603</v>
      </c>
      <c r="G11620" s="71" t="s">
        <v>12644</v>
      </c>
      <c r="H11620" s="71" t="s">
        <v>180</v>
      </c>
      <c r="I11620" s="71">
        <f t="shared" si="1087"/>
        <v>186</v>
      </c>
      <c r="J11620" s="71">
        <f t="shared" si="1088"/>
        <v>1234</v>
      </c>
      <c r="K11620" s="71">
        <f t="shared" ca="1" si="1089"/>
        <v>12</v>
      </c>
      <c r="L11620" s="71">
        <f t="shared" ca="1" si="1090"/>
        <v>1118</v>
      </c>
      <c r="M11620">
        <f t="shared" ca="1" si="1091"/>
        <v>1118</v>
      </c>
    </row>
    <row r="11621" spans="6:13">
      <c r="F11621" s="71">
        <f t="shared" si="1092"/>
        <v>11604</v>
      </c>
      <c r="G11621" s="71" t="s">
        <v>12645</v>
      </c>
      <c r="H11621" s="71" t="s">
        <v>180</v>
      </c>
      <c r="I11621" s="71">
        <f t="shared" si="1087"/>
        <v>187</v>
      </c>
      <c r="J11621" s="71">
        <f t="shared" si="1088"/>
        <v>24</v>
      </c>
      <c r="K11621" s="71">
        <f t="shared" ca="1" si="1089"/>
        <v>11</v>
      </c>
      <c r="L11621" s="71">
        <f t="shared" ca="1" si="1090"/>
        <v>92</v>
      </c>
      <c r="M11621">
        <f t="shared" ca="1" si="1091"/>
        <v>92</v>
      </c>
    </row>
    <row r="11622" spans="6:13">
      <c r="F11622" s="71">
        <f t="shared" si="1092"/>
        <v>11605</v>
      </c>
      <c r="G11622" s="71" t="s">
        <v>12646</v>
      </c>
      <c r="H11622" s="71" t="s">
        <v>182</v>
      </c>
      <c r="I11622" s="71">
        <f t="shared" si="1087"/>
        <v>187</v>
      </c>
      <c r="J11622" s="71">
        <f t="shared" si="1088"/>
        <v>36</v>
      </c>
      <c r="K11622" s="71">
        <f t="shared" ca="1" si="1089"/>
        <v>11</v>
      </c>
      <c r="L11622" s="71">
        <f t="shared" ca="1" si="1090"/>
        <v>80</v>
      </c>
      <c r="M11622">
        <f t="shared" ca="1" si="1091"/>
        <v>80</v>
      </c>
    </row>
    <row r="11623" spans="6:13">
      <c r="F11623" s="71">
        <f t="shared" si="1092"/>
        <v>11606</v>
      </c>
      <c r="G11623" s="71" t="s">
        <v>12647</v>
      </c>
      <c r="H11623" s="71" t="s">
        <v>182</v>
      </c>
      <c r="I11623" s="71">
        <f t="shared" si="1087"/>
        <v>187</v>
      </c>
      <c r="J11623" s="71">
        <f t="shared" si="1088"/>
        <v>40</v>
      </c>
      <c r="K11623" s="71">
        <f t="shared" ca="1" si="1089"/>
        <v>11</v>
      </c>
      <c r="L11623" s="71">
        <f t="shared" ca="1" si="1090"/>
        <v>76</v>
      </c>
      <c r="M11623">
        <f t="shared" ca="1" si="1091"/>
        <v>76</v>
      </c>
    </row>
    <row r="11624" spans="6:13">
      <c r="F11624" s="71">
        <f t="shared" si="1092"/>
        <v>11607</v>
      </c>
      <c r="G11624" s="71" t="s">
        <v>12648</v>
      </c>
      <c r="H11624" s="71" t="s">
        <v>180</v>
      </c>
      <c r="I11624" s="71">
        <f t="shared" si="1087"/>
        <v>187</v>
      </c>
      <c r="J11624" s="71">
        <f t="shared" si="1088"/>
        <v>89</v>
      </c>
      <c r="K11624" s="71">
        <f t="shared" ca="1" si="1089"/>
        <v>11</v>
      </c>
      <c r="L11624" s="71">
        <f t="shared" ca="1" si="1090"/>
        <v>27</v>
      </c>
      <c r="M11624">
        <f t="shared" ca="1" si="1091"/>
        <v>27</v>
      </c>
    </row>
    <row r="11625" spans="6:13">
      <c r="F11625" s="71">
        <f t="shared" si="1092"/>
        <v>11608</v>
      </c>
      <c r="G11625" s="71" t="s">
        <v>12649</v>
      </c>
      <c r="H11625" s="71" t="s">
        <v>180</v>
      </c>
      <c r="I11625" s="71">
        <f t="shared" si="1087"/>
        <v>187</v>
      </c>
      <c r="J11625" s="71">
        <f t="shared" si="1088"/>
        <v>197</v>
      </c>
      <c r="K11625" s="71">
        <f t="shared" ca="1" si="1089"/>
        <v>11</v>
      </c>
      <c r="L11625" s="71">
        <f t="shared" ca="1" si="1090"/>
        <v>81</v>
      </c>
      <c r="M11625">
        <f t="shared" ca="1" si="1091"/>
        <v>81</v>
      </c>
    </row>
    <row r="11626" spans="6:13">
      <c r="F11626" s="71">
        <f t="shared" si="1092"/>
        <v>11609</v>
      </c>
      <c r="G11626" s="71" t="s">
        <v>12650</v>
      </c>
      <c r="H11626" s="71" t="s">
        <v>180</v>
      </c>
      <c r="I11626" s="71">
        <f t="shared" si="1087"/>
        <v>187</v>
      </c>
      <c r="J11626" s="71">
        <f t="shared" si="1088"/>
        <v>258</v>
      </c>
      <c r="K11626" s="71">
        <f t="shared" ca="1" si="1089"/>
        <v>11</v>
      </c>
      <c r="L11626" s="71">
        <f t="shared" ca="1" si="1090"/>
        <v>142</v>
      </c>
      <c r="M11626">
        <f t="shared" ca="1" si="1091"/>
        <v>142</v>
      </c>
    </row>
    <row r="11627" spans="6:13">
      <c r="F11627" s="71">
        <f t="shared" si="1092"/>
        <v>11610</v>
      </c>
      <c r="G11627" s="71" t="s">
        <v>12651</v>
      </c>
      <c r="H11627" s="71" t="s">
        <v>180</v>
      </c>
      <c r="I11627" s="71">
        <f t="shared" si="1087"/>
        <v>187</v>
      </c>
      <c r="J11627" s="71">
        <f t="shared" si="1088"/>
        <v>305</v>
      </c>
      <c r="K11627" s="71">
        <f t="shared" ca="1" si="1089"/>
        <v>11</v>
      </c>
      <c r="L11627" s="71">
        <f t="shared" ca="1" si="1090"/>
        <v>189</v>
      </c>
      <c r="M11627">
        <f t="shared" ca="1" si="1091"/>
        <v>189</v>
      </c>
    </row>
    <row r="11628" spans="6:13">
      <c r="F11628" s="71">
        <f t="shared" si="1092"/>
        <v>11611</v>
      </c>
      <c r="G11628" s="71" t="s">
        <v>12652</v>
      </c>
      <c r="H11628" s="71" t="s">
        <v>180</v>
      </c>
      <c r="I11628" s="71">
        <f t="shared" si="1087"/>
        <v>187</v>
      </c>
      <c r="J11628" s="71">
        <f t="shared" si="1088"/>
        <v>355</v>
      </c>
      <c r="K11628" s="71">
        <f t="shared" ca="1" si="1089"/>
        <v>11</v>
      </c>
      <c r="L11628" s="71">
        <f t="shared" ca="1" si="1090"/>
        <v>239</v>
      </c>
      <c r="M11628">
        <f t="shared" ca="1" si="1091"/>
        <v>239</v>
      </c>
    </row>
    <row r="11629" spans="6:13">
      <c r="F11629" s="71">
        <f t="shared" si="1092"/>
        <v>11612</v>
      </c>
      <c r="G11629" s="71" t="s">
        <v>12653</v>
      </c>
      <c r="H11629" s="71" t="s">
        <v>180</v>
      </c>
      <c r="I11629" s="71">
        <f t="shared" si="1087"/>
        <v>187</v>
      </c>
      <c r="J11629" s="71">
        <f t="shared" si="1088"/>
        <v>356</v>
      </c>
      <c r="K11629" s="71">
        <f t="shared" ca="1" si="1089"/>
        <v>11</v>
      </c>
      <c r="L11629" s="71">
        <f t="shared" ca="1" si="1090"/>
        <v>240</v>
      </c>
      <c r="M11629">
        <f t="shared" ca="1" si="1091"/>
        <v>240</v>
      </c>
    </row>
    <row r="11630" spans="6:13">
      <c r="F11630" s="71">
        <f t="shared" si="1092"/>
        <v>11613</v>
      </c>
      <c r="G11630" s="71" t="s">
        <v>12654</v>
      </c>
      <c r="H11630" s="71" t="s">
        <v>180</v>
      </c>
      <c r="I11630" s="71">
        <f t="shared" si="1087"/>
        <v>187</v>
      </c>
      <c r="J11630" s="71">
        <f t="shared" si="1088"/>
        <v>368</v>
      </c>
      <c r="K11630" s="71">
        <f t="shared" ca="1" si="1089"/>
        <v>11</v>
      </c>
      <c r="L11630" s="71">
        <f t="shared" ca="1" si="1090"/>
        <v>252</v>
      </c>
      <c r="M11630">
        <f t="shared" ca="1" si="1091"/>
        <v>252</v>
      </c>
    </row>
    <row r="11631" spans="6:13">
      <c r="F11631" s="71">
        <f t="shared" si="1092"/>
        <v>11614</v>
      </c>
      <c r="G11631" s="71" t="s">
        <v>12655</v>
      </c>
      <c r="H11631" s="71" t="s">
        <v>180</v>
      </c>
      <c r="I11631" s="71">
        <f t="shared" si="1087"/>
        <v>187</v>
      </c>
      <c r="J11631" s="71">
        <f t="shared" si="1088"/>
        <v>383</v>
      </c>
      <c r="K11631" s="71">
        <f t="shared" ca="1" si="1089"/>
        <v>11</v>
      </c>
      <c r="L11631" s="71">
        <f t="shared" ca="1" si="1090"/>
        <v>267</v>
      </c>
      <c r="M11631">
        <f t="shared" ca="1" si="1091"/>
        <v>267</v>
      </c>
    </row>
    <row r="11632" spans="6:13">
      <c r="F11632" s="71">
        <f t="shared" si="1092"/>
        <v>11615</v>
      </c>
      <c r="G11632" s="71" t="s">
        <v>12656</v>
      </c>
      <c r="H11632" s="71" t="s">
        <v>182</v>
      </c>
      <c r="I11632" s="71">
        <f t="shared" si="1087"/>
        <v>187</v>
      </c>
      <c r="J11632" s="71">
        <f t="shared" si="1088"/>
        <v>430</v>
      </c>
      <c r="K11632" s="71">
        <f t="shared" ca="1" si="1089"/>
        <v>11</v>
      </c>
      <c r="L11632" s="71">
        <f t="shared" ca="1" si="1090"/>
        <v>314</v>
      </c>
      <c r="M11632">
        <f t="shared" ca="1" si="1091"/>
        <v>314</v>
      </c>
    </row>
    <row r="11633" spans="6:13">
      <c r="F11633" s="71">
        <f t="shared" si="1092"/>
        <v>11616</v>
      </c>
      <c r="G11633" s="71" t="s">
        <v>12657</v>
      </c>
      <c r="H11633" s="71" t="s">
        <v>182</v>
      </c>
      <c r="I11633" s="71">
        <f t="shared" si="1087"/>
        <v>187</v>
      </c>
      <c r="J11633" s="71">
        <f t="shared" si="1088"/>
        <v>457</v>
      </c>
      <c r="K11633" s="71">
        <f t="shared" ca="1" si="1089"/>
        <v>11</v>
      </c>
      <c r="L11633" s="71">
        <f t="shared" ca="1" si="1090"/>
        <v>341</v>
      </c>
      <c r="M11633">
        <f t="shared" ca="1" si="1091"/>
        <v>341</v>
      </c>
    </row>
    <row r="11634" spans="6:13">
      <c r="F11634" s="71">
        <f t="shared" si="1092"/>
        <v>11617</v>
      </c>
      <c r="G11634" s="71" t="s">
        <v>12658</v>
      </c>
      <c r="H11634" s="71" t="s">
        <v>182</v>
      </c>
      <c r="I11634" s="71">
        <f t="shared" si="1087"/>
        <v>187</v>
      </c>
      <c r="J11634" s="71">
        <f t="shared" si="1088"/>
        <v>460</v>
      </c>
      <c r="K11634" s="71">
        <f t="shared" ca="1" si="1089"/>
        <v>11</v>
      </c>
      <c r="L11634" s="71">
        <f t="shared" ca="1" si="1090"/>
        <v>344</v>
      </c>
      <c r="M11634">
        <f t="shared" ca="1" si="1091"/>
        <v>344</v>
      </c>
    </row>
    <row r="11635" spans="6:13">
      <c r="F11635" s="71">
        <f t="shared" si="1092"/>
        <v>11618</v>
      </c>
      <c r="G11635" s="71" t="s">
        <v>12659</v>
      </c>
      <c r="H11635" s="71" t="s">
        <v>180</v>
      </c>
      <c r="I11635" s="71">
        <f t="shared" si="1087"/>
        <v>187</v>
      </c>
      <c r="J11635" s="71">
        <f t="shared" si="1088"/>
        <v>473</v>
      </c>
      <c r="K11635" s="71">
        <f t="shared" ca="1" si="1089"/>
        <v>11</v>
      </c>
      <c r="L11635" s="71">
        <f t="shared" ca="1" si="1090"/>
        <v>357</v>
      </c>
      <c r="M11635">
        <f t="shared" ca="1" si="1091"/>
        <v>357</v>
      </c>
    </row>
    <row r="11636" spans="6:13">
      <c r="F11636" s="71">
        <f t="shared" si="1092"/>
        <v>11619</v>
      </c>
      <c r="G11636" s="71" t="s">
        <v>12660</v>
      </c>
      <c r="H11636" s="71" t="s">
        <v>180</v>
      </c>
      <c r="I11636" s="71">
        <f t="shared" si="1087"/>
        <v>187</v>
      </c>
      <c r="J11636" s="71">
        <f t="shared" si="1088"/>
        <v>517</v>
      </c>
      <c r="K11636" s="71">
        <f t="shared" ca="1" si="1089"/>
        <v>11</v>
      </c>
      <c r="L11636" s="71">
        <f t="shared" ca="1" si="1090"/>
        <v>401</v>
      </c>
      <c r="M11636">
        <f t="shared" ca="1" si="1091"/>
        <v>401</v>
      </c>
    </row>
    <row r="11637" spans="6:13">
      <c r="F11637" s="71">
        <f t="shared" si="1092"/>
        <v>11620</v>
      </c>
      <c r="G11637" s="71" t="s">
        <v>12661</v>
      </c>
      <c r="H11637" s="71" t="s">
        <v>182</v>
      </c>
      <c r="I11637" s="71">
        <f t="shared" si="1087"/>
        <v>187</v>
      </c>
      <c r="J11637" s="71">
        <f t="shared" si="1088"/>
        <v>522</v>
      </c>
      <c r="K11637" s="71">
        <f t="shared" ca="1" si="1089"/>
        <v>11</v>
      </c>
      <c r="L11637" s="71">
        <f t="shared" ca="1" si="1090"/>
        <v>406</v>
      </c>
      <c r="M11637">
        <f t="shared" ca="1" si="1091"/>
        <v>406</v>
      </c>
    </row>
    <row r="11638" spans="6:13">
      <c r="F11638" s="71">
        <f t="shared" si="1092"/>
        <v>11621</v>
      </c>
      <c r="G11638" s="71" t="s">
        <v>12662</v>
      </c>
      <c r="H11638" s="71" t="s">
        <v>182</v>
      </c>
      <c r="I11638" s="71">
        <f t="shared" si="1087"/>
        <v>187</v>
      </c>
      <c r="J11638" s="71">
        <f t="shared" si="1088"/>
        <v>544</v>
      </c>
      <c r="K11638" s="71">
        <f t="shared" ca="1" si="1089"/>
        <v>11</v>
      </c>
      <c r="L11638" s="71">
        <f t="shared" ca="1" si="1090"/>
        <v>428</v>
      </c>
      <c r="M11638">
        <f t="shared" ca="1" si="1091"/>
        <v>428</v>
      </c>
    </row>
    <row r="11639" spans="6:13">
      <c r="F11639" s="71">
        <f t="shared" si="1092"/>
        <v>11622</v>
      </c>
      <c r="G11639" s="71" t="s">
        <v>12663</v>
      </c>
      <c r="H11639" s="71" t="s">
        <v>180</v>
      </c>
      <c r="I11639" s="71">
        <f t="shared" si="1087"/>
        <v>187</v>
      </c>
      <c r="J11639" s="71">
        <f t="shared" si="1088"/>
        <v>553</v>
      </c>
      <c r="K11639" s="71">
        <f t="shared" ca="1" si="1089"/>
        <v>11</v>
      </c>
      <c r="L11639" s="71">
        <f t="shared" ca="1" si="1090"/>
        <v>437</v>
      </c>
      <c r="M11639">
        <f t="shared" ca="1" si="1091"/>
        <v>437</v>
      </c>
    </row>
    <row r="11640" spans="6:13">
      <c r="F11640" s="71">
        <f t="shared" si="1092"/>
        <v>11623</v>
      </c>
      <c r="G11640" s="71" t="s">
        <v>12664</v>
      </c>
      <c r="H11640" s="71" t="s">
        <v>180</v>
      </c>
      <c r="I11640" s="71">
        <f t="shared" si="1087"/>
        <v>187</v>
      </c>
      <c r="J11640" s="71">
        <f t="shared" si="1088"/>
        <v>587</v>
      </c>
      <c r="K11640" s="71">
        <f t="shared" ca="1" si="1089"/>
        <v>11</v>
      </c>
      <c r="L11640" s="71">
        <f t="shared" ca="1" si="1090"/>
        <v>471</v>
      </c>
      <c r="M11640">
        <f t="shared" ca="1" si="1091"/>
        <v>471</v>
      </c>
    </row>
    <row r="11641" spans="6:13">
      <c r="F11641" s="71">
        <f t="shared" si="1092"/>
        <v>11624</v>
      </c>
      <c r="G11641" s="71" t="s">
        <v>12665</v>
      </c>
      <c r="H11641" s="71" t="s">
        <v>182</v>
      </c>
      <c r="I11641" s="71">
        <f t="shared" si="1087"/>
        <v>187</v>
      </c>
      <c r="J11641" s="71">
        <f t="shared" si="1088"/>
        <v>588</v>
      </c>
      <c r="K11641" s="71">
        <f t="shared" ca="1" si="1089"/>
        <v>11</v>
      </c>
      <c r="L11641" s="71">
        <f t="shared" ca="1" si="1090"/>
        <v>472</v>
      </c>
      <c r="M11641">
        <f t="shared" ca="1" si="1091"/>
        <v>472</v>
      </c>
    </row>
    <row r="11642" spans="6:13">
      <c r="F11642" s="71">
        <f t="shared" si="1092"/>
        <v>11625</v>
      </c>
      <c r="G11642" s="71" t="s">
        <v>12666</v>
      </c>
      <c r="H11642" s="71" t="s">
        <v>180</v>
      </c>
      <c r="I11642" s="71">
        <f t="shared" si="1087"/>
        <v>187</v>
      </c>
      <c r="J11642" s="71">
        <f t="shared" si="1088"/>
        <v>596</v>
      </c>
      <c r="K11642" s="71">
        <f t="shared" ca="1" si="1089"/>
        <v>11</v>
      </c>
      <c r="L11642" s="71">
        <f t="shared" ca="1" si="1090"/>
        <v>480</v>
      </c>
      <c r="M11642">
        <f t="shared" ca="1" si="1091"/>
        <v>480</v>
      </c>
    </row>
    <row r="11643" spans="6:13">
      <c r="F11643" s="71">
        <f t="shared" si="1092"/>
        <v>11626</v>
      </c>
      <c r="G11643" s="71" t="s">
        <v>12667</v>
      </c>
      <c r="H11643" s="71" t="s">
        <v>180</v>
      </c>
      <c r="I11643" s="71">
        <f t="shared" si="1087"/>
        <v>187</v>
      </c>
      <c r="J11643" s="71">
        <f t="shared" si="1088"/>
        <v>639</v>
      </c>
      <c r="K11643" s="71">
        <f t="shared" ca="1" si="1089"/>
        <v>11</v>
      </c>
      <c r="L11643" s="71">
        <f t="shared" ca="1" si="1090"/>
        <v>523</v>
      </c>
      <c r="M11643">
        <f t="shared" ca="1" si="1091"/>
        <v>523</v>
      </c>
    </row>
    <row r="11644" spans="6:13">
      <c r="F11644" s="71">
        <f t="shared" si="1092"/>
        <v>11627</v>
      </c>
      <c r="G11644" s="71" t="s">
        <v>12668</v>
      </c>
      <c r="H11644" s="71" t="s">
        <v>182</v>
      </c>
      <c r="I11644" s="71">
        <f t="shared" si="1087"/>
        <v>187</v>
      </c>
      <c r="J11644" s="71">
        <f t="shared" si="1088"/>
        <v>644</v>
      </c>
      <c r="K11644" s="71">
        <f t="shared" ca="1" si="1089"/>
        <v>11</v>
      </c>
      <c r="L11644" s="71">
        <f t="shared" ca="1" si="1090"/>
        <v>528</v>
      </c>
      <c r="M11644">
        <f t="shared" ca="1" si="1091"/>
        <v>528</v>
      </c>
    </row>
    <row r="11645" spans="6:13">
      <c r="F11645" s="71">
        <f t="shared" si="1092"/>
        <v>11628</v>
      </c>
      <c r="G11645" s="71" t="s">
        <v>12669</v>
      </c>
      <c r="H11645" s="71" t="s">
        <v>182</v>
      </c>
      <c r="I11645" s="71">
        <f t="shared" si="1087"/>
        <v>187</v>
      </c>
      <c r="J11645" s="71">
        <f t="shared" si="1088"/>
        <v>651</v>
      </c>
      <c r="K11645" s="71">
        <f t="shared" ca="1" si="1089"/>
        <v>11</v>
      </c>
      <c r="L11645" s="71">
        <f t="shared" ca="1" si="1090"/>
        <v>535</v>
      </c>
      <c r="M11645">
        <f t="shared" ca="1" si="1091"/>
        <v>535</v>
      </c>
    </row>
    <row r="11646" spans="6:13">
      <c r="F11646" s="71">
        <f t="shared" si="1092"/>
        <v>11629</v>
      </c>
      <c r="G11646" s="71" t="s">
        <v>12670</v>
      </c>
      <c r="H11646" s="71" t="s">
        <v>180</v>
      </c>
      <c r="I11646" s="71">
        <f t="shared" si="1087"/>
        <v>187</v>
      </c>
      <c r="J11646" s="71">
        <f t="shared" si="1088"/>
        <v>652</v>
      </c>
      <c r="K11646" s="71">
        <f t="shared" ca="1" si="1089"/>
        <v>11</v>
      </c>
      <c r="L11646" s="71">
        <f t="shared" ca="1" si="1090"/>
        <v>536</v>
      </c>
      <c r="M11646">
        <f t="shared" ca="1" si="1091"/>
        <v>536</v>
      </c>
    </row>
    <row r="11647" spans="6:13">
      <c r="F11647" s="71">
        <f t="shared" si="1092"/>
        <v>11630</v>
      </c>
      <c r="G11647" s="71" t="s">
        <v>12671</v>
      </c>
      <c r="H11647" s="71" t="s">
        <v>180</v>
      </c>
      <c r="I11647" s="71">
        <f t="shared" si="1087"/>
        <v>187</v>
      </c>
      <c r="J11647" s="71">
        <f t="shared" si="1088"/>
        <v>681</v>
      </c>
      <c r="K11647" s="71">
        <f t="shared" ca="1" si="1089"/>
        <v>11</v>
      </c>
      <c r="L11647" s="71">
        <f t="shared" ca="1" si="1090"/>
        <v>565</v>
      </c>
      <c r="M11647">
        <f t="shared" ca="1" si="1091"/>
        <v>565</v>
      </c>
    </row>
    <row r="11648" spans="6:13">
      <c r="F11648" s="71">
        <f t="shared" si="1092"/>
        <v>11631</v>
      </c>
      <c r="G11648" s="71" t="s">
        <v>12672</v>
      </c>
      <c r="H11648" s="71" t="s">
        <v>182</v>
      </c>
      <c r="I11648" s="71">
        <f t="shared" si="1087"/>
        <v>187</v>
      </c>
      <c r="J11648" s="71">
        <f t="shared" si="1088"/>
        <v>687</v>
      </c>
      <c r="K11648" s="71">
        <f t="shared" ca="1" si="1089"/>
        <v>11</v>
      </c>
      <c r="L11648" s="71">
        <f t="shared" ca="1" si="1090"/>
        <v>571</v>
      </c>
      <c r="M11648">
        <f t="shared" ca="1" si="1091"/>
        <v>571</v>
      </c>
    </row>
    <row r="11649" spans="6:13">
      <c r="F11649" s="71">
        <f t="shared" si="1092"/>
        <v>11632</v>
      </c>
      <c r="G11649" s="71" t="s">
        <v>12673</v>
      </c>
      <c r="H11649" s="71" t="s">
        <v>180</v>
      </c>
      <c r="I11649" s="71">
        <f t="shared" si="1087"/>
        <v>187</v>
      </c>
      <c r="J11649" s="71">
        <f t="shared" si="1088"/>
        <v>688</v>
      </c>
      <c r="K11649" s="71">
        <f t="shared" ca="1" si="1089"/>
        <v>11</v>
      </c>
      <c r="L11649" s="71">
        <f t="shared" ca="1" si="1090"/>
        <v>572</v>
      </c>
      <c r="M11649">
        <f t="shared" ca="1" si="1091"/>
        <v>572</v>
      </c>
    </row>
    <row r="11650" spans="6:13">
      <c r="F11650" s="71">
        <f t="shared" si="1092"/>
        <v>11633</v>
      </c>
      <c r="G11650" s="71" t="s">
        <v>12674</v>
      </c>
      <c r="H11650" s="71" t="s">
        <v>180</v>
      </c>
      <c r="I11650" s="71">
        <f t="shared" si="1087"/>
        <v>187</v>
      </c>
      <c r="J11650" s="71">
        <f t="shared" si="1088"/>
        <v>696</v>
      </c>
      <c r="K11650" s="71">
        <f t="shared" ca="1" si="1089"/>
        <v>11</v>
      </c>
      <c r="L11650" s="71">
        <f t="shared" ca="1" si="1090"/>
        <v>580</v>
      </c>
      <c r="M11650">
        <f t="shared" ca="1" si="1091"/>
        <v>580</v>
      </c>
    </row>
    <row r="11651" spans="6:13">
      <c r="F11651" s="71">
        <f t="shared" si="1092"/>
        <v>11634</v>
      </c>
      <c r="G11651" s="71" t="s">
        <v>12675</v>
      </c>
      <c r="H11651" s="71" t="s">
        <v>182</v>
      </c>
      <c r="I11651" s="71">
        <f t="shared" si="1087"/>
        <v>187</v>
      </c>
      <c r="J11651" s="71">
        <f t="shared" si="1088"/>
        <v>710</v>
      </c>
      <c r="K11651" s="71">
        <f t="shared" ca="1" si="1089"/>
        <v>11</v>
      </c>
      <c r="L11651" s="71">
        <f t="shared" ca="1" si="1090"/>
        <v>594</v>
      </c>
      <c r="M11651">
        <f t="shared" ca="1" si="1091"/>
        <v>594</v>
      </c>
    </row>
    <row r="11652" spans="6:13">
      <c r="F11652" s="71">
        <f t="shared" si="1092"/>
        <v>11635</v>
      </c>
      <c r="G11652" s="71" t="s">
        <v>12676</v>
      </c>
      <c r="H11652" s="71" t="s">
        <v>180</v>
      </c>
      <c r="I11652" s="71">
        <f t="shared" si="1087"/>
        <v>187</v>
      </c>
      <c r="J11652" s="71">
        <f t="shared" si="1088"/>
        <v>748</v>
      </c>
      <c r="K11652" s="71">
        <f t="shared" ca="1" si="1089"/>
        <v>11</v>
      </c>
      <c r="L11652" s="71">
        <f t="shared" ca="1" si="1090"/>
        <v>632</v>
      </c>
      <c r="M11652">
        <f t="shared" ca="1" si="1091"/>
        <v>632</v>
      </c>
    </row>
    <row r="11653" spans="6:13">
      <c r="F11653" s="71">
        <f t="shared" si="1092"/>
        <v>11636</v>
      </c>
      <c r="G11653" s="71" t="s">
        <v>12677</v>
      </c>
      <c r="H11653" s="71" t="s">
        <v>180</v>
      </c>
      <c r="I11653" s="71">
        <f t="shared" si="1087"/>
        <v>187</v>
      </c>
      <c r="J11653" s="71">
        <f t="shared" si="1088"/>
        <v>760</v>
      </c>
      <c r="K11653" s="71">
        <f t="shared" ca="1" si="1089"/>
        <v>11</v>
      </c>
      <c r="L11653" s="71">
        <f t="shared" ca="1" si="1090"/>
        <v>644</v>
      </c>
      <c r="M11653">
        <f t="shared" ca="1" si="1091"/>
        <v>644</v>
      </c>
    </row>
    <row r="11654" spans="6:13">
      <c r="F11654" s="71">
        <f t="shared" si="1092"/>
        <v>11637</v>
      </c>
      <c r="G11654" s="71" t="s">
        <v>12678</v>
      </c>
      <c r="H11654" s="71" t="s">
        <v>180</v>
      </c>
      <c r="I11654" s="71">
        <f t="shared" si="1087"/>
        <v>187</v>
      </c>
      <c r="J11654" s="71">
        <f t="shared" si="1088"/>
        <v>801</v>
      </c>
      <c r="K11654" s="71">
        <f t="shared" ca="1" si="1089"/>
        <v>11</v>
      </c>
      <c r="L11654" s="71">
        <f t="shared" ca="1" si="1090"/>
        <v>685</v>
      </c>
      <c r="M11654">
        <f t="shared" ca="1" si="1091"/>
        <v>685</v>
      </c>
    </row>
    <row r="11655" spans="6:13">
      <c r="F11655" s="71">
        <f t="shared" si="1092"/>
        <v>11638</v>
      </c>
      <c r="G11655" s="71" t="s">
        <v>12679</v>
      </c>
      <c r="H11655" s="71" t="s">
        <v>182</v>
      </c>
      <c r="I11655" s="71">
        <f t="shared" si="1087"/>
        <v>187</v>
      </c>
      <c r="J11655" s="71">
        <f t="shared" si="1088"/>
        <v>808</v>
      </c>
      <c r="K11655" s="71">
        <f t="shared" ca="1" si="1089"/>
        <v>11</v>
      </c>
      <c r="L11655" s="71">
        <f t="shared" ca="1" si="1090"/>
        <v>692</v>
      </c>
      <c r="M11655">
        <f t="shared" ca="1" si="1091"/>
        <v>692</v>
      </c>
    </row>
    <row r="11656" spans="6:13">
      <c r="F11656" s="71">
        <f t="shared" si="1092"/>
        <v>11639</v>
      </c>
      <c r="G11656" s="71" t="s">
        <v>12680</v>
      </c>
      <c r="H11656" s="71" t="s">
        <v>182</v>
      </c>
      <c r="I11656" s="71">
        <f t="shared" si="1087"/>
        <v>187</v>
      </c>
      <c r="J11656" s="71">
        <f t="shared" si="1088"/>
        <v>821</v>
      </c>
      <c r="K11656" s="71">
        <f t="shared" ca="1" si="1089"/>
        <v>11</v>
      </c>
      <c r="L11656" s="71">
        <f t="shared" ca="1" si="1090"/>
        <v>705</v>
      </c>
      <c r="M11656">
        <f t="shared" ca="1" si="1091"/>
        <v>705</v>
      </c>
    </row>
    <row r="11657" spans="6:13">
      <c r="F11657" s="71">
        <f t="shared" si="1092"/>
        <v>11640</v>
      </c>
      <c r="G11657" s="71" t="s">
        <v>12681</v>
      </c>
      <c r="H11657" s="71" t="s">
        <v>180</v>
      </c>
      <c r="I11657" s="71">
        <f t="shared" si="1087"/>
        <v>187</v>
      </c>
      <c r="J11657" s="71">
        <f t="shared" si="1088"/>
        <v>844</v>
      </c>
      <c r="K11657" s="71">
        <f t="shared" ca="1" si="1089"/>
        <v>11</v>
      </c>
      <c r="L11657" s="71">
        <f t="shared" ca="1" si="1090"/>
        <v>728</v>
      </c>
      <c r="M11657">
        <f t="shared" ca="1" si="1091"/>
        <v>728</v>
      </c>
    </row>
    <row r="11658" spans="6:13">
      <c r="F11658" s="71">
        <f t="shared" si="1092"/>
        <v>11641</v>
      </c>
      <c r="G11658" s="71" t="s">
        <v>12682</v>
      </c>
      <c r="H11658" s="71" t="s">
        <v>180</v>
      </c>
      <c r="I11658" s="71">
        <f t="shared" si="1087"/>
        <v>187</v>
      </c>
      <c r="J11658" s="71">
        <f t="shared" si="1088"/>
        <v>850</v>
      </c>
      <c r="K11658" s="71">
        <f t="shared" ca="1" si="1089"/>
        <v>11</v>
      </c>
      <c r="L11658" s="71">
        <f t="shared" ca="1" si="1090"/>
        <v>734</v>
      </c>
      <c r="M11658">
        <f t="shared" ca="1" si="1091"/>
        <v>734</v>
      </c>
    </row>
    <row r="11659" spans="6:13">
      <c r="F11659" s="71">
        <f t="shared" si="1092"/>
        <v>11642</v>
      </c>
      <c r="G11659" s="71" t="s">
        <v>12683</v>
      </c>
      <c r="H11659" s="71" t="s">
        <v>182</v>
      </c>
      <c r="I11659" s="71">
        <f t="shared" si="1087"/>
        <v>187</v>
      </c>
      <c r="J11659" s="71">
        <f t="shared" si="1088"/>
        <v>856</v>
      </c>
      <c r="K11659" s="71">
        <f t="shared" ca="1" si="1089"/>
        <v>11</v>
      </c>
      <c r="L11659" s="71">
        <f t="shared" ca="1" si="1090"/>
        <v>740</v>
      </c>
      <c r="M11659">
        <f t="shared" ca="1" si="1091"/>
        <v>740</v>
      </c>
    </row>
    <row r="11660" spans="6:13">
      <c r="F11660" s="71">
        <f t="shared" si="1092"/>
        <v>11643</v>
      </c>
      <c r="G11660" s="71" t="s">
        <v>12684</v>
      </c>
      <c r="H11660" s="71" t="s">
        <v>180</v>
      </c>
      <c r="I11660" s="71">
        <f t="shared" si="1087"/>
        <v>187</v>
      </c>
      <c r="J11660" s="71">
        <f t="shared" si="1088"/>
        <v>879</v>
      </c>
      <c r="K11660" s="71">
        <f t="shared" ca="1" si="1089"/>
        <v>11</v>
      </c>
      <c r="L11660" s="71">
        <f t="shared" ca="1" si="1090"/>
        <v>763</v>
      </c>
      <c r="M11660">
        <f t="shared" ca="1" si="1091"/>
        <v>763</v>
      </c>
    </row>
    <row r="11661" spans="6:13">
      <c r="F11661" s="71">
        <f t="shared" si="1092"/>
        <v>11644</v>
      </c>
      <c r="G11661" s="71" t="s">
        <v>12685</v>
      </c>
      <c r="H11661" s="71" t="s">
        <v>182</v>
      </c>
      <c r="I11661" s="71">
        <f t="shared" si="1087"/>
        <v>187</v>
      </c>
      <c r="J11661" s="71">
        <f t="shared" si="1088"/>
        <v>903</v>
      </c>
      <c r="K11661" s="71">
        <f t="shared" ca="1" si="1089"/>
        <v>11</v>
      </c>
      <c r="L11661" s="71">
        <f t="shared" ca="1" si="1090"/>
        <v>787</v>
      </c>
      <c r="M11661">
        <f t="shared" ca="1" si="1091"/>
        <v>787</v>
      </c>
    </row>
    <row r="11662" spans="6:13">
      <c r="F11662" s="71">
        <f t="shared" si="1092"/>
        <v>11645</v>
      </c>
      <c r="G11662" s="71" t="s">
        <v>12686</v>
      </c>
      <c r="H11662" s="71" t="s">
        <v>182</v>
      </c>
      <c r="I11662" s="71">
        <f t="shared" si="1087"/>
        <v>187</v>
      </c>
      <c r="J11662" s="71">
        <f t="shared" si="1088"/>
        <v>932</v>
      </c>
      <c r="K11662" s="71">
        <f t="shared" ca="1" si="1089"/>
        <v>11</v>
      </c>
      <c r="L11662" s="71">
        <f t="shared" ca="1" si="1090"/>
        <v>816</v>
      </c>
      <c r="M11662">
        <f t="shared" ca="1" si="1091"/>
        <v>816</v>
      </c>
    </row>
    <row r="11663" spans="6:13">
      <c r="F11663" s="71">
        <f t="shared" si="1092"/>
        <v>11646</v>
      </c>
      <c r="G11663" s="71" t="s">
        <v>12687</v>
      </c>
      <c r="H11663" s="71" t="s">
        <v>180</v>
      </c>
      <c r="I11663" s="71">
        <f t="shared" si="1087"/>
        <v>187</v>
      </c>
      <c r="J11663" s="71">
        <f t="shared" si="1088"/>
        <v>933</v>
      </c>
      <c r="K11663" s="71">
        <f t="shared" ca="1" si="1089"/>
        <v>11</v>
      </c>
      <c r="L11663" s="71">
        <f t="shared" ca="1" si="1090"/>
        <v>817</v>
      </c>
      <c r="M11663">
        <f t="shared" ca="1" si="1091"/>
        <v>817</v>
      </c>
    </row>
    <row r="11664" spans="6:13">
      <c r="F11664" s="71">
        <f t="shared" si="1092"/>
        <v>11647</v>
      </c>
      <c r="G11664" s="71" t="s">
        <v>12688</v>
      </c>
      <c r="H11664" s="71" t="s">
        <v>182</v>
      </c>
      <c r="I11664" s="71">
        <f t="shared" si="1087"/>
        <v>187</v>
      </c>
      <c r="J11664" s="71">
        <f t="shared" si="1088"/>
        <v>959</v>
      </c>
      <c r="K11664" s="71">
        <f t="shared" ca="1" si="1089"/>
        <v>11</v>
      </c>
      <c r="L11664" s="71">
        <f t="shared" ca="1" si="1090"/>
        <v>843</v>
      </c>
      <c r="M11664">
        <f t="shared" ca="1" si="1091"/>
        <v>843</v>
      </c>
    </row>
    <row r="11665" spans="6:13">
      <c r="F11665" s="71">
        <f t="shared" si="1092"/>
        <v>11648</v>
      </c>
      <c r="G11665" s="71" t="s">
        <v>12689</v>
      </c>
      <c r="H11665" s="71" t="s">
        <v>182</v>
      </c>
      <c r="I11665" s="71">
        <f t="shared" si="1087"/>
        <v>187</v>
      </c>
      <c r="J11665" s="71">
        <f t="shared" si="1088"/>
        <v>988</v>
      </c>
      <c r="K11665" s="71">
        <f t="shared" ca="1" si="1089"/>
        <v>11</v>
      </c>
      <c r="L11665" s="71">
        <f t="shared" ca="1" si="1090"/>
        <v>872</v>
      </c>
      <c r="M11665">
        <f t="shared" ca="1" si="1091"/>
        <v>872</v>
      </c>
    </row>
    <row r="11666" spans="6:13">
      <c r="F11666" s="71">
        <f t="shared" si="1092"/>
        <v>11649</v>
      </c>
      <c r="G11666" s="71" t="s">
        <v>12690</v>
      </c>
      <c r="H11666" s="71" t="s">
        <v>180</v>
      </c>
      <c r="I11666" s="71">
        <f t="shared" si="1087"/>
        <v>187</v>
      </c>
      <c r="J11666" s="71">
        <f t="shared" si="1088"/>
        <v>1077</v>
      </c>
      <c r="K11666" s="71">
        <f t="shared" ca="1" si="1089"/>
        <v>11</v>
      </c>
      <c r="L11666" s="71">
        <f t="shared" ca="1" si="1090"/>
        <v>961</v>
      </c>
      <c r="M11666">
        <f t="shared" ca="1" si="1091"/>
        <v>961</v>
      </c>
    </row>
    <row r="11667" spans="6:13">
      <c r="F11667" s="71">
        <f t="shared" si="1092"/>
        <v>11650</v>
      </c>
      <c r="G11667" s="71" t="s">
        <v>12691</v>
      </c>
      <c r="H11667" s="71" t="s">
        <v>180</v>
      </c>
      <c r="I11667" s="71">
        <f t="shared" ref="I11667:I11730" si="1093">_xlfn.TEXTBEFORE(G11667,"-")*1</f>
        <v>187</v>
      </c>
      <c r="J11667" s="71">
        <f t="shared" ref="J11667:J11730" si="1094">1*_xlfn.TEXTAFTER(G11667,"-")</f>
        <v>1087</v>
      </c>
      <c r="K11667" s="71">
        <f t="shared" ref="K11667:K11730" ca="1" si="1095">ABS($H$11-I11667)</f>
        <v>11</v>
      </c>
      <c r="L11667" s="71">
        <f t="shared" ref="L11667:L11730" ca="1" si="1096">ABS($I$11-J11667)</f>
        <v>971</v>
      </c>
      <c r="M11667">
        <f t="shared" ref="M11667:M11730" ca="1" si="1097">MAX(K11667:L11667)</f>
        <v>971</v>
      </c>
    </row>
    <row r="11668" spans="6:13">
      <c r="F11668" s="71">
        <f t="shared" ref="F11668:F11731" si="1098">F11667+1</f>
        <v>11651</v>
      </c>
      <c r="G11668" s="71" t="s">
        <v>12692</v>
      </c>
      <c r="H11668" s="71" t="s">
        <v>180</v>
      </c>
      <c r="I11668" s="71">
        <f t="shared" si="1093"/>
        <v>187</v>
      </c>
      <c r="J11668" s="71">
        <f t="shared" si="1094"/>
        <v>1104</v>
      </c>
      <c r="K11668" s="71">
        <f t="shared" ca="1" si="1095"/>
        <v>11</v>
      </c>
      <c r="L11668" s="71">
        <f t="shared" ca="1" si="1096"/>
        <v>988</v>
      </c>
      <c r="M11668">
        <f t="shared" ca="1" si="1097"/>
        <v>988</v>
      </c>
    </row>
    <row r="11669" spans="6:13">
      <c r="F11669" s="71">
        <f t="shared" si="1098"/>
        <v>11652</v>
      </c>
      <c r="G11669" s="71" t="s">
        <v>12693</v>
      </c>
      <c r="H11669" s="71" t="s">
        <v>182</v>
      </c>
      <c r="I11669" s="71">
        <f t="shared" si="1093"/>
        <v>187</v>
      </c>
      <c r="J11669" s="71">
        <f t="shared" si="1094"/>
        <v>1112</v>
      </c>
      <c r="K11669" s="71">
        <f t="shared" ca="1" si="1095"/>
        <v>11</v>
      </c>
      <c r="L11669" s="71">
        <f t="shared" ca="1" si="1096"/>
        <v>996</v>
      </c>
      <c r="M11669">
        <f t="shared" ca="1" si="1097"/>
        <v>996</v>
      </c>
    </row>
    <row r="11670" spans="6:13">
      <c r="F11670" s="71">
        <f t="shared" si="1098"/>
        <v>11653</v>
      </c>
      <c r="G11670" s="71" t="s">
        <v>12694</v>
      </c>
      <c r="H11670" s="71" t="s">
        <v>182</v>
      </c>
      <c r="I11670" s="71">
        <f t="shared" si="1093"/>
        <v>187</v>
      </c>
      <c r="J11670" s="71">
        <f t="shared" si="1094"/>
        <v>1124</v>
      </c>
      <c r="K11670" s="71">
        <f t="shared" ca="1" si="1095"/>
        <v>11</v>
      </c>
      <c r="L11670" s="71">
        <f t="shared" ca="1" si="1096"/>
        <v>1008</v>
      </c>
      <c r="M11670">
        <f t="shared" ca="1" si="1097"/>
        <v>1008</v>
      </c>
    </row>
    <row r="11671" spans="6:13">
      <c r="F11671" s="71">
        <f t="shared" si="1098"/>
        <v>11654</v>
      </c>
      <c r="G11671" s="71" t="s">
        <v>12695</v>
      </c>
      <c r="H11671" s="71" t="s">
        <v>182</v>
      </c>
      <c r="I11671" s="71">
        <f t="shared" si="1093"/>
        <v>187</v>
      </c>
      <c r="J11671" s="71">
        <f t="shared" si="1094"/>
        <v>1183</v>
      </c>
      <c r="K11671" s="71">
        <f t="shared" ca="1" si="1095"/>
        <v>11</v>
      </c>
      <c r="L11671" s="71">
        <f t="shared" ca="1" si="1096"/>
        <v>1067</v>
      </c>
      <c r="M11671">
        <f t="shared" ca="1" si="1097"/>
        <v>1067</v>
      </c>
    </row>
    <row r="11672" spans="6:13">
      <c r="F11672" s="71">
        <f t="shared" si="1098"/>
        <v>11655</v>
      </c>
      <c r="G11672" s="71" t="s">
        <v>12696</v>
      </c>
      <c r="H11672" s="71" t="s">
        <v>180</v>
      </c>
      <c r="I11672" s="71">
        <f t="shared" si="1093"/>
        <v>187</v>
      </c>
      <c r="J11672" s="71">
        <f t="shared" si="1094"/>
        <v>1186</v>
      </c>
      <c r="K11672" s="71">
        <f t="shared" ca="1" si="1095"/>
        <v>11</v>
      </c>
      <c r="L11672" s="71">
        <f t="shared" ca="1" si="1096"/>
        <v>1070</v>
      </c>
      <c r="M11672">
        <f t="shared" ca="1" si="1097"/>
        <v>1070</v>
      </c>
    </row>
    <row r="11673" spans="6:13">
      <c r="F11673" s="71">
        <f t="shared" si="1098"/>
        <v>11656</v>
      </c>
      <c r="G11673" s="71" t="s">
        <v>12697</v>
      </c>
      <c r="H11673" s="71" t="s">
        <v>180</v>
      </c>
      <c r="I11673" s="71">
        <f t="shared" si="1093"/>
        <v>187</v>
      </c>
      <c r="J11673" s="71">
        <f t="shared" si="1094"/>
        <v>1197</v>
      </c>
      <c r="K11673" s="71">
        <f t="shared" ca="1" si="1095"/>
        <v>11</v>
      </c>
      <c r="L11673" s="71">
        <f t="shared" ca="1" si="1096"/>
        <v>1081</v>
      </c>
      <c r="M11673">
        <f t="shared" ca="1" si="1097"/>
        <v>1081</v>
      </c>
    </row>
    <row r="11674" spans="6:13">
      <c r="F11674" s="71">
        <f t="shared" si="1098"/>
        <v>11657</v>
      </c>
      <c r="G11674" s="71" t="s">
        <v>12698</v>
      </c>
      <c r="H11674" s="71" t="s">
        <v>180</v>
      </c>
      <c r="I11674" s="71">
        <f t="shared" si="1093"/>
        <v>187</v>
      </c>
      <c r="J11674" s="71">
        <f t="shared" si="1094"/>
        <v>1202</v>
      </c>
      <c r="K11674" s="71">
        <f t="shared" ca="1" si="1095"/>
        <v>11</v>
      </c>
      <c r="L11674" s="71">
        <f t="shared" ca="1" si="1096"/>
        <v>1086</v>
      </c>
      <c r="M11674">
        <f t="shared" ca="1" si="1097"/>
        <v>1086</v>
      </c>
    </row>
    <row r="11675" spans="6:13">
      <c r="F11675" s="71">
        <f t="shared" si="1098"/>
        <v>11658</v>
      </c>
      <c r="G11675" s="71" t="s">
        <v>12699</v>
      </c>
      <c r="H11675" s="71" t="s">
        <v>180</v>
      </c>
      <c r="I11675" s="71">
        <f t="shared" si="1093"/>
        <v>188</v>
      </c>
      <c r="J11675" s="71">
        <f t="shared" si="1094"/>
        <v>62</v>
      </c>
      <c r="K11675" s="71">
        <f t="shared" ca="1" si="1095"/>
        <v>10</v>
      </c>
      <c r="L11675" s="71">
        <f t="shared" ca="1" si="1096"/>
        <v>54</v>
      </c>
      <c r="M11675">
        <f t="shared" ca="1" si="1097"/>
        <v>54</v>
      </c>
    </row>
    <row r="11676" spans="6:13">
      <c r="F11676" s="71">
        <f t="shared" si="1098"/>
        <v>11659</v>
      </c>
      <c r="G11676" s="71" t="s">
        <v>12700</v>
      </c>
      <c r="H11676" s="71" t="s">
        <v>180</v>
      </c>
      <c r="I11676" s="71">
        <f t="shared" si="1093"/>
        <v>188</v>
      </c>
      <c r="J11676" s="71">
        <f t="shared" si="1094"/>
        <v>77</v>
      </c>
      <c r="K11676" s="71">
        <f t="shared" ca="1" si="1095"/>
        <v>10</v>
      </c>
      <c r="L11676" s="71">
        <f t="shared" ca="1" si="1096"/>
        <v>39</v>
      </c>
      <c r="M11676">
        <f t="shared" ca="1" si="1097"/>
        <v>39</v>
      </c>
    </row>
    <row r="11677" spans="6:13">
      <c r="F11677" s="71">
        <f t="shared" si="1098"/>
        <v>11660</v>
      </c>
      <c r="G11677" s="71" t="s">
        <v>12701</v>
      </c>
      <c r="H11677" s="71" t="s">
        <v>182</v>
      </c>
      <c r="I11677" s="71">
        <f t="shared" si="1093"/>
        <v>188</v>
      </c>
      <c r="J11677" s="71">
        <f t="shared" si="1094"/>
        <v>120</v>
      </c>
      <c r="K11677" s="71">
        <f t="shared" ca="1" si="1095"/>
        <v>10</v>
      </c>
      <c r="L11677" s="71">
        <f t="shared" ca="1" si="1096"/>
        <v>4</v>
      </c>
      <c r="M11677">
        <f t="shared" ca="1" si="1097"/>
        <v>10</v>
      </c>
    </row>
    <row r="11678" spans="6:13">
      <c r="F11678" s="71">
        <f t="shared" si="1098"/>
        <v>11661</v>
      </c>
      <c r="G11678" s="71" t="s">
        <v>12702</v>
      </c>
      <c r="H11678" s="71" t="s">
        <v>180</v>
      </c>
      <c r="I11678" s="71">
        <f t="shared" si="1093"/>
        <v>188</v>
      </c>
      <c r="J11678" s="71">
        <f t="shared" si="1094"/>
        <v>164</v>
      </c>
      <c r="K11678" s="71">
        <f t="shared" ca="1" si="1095"/>
        <v>10</v>
      </c>
      <c r="L11678" s="71">
        <f t="shared" ca="1" si="1096"/>
        <v>48</v>
      </c>
      <c r="M11678">
        <f t="shared" ca="1" si="1097"/>
        <v>48</v>
      </c>
    </row>
    <row r="11679" spans="6:13">
      <c r="F11679" s="71">
        <f t="shared" si="1098"/>
        <v>11662</v>
      </c>
      <c r="G11679" s="71" t="s">
        <v>12703</v>
      </c>
      <c r="H11679" s="71" t="s">
        <v>180</v>
      </c>
      <c r="I11679" s="71">
        <f t="shared" si="1093"/>
        <v>188</v>
      </c>
      <c r="J11679" s="71">
        <f t="shared" si="1094"/>
        <v>204</v>
      </c>
      <c r="K11679" s="71">
        <f t="shared" ca="1" si="1095"/>
        <v>10</v>
      </c>
      <c r="L11679" s="71">
        <f t="shared" ca="1" si="1096"/>
        <v>88</v>
      </c>
      <c r="M11679">
        <f t="shared" ca="1" si="1097"/>
        <v>88</v>
      </c>
    </row>
    <row r="11680" spans="6:13">
      <c r="F11680" s="71">
        <f t="shared" si="1098"/>
        <v>11663</v>
      </c>
      <c r="G11680" s="71" t="s">
        <v>12704</v>
      </c>
      <c r="H11680" s="71" t="s">
        <v>182</v>
      </c>
      <c r="I11680" s="71">
        <f t="shared" si="1093"/>
        <v>188</v>
      </c>
      <c r="J11680" s="71">
        <f t="shared" si="1094"/>
        <v>234</v>
      </c>
      <c r="K11680" s="71">
        <f t="shared" ca="1" si="1095"/>
        <v>10</v>
      </c>
      <c r="L11680" s="71">
        <f t="shared" ca="1" si="1096"/>
        <v>118</v>
      </c>
      <c r="M11680">
        <f t="shared" ca="1" si="1097"/>
        <v>118</v>
      </c>
    </row>
    <row r="11681" spans="6:13">
      <c r="F11681" s="71">
        <f t="shared" si="1098"/>
        <v>11664</v>
      </c>
      <c r="G11681" s="71" t="s">
        <v>12705</v>
      </c>
      <c r="H11681" s="71" t="s">
        <v>182</v>
      </c>
      <c r="I11681" s="71">
        <f t="shared" si="1093"/>
        <v>188</v>
      </c>
      <c r="J11681" s="71">
        <f t="shared" si="1094"/>
        <v>248</v>
      </c>
      <c r="K11681" s="71">
        <f t="shared" ca="1" si="1095"/>
        <v>10</v>
      </c>
      <c r="L11681" s="71">
        <f t="shared" ca="1" si="1096"/>
        <v>132</v>
      </c>
      <c r="M11681">
        <f t="shared" ca="1" si="1097"/>
        <v>132</v>
      </c>
    </row>
    <row r="11682" spans="6:13">
      <c r="F11682" s="71">
        <f t="shared" si="1098"/>
        <v>11665</v>
      </c>
      <c r="G11682" s="71" t="s">
        <v>12706</v>
      </c>
      <c r="H11682" s="71" t="s">
        <v>182</v>
      </c>
      <c r="I11682" s="71">
        <f t="shared" si="1093"/>
        <v>188</v>
      </c>
      <c r="J11682" s="71">
        <f t="shared" si="1094"/>
        <v>252</v>
      </c>
      <c r="K11682" s="71">
        <f t="shared" ca="1" si="1095"/>
        <v>10</v>
      </c>
      <c r="L11682" s="71">
        <f t="shared" ca="1" si="1096"/>
        <v>136</v>
      </c>
      <c r="M11682">
        <f t="shared" ca="1" si="1097"/>
        <v>136</v>
      </c>
    </row>
    <row r="11683" spans="6:13">
      <c r="F11683" s="71">
        <f t="shared" si="1098"/>
        <v>11666</v>
      </c>
      <c r="G11683" s="71" t="s">
        <v>12707</v>
      </c>
      <c r="H11683" s="71" t="s">
        <v>182</v>
      </c>
      <c r="I11683" s="71">
        <f t="shared" si="1093"/>
        <v>188</v>
      </c>
      <c r="J11683" s="71">
        <f t="shared" si="1094"/>
        <v>294</v>
      </c>
      <c r="K11683" s="71">
        <f t="shared" ca="1" si="1095"/>
        <v>10</v>
      </c>
      <c r="L11683" s="71">
        <f t="shared" ca="1" si="1096"/>
        <v>178</v>
      </c>
      <c r="M11683">
        <f t="shared" ca="1" si="1097"/>
        <v>178</v>
      </c>
    </row>
    <row r="11684" spans="6:13">
      <c r="F11684" s="71">
        <f t="shared" si="1098"/>
        <v>11667</v>
      </c>
      <c r="G11684" s="71" t="s">
        <v>12708</v>
      </c>
      <c r="H11684" s="71" t="s">
        <v>182</v>
      </c>
      <c r="I11684" s="71">
        <f t="shared" si="1093"/>
        <v>188</v>
      </c>
      <c r="J11684" s="71">
        <f t="shared" si="1094"/>
        <v>298</v>
      </c>
      <c r="K11684" s="71">
        <f t="shared" ca="1" si="1095"/>
        <v>10</v>
      </c>
      <c r="L11684" s="71">
        <f t="shared" ca="1" si="1096"/>
        <v>182</v>
      </c>
      <c r="M11684">
        <f t="shared" ca="1" si="1097"/>
        <v>182</v>
      </c>
    </row>
    <row r="11685" spans="6:13">
      <c r="F11685" s="71">
        <f t="shared" si="1098"/>
        <v>11668</v>
      </c>
      <c r="G11685" s="71" t="s">
        <v>12709</v>
      </c>
      <c r="H11685" s="71" t="s">
        <v>182</v>
      </c>
      <c r="I11685" s="71">
        <f t="shared" si="1093"/>
        <v>188</v>
      </c>
      <c r="J11685" s="71">
        <f t="shared" si="1094"/>
        <v>313</v>
      </c>
      <c r="K11685" s="71">
        <f t="shared" ca="1" si="1095"/>
        <v>10</v>
      </c>
      <c r="L11685" s="71">
        <f t="shared" ca="1" si="1096"/>
        <v>197</v>
      </c>
      <c r="M11685">
        <f t="shared" ca="1" si="1097"/>
        <v>197</v>
      </c>
    </row>
    <row r="11686" spans="6:13">
      <c r="F11686" s="71">
        <f t="shared" si="1098"/>
        <v>11669</v>
      </c>
      <c r="G11686" s="71" t="s">
        <v>12710</v>
      </c>
      <c r="H11686" s="71" t="s">
        <v>182</v>
      </c>
      <c r="I11686" s="71">
        <f t="shared" si="1093"/>
        <v>188</v>
      </c>
      <c r="J11686" s="71">
        <f t="shared" si="1094"/>
        <v>321</v>
      </c>
      <c r="K11686" s="71">
        <f t="shared" ca="1" si="1095"/>
        <v>10</v>
      </c>
      <c r="L11686" s="71">
        <f t="shared" ca="1" si="1096"/>
        <v>205</v>
      </c>
      <c r="M11686">
        <f t="shared" ca="1" si="1097"/>
        <v>205</v>
      </c>
    </row>
    <row r="11687" spans="6:13">
      <c r="F11687" s="71">
        <f t="shared" si="1098"/>
        <v>11670</v>
      </c>
      <c r="G11687" s="71" t="s">
        <v>12711</v>
      </c>
      <c r="H11687" s="71" t="s">
        <v>180</v>
      </c>
      <c r="I11687" s="71">
        <f t="shared" si="1093"/>
        <v>188</v>
      </c>
      <c r="J11687" s="71">
        <f t="shared" si="1094"/>
        <v>346</v>
      </c>
      <c r="K11687" s="71">
        <f t="shared" ca="1" si="1095"/>
        <v>10</v>
      </c>
      <c r="L11687" s="71">
        <f t="shared" ca="1" si="1096"/>
        <v>230</v>
      </c>
      <c r="M11687">
        <f t="shared" ca="1" si="1097"/>
        <v>230</v>
      </c>
    </row>
    <row r="11688" spans="6:13">
      <c r="F11688" s="71">
        <f t="shared" si="1098"/>
        <v>11671</v>
      </c>
      <c r="G11688" s="71" t="s">
        <v>12712</v>
      </c>
      <c r="H11688" s="71" t="s">
        <v>182</v>
      </c>
      <c r="I11688" s="71">
        <f t="shared" si="1093"/>
        <v>188</v>
      </c>
      <c r="J11688" s="71">
        <f t="shared" si="1094"/>
        <v>368</v>
      </c>
      <c r="K11688" s="71">
        <f t="shared" ca="1" si="1095"/>
        <v>10</v>
      </c>
      <c r="L11688" s="71">
        <f t="shared" ca="1" si="1096"/>
        <v>252</v>
      </c>
      <c r="M11688">
        <f t="shared" ca="1" si="1097"/>
        <v>252</v>
      </c>
    </row>
    <row r="11689" spans="6:13">
      <c r="F11689" s="71">
        <f t="shared" si="1098"/>
        <v>11672</v>
      </c>
      <c r="G11689" s="71" t="s">
        <v>12713</v>
      </c>
      <c r="H11689" s="71" t="s">
        <v>182</v>
      </c>
      <c r="I11689" s="71">
        <f t="shared" si="1093"/>
        <v>188</v>
      </c>
      <c r="J11689" s="71">
        <f t="shared" si="1094"/>
        <v>394</v>
      </c>
      <c r="K11689" s="71">
        <f t="shared" ca="1" si="1095"/>
        <v>10</v>
      </c>
      <c r="L11689" s="71">
        <f t="shared" ca="1" si="1096"/>
        <v>278</v>
      </c>
      <c r="M11689">
        <f t="shared" ca="1" si="1097"/>
        <v>278</v>
      </c>
    </row>
    <row r="11690" spans="6:13">
      <c r="F11690" s="71">
        <f t="shared" si="1098"/>
        <v>11673</v>
      </c>
      <c r="G11690" s="71" t="s">
        <v>12714</v>
      </c>
      <c r="H11690" s="71" t="s">
        <v>182</v>
      </c>
      <c r="I11690" s="71">
        <f t="shared" si="1093"/>
        <v>188</v>
      </c>
      <c r="J11690" s="71">
        <f t="shared" si="1094"/>
        <v>404</v>
      </c>
      <c r="K11690" s="71">
        <f t="shared" ca="1" si="1095"/>
        <v>10</v>
      </c>
      <c r="L11690" s="71">
        <f t="shared" ca="1" si="1096"/>
        <v>288</v>
      </c>
      <c r="M11690">
        <f t="shared" ca="1" si="1097"/>
        <v>288</v>
      </c>
    </row>
    <row r="11691" spans="6:13">
      <c r="F11691" s="71">
        <f t="shared" si="1098"/>
        <v>11674</v>
      </c>
      <c r="G11691" s="71" t="s">
        <v>12715</v>
      </c>
      <c r="H11691" s="71" t="s">
        <v>180</v>
      </c>
      <c r="I11691" s="71">
        <f t="shared" si="1093"/>
        <v>188</v>
      </c>
      <c r="J11691" s="71">
        <f t="shared" si="1094"/>
        <v>416</v>
      </c>
      <c r="K11691" s="71">
        <f t="shared" ca="1" si="1095"/>
        <v>10</v>
      </c>
      <c r="L11691" s="71">
        <f t="shared" ca="1" si="1096"/>
        <v>300</v>
      </c>
      <c r="M11691">
        <f t="shared" ca="1" si="1097"/>
        <v>300</v>
      </c>
    </row>
    <row r="11692" spans="6:13">
      <c r="F11692" s="71">
        <f t="shared" si="1098"/>
        <v>11675</v>
      </c>
      <c r="G11692" s="71" t="s">
        <v>12716</v>
      </c>
      <c r="H11692" s="71" t="s">
        <v>180</v>
      </c>
      <c r="I11692" s="71">
        <f t="shared" si="1093"/>
        <v>188</v>
      </c>
      <c r="J11692" s="71">
        <f t="shared" si="1094"/>
        <v>429</v>
      </c>
      <c r="K11692" s="71">
        <f t="shared" ca="1" si="1095"/>
        <v>10</v>
      </c>
      <c r="L11692" s="71">
        <f t="shared" ca="1" si="1096"/>
        <v>313</v>
      </c>
      <c r="M11692">
        <f t="shared" ca="1" si="1097"/>
        <v>313</v>
      </c>
    </row>
    <row r="11693" spans="6:13">
      <c r="F11693" s="71">
        <f t="shared" si="1098"/>
        <v>11676</v>
      </c>
      <c r="G11693" s="71" t="s">
        <v>12717</v>
      </c>
      <c r="H11693" s="71" t="s">
        <v>180</v>
      </c>
      <c r="I11693" s="71">
        <f t="shared" si="1093"/>
        <v>188</v>
      </c>
      <c r="J11693" s="71">
        <f t="shared" si="1094"/>
        <v>472</v>
      </c>
      <c r="K11693" s="71">
        <f t="shared" ca="1" si="1095"/>
        <v>10</v>
      </c>
      <c r="L11693" s="71">
        <f t="shared" ca="1" si="1096"/>
        <v>356</v>
      </c>
      <c r="M11693">
        <f t="shared" ca="1" si="1097"/>
        <v>356</v>
      </c>
    </row>
    <row r="11694" spans="6:13">
      <c r="F11694" s="71">
        <f t="shared" si="1098"/>
        <v>11677</v>
      </c>
      <c r="G11694" s="71" t="s">
        <v>12718</v>
      </c>
      <c r="H11694" s="71" t="s">
        <v>182</v>
      </c>
      <c r="I11694" s="71">
        <f t="shared" si="1093"/>
        <v>188</v>
      </c>
      <c r="J11694" s="71">
        <f t="shared" si="1094"/>
        <v>536</v>
      </c>
      <c r="K11694" s="71">
        <f t="shared" ca="1" si="1095"/>
        <v>10</v>
      </c>
      <c r="L11694" s="71">
        <f t="shared" ca="1" si="1096"/>
        <v>420</v>
      </c>
      <c r="M11694">
        <f t="shared" ca="1" si="1097"/>
        <v>420</v>
      </c>
    </row>
    <row r="11695" spans="6:13">
      <c r="F11695" s="71">
        <f t="shared" si="1098"/>
        <v>11678</v>
      </c>
      <c r="G11695" s="71" t="s">
        <v>12719</v>
      </c>
      <c r="H11695" s="71" t="s">
        <v>180</v>
      </c>
      <c r="I11695" s="71">
        <f t="shared" si="1093"/>
        <v>188</v>
      </c>
      <c r="J11695" s="71">
        <f t="shared" si="1094"/>
        <v>604</v>
      </c>
      <c r="K11695" s="71">
        <f t="shared" ca="1" si="1095"/>
        <v>10</v>
      </c>
      <c r="L11695" s="71">
        <f t="shared" ca="1" si="1096"/>
        <v>488</v>
      </c>
      <c r="M11695">
        <f t="shared" ca="1" si="1097"/>
        <v>488</v>
      </c>
    </row>
    <row r="11696" spans="6:13">
      <c r="F11696" s="71">
        <f t="shared" si="1098"/>
        <v>11679</v>
      </c>
      <c r="G11696" s="71" t="s">
        <v>12720</v>
      </c>
      <c r="H11696" s="71" t="s">
        <v>182</v>
      </c>
      <c r="I11696" s="71">
        <f t="shared" si="1093"/>
        <v>188</v>
      </c>
      <c r="J11696" s="71">
        <f t="shared" si="1094"/>
        <v>629</v>
      </c>
      <c r="K11696" s="71">
        <f t="shared" ca="1" si="1095"/>
        <v>10</v>
      </c>
      <c r="L11696" s="71">
        <f t="shared" ca="1" si="1096"/>
        <v>513</v>
      </c>
      <c r="M11696">
        <f t="shared" ca="1" si="1097"/>
        <v>513</v>
      </c>
    </row>
    <row r="11697" spans="6:13">
      <c r="F11697" s="71">
        <f t="shared" si="1098"/>
        <v>11680</v>
      </c>
      <c r="G11697" s="71" t="s">
        <v>12721</v>
      </c>
      <c r="H11697" s="71" t="s">
        <v>182</v>
      </c>
      <c r="I11697" s="71">
        <f t="shared" si="1093"/>
        <v>188</v>
      </c>
      <c r="J11697" s="71">
        <f t="shared" si="1094"/>
        <v>660</v>
      </c>
      <c r="K11697" s="71">
        <f t="shared" ca="1" si="1095"/>
        <v>10</v>
      </c>
      <c r="L11697" s="71">
        <f t="shared" ca="1" si="1096"/>
        <v>544</v>
      </c>
      <c r="M11697">
        <f t="shared" ca="1" si="1097"/>
        <v>544</v>
      </c>
    </row>
    <row r="11698" spans="6:13">
      <c r="F11698" s="71">
        <f t="shared" si="1098"/>
        <v>11681</v>
      </c>
      <c r="G11698" s="71" t="s">
        <v>12722</v>
      </c>
      <c r="H11698" s="71" t="s">
        <v>180</v>
      </c>
      <c r="I11698" s="71">
        <f t="shared" si="1093"/>
        <v>188</v>
      </c>
      <c r="J11698" s="71">
        <f t="shared" si="1094"/>
        <v>722</v>
      </c>
      <c r="K11698" s="71">
        <f t="shared" ca="1" si="1095"/>
        <v>10</v>
      </c>
      <c r="L11698" s="71">
        <f t="shared" ca="1" si="1096"/>
        <v>606</v>
      </c>
      <c r="M11698">
        <f t="shared" ca="1" si="1097"/>
        <v>606</v>
      </c>
    </row>
    <row r="11699" spans="6:13">
      <c r="F11699" s="71">
        <f t="shared" si="1098"/>
        <v>11682</v>
      </c>
      <c r="G11699" s="71" t="s">
        <v>12723</v>
      </c>
      <c r="H11699" s="71" t="s">
        <v>180</v>
      </c>
      <c r="I11699" s="71">
        <f t="shared" si="1093"/>
        <v>188</v>
      </c>
      <c r="J11699" s="71">
        <f t="shared" si="1094"/>
        <v>741</v>
      </c>
      <c r="K11699" s="71">
        <f t="shared" ca="1" si="1095"/>
        <v>10</v>
      </c>
      <c r="L11699" s="71">
        <f t="shared" ca="1" si="1096"/>
        <v>625</v>
      </c>
      <c r="M11699">
        <f t="shared" ca="1" si="1097"/>
        <v>625</v>
      </c>
    </row>
    <row r="11700" spans="6:13">
      <c r="F11700" s="71">
        <f t="shared" si="1098"/>
        <v>11683</v>
      </c>
      <c r="G11700" s="71" t="s">
        <v>12724</v>
      </c>
      <c r="H11700" s="71" t="s">
        <v>182</v>
      </c>
      <c r="I11700" s="71">
        <f t="shared" si="1093"/>
        <v>188</v>
      </c>
      <c r="J11700" s="71">
        <f t="shared" si="1094"/>
        <v>754</v>
      </c>
      <c r="K11700" s="71">
        <f t="shared" ca="1" si="1095"/>
        <v>10</v>
      </c>
      <c r="L11700" s="71">
        <f t="shared" ca="1" si="1096"/>
        <v>638</v>
      </c>
      <c r="M11700">
        <f t="shared" ca="1" si="1097"/>
        <v>638</v>
      </c>
    </row>
    <row r="11701" spans="6:13">
      <c r="F11701" s="71">
        <f t="shared" si="1098"/>
        <v>11684</v>
      </c>
      <c r="G11701" s="71" t="s">
        <v>12725</v>
      </c>
      <c r="H11701" s="71" t="s">
        <v>182</v>
      </c>
      <c r="I11701" s="71">
        <f t="shared" si="1093"/>
        <v>188</v>
      </c>
      <c r="J11701" s="71">
        <f t="shared" si="1094"/>
        <v>757</v>
      </c>
      <c r="K11701" s="71">
        <f t="shared" ca="1" si="1095"/>
        <v>10</v>
      </c>
      <c r="L11701" s="71">
        <f t="shared" ca="1" si="1096"/>
        <v>641</v>
      </c>
      <c r="M11701">
        <f t="shared" ca="1" si="1097"/>
        <v>641</v>
      </c>
    </row>
    <row r="11702" spans="6:13">
      <c r="F11702" s="71">
        <f t="shared" si="1098"/>
        <v>11685</v>
      </c>
      <c r="G11702" s="71" t="s">
        <v>12726</v>
      </c>
      <c r="H11702" s="71" t="s">
        <v>180</v>
      </c>
      <c r="I11702" s="71">
        <f t="shared" si="1093"/>
        <v>188</v>
      </c>
      <c r="J11702" s="71">
        <f t="shared" si="1094"/>
        <v>775</v>
      </c>
      <c r="K11702" s="71">
        <f t="shared" ca="1" si="1095"/>
        <v>10</v>
      </c>
      <c r="L11702" s="71">
        <f t="shared" ca="1" si="1096"/>
        <v>659</v>
      </c>
      <c r="M11702">
        <f t="shared" ca="1" si="1097"/>
        <v>659</v>
      </c>
    </row>
    <row r="11703" spans="6:13">
      <c r="F11703" s="71">
        <f t="shared" si="1098"/>
        <v>11686</v>
      </c>
      <c r="G11703" s="71" t="s">
        <v>12727</v>
      </c>
      <c r="H11703" s="71" t="s">
        <v>180</v>
      </c>
      <c r="I11703" s="71">
        <f t="shared" si="1093"/>
        <v>188</v>
      </c>
      <c r="J11703" s="71">
        <f t="shared" si="1094"/>
        <v>779</v>
      </c>
      <c r="K11703" s="71">
        <f t="shared" ca="1" si="1095"/>
        <v>10</v>
      </c>
      <c r="L11703" s="71">
        <f t="shared" ca="1" si="1096"/>
        <v>663</v>
      </c>
      <c r="M11703">
        <f t="shared" ca="1" si="1097"/>
        <v>663</v>
      </c>
    </row>
    <row r="11704" spans="6:13">
      <c r="F11704" s="71">
        <f t="shared" si="1098"/>
        <v>11687</v>
      </c>
      <c r="G11704" s="71" t="s">
        <v>12728</v>
      </c>
      <c r="H11704" s="71" t="s">
        <v>180</v>
      </c>
      <c r="I11704" s="71">
        <f t="shared" si="1093"/>
        <v>188</v>
      </c>
      <c r="J11704" s="71">
        <f t="shared" si="1094"/>
        <v>784</v>
      </c>
      <c r="K11704" s="71">
        <f t="shared" ca="1" si="1095"/>
        <v>10</v>
      </c>
      <c r="L11704" s="71">
        <f t="shared" ca="1" si="1096"/>
        <v>668</v>
      </c>
      <c r="M11704">
        <f t="shared" ca="1" si="1097"/>
        <v>668</v>
      </c>
    </row>
    <row r="11705" spans="6:13">
      <c r="F11705" s="71">
        <f t="shared" si="1098"/>
        <v>11688</v>
      </c>
      <c r="G11705" s="71" t="s">
        <v>12729</v>
      </c>
      <c r="H11705" s="71" t="s">
        <v>180</v>
      </c>
      <c r="I11705" s="71">
        <f t="shared" si="1093"/>
        <v>188</v>
      </c>
      <c r="J11705" s="71">
        <f t="shared" si="1094"/>
        <v>824</v>
      </c>
      <c r="K11705" s="71">
        <f t="shared" ca="1" si="1095"/>
        <v>10</v>
      </c>
      <c r="L11705" s="71">
        <f t="shared" ca="1" si="1096"/>
        <v>708</v>
      </c>
      <c r="M11705">
        <f t="shared" ca="1" si="1097"/>
        <v>708</v>
      </c>
    </row>
    <row r="11706" spans="6:13">
      <c r="F11706" s="71">
        <f t="shared" si="1098"/>
        <v>11689</v>
      </c>
      <c r="G11706" s="71" t="s">
        <v>12730</v>
      </c>
      <c r="H11706" s="71" t="s">
        <v>180</v>
      </c>
      <c r="I11706" s="71">
        <f t="shared" si="1093"/>
        <v>188</v>
      </c>
      <c r="J11706" s="71">
        <f t="shared" si="1094"/>
        <v>828</v>
      </c>
      <c r="K11706" s="71">
        <f t="shared" ca="1" si="1095"/>
        <v>10</v>
      </c>
      <c r="L11706" s="71">
        <f t="shared" ca="1" si="1096"/>
        <v>712</v>
      </c>
      <c r="M11706">
        <f t="shared" ca="1" si="1097"/>
        <v>712</v>
      </c>
    </row>
    <row r="11707" spans="6:13">
      <c r="F11707" s="71">
        <f t="shared" si="1098"/>
        <v>11690</v>
      </c>
      <c r="G11707" s="71" t="s">
        <v>12731</v>
      </c>
      <c r="H11707" s="71" t="s">
        <v>182</v>
      </c>
      <c r="I11707" s="71">
        <f t="shared" si="1093"/>
        <v>188</v>
      </c>
      <c r="J11707" s="71">
        <f t="shared" si="1094"/>
        <v>831</v>
      </c>
      <c r="K11707" s="71">
        <f t="shared" ca="1" si="1095"/>
        <v>10</v>
      </c>
      <c r="L11707" s="71">
        <f t="shared" ca="1" si="1096"/>
        <v>715</v>
      </c>
      <c r="M11707">
        <f t="shared" ca="1" si="1097"/>
        <v>715</v>
      </c>
    </row>
    <row r="11708" spans="6:13">
      <c r="F11708" s="71">
        <f t="shared" si="1098"/>
        <v>11691</v>
      </c>
      <c r="G11708" s="71" t="s">
        <v>12732</v>
      </c>
      <c r="H11708" s="71" t="s">
        <v>182</v>
      </c>
      <c r="I11708" s="71">
        <f t="shared" si="1093"/>
        <v>188</v>
      </c>
      <c r="J11708" s="71">
        <f t="shared" si="1094"/>
        <v>849</v>
      </c>
      <c r="K11708" s="71">
        <f t="shared" ca="1" si="1095"/>
        <v>10</v>
      </c>
      <c r="L11708" s="71">
        <f t="shared" ca="1" si="1096"/>
        <v>733</v>
      </c>
      <c r="M11708">
        <f t="shared" ca="1" si="1097"/>
        <v>733</v>
      </c>
    </row>
    <row r="11709" spans="6:13">
      <c r="F11709" s="71">
        <f t="shared" si="1098"/>
        <v>11692</v>
      </c>
      <c r="G11709" s="71" t="s">
        <v>12733</v>
      </c>
      <c r="H11709" s="71" t="s">
        <v>182</v>
      </c>
      <c r="I11709" s="71">
        <f t="shared" si="1093"/>
        <v>188</v>
      </c>
      <c r="J11709" s="71">
        <f t="shared" si="1094"/>
        <v>856</v>
      </c>
      <c r="K11709" s="71">
        <f t="shared" ca="1" si="1095"/>
        <v>10</v>
      </c>
      <c r="L11709" s="71">
        <f t="shared" ca="1" si="1096"/>
        <v>740</v>
      </c>
      <c r="M11709">
        <f t="shared" ca="1" si="1097"/>
        <v>740</v>
      </c>
    </row>
    <row r="11710" spans="6:13">
      <c r="F11710" s="71">
        <f t="shared" si="1098"/>
        <v>11693</v>
      </c>
      <c r="G11710" s="71" t="s">
        <v>12734</v>
      </c>
      <c r="H11710" s="71" t="s">
        <v>180</v>
      </c>
      <c r="I11710" s="71">
        <f t="shared" si="1093"/>
        <v>188</v>
      </c>
      <c r="J11710" s="71">
        <f t="shared" si="1094"/>
        <v>859</v>
      </c>
      <c r="K11710" s="71">
        <f t="shared" ca="1" si="1095"/>
        <v>10</v>
      </c>
      <c r="L11710" s="71">
        <f t="shared" ca="1" si="1096"/>
        <v>743</v>
      </c>
      <c r="M11710">
        <f t="shared" ca="1" si="1097"/>
        <v>743</v>
      </c>
    </row>
    <row r="11711" spans="6:13">
      <c r="F11711" s="71">
        <f t="shared" si="1098"/>
        <v>11694</v>
      </c>
      <c r="G11711" s="71" t="s">
        <v>12735</v>
      </c>
      <c r="H11711" s="71" t="s">
        <v>182</v>
      </c>
      <c r="I11711" s="71">
        <f t="shared" si="1093"/>
        <v>188</v>
      </c>
      <c r="J11711" s="71">
        <f t="shared" si="1094"/>
        <v>860</v>
      </c>
      <c r="K11711" s="71">
        <f t="shared" ca="1" si="1095"/>
        <v>10</v>
      </c>
      <c r="L11711" s="71">
        <f t="shared" ca="1" si="1096"/>
        <v>744</v>
      </c>
      <c r="M11711">
        <f t="shared" ca="1" si="1097"/>
        <v>744</v>
      </c>
    </row>
    <row r="11712" spans="6:13">
      <c r="F11712" s="71">
        <f t="shared" si="1098"/>
        <v>11695</v>
      </c>
      <c r="G11712" s="71" t="s">
        <v>12736</v>
      </c>
      <c r="H11712" s="71" t="s">
        <v>182</v>
      </c>
      <c r="I11712" s="71">
        <f t="shared" si="1093"/>
        <v>188</v>
      </c>
      <c r="J11712" s="71">
        <f t="shared" si="1094"/>
        <v>884</v>
      </c>
      <c r="K11712" s="71">
        <f t="shared" ca="1" si="1095"/>
        <v>10</v>
      </c>
      <c r="L11712" s="71">
        <f t="shared" ca="1" si="1096"/>
        <v>768</v>
      </c>
      <c r="M11712">
        <f t="shared" ca="1" si="1097"/>
        <v>768</v>
      </c>
    </row>
    <row r="11713" spans="6:13">
      <c r="F11713" s="71">
        <f t="shared" si="1098"/>
        <v>11696</v>
      </c>
      <c r="G11713" s="71" t="s">
        <v>12737</v>
      </c>
      <c r="H11713" s="71" t="s">
        <v>182</v>
      </c>
      <c r="I11713" s="71">
        <f t="shared" si="1093"/>
        <v>188</v>
      </c>
      <c r="J11713" s="71">
        <f t="shared" si="1094"/>
        <v>930</v>
      </c>
      <c r="K11713" s="71">
        <f t="shared" ca="1" si="1095"/>
        <v>10</v>
      </c>
      <c r="L11713" s="71">
        <f t="shared" ca="1" si="1096"/>
        <v>814</v>
      </c>
      <c r="M11713">
        <f t="shared" ca="1" si="1097"/>
        <v>814</v>
      </c>
    </row>
    <row r="11714" spans="6:13">
      <c r="F11714" s="71">
        <f t="shared" si="1098"/>
        <v>11697</v>
      </c>
      <c r="G11714" s="71" t="s">
        <v>12738</v>
      </c>
      <c r="H11714" s="71" t="s">
        <v>180</v>
      </c>
      <c r="I11714" s="71">
        <f t="shared" si="1093"/>
        <v>188</v>
      </c>
      <c r="J11714" s="71">
        <f t="shared" si="1094"/>
        <v>955</v>
      </c>
      <c r="K11714" s="71">
        <f t="shared" ca="1" si="1095"/>
        <v>10</v>
      </c>
      <c r="L11714" s="71">
        <f t="shared" ca="1" si="1096"/>
        <v>839</v>
      </c>
      <c r="M11714">
        <f t="shared" ca="1" si="1097"/>
        <v>839</v>
      </c>
    </row>
    <row r="11715" spans="6:13">
      <c r="F11715" s="71">
        <f t="shared" si="1098"/>
        <v>11698</v>
      </c>
      <c r="G11715" s="71" t="s">
        <v>12739</v>
      </c>
      <c r="H11715" s="71" t="s">
        <v>180</v>
      </c>
      <c r="I11715" s="71">
        <f t="shared" si="1093"/>
        <v>188</v>
      </c>
      <c r="J11715" s="71">
        <f t="shared" si="1094"/>
        <v>968</v>
      </c>
      <c r="K11715" s="71">
        <f t="shared" ca="1" si="1095"/>
        <v>10</v>
      </c>
      <c r="L11715" s="71">
        <f t="shared" ca="1" si="1096"/>
        <v>852</v>
      </c>
      <c r="M11715">
        <f t="shared" ca="1" si="1097"/>
        <v>852</v>
      </c>
    </row>
    <row r="11716" spans="6:13">
      <c r="F11716" s="71">
        <f t="shared" si="1098"/>
        <v>11699</v>
      </c>
      <c r="G11716" s="71" t="s">
        <v>12740</v>
      </c>
      <c r="H11716" s="71" t="s">
        <v>180</v>
      </c>
      <c r="I11716" s="71">
        <f t="shared" si="1093"/>
        <v>188</v>
      </c>
      <c r="J11716" s="71">
        <f t="shared" si="1094"/>
        <v>969</v>
      </c>
      <c r="K11716" s="71">
        <f t="shared" ca="1" si="1095"/>
        <v>10</v>
      </c>
      <c r="L11716" s="71">
        <f t="shared" ca="1" si="1096"/>
        <v>853</v>
      </c>
      <c r="M11716">
        <f t="shared" ca="1" si="1097"/>
        <v>853</v>
      </c>
    </row>
    <row r="11717" spans="6:13">
      <c r="F11717" s="71">
        <f t="shared" si="1098"/>
        <v>11700</v>
      </c>
      <c r="G11717" s="71" t="s">
        <v>12741</v>
      </c>
      <c r="H11717" s="71" t="s">
        <v>180</v>
      </c>
      <c r="I11717" s="71">
        <f t="shared" si="1093"/>
        <v>188</v>
      </c>
      <c r="J11717" s="71">
        <f t="shared" si="1094"/>
        <v>1023</v>
      </c>
      <c r="K11717" s="71">
        <f t="shared" ca="1" si="1095"/>
        <v>10</v>
      </c>
      <c r="L11717" s="71">
        <f t="shared" ca="1" si="1096"/>
        <v>907</v>
      </c>
      <c r="M11717">
        <f t="shared" ca="1" si="1097"/>
        <v>907</v>
      </c>
    </row>
    <row r="11718" spans="6:13">
      <c r="F11718" s="71">
        <f t="shared" si="1098"/>
        <v>11701</v>
      </c>
      <c r="G11718" s="71" t="s">
        <v>12742</v>
      </c>
      <c r="H11718" s="71" t="s">
        <v>182</v>
      </c>
      <c r="I11718" s="71">
        <f t="shared" si="1093"/>
        <v>188</v>
      </c>
      <c r="J11718" s="71">
        <f t="shared" si="1094"/>
        <v>1025</v>
      </c>
      <c r="K11718" s="71">
        <f t="shared" ca="1" si="1095"/>
        <v>10</v>
      </c>
      <c r="L11718" s="71">
        <f t="shared" ca="1" si="1096"/>
        <v>909</v>
      </c>
      <c r="M11718">
        <f t="shared" ca="1" si="1097"/>
        <v>909</v>
      </c>
    </row>
    <row r="11719" spans="6:13">
      <c r="F11719" s="71">
        <f t="shared" si="1098"/>
        <v>11702</v>
      </c>
      <c r="G11719" s="71" t="s">
        <v>12743</v>
      </c>
      <c r="H11719" s="71" t="s">
        <v>182</v>
      </c>
      <c r="I11719" s="71">
        <f t="shared" si="1093"/>
        <v>188</v>
      </c>
      <c r="J11719" s="71">
        <f t="shared" si="1094"/>
        <v>1053</v>
      </c>
      <c r="K11719" s="71">
        <f t="shared" ca="1" si="1095"/>
        <v>10</v>
      </c>
      <c r="L11719" s="71">
        <f t="shared" ca="1" si="1096"/>
        <v>937</v>
      </c>
      <c r="M11719">
        <f t="shared" ca="1" si="1097"/>
        <v>937</v>
      </c>
    </row>
    <row r="11720" spans="6:13">
      <c r="F11720" s="71">
        <f t="shared" si="1098"/>
        <v>11703</v>
      </c>
      <c r="G11720" s="71" t="s">
        <v>12744</v>
      </c>
      <c r="H11720" s="71" t="s">
        <v>182</v>
      </c>
      <c r="I11720" s="71">
        <f t="shared" si="1093"/>
        <v>188</v>
      </c>
      <c r="J11720" s="71">
        <f t="shared" si="1094"/>
        <v>1067</v>
      </c>
      <c r="K11720" s="71">
        <f t="shared" ca="1" si="1095"/>
        <v>10</v>
      </c>
      <c r="L11720" s="71">
        <f t="shared" ca="1" si="1096"/>
        <v>951</v>
      </c>
      <c r="M11720">
        <f t="shared" ca="1" si="1097"/>
        <v>951</v>
      </c>
    </row>
    <row r="11721" spans="6:13">
      <c r="F11721" s="71">
        <f t="shared" si="1098"/>
        <v>11704</v>
      </c>
      <c r="G11721" s="71" t="s">
        <v>12745</v>
      </c>
      <c r="H11721" s="71" t="s">
        <v>182</v>
      </c>
      <c r="I11721" s="71">
        <f t="shared" si="1093"/>
        <v>188</v>
      </c>
      <c r="J11721" s="71">
        <f t="shared" si="1094"/>
        <v>1111</v>
      </c>
      <c r="K11721" s="71">
        <f t="shared" ca="1" si="1095"/>
        <v>10</v>
      </c>
      <c r="L11721" s="71">
        <f t="shared" ca="1" si="1096"/>
        <v>995</v>
      </c>
      <c r="M11721">
        <f t="shared" ca="1" si="1097"/>
        <v>995</v>
      </c>
    </row>
    <row r="11722" spans="6:13">
      <c r="F11722" s="71">
        <f t="shared" si="1098"/>
        <v>11705</v>
      </c>
      <c r="G11722" s="71" t="s">
        <v>12746</v>
      </c>
      <c r="H11722" s="71" t="s">
        <v>182</v>
      </c>
      <c r="I11722" s="71">
        <f t="shared" si="1093"/>
        <v>188</v>
      </c>
      <c r="J11722" s="71">
        <f t="shared" si="1094"/>
        <v>1114</v>
      </c>
      <c r="K11722" s="71">
        <f t="shared" ca="1" si="1095"/>
        <v>10</v>
      </c>
      <c r="L11722" s="71">
        <f t="shared" ca="1" si="1096"/>
        <v>998</v>
      </c>
      <c r="M11722">
        <f t="shared" ca="1" si="1097"/>
        <v>998</v>
      </c>
    </row>
    <row r="11723" spans="6:13">
      <c r="F11723" s="71">
        <f t="shared" si="1098"/>
        <v>11706</v>
      </c>
      <c r="G11723" s="71" t="s">
        <v>12747</v>
      </c>
      <c r="H11723" s="71" t="s">
        <v>180</v>
      </c>
      <c r="I11723" s="71">
        <f t="shared" si="1093"/>
        <v>188</v>
      </c>
      <c r="J11723" s="71">
        <f t="shared" si="1094"/>
        <v>1217</v>
      </c>
      <c r="K11723" s="71">
        <f t="shared" ca="1" si="1095"/>
        <v>10</v>
      </c>
      <c r="L11723" s="71">
        <f t="shared" ca="1" si="1096"/>
        <v>1101</v>
      </c>
      <c r="M11723">
        <f t="shared" ca="1" si="1097"/>
        <v>1101</v>
      </c>
    </row>
    <row r="11724" spans="6:13">
      <c r="F11724" s="71">
        <f t="shared" si="1098"/>
        <v>11707</v>
      </c>
      <c r="G11724" s="71" t="s">
        <v>12748</v>
      </c>
      <c r="H11724" s="71" t="s">
        <v>180</v>
      </c>
      <c r="I11724" s="71">
        <f t="shared" si="1093"/>
        <v>188</v>
      </c>
      <c r="J11724" s="71">
        <f t="shared" si="1094"/>
        <v>1223</v>
      </c>
      <c r="K11724" s="71">
        <f t="shared" ca="1" si="1095"/>
        <v>10</v>
      </c>
      <c r="L11724" s="71">
        <f t="shared" ca="1" si="1096"/>
        <v>1107</v>
      </c>
      <c r="M11724">
        <f t="shared" ca="1" si="1097"/>
        <v>1107</v>
      </c>
    </row>
    <row r="11725" spans="6:13">
      <c r="F11725" s="71">
        <f t="shared" si="1098"/>
        <v>11708</v>
      </c>
      <c r="G11725" s="71" t="s">
        <v>12749</v>
      </c>
      <c r="H11725" s="71" t="s">
        <v>182</v>
      </c>
      <c r="I11725" s="71">
        <f t="shared" si="1093"/>
        <v>189</v>
      </c>
      <c r="J11725" s="71">
        <f t="shared" si="1094"/>
        <v>6</v>
      </c>
      <c r="K11725" s="71">
        <f t="shared" ca="1" si="1095"/>
        <v>9</v>
      </c>
      <c r="L11725" s="71">
        <f t="shared" ca="1" si="1096"/>
        <v>110</v>
      </c>
      <c r="M11725">
        <f t="shared" ca="1" si="1097"/>
        <v>110</v>
      </c>
    </row>
    <row r="11726" spans="6:13">
      <c r="F11726" s="71">
        <f t="shared" si="1098"/>
        <v>11709</v>
      </c>
      <c r="G11726" s="71" t="s">
        <v>12750</v>
      </c>
      <c r="H11726" s="71" t="s">
        <v>180</v>
      </c>
      <c r="I11726" s="71">
        <f t="shared" si="1093"/>
        <v>189</v>
      </c>
      <c r="J11726" s="71">
        <f t="shared" si="1094"/>
        <v>29</v>
      </c>
      <c r="K11726" s="71">
        <f t="shared" ca="1" si="1095"/>
        <v>9</v>
      </c>
      <c r="L11726" s="71">
        <f t="shared" ca="1" si="1096"/>
        <v>87</v>
      </c>
      <c r="M11726">
        <f t="shared" ca="1" si="1097"/>
        <v>87</v>
      </c>
    </row>
    <row r="11727" spans="6:13">
      <c r="F11727" s="71">
        <f t="shared" si="1098"/>
        <v>11710</v>
      </c>
      <c r="G11727" s="71" t="s">
        <v>12751</v>
      </c>
      <c r="H11727" s="71" t="s">
        <v>182</v>
      </c>
      <c r="I11727" s="71">
        <f t="shared" si="1093"/>
        <v>189</v>
      </c>
      <c r="J11727" s="71">
        <f t="shared" si="1094"/>
        <v>40</v>
      </c>
      <c r="K11727" s="71">
        <f t="shared" ca="1" si="1095"/>
        <v>9</v>
      </c>
      <c r="L11727" s="71">
        <f t="shared" ca="1" si="1096"/>
        <v>76</v>
      </c>
      <c r="M11727">
        <f t="shared" ca="1" si="1097"/>
        <v>76</v>
      </c>
    </row>
    <row r="11728" spans="6:13">
      <c r="F11728" s="71">
        <f t="shared" si="1098"/>
        <v>11711</v>
      </c>
      <c r="G11728" s="71" t="s">
        <v>12752</v>
      </c>
      <c r="H11728" s="71" t="s">
        <v>180</v>
      </c>
      <c r="I11728" s="71">
        <f t="shared" si="1093"/>
        <v>189</v>
      </c>
      <c r="J11728" s="71">
        <f t="shared" si="1094"/>
        <v>112</v>
      </c>
      <c r="K11728" s="71">
        <f t="shared" ca="1" si="1095"/>
        <v>9</v>
      </c>
      <c r="L11728" s="71">
        <f t="shared" ca="1" si="1096"/>
        <v>4</v>
      </c>
      <c r="M11728">
        <f t="shared" ca="1" si="1097"/>
        <v>9</v>
      </c>
    </row>
    <row r="11729" spans="6:13">
      <c r="F11729" s="71">
        <f t="shared" si="1098"/>
        <v>11712</v>
      </c>
      <c r="G11729" s="71" t="s">
        <v>12753</v>
      </c>
      <c r="H11729" s="71" t="s">
        <v>182</v>
      </c>
      <c r="I11729" s="71">
        <f t="shared" si="1093"/>
        <v>189</v>
      </c>
      <c r="J11729" s="71">
        <f t="shared" si="1094"/>
        <v>128</v>
      </c>
      <c r="K11729" s="71">
        <f t="shared" ca="1" si="1095"/>
        <v>9</v>
      </c>
      <c r="L11729" s="71">
        <f t="shared" ca="1" si="1096"/>
        <v>12</v>
      </c>
      <c r="M11729">
        <f t="shared" ca="1" si="1097"/>
        <v>12</v>
      </c>
    </row>
    <row r="11730" spans="6:13">
      <c r="F11730" s="71">
        <f t="shared" si="1098"/>
        <v>11713</v>
      </c>
      <c r="G11730" s="71" t="s">
        <v>12754</v>
      </c>
      <c r="H11730" s="71" t="s">
        <v>180</v>
      </c>
      <c r="I11730" s="71">
        <f t="shared" si="1093"/>
        <v>189</v>
      </c>
      <c r="J11730" s="71">
        <f t="shared" si="1094"/>
        <v>137</v>
      </c>
      <c r="K11730" s="71">
        <f t="shared" ca="1" si="1095"/>
        <v>9</v>
      </c>
      <c r="L11730" s="71">
        <f t="shared" ca="1" si="1096"/>
        <v>21</v>
      </c>
      <c r="M11730">
        <f t="shared" ca="1" si="1097"/>
        <v>21</v>
      </c>
    </row>
    <row r="11731" spans="6:13">
      <c r="F11731" s="71">
        <f t="shared" si="1098"/>
        <v>11714</v>
      </c>
      <c r="G11731" s="71" t="s">
        <v>12755</v>
      </c>
      <c r="H11731" s="71" t="s">
        <v>180</v>
      </c>
      <c r="I11731" s="71">
        <f t="shared" ref="I11731:I11794" si="1099">_xlfn.TEXTBEFORE(G11731,"-")*1</f>
        <v>189</v>
      </c>
      <c r="J11731" s="71">
        <f t="shared" ref="J11731:J11794" si="1100">1*_xlfn.TEXTAFTER(G11731,"-")</f>
        <v>148</v>
      </c>
      <c r="K11731" s="71">
        <f t="shared" ref="K11731:K11794" ca="1" si="1101">ABS($H$11-I11731)</f>
        <v>9</v>
      </c>
      <c r="L11731" s="71">
        <f t="shared" ref="L11731:L11794" ca="1" si="1102">ABS($I$11-J11731)</f>
        <v>32</v>
      </c>
      <c r="M11731">
        <f t="shared" ref="M11731:M11794" ca="1" si="1103">MAX(K11731:L11731)</f>
        <v>32</v>
      </c>
    </row>
    <row r="11732" spans="6:13">
      <c r="F11732" s="71">
        <f t="shared" ref="F11732:F11795" si="1104">F11731+1</f>
        <v>11715</v>
      </c>
      <c r="G11732" s="71" t="s">
        <v>12756</v>
      </c>
      <c r="H11732" s="71" t="s">
        <v>180</v>
      </c>
      <c r="I11732" s="71">
        <f t="shared" si="1099"/>
        <v>189</v>
      </c>
      <c r="J11732" s="71">
        <f t="shared" si="1100"/>
        <v>167</v>
      </c>
      <c r="K11732" s="71">
        <f t="shared" ca="1" si="1101"/>
        <v>9</v>
      </c>
      <c r="L11732" s="71">
        <f t="shared" ca="1" si="1102"/>
        <v>51</v>
      </c>
      <c r="M11732">
        <f t="shared" ca="1" si="1103"/>
        <v>51</v>
      </c>
    </row>
    <row r="11733" spans="6:13">
      <c r="F11733" s="71">
        <f t="shared" si="1104"/>
        <v>11716</v>
      </c>
      <c r="G11733" s="71" t="s">
        <v>12757</v>
      </c>
      <c r="H11733" s="71" t="s">
        <v>180</v>
      </c>
      <c r="I11733" s="71">
        <f t="shared" si="1099"/>
        <v>189</v>
      </c>
      <c r="J11733" s="71">
        <f t="shared" si="1100"/>
        <v>173</v>
      </c>
      <c r="K11733" s="71">
        <f t="shared" ca="1" si="1101"/>
        <v>9</v>
      </c>
      <c r="L11733" s="71">
        <f t="shared" ca="1" si="1102"/>
        <v>57</v>
      </c>
      <c r="M11733">
        <f t="shared" ca="1" si="1103"/>
        <v>57</v>
      </c>
    </row>
    <row r="11734" spans="6:13">
      <c r="F11734" s="71">
        <f t="shared" si="1104"/>
        <v>11717</v>
      </c>
      <c r="G11734" s="71" t="s">
        <v>12758</v>
      </c>
      <c r="H11734" s="71" t="s">
        <v>180</v>
      </c>
      <c r="I11734" s="71">
        <f t="shared" si="1099"/>
        <v>189</v>
      </c>
      <c r="J11734" s="71">
        <f t="shared" si="1100"/>
        <v>187</v>
      </c>
      <c r="K11734" s="71">
        <f t="shared" ca="1" si="1101"/>
        <v>9</v>
      </c>
      <c r="L11734" s="71">
        <f t="shared" ca="1" si="1102"/>
        <v>71</v>
      </c>
      <c r="M11734">
        <f t="shared" ca="1" si="1103"/>
        <v>71</v>
      </c>
    </row>
    <row r="11735" spans="6:13">
      <c r="F11735" s="71">
        <f t="shared" si="1104"/>
        <v>11718</v>
      </c>
      <c r="G11735" s="71" t="s">
        <v>12759</v>
      </c>
      <c r="H11735" s="71" t="s">
        <v>182</v>
      </c>
      <c r="I11735" s="71">
        <f t="shared" si="1099"/>
        <v>189</v>
      </c>
      <c r="J11735" s="71">
        <f t="shared" si="1100"/>
        <v>204</v>
      </c>
      <c r="K11735" s="71">
        <f t="shared" ca="1" si="1101"/>
        <v>9</v>
      </c>
      <c r="L11735" s="71">
        <f t="shared" ca="1" si="1102"/>
        <v>88</v>
      </c>
      <c r="M11735">
        <f t="shared" ca="1" si="1103"/>
        <v>88</v>
      </c>
    </row>
    <row r="11736" spans="6:13">
      <c r="F11736" s="71">
        <f t="shared" si="1104"/>
        <v>11719</v>
      </c>
      <c r="G11736" s="71" t="s">
        <v>12760</v>
      </c>
      <c r="H11736" s="71" t="s">
        <v>182</v>
      </c>
      <c r="I11736" s="71">
        <f t="shared" si="1099"/>
        <v>189</v>
      </c>
      <c r="J11736" s="71">
        <f t="shared" si="1100"/>
        <v>206</v>
      </c>
      <c r="K11736" s="71">
        <f t="shared" ca="1" si="1101"/>
        <v>9</v>
      </c>
      <c r="L11736" s="71">
        <f t="shared" ca="1" si="1102"/>
        <v>90</v>
      </c>
      <c r="M11736">
        <f t="shared" ca="1" si="1103"/>
        <v>90</v>
      </c>
    </row>
    <row r="11737" spans="6:13">
      <c r="F11737" s="71">
        <f t="shared" si="1104"/>
        <v>11720</v>
      </c>
      <c r="G11737" s="71" t="s">
        <v>12761</v>
      </c>
      <c r="H11737" s="71" t="s">
        <v>182</v>
      </c>
      <c r="I11737" s="71">
        <f t="shared" si="1099"/>
        <v>189</v>
      </c>
      <c r="J11737" s="71">
        <f t="shared" si="1100"/>
        <v>213</v>
      </c>
      <c r="K11737" s="71">
        <f t="shared" ca="1" si="1101"/>
        <v>9</v>
      </c>
      <c r="L11737" s="71">
        <f t="shared" ca="1" si="1102"/>
        <v>97</v>
      </c>
      <c r="M11737">
        <f t="shared" ca="1" si="1103"/>
        <v>97</v>
      </c>
    </row>
    <row r="11738" spans="6:13">
      <c r="F11738" s="71">
        <f t="shared" si="1104"/>
        <v>11721</v>
      </c>
      <c r="G11738" s="71" t="s">
        <v>12762</v>
      </c>
      <c r="H11738" s="71" t="s">
        <v>182</v>
      </c>
      <c r="I11738" s="71">
        <f t="shared" si="1099"/>
        <v>189</v>
      </c>
      <c r="J11738" s="71">
        <f t="shared" si="1100"/>
        <v>215</v>
      </c>
      <c r="K11738" s="71">
        <f t="shared" ca="1" si="1101"/>
        <v>9</v>
      </c>
      <c r="L11738" s="71">
        <f t="shared" ca="1" si="1102"/>
        <v>99</v>
      </c>
      <c r="M11738">
        <f t="shared" ca="1" si="1103"/>
        <v>99</v>
      </c>
    </row>
    <row r="11739" spans="6:13">
      <c r="F11739" s="71">
        <f t="shared" si="1104"/>
        <v>11722</v>
      </c>
      <c r="G11739" s="71" t="s">
        <v>12763</v>
      </c>
      <c r="H11739" s="71" t="s">
        <v>182</v>
      </c>
      <c r="I11739" s="71">
        <f t="shared" si="1099"/>
        <v>189</v>
      </c>
      <c r="J11739" s="71">
        <f t="shared" si="1100"/>
        <v>222</v>
      </c>
      <c r="K11739" s="71">
        <f t="shared" ca="1" si="1101"/>
        <v>9</v>
      </c>
      <c r="L11739" s="71">
        <f t="shared" ca="1" si="1102"/>
        <v>106</v>
      </c>
      <c r="M11739">
        <f t="shared" ca="1" si="1103"/>
        <v>106</v>
      </c>
    </row>
    <row r="11740" spans="6:13">
      <c r="F11740" s="71">
        <f t="shared" si="1104"/>
        <v>11723</v>
      </c>
      <c r="G11740" s="71" t="s">
        <v>12764</v>
      </c>
      <c r="H11740" s="71" t="s">
        <v>182</v>
      </c>
      <c r="I11740" s="71">
        <f t="shared" si="1099"/>
        <v>189</v>
      </c>
      <c r="J11740" s="71">
        <f t="shared" si="1100"/>
        <v>238</v>
      </c>
      <c r="K11740" s="71">
        <f t="shared" ca="1" si="1101"/>
        <v>9</v>
      </c>
      <c r="L11740" s="71">
        <f t="shared" ca="1" si="1102"/>
        <v>122</v>
      </c>
      <c r="M11740">
        <f t="shared" ca="1" si="1103"/>
        <v>122</v>
      </c>
    </row>
    <row r="11741" spans="6:13">
      <c r="F11741" s="71">
        <f t="shared" si="1104"/>
        <v>11724</v>
      </c>
      <c r="G11741" s="71" t="s">
        <v>12765</v>
      </c>
      <c r="H11741" s="71" t="s">
        <v>180</v>
      </c>
      <c r="I11741" s="71">
        <f t="shared" si="1099"/>
        <v>189</v>
      </c>
      <c r="J11741" s="71">
        <f t="shared" si="1100"/>
        <v>253</v>
      </c>
      <c r="K11741" s="71">
        <f t="shared" ca="1" si="1101"/>
        <v>9</v>
      </c>
      <c r="L11741" s="71">
        <f t="shared" ca="1" si="1102"/>
        <v>137</v>
      </c>
      <c r="M11741">
        <f t="shared" ca="1" si="1103"/>
        <v>137</v>
      </c>
    </row>
    <row r="11742" spans="6:13">
      <c r="F11742" s="71">
        <f t="shared" si="1104"/>
        <v>11725</v>
      </c>
      <c r="G11742" s="71" t="s">
        <v>12766</v>
      </c>
      <c r="H11742" s="71" t="s">
        <v>182</v>
      </c>
      <c r="I11742" s="71">
        <f t="shared" si="1099"/>
        <v>189</v>
      </c>
      <c r="J11742" s="71">
        <f t="shared" si="1100"/>
        <v>256</v>
      </c>
      <c r="K11742" s="71">
        <f t="shared" ca="1" si="1101"/>
        <v>9</v>
      </c>
      <c r="L11742" s="71">
        <f t="shared" ca="1" si="1102"/>
        <v>140</v>
      </c>
      <c r="M11742">
        <f t="shared" ca="1" si="1103"/>
        <v>140</v>
      </c>
    </row>
    <row r="11743" spans="6:13">
      <c r="F11743" s="71">
        <f t="shared" si="1104"/>
        <v>11726</v>
      </c>
      <c r="G11743" s="71" t="s">
        <v>12767</v>
      </c>
      <c r="H11743" s="71" t="s">
        <v>180</v>
      </c>
      <c r="I11743" s="71">
        <f t="shared" si="1099"/>
        <v>189</v>
      </c>
      <c r="J11743" s="71">
        <f t="shared" si="1100"/>
        <v>275</v>
      </c>
      <c r="K11743" s="71">
        <f t="shared" ca="1" si="1101"/>
        <v>9</v>
      </c>
      <c r="L11743" s="71">
        <f t="shared" ca="1" si="1102"/>
        <v>159</v>
      </c>
      <c r="M11743">
        <f t="shared" ca="1" si="1103"/>
        <v>159</v>
      </c>
    </row>
    <row r="11744" spans="6:13">
      <c r="F11744" s="71">
        <f t="shared" si="1104"/>
        <v>11727</v>
      </c>
      <c r="G11744" s="71" t="s">
        <v>12768</v>
      </c>
      <c r="H11744" s="71" t="s">
        <v>182</v>
      </c>
      <c r="I11744" s="71">
        <f t="shared" si="1099"/>
        <v>189</v>
      </c>
      <c r="J11744" s="71">
        <f t="shared" si="1100"/>
        <v>297</v>
      </c>
      <c r="K11744" s="71">
        <f t="shared" ca="1" si="1101"/>
        <v>9</v>
      </c>
      <c r="L11744" s="71">
        <f t="shared" ca="1" si="1102"/>
        <v>181</v>
      </c>
      <c r="M11744">
        <f t="shared" ca="1" si="1103"/>
        <v>181</v>
      </c>
    </row>
    <row r="11745" spans="6:13">
      <c r="F11745" s="71">
        <f t="shared" si="1104"/>
        <v>11728</v>
      </c>
      <c r="G11745" s="71" t="s">
        <v>12769</v>
      </c>
      <c r="H11745" s="71" t="s">
        <v>180</v>
      </c>
      <c r="I11745" s="71">
        <f t="shared" si="1099"/>
        <v>189</v>
      </c>
      <c r="J11745" s="71">
        <f t="shared" si="1100"/>
        <v>307</v>
      </c>
      <c r="K11745" s="71">
        <f t="shared" ca="1" si="1101"/>
        <v>9</v>
      </c>
      <c r="L11745" s="71">
        <f t="shared" ca="1" si="1102"/>
        <v>191</v>
      </c>
      <c r="M11745">
        <f t="shared" ca="1" si="1103"/>
        <v>191</v>
      </c>
    </row>
    <row r="11746" spans="6:13">
      <c r="F11746" s="71">
        <f t="shared" si="1104"/>
        <v>11729</v>
      </c>
      <c r="G11746" s="71" t="s">
        <v>12770</v>
      </c>
      <c r="H11746" s="71" t="s">
        <v>180</v>
      </c>
      <c r="I11746" s="71">
        <f t="shared" si="1099"/>
        <v>189</v>
      </c>
      <c r="J11746" s="71">
        <f t="shared" si="1100"/>
        <v>316</v>
      </c>
      <c r="K11746" s="71">
        <f t="shared" ca="1" si="1101"/>
        <v>9</v>
      </c>
      <c r="L11746" s="71">
        <f t="shared" ca="1" si="1102"/>
        <v>200</v>
      </c>
      <c r="M11746">
        <f t="shared" ca="1" si="1103"/>
        <v>200</v>
      </c>
    </row>
    <row r="11747" spans="6:13">
      <c r="F11747" s="71">
        <f t="shared" si="1104"/>
        <v>11730</v>
      </c>
      <c r="G11747" s="71" t="s">
        <v>12771</v>
      </c>
      <c r="H11747" s="71" t="s">
        <v>180</v>
      </c>
      <c r="I11747" s="71">
        <f t="shared" si="1099"/>
        <v>189</v>
      </c>
      <c r="J11747" s="71">
        <f t="shared" si="1100"/>
        <v>317</v>
      </c>
      <c r="K11747" s="71">
        <f t="shared" ca="1" si="1101"/>
        <v>9</v>
      </c>
      <c r="L11747" s="71">
        <f t="shared" ca="1" si="1102"/>
        <v>201</v>
      </c>
      <c r="M11747">
        <f t="shared" ca="1" si="1103"/>
        <v>201</v>
      </c>
    </row>
    <row r="11748" spans="6:13">
      <c r="F11748" s="71">
        <f t="shared" si="1104"/>
        <v>11731</v>
      </c>
      <c r="G11748" s="71" t="s">
        <v>12772</v>
      </c>
      <c r="H11748" s="71" t="s">
        <v>180</v>
      </c>
      <c r="I11748" s="71">
        <f t="shared" si="1099"/>
        <v>189</v>
      </c>
      <c r="J11748" s="71">
        <f t="shared" si="1100"/>
        <v>326</v>
      </c>
      <c r="K11748" s="71">
        <f t="shared" ca="1" si="1101"/>
        <v>9</v>
      </c>
      <c r="L11748" s="71">
        <f t="shared" ca="1" si="1102"/>
        <v>210</v>
      </c>
      <c r="M11748">
        <f t="shared" ca="1" si="1103"/>
        <v>210</v>
      </c>
    </row>
    <row r="11749" spans="6:13">
      <c r="F11749" s="71">
        <f t="shared" si="1104"/>
        <v>11732</v>
      </c>
      <c r="G11749" s="71" t="s">
        <v>12773</v>
      </c>
      <c r="H11749" s="71" t="s">
        <v>180</v>
      </c>
      <c r="I11749" s="71">
        <f t="shared" si="1099"/>
        <v>189</v>
      </c>
      <c r="J11749" s="71">
        <f t="shared" si="1100"/>
        <v>327</v>
      </c>
      <c r="K11749" s="71">
        <f t="shared" ca="1" si="1101"/>
        <v>9</v>
      </c>
      <c r="L11749" s="71">
        <f t="shared" ca="1" si="1102"/>
        <v>211</v>
      </c>
      <c r="M11749">
        <f t="shared" ca="1" si="1103"/>
        <v>211</v>
      </c>
    </row>
    <row r="11750" spans="6:13">
      <c r="F11750" s="71">
        <f t="shared" si="1104"/>
        <v>11733</v>
      </c>
      <c r="G11750" s="71" t="s">
        <v>12774</v>
      </c>
      <c r="H11750" s="71" t="s">
        <v>182</v>
      </c>
      <c r="I11750" s="71">
        <f t="shared" si="1099"/>
        <v>189</v>
      </c>
      <c r="J11750" s="71">
        <f t="shared" si="1100"/>
        <v>371</v>
      </c>
      <c r="K11750" s="71">
        <f t="shared" ca="1" si="1101"/>
        <v>9</v>
      </c>
      <c r="L11750" s="71">
        <f t="shared" ca="1" si="1102"/>
        <v>255</v>
      </c>
      <c r="M11750">
        <f t="shared" ca="1" si="1103"/>
        <v>255</v>
      </c>
    </row>
    <row r="11751" spans="6:13">
      <c r="F11751" s="71">
        <f t="shared" si="1104"/>
        <v>11734</v>
      </c>
      <c r="G11751" s="71" t="s">
        <v>12775</v>
      </c>
      <c r="H11751" s="71" t="s">
        <v>182</v>
      </c>
      <c r="I11751" s="71">
        <f t="shared" si="1099"/>
        <v>189</v>
      </c>
      <c r="J11751" s="71">
        <f t="shared" si="1100"/>
        <v>382</v>
      </c>
      <c r="K11751" s="71">
        <f t="shared" ca="1" si="1101"/>
        <v>9</v>
      </c>
      <c r="L11751" s="71">
        <f t="shared" ca="1" si="1102"/>
        <v>266</v>
      </c>
      <c r="M11751">
        <f t="shared" ca="1" si="1103"/>
        <v>266</v>
      </c>
    </row>
    <row r="11752" spans="6:13">
      <c r="F11752" s="71">
        <f t="shared" si="1104"/>
        <v>11735</v>
      </c>
      <c r="G11752" s="71" t="s">
        <v>12776</v>
      </c>
      <c r="H11752" s="71" t="s">
        <v>180</v>
      </c>
      <c r="I11752" s="71">
        <f t="shared" si="1099"/>
        <v>189</v>
      </c>
      <c r="J11752" s="71">
        <f t="shared" si="1100"/>
        <v>398</v>
      </c>
      <c r="K11752" s="71">
        <f t="shared" ca="1" si="1101"/>
        <v>9</v>
      </c>
      <c r="L11752" s="71">
        <f t="shared" ca="1" si="1102"/>
        <v>282</v>
      </c>
      <c r="M11752">
        <f t="shared" ca="1" si="1103"/>
        <v>282</v>
      </c>
    </row>
    <row r="11753" spans="6:13">
      <c r="F11753" s="71">
        <f t="shared" si="1104"/>
        <v>11736</v>
      </c>
      <c r="G11753" s="71" t="s">
        <v>12777</v>
      </c>
      <c r="H11753" s="71" t="s">
        <v>180</v>
      </c>
      <c r="I11753" s="71">
        <f t="shared" si="1099"/>
        <v>189</v>
      </c>
      <c r="J11753" s="71">
        <f t="shared" si="1100"/>
        <v>403</v>
      </c>
      <c r="K11753" s="71">
        <f t="shared" ca="1" si="1101"/>
        <v>9</v>
      </c>
      <c r="L11753" s="71">
        <f t="shared" ca="1" si="1102"/>
        <v>287</v>
      </c>
      <c r="M11753">
        <f t="shared" ca="1" si="1103"/>
        <v>287</v>
      </c>
    </row>
    <row r="11754" spans="6:13">
      <c r="F11754" s="71">
        <f t="shared" si="1104"/>
        <v>11737</v>
      </c>
      <c r="G11754" s="71" t="s">
        <v>12778</v>
      </c>
      <c r="H11754" s="71" t="s">
        <v>180</v>
      </c>
      <c r="I11754" s="71">
        <f t="shared" si="1099"/>
        <v>189</v>
      </c>
      <c r="J11754" s="71">
        <f t="shared" si="1100"/>
        <v>450</v>
      </c>
      <c r="K11754" s="71">
        <f t="shared" ca="1" si="1101"/>
        <v>9</v>
      </c>
      <c r="L11754" s="71">
        <f t="shared" ca="1" si="1102"/>
        <v>334</v>
      </c>
      <c r="M11754">
        <f t="shared" ca="1" si="1103"/>
        <v>334</v>
      </c>
    </row>
    <row r="11755" spans="6:13">
      <c r="F11755" s="71">
        <f t="shared" si="1104"/>
        <v>11738</v>
      </c>
      <c r="G11755" s="71" t="s">
        <v>12779</v>
      </c>
      <c r="H11755" s="71" t="s">
        <v>182</v>
      </c>
      <c r="I11755" s="71">
        <f t="shared" si="1099"/>
        <v>189</v>
      </c>
      <c r="J11755" s="71">
        <f t="shared" si="1100"/>
        <v>460</v>
      </c>
      <c r="K11755" s="71">
        <f t="shared" ca="1" si="1101"/>
        <v>9</v>
      </c>
      <c r="L11755" s="71">
        <f t="shared" ca="1" si="1102"/>
        <v>344</v>
      </c>
      <c r="M11755">
        <f t="shared" ca="1" si="1103"/>
        <v>344</v>
      </c>
    </row>
    <row r="11756" spans="6:13">
      <c r="F11756" s="71">
        <f t="shared" si="1104"/>
        <v>11739</v>
      </c>
      <c r="G11756" s="71" t="s">
        <v>12780</v>
      </c>
      <c r="H11756" s="71" t="s">
        <v>180</v>
      </c>
      <c r="I11756" s="71">
        <f t="shared" si="1099"/>
        <v>189</v>
      </c>
      <c r="J11756" s="71">
        <f t="shared" si="1100"/>
        <v>461</v>
      </c>
      <c r="K11756" s="71">
        <f t="shared" ca="1" si="1101"/>
        <v>9</v>
      </c>
      <c r="L11756" s="71">
        <f t="shared" ca="1" si="1102"/>
        <v>345</v>
      </c>
      <c r="M11756">
        <f t="shared" ca="1" si="1103"/>
        <v>345</v>
      </c>
    </row>
    <row r="11757" spans="6:13">
      <c r="F11757" s="71">
        <f t="shared" si="1104"/>
        <v>11740</v>
      </c>
      <c r="G11757" s="71" t="s">
        <v>12781</v>
      </c>
      <c r="H11757" s="71" t="s">
        <v>180</v>
      </c>
      <c r="I11757" s="71">
        <f t="shared" si="1099"/>
        <v>189</v>
      </c>
      <c r="J11757" s="71">
        <f t="shared" si="1100"/>
        <v>463</v>
      </c>
      <c r="K11757" s="71">
        <f t="shared" ca="1" si="1101"/>
        <v>9</v>
      </c>
      <c r="L11757" s="71">
        <f t="shared" ca="1" si="1102"/>
        <v>347</v>
      </c>
      <c r="M11757">
        <f t="shared" ca="1" si="1103"/>
        <v>347</v>
      </c>
    </row>
    <row r="11758" spans="6:13">
      <c r="F11758" s="71">
        <f t="shared" si="1104"/>
        <v>11741</v>
      </c>
      <c r="G11758" s="71" t="s">
        <v>12782</v>
      </c>
      <c r="H11758" s="71" t="s">
        <v>182</v>
      </c>
      <c r="I11758" s="71">
        <f t="shared" si="1099"/>
        <v>189</v>
      </c>
      <c r="J11758" s="71">
        <f t="shared" si="1100"/>
        <v>485</v>
      </c>
      <c r="K11758" s="71">
        <f t="shared" ca="1" si="1101"/>
        <v>9</v>
      </c>
      <c r="L11758" s="71">
        <f t="shared" ca="1" si="1102"/>
        <v>369</v>
      </c>
      <c r="M11758">
        <f t="shared" ca="1" si="1103"/>
        <v>369</v>
      </c>
    </row>
    <row r="11759" spans="6:13">
      <c r="F11759" s="71">
        <f t="shared" si="1104"/>
        <v>11742</v>
      </c>
      <c r="G11759" s="71" t="s">
        <v>12783</v>
      </c>
      <c r="H11759" s="71" t="s">
        <v>180</v>
      </c>
      <c r="I11759" s="71">
        <f t="shared" si="1099"/>
        <v>189</v>
      </c>
      <c r="J11759" s="71">
        <f t="shared" si="1100"/>
        <v>487</v>
      </c>
      <c r="K11759" s="71">
        <f t="shared" ca="1" si="1101"/>
        <v>9</v>
      </c>
      <c r="L11759" s="71">
        <f t="shared" ca="1" si="1102"/>
        <v>371</v>
      </c>
      <c r="M11759">
        <f t="shared" ca="1" si="1103"/>
        <v>371</v>
      </c>
    </row>
    <row r="11760" spans="6:13">
      <c r="F11760" s="71">
        <f t="shared" si="1104"/>
        <v>11743</v>
      </c>
      <c r="G11760" s="71" t="s">
        <v>12784</v>
      </c>
      <c r="H11760" s="71" t="s">
        <v>182</v>
      </c>
      <c r="I11760" s="71">
        <f t="shared" si="1099"/>
        <v>189</v>
      </c>
      <c r="J11760" s="71">
        <f t="shared" si="1100"/>
        <v>492</v>
      </c>
      <c r="K11760" s="71">
        <f t="shared" ca="1" si="1101"/>
        <v>9</v>
      </c>
      <c r="L11760" s="71">
        <f t="shared" ca="1" si="1102"/>
        <v>376</v>
      </c>
      <c r="M11760">
        <f t="shared" ca="1" si="1103"/>
        <v>376</v>
      </c>
    </row>
    <row r="11761" spans="6:13">
      <c r="F11761" s="71">
        <f t="shared" si="1104"/>
        <v>11744</v>
      </c>
      <c r="G11761" s="71" t="s">
        <v>12785</v>
      </c>
      <c r="H11761" s="71" t="s">
        <v>182</v>
      </c>
      <c r="I11761" s="71">
        <f t="shared" si="1099"/>
        <v>189</v>
      </c>
      <c r="J11761" s="71">
        <f t="shared" si="1100"/>
        <v>517</v>
      </c>
      <c r="K11761" s="71">
        <f t="shared" ca="1" si="1101"/>
        <v>9</v>
      </c>
      <c r="L11761" s="71">
        <f t="shared" ca="1" si="1102"/>
        <v>401</v>
      </c>
      <c r="M11761">
        <f t="shared" ca="1" si="1103"/>
        <v>401</v>
      </c>
    </row>
    <row r="11762" spans="6:13">
      <c r="F11762" s="71">
        <f t="shared" si="1104"/>
        <v>11745</v>
      </c>
      <c r="G11762" s="71" t="s">
        <v>12786</v>
      </c>
      <c r="H11762" s="71" t="s">
        <v>180</v>
      </c>
      <c r="I11762" s="71">
        <f t="shared" si="1099"/>
        <v>189</v>
      </c>
      <c r="J11762" s="71">
        <f t="shared" si="1100"/>
        <v>549</v>
      </c>
      <c r="K11762" s="71">
        <f t="shared" ca="1" si="1101"/>
        <v>9</v>
      </c>
      <c r="L11762" s="71">
        <f t="shared" ca="1" si="1102"/>
        <v>433</v>
      </c>
      <c r="M11762">
        <f t="shared" ca="1" si="1103"/>
        <v>433</v>
      </c>
    </row>
    <row r="11763" spans="6:13">
      <c r="F11763" s="71">
        <f t="shared" si="1104"/>
        <v>11746</v>
      </c>
      <c r="G11763" s="71" t="s">
        <v>12787</v>
      </c>
      <c r="H11763" s="71" t="s">
        <v>182</v>
      </c>
      <c r="I11763" s="71">
        <f t="shared" si="1099"/>
        <v>189</v>
      </c>
      <c r="J11763" s="71">
        <f t="shared" si="1100"/>
        <v>578</v>
      </c>
      <c r="K11763" s="71">
        <f t="shared" ca="1" si="1101"/>
        <v>9</v>
      </c>
      <c r="L11763" s="71">
        <f t="shared" ca="1" si="1102"/>
        <v>462</v>
      </c>
      <c r="M11763">
        <f t="shared" ca="1" si="1103"/>
        <v>462</v>
      </c>
    </row>
    <row r="11764" spans="6:13">
      <c r="F11764" s="71">
        <f t="shared" si="1104"/>
        <v>11747</v>
      </c>
      <c r="G11764" s="71" t="s">
        <v>12788</v>
      </c>
      <c r="H11764" s="71" t="s">
        <v>182</v>
      </c>
      <c r="I11764" s="71">
        <f t="shared" si="1099"/>
        <v>189</v>
      </c>
      <c r="J11764" s="71">
        <f t="shared" si="1100"/>
        <v>580</v>
      </c>
      <c r="K11764" s="71">
        <f t="shared" ca="1" si="1101"/>
        <v>9</v>
      </c>
      <c r="L11764" s="71">
        <f t="shared" ca="1" si="1102"/>
        <v>464</v>
      </c>
      <c r="M11764">
        <f t="shared" ca="1" si="1103"/>
        <v>464</v>
      </c>
    </row>
    <row r="11765" spans="6:13">
      <c r="F11765" s="71">
        <f t="shared" si="1104"/>
        <v>11748</v>
      </c>
      <c r="G11765" s="71" t="s">
        <v>12789</v>
      </c>
      <c r="H11765" s="71" t="s">
        <v>180</v>
      </c>
      <c r="I11765" s="71">
        <f t="shared" si="1099"/>
        <v>189</v>
      </c>
      <c r="J11765" s="71">
        <f t="shared" si="1100"/>
        <v>605</v>
      </c>
      <c r="K11765" s="71">
        <f t="shared" ca="1" si="1101"/>
        <v>9</v>
      </c>
      <c r="L11765" s="71">
        <f t="shared" ca="1" si="1102"/>
        <v>489</v>
      </c>
      <c r="M11765">
        <f t="shared" ca="1" si="1103"/>
        <v>489</v>
      </c>
    </row>
    <row r="11766" spans="6:13">
      <c r="F11766" s="71">
        <f t="shared" si="1104"/>
        <v>11749</v>
      </c>
      <c r="G11766" s="71" t="s">
        <v>12790</v>
      </c>
      <c r="H11766" s="71" t="s">
        <v>182</v>
      </c>
      <c r="I11766" s="71">
        <f t="shared" si="1099"/>
        <v>189</v>
      </c>
      <c r="J11766" s="71">
        <f t="shared" si="1100"/>
        <v>640</v>
      </c>
      <c r="K11766" s="71">
        <f t="shared" ca="1" si="1101"/>
        <v>9</v>
      </c>
      <c r="L11766" s="71">
        <f t="shared" ca="1" si="1102"/>
        <v>524</v>
      </c>
      <c r="M11766">
        <f t="shared" ca="1" si="1103"/>
        <v>524</v>
      </c>
    </row>
    <row r="11767" spans="6:13">
      <c r="F11767" s="71">
        <f t="shared" si="1104"/>
        <v>11750</v>
      </c>
      <c r="G11767" s="71" t="s">
        <v>12791</v>
      </c>
      <c r="H11767" s="71" t="s">
        <v>180</v>
      </c>
      <c r="I11767" s="71">
        <f t="shared" si="1099"/>
        <v>189</v>
      </c>
      <c r="J11767" s="71">
        <f t="shared" si="1100"/>
        <v>647</v>
      </c>
      <c r="K11767" s="71">
        <f t="shared" ca="1" si="1101"/>
        <v>9</v>
      </c>
      <c r="L11767" s="71">
        <f t="shared" ca="1" si="1102"/>
        <v>531</v>
      </c>
      <c r="M11767">
        <f t="shared" ca="1" si="1103"/>
        <v>531</v>
      </c>
    </row>
    <row r="11768" spans="6:13">
      <c r="F11768" s="71">
        <f t="shared" si="1104"/>
        <v>11751</v>
      </c>
      <c r="G11768" s="71" t="s">
        <v>12792</v>
      </c>
      <c r="H11768" s="71" t="s">
        <v>182</v>
      </c>
      <c r="I11768" s="71">
        <f t="shared" si="1099"/>
        <v>189</v>
      </c>
      <c r="J11768" s="71">
        <f t="shared" si="1100"/>
        <v>725</v>
      </c>
      <c r="K11768" s="71">
        <f t="shared" ca="1" si="1101"/>
        <v>9</v>
      </c>
      <c r="L11768" s="71">
        <f t="shared" ca="1" si="1102"/>
        <v>609</v>
      </c>
      <c r="M11768">
        <f t="shared" ca="1" si="1103"/>
        <v>609</v>
      </c>
    </row>
    <row r="11769" spans="6:13">
      <c r="F11769" s="71">
        <f t="shared" si="1104"/>
        <v>11752</v>
      </c>
      <c r="G11769" s="71" t="s">
        <v>12793</v>
      </c>
      <c r="H11769" s="71" t="s">
        <v>180</v>
      </c>
      <c r="I11769" s="71">
        <f t="shared" si="1099"/>
        <v>189</v>
      </c>
      <c r="J11769" s="71">
        <f t="shared" si="1100"/>
        <v>745</v>
      </c>
      <c r="K11769" s="71">
        <f t="shared" ca="1" si="1101"/>
        <v>9</v>
      </c>
      <c r="L11769" s="71">
        <f t="shared" ca="1" si="1102"/>
        <v>629</v>
      </c>
      <c r="M11769">
        <f t="shared" ca="1" si="1103"/>
        <v>629</v>
      </c>
    </row>
    <row r="11770" spans="6:13">
      <c r="F11770" s="71">
        <f t="shared" si="1104"/>
        <v>11753</v>
      </c>
      <c r="G11770" s="71" t="s">
        <v>12794</v>
      </c>
      <c r="H11770" s="71" t="s">
        <v>182</v>
      </c>
      <c r="I11770" s="71">
        <f t="shared" si="1099"/>
        <v>189</v>
      </c>
      <c r="J11770" s="71">
        <f t="shared" si="1100"/>
        <v>763</v>
      </c>
      <c r="K11770" s="71">
        <f t="shared" ca="1" si="1101"/>
        <v>9</v>
      </c>
      <c r="L11770" s="71">
        <f t="shared" ca="1" si="1102"/>
        <v>647</v>
      </c>
      <c r="M11770">
        <f t="shared" ca="1" si="1103"/>
        <v>647</v>
      </c>
    </row>
    <row r="11771" spans="6:13">
      <c r="F11771" s="71">
        <f t="shared" si="1104"/>
        <v>11754</v>
      </c>
      <c r="G11771" s="71" t="s">
        <v>12795</v>
      </c>
      <c r="H11771" s="71" t="s">
        <v>182</v>
      </c>
      <c r="I11771" s="71">
        <f t="shared" si="1099"/>
        <v>189</v>
      </c>
      <c r="J11771" s="71">
        <f t="shared" si="1100"/>
        <v>773</v>
      </c>
      <c r="K11771" s="71">
        <f t="shared" ca="1" si="1101"/>
        <v>9</v>
      </c>
      <c r="L11771" s="71">
        <f t="shared" ca="1" si="1102"/>
        <v>657</v>
      </c>
      <c r="M11771">
        <f t="shared" ca="1" si="1103"/>
        <v>657</v>
      </c>
    </row>
    <row r="11772" spans="6:13">
      <c r="F11772" s="71">
        <f t="shared" si="1104"/>
        <v>11755</v>
      </c>
      <c r="G11772" s="71" t="s">
        <v>12796</v>
      </c>
      <c r="H11772" s="71" t="s">
        <v>182</v>
      </c>
      <c r="I11772" s="71">
        <f t="shared" si="1099"/>
        <v>189</v>
      </c>
      <c r="J11772" s="71">
        <f t="shared" si="1100"/>
        <v>780</v>
      </c>
      <c r="K11772" s="71">
        <f t="shared" ca="1" si="1101"/>
        <v>9</v>
      </c>
      <c r="L11772" s="71">
        <f t="shared" ca="1" si="1102"/>
        <v>664</v>
      </c>
      <c r="M11772">
        <f t="shared" ca="1" si="1103"/>
        <v>664</v>
      </c>
    </row>
    <row r="11773" spans="6:13">
      <c r="F11773" s="71">
        <f t="shared" si="1104"/>
        <v>11756</v>
      </c>
      <c r="G11773" s="71" t="s">
        <v>12797</v>
      </c>
      <c r="H11773" s="71" t="s">
        <v>182</v>
      </c>
      <c r="I11773" s="71">
        <f t="shared" si="1099"/>
        <v>189</v>
      </c>
      <c r="J11773" s="71">
        <f t="shared" si="1100"/>
        <v>811</v>
      </c>
      <c r="K11773" s="71">
        <f t="shared" ca="1" si="1101"/>
        <v>9</v>
      </c>
      <c r="L11773" s="71">
        <f t="shared" ca="1" si="1102"/>
        <v>695</v>
      </c>
      <c r="M11773">
        <f t="shared" ca="1" si="1103"/>
        <v>695</v>
      </c>
    </row>
    <row r="11774" spans="6:13">
      <c r="F11774" s="71">
        <f t="shared" si="1104"/>
        <v>11757</v>
      </c>
      <c r="G11774" s="71" t="s">
        <v>12798</v>
      </c>
      <c r="H11774" s="71" t="s">
        <v>182</v>
      </c>
      <c r="I11774" s="71">
        <f t="shared" si="1099"/>
        <v>189</v>
      </c>
      <c r="J11774" s="71">
        <f t="shared" si="1100"/>
        <v>827</v>
      </c>
      <c r="K11774" s="71">
        <f t="shared" ca="1" si="1101"/>
        <v>9</v>
      </c>
      <c r="L11774" s="71">
        <f t="shared" ca="1" si="1102"/>
        <v>711</v>
      </c>
      <c r="M11774">
        <f t="shared" ca="1" si="1103"/>
        <v>711</v>
      </c>
    </row>
    <row r="11775" spans="6:13">
      <c r="F11775" s="71">
        <f t="shared" si="1104"/>
        <v>11758</v>
      </c>
      <c r="G11775" s="71" t="s">
        <v>12799</v>
      </c>
      <c r="H11775" s="71" t="s">
        <v>182</v>
      </c>
      <c r="I11775" s="71">
        <f t="shared" si="1099"/>
        <v>189</v>
      </c>
      <c r="J11775" s="71">
        <f t="shared" si="1100"/>
        <v>830</v>
      </c>
      <c r="K11775" s="71">
        <f t="shared" ca="1" si="1101"/>
        <v>9</v>
      </c>
      <c r="L11775" s="71">
        <f t="shared" ca="1" si="1102"/>
        <v>714</v>
      </c>
      <c r="M11775">
        <f t="shared" ca="1" si="1103"/>
        <v>714</v>
      </c>
    </row>
    <row r="11776" spans="6:13">
      <c r="F11776" s="71">
        <f t="shared" si="1104"/>
        <v>11759</v>
      </c>
      <c r="G11776" s="71" t="s">
        <v>12800</v>
      </c>
      <c r="H11776" s="71" t="s">
        <v>180</v>
      </c>
      <c r="I11776" s="71">
        <f t="shared" si="1099"/>
        <v>189</v>
      </c>
      <c r="J11776" s="71">
        <f t="shared" si="1100"/>
        <v>879</v>
      </c>
      <c r="K11776" s="71">
        <f t="shared" ca="1" si="1101"/>
        <v>9</v>
      </c>
      <c r="L11776" s="71">
        <f t="shared" ca="1" si="1102"/>
        <v>763</v>
      </c>
      <c r="M11776">
        <f t="shared" ca="1" si="1103"/>
        <v>763</v>
      </c>
    </row>
    <row r="11777" spans="6:13">
      <c r="F11777" s="71">
        <f t="shared" si="1104"/>
        <v>11760</v>
      </c>
      <c r="G11777" s="71" t="s">
        <v>12801</v>
      </c>
      <c r="H11777" s="71" t="s">
        <v>180</v>
      </c>
      <c r="I11777" s="71">
        <f t="shared" si="1099"/>
        <v>189</v>
      </c>
      <c r="J11777" s="71">
        <f t="shared" si="1100"/>
        <v>907</v>
      </c>
      <c r="K11777" s="71">
        <f t="shared" ca="1" si="1101"/>
        <v>9</v>
      </c>
      <c r="L11777" s="71">
        <f t="shared" ca="1" si="1102"/>
        <v>791</v>
      </c>
      <c r="M11777">
        <f t="shared" ca="1" si="1103"/>
        <v>791</v>
      </c>
    </row>
    <row r="11778" spans="6:13">
      <c r="F11778" s="71">
        <f t="shared" si="1104"/>
        <v>11761</v>
      </c>
      <c r="G11778" s="71" t="s">
        <v>12802</v>
      </c>
      <c r="H11778" s="71" t="s">
        <v>182</v>
      </c>
      <c r="I11778" s="71">
        <f t="shared" si="1099"/>
        <v>189</v>
      </c>
      <c r="J11778" s="71">
        <f t="shared" si="1100"/>
        <v>910</v>
      </c>
      <c r="K11778" s="71">
        <f t="shared" ca="1" si="1101"/>
        <v>9</v>
      </c>
      <c r="L11778" s="71">
        <f t="shared" ca="1" si="1102"/>
        <v>794</v>
      </c>
      <c r="M11778">
        <f t="shared" ca="1" si="1103"/>
        <v>794</v>
      </c>
    </row>
    <row r="11779" spans="6:13">
      <c r="F11779" s="71">
        <f t="shared" si="1104"/>
        <v>11762</v>
      </c>
      <c r="G11779" s="71" t="s">
        <v>12803</v>
      </c>
      <c r="H11779" s="71" t="s">
        <v>180</v>
      </c>
      <c r="I11779" s="71">
        <f t="shared" si="1099"/>
        <v>189</v>
      </c>
      <c r="J11779" s="71">
        <f t="shared" si="1100"/>
        <v>912</v>
      </c>
      <c r="K11779" s="71">
        <f t="shared" ca="1" si="1101"/>
        <v>9</v>
      </c>
      <c r="L11779" s="71">
        <f t="shared" ca="1" si="1102"/>
        <v>796</v>
      </c>
      <c r="M11779">
        <f t="shared" ca="1" si="1103"/>
        <v>796</v>
      </c>
    </row>
    <row r="11780" spans="6:13">
      <c r="F11780" s="71">
        <f t="shared" si="1104"/>
        <v>11763</v>
      </c>
      <c r="G11780" s="71" t="s">
        <v>12804</v>
      </c>
      <c r="H11780" s="71" t="s">
        <v>180</v>
      </c>
      <c r="I11780" s="71">
        <f t="shared" si="1099"/>
        <v>189</v>
      </c>
      <c r="J11780" s="71">
        <f t="shared" si="1100"/>
        <v>919</v>
      </c>
      <c r="K11780" s="71">
        <f t="shared" ca="1" si="1101"/>
        <v>9</v>
      </c>
      <c r="L11780" s="71">
        <f t="shared" ca="1" si="1102"/>
        <v>803</v>
      </c>
      <c r="M11780">
        <f t="shared" ca="1" si="1103"/>
        <v>803</v>
      </c>
    </row>
    <row r="11781" spans="6:13">
      <c r="F11781" s="71">
        <f t="shared" si="1104"/>
        <v>11764</v>
      </c>
      <c r="G11781" s="71" t="s">
        <v>12805</v>
      </c>
      <c r="H11781" s="71" t="s">
        <v>180</v>
      </c>
      <c r="I11781" s="71">
        <f t="shared" si="1099"/>
        <v>189</v>
      </c>
      <c r="J11781" s="71">
        <f t="shared" si="1100"/>
        <v>928</v>
      </c>
      <c r="K11781" s="71">
        <f t="shared" ca="1" si="1101"/>
        <v>9</v>
      </c>
      <c r="L11781" s="71">
        <f t="shared" ca="1" si="1102"/>
        <v>812</v>
      </c>
      <c r="M11781">
        <f t="shared" ca="1" si="1103"/>
        <v>812</v>
      </c>
    </row>
    <row r="11782" spans="6:13">
      <c r="F11782" s="71">
        <f t="shared" si="1104"/>
        <v>11765</v>
      </c>
      <c r="G11782" s="71" t="s">
        <v>12806</v>
      </c>
      <c r="H11782" s="71" t="s">
        <v>180</v>
      </c>
      <c r="I11782" s="71">
        <f t="shared" si="1099"/>
        <v>189</v>
      </c>
      <c r="J11782" s="71">
        <f t="shared" si="1100"/>
        <v>966</v>
      </c>
      <c r="K11782" s="71">
        <f t="shared" ca="1" si="1101"/>
        <v>9</v>
      </c>
      <c r="L11782" s="71">
        <f t="shared" ca="1" si="1102"/>
        <v>850</v>
      </c>
      <c r="M11782">
        <f t="shared" ca="1" si="1103"/>
        <v>850</v>
      </c>
    </row>
    <row r="11783" spans="6:13">
      <c r="F11783" s="71">
        <f t="shared" si="1104"/>
        <v>11766</v>
      </c>
      <c r="G11783" s="71" t="s">
        <v>12807</v>
      </c>
      <c r="H11783" s="71" t="s">
        <v>182</v>
      </c>
      <c r="I11783" s="71">
        <f t="shared" si="1099"/>
        <v>189</v>
      </c>
      <c r="J11783" s="71">
        <f t="shared" si="1100"/>
        <v>972</v>
      </c>
      <c r="K11783" s="71">
        <f t="shared" ca="1" si="1101"/>
        <v>9</v>
      </c>
      <c r="L11783" s="71">
        <f t="shared" ca="1" si="1102"/>
        <v>856</v>
      </c>
      <c r="M11783">
        <f t="shared" ca="1" si="1103"/>
        <v>856</v>
      </c>
    </row>
    <row r="11784" spans="6:13">
      <c r="F11784" s="71">
        <f t="shared" si="1104"/>
        <v>11767</v>
      </c>
      <c r="G11784" s="71" t="s">
        <v>12808</v>
      </c>
      <c r="H11784" s="71" t="s">
        <v>182</v>
      </c>
      <c r="I11784" s="71">
        <f t="shared" si="1099"/>
        <v>189</v>
      </c>
      <c r="J11784" s="71">
        <f t="shared" si="1100"/>
        <v>975</v>
      </c>
      <c r="K11784" s="71">
        <f t="shared" ca="1" si="1101"/>
        <v>9</v>
      </c>
      <c r="L11784" s="71">
        <f t="shared" ca="1" si="1102"/>
        <v>859</v>
      </c>
      <c r="M11784">
        <f t="shared" ca="1" si="1103"/>
        <v>859</v>
      </c>
    </row>
    <row r="11785" spans="6:13">
      <c r="F11785" s="71">
        <f t="shared" si="1104"/>
        <v>11768</v>
      </c>
      <c r="G11785" s="71" t="s">
        <v>12809</v>
      </c>
      <c r="H11785" s="71" t="s">
        <v>182</v>
      </c>
      <c r="I11785" s="71">
        <f t="shared" si="1099"/>
        <v>189</v>
      </c>
      <c r="J11785" s="71">
        <f t="shared" si="1100"/>
        <v>979</v>
      </c>
      <c r="K11785" s="71">
        <f t="shared" ca="1" si="1101"/>
        <v>9</v>
      </c>
      <c r="L11785" s="71">
        <f t="shared" ca="1" si="1102"/>
        <v>863</v>
      </c>
      <c r="M11785">
        <f t="shared" ca="1" si="1103"/>
        <v>863</v>
      </c>
    </row>
    <row r="11786" spans="6:13">
      <c r="F11786" s="71">
        <f t="shared" si="1104"/>
        <v>11769</v>
      </c>
      <c r="G11786" s="71" t="s">
        <v>12810</v>
      </c>
      <c r="H11786" s="71" t="s">
        <v>180</v>
      </c>
      <c r="I11786" s="71">
        <f t="shared" si="1099"/>
        <v>189</v>
      </c>
      <c r="J11786" s="71">
        <f t="shared" si="1100"/>
        <v>1007</v>
      </c>
      <c r="K11786" s="71">
        <f t="shared" ca="1" si="1101"/>
        <v>9</v>
      </c>
      <c r="L11786" s="71">
        <f t="shared" ca="1" si="1102"/>
        <v>891</v>
      </c>
      <c r="M11786">
        <f t="shared" ca="1" si="1103"/>
        <v>891</v>
      </c>
    </row>
    <row r="11787" spans="6:13">
      <c r="F11787" s="71">
        <f t="shared" si="1104"/>
        <v>11770</v>
      </c>
      <c r="G11787" s="71" t="s">
        <v>12811</v>
      </c>
      <c r="H11787" s="71" t="s">
        <v>182</v>
      </c>
      <c r="I11787" s="71">
        <f t="shared" si="1099"/>
        <v>189</v>
      </c>
      <c r="J11787" s="71">
        <f t="shared" si="1100"/>
        <v>1051</v>
      </c>
      <c r="K11787" s="71">
        <f t="shared" ca="1" si="1101"/>
        <v>9</v>
      </c>
      <c r="L11787" s="71">
        <f t="shared" ca="1" si="1102"/>
        <v>935</v>
      </c>
      <c r="M11787">
        <f t="shared" ca="1" si="1103"/>
        <v>935</v>
      </c>
    </row>
    <row r="11788" spans="6:13">
      <c r="F11788" s="71">
        <f t="shared" si="1104"/>
        <v>11771</v>
      </c>
      <c r="G11788" s="71" t="s">
        <v>12812</v>
      </c>
      <c r="H11788" s="71" t="s">
        <v>180</v>
      </c>
      <c r="I11788" s="71">
        <f t="shared" si="1099"/>
        <v>189</v>
      </c>
      <c r="J11788" s="71">
        <f t="shared" si="1100"/>
        <v>1074</v>
      </c>
      <c r="K11788" s="71">
        <f t="shared" ca="1" si="1101"/>
        <v>9</v>
      </c>
      <c r="L11788" s="71">
        <f t="shared" ca="1" si="1102"/>
        <v>958</v>
      </c>
      <c r="M11788">
        <f t="shared" ca="1" si="1103"/>
        <v>958</v>
      </c>
    </row>
    <row r="11789" spans="6:13">
      <c r="F11789" s="71">
        <f t="shared" si="1104"/>
        <v>11772</v>
      </c>
      <c r="G11789" s="71" t="s">
        <v>12813</v>
      </c>
      <c r="H11789" s="71" t="s">
        <v>180</v>
      </c>
      <c r="I11789" s="71">
        <f t="shared" si="1099"/>
        <v>189</v>
      </c>
      <c r="J11789" s="71">
        <f t="shared" si="1100"/>
        <v>1080</v>
      </c>
      <c r="K11789" s="71">
        <f t="shared" ca="1" si="1101"/>
        <v>9</v>
      </c>
      <c r="L11789" s="71">
        <f t="shared" ca="1" si="1102"/>
        <v>964</v>
      </c>
      <c r="M11789">
        <f t="shared" ca="1" si="1103"/>
        <v>964</v>
      </c>
    </row>
    <row r="11790" spans="6:13">
      <c r="F11790" s="71">
        <f t="shared" si="1104"/>
        <v>11773</v>
      </c>
      <c r="G11790" s="71" t="s">
        <v>12814</v>
      </c>
      <c r="H11790" s="71" t="s">
        <v>180</v>
      </c>
      <c r="I11790" s="71">
        <f t="shared" si="1099"/>
        <v>189</v>
      </c>
      <c r="J11790" s="71">
        <f t="shared" si="1100"/>
        <v>1089</v>
      </c>
      <c r="K11790" s="71">
        <f t="shared" ca="1" si="1101"/>
        <v>9</v>
      </c>
      <c r="L11790" s="71">
        <f t="shared" ca="1" si="1102"/>
        <v>973</v>
      </c>
      <c r="M11790">
        <f t="shared" ca="1" si="1103"/>
        <v>973</v>
      </c>
    </row>
    <row r="11791" spans="6:13">
      <c r="F11791" s="71">
        <f t="shared" si="1104"/>
        <v>11774</v>
      </c>
      <c r="G11791" s="71" t="s">
        <v>12815</v>
      </c>
      <c r="H11791" s="71" t="s">
        <v>180</v>
      </c>
      <c r="I11791" s="71">
        <f t="shared" si="1099"/>
        <v>189</v>
      </c>
      <c r="J11791" s="71">
        <f t="shared" si="1100"/>
        <v>1095</v>
      </c>
      <c r="K11791" s="71">
        <f t="shared" ca="1" si="1101"/>
        <v>9</v>
      </c>
      <c r="L11791" s="71">
        <f t="shared" ca="1" si="1102"/>
        <v>979</v>
      </c>
      <c r="M11791">
        <f t="shared" ca="1" si="1103"/>
        <v>979</v>
      </c>
    </row>
    <row r="11792" spans="6:13">
      <c r="F11792" s="71">
        <f t="shared" si="1104"/>
        <v>11775</v>
      </c>
      <c r="G11792" s="71" t="s">
        <v>12816</v>
      </c>
      <c r="H11792" s="71" t="s">
        <v>180</v>
      </c>
      <c r="I11792" s="71">
        <f t="shared" si="1099"/>
        <v>189</v>
      </c>
      <c r="J11792" s="71">
        <f t="shared" si="1100"/>
        <v>1176</v>
      </c>
      <c r="K11792" s="71">
        <f t="shared" ca="1" si="1101"/>
        <v>9</v>
      </c>
      <c r="L11792" s="71">
        <f t="shared" ca="1" si="1102"/>
        <v>1060</v>
      </c>
      <c r="M11792">
        <f t="shared" ca="1" si="1103"/>
        <v>1060</v>
      </c>
    </row>
    <row r="11793" spans="6:13">
      <c r="F11793" s="71">
        <f t="shared" si="1104"/>
        <v>11776</v>
      </c>
      <c r="G11793" s="71" t="s">
        <v>12817</v>
      </c>
      <c r="H11793" s="71" t="s">
        <v>182</v>
      </c>
      <c r="I11793" s="71">
        <f t="shared" si="1099"/>
        <v>189</v>
      </c>
      <c r="J11793" s="71">
        <f t="shared" si="1100"/>
        <v>1186</v>
      </c>
      <c r="K11793" s="71">
        <f t="shared" ca="1" si="1101"/>
        <v>9</v>
      </c>
      <c r="L11793" s="71">
        <f t="shared" ca="1" si="1102"/>
        <v>1070</v>
      </c>
      <c r="M11793">
        <f t="shared" ca="1" si="1103"/>
        <v>1070</v>
      </c>
    </row>
    <row r="11794" spans="6:13">
      <c r="F11794" s="71">
        <f t="shared" si="1104"/>
        <v>11777</v>
      </c>
      <c r="G11794" s="71" t="s">
        <v>12818</v>
      </c>
      <c r="H11794" s="71" t="s">
        <v>180</v>
      </c>
      <c r="I11794" s="71">
        <f t="shared" si="1099"/>
        <v>189</v>
      </c>
      <c r="J11794" s="71">
        <f t="shared" si="1100"/>
        <v>1218</v>
      </c>
      <c r="K11794" s="71">
        <f t="shared" ca="1" si="1101"/>
        <v>9</v>
      </c>
      <c r="L11794" s="71">
        <f t="shared" ca="1" si="1102"/>
        <v>1102</v>
      </c>
      <c r="M11794">
        <f t="shared" ca="1" si="1103"/>
        <v>1102</v>
      </c>
    </row>
    <row r="11795" spans="6:13">
      <c r="F11795" s="71">
        <f t="shared" si="1104"/>
        <v>11778</v>
      </c>
      <c r="G11795" s="71" t="s">
        <v>12819</v>
      </c>
      <c r="H11795" s="71" t="s">
        <v>182</v>
      </c>
      <c r="I11795" s="71">
        <f t="shared" ref="I11795:I11858" si="1105">_xlfn.TEXTBEFORE(G11795,"-")*1</f>
        <v>189</v>
      </c>
      <c r="J11795" s="71">
        <f t="shared" ref="J11795:J11858" si="1106">1*_xlfn.TEXTAFTER(G11795,"-")</f>
        <v>1219</v>
      </c>
      <c r="K11795" s="71">
        <f t="shared" ref="K11795:K11858" ca="1" si="1107">ABS($H$11-I11795)</f>
        <v>9</v>
      </c>
      <c r="L11795" s="71">
        <f t="shared" ref="L11795:L11858" ca="1" si="1108">ABS($I$11-J11795)</f>
        <v>1103</v>
      </c>
      <c r="M11795">
        <f t="shared" ref="M11795:M11858" ca="1" si="1109">MAX(K11795:L11795)</f>
        <v>1103</v>
      </c>
    </row>
    <row r="11796" spans="6:13">
      <c r="F11796" s="71">
        <f t="shared" ref="F11796:F11859" si="1110">F11795+1</f>
        <v>11779</v>
      </c>
      <c r="G11796" s="71" t="s">
        <v>12820</v>
      </c>
      <c r="H11796" s="71" t="s">
        <v>182</v>
      </c>
      <c r="I11796" s="71">
        <f t="shared" si="1105"/>
        <v>190</v>
      </c>
      <c r="J11796" s="71">
        <f t="shared" si="1106"/>
        <v>28</v>
      </c>
      <c r="K11796" s="71">
        <f t="shared" ca="1" si="1107"/>
        <v>8</v>
      </c>
      <c r="L11796" s="71">
        <f t="shared" ca="1" si="1108"/>
        <v>88</v>
      </c>
      <c r="M11796">
        <f t="shared" ca="1" si="1109"/>
        <v>88</v>
      </c>
    </row>
    <row r="11797" spans="6:13">
      <c r="F11797" s="71">
        <f t="shared" si="1110"/>
        <v>11780</v>
      </c>
      <c r="G11797" s="71" t="s">
        <v>12821</v>
      </c>
      <c r="H11797" s="71" t="s">
        <v>182</v>
      </c>
      <c r="I11797" s="71">
        <f t="shared" si="1105"/>
        <v>190</v>
      </c>
      <c r="J11797" s="71">
        <f t="shared" si="1106"/>
        <v>58</v>
      </c>
      <c r="K11797" s="71">
        <f t="shared" ca="1" si="1107"/>
        <v>8</v>
      </c>
      <c r="L11797" s="71">
        <f t="shared" ca="1" si="1108"/>
        <v>58</v>
      </c>
      <c r="M11797">
        <f t="shared" ca="1" si="1109"/>
        <v>58</v>
      </c>
    </row>
    <row r="11798" spans="6:13">
      <c r="F11798" s="71">
        <f t="shared" si="1110"/>
        <v>11781</v>
      </c>
      <c r="G11798" s="71" t="s">
        <v>12822</v>
      </c>
      <c r="H11798" s="71" t="s">
        <v>180</v>
      </c>
      <c r="I11798" s="71">
        <f t="shared" si="1105"/>
        <v>190</v>
      </c>
      <c r="J11798" s="71">
        <f t="shared" si="1106"/>
        <v>69</v>
      </c>
      <c r="K11798" s="71">
        <f t="shared" ca="1" si="1107"/>
        <v>8</v>
      </c>
      <c r="L11798" s="71">
        <f t="shared" ca="1" si="1108"/>
        <v>47</v>
      </c>
      <c r="M11798">
        <f t="shared" ca="1" si="1109"/>
        <v>47</v>
      </c>
    </row>
    <row r="11799" spans="6:13">
      <c r="F11799" s="71">
        <f t="shared" si="1110"/>
        <v>11782</v>
      </c>
      <c r="G11799" s="71" t="s">
        <v>12823</v>
      </c>
      <c r="H11799" s="71" t="s">
        <v>180</v>
      </c>
      <c r="I11799" s="71">
        <f t="shared" si="1105"/>
        <v>190</v>
      </c>
      <c r="J11799" s="71">
        <f t="shared" si="1106"/>
        <v>78</v>
      </c>
      <c r="K11799" s="71">
        <f t="shared" ca="1" si="1107"/>
        <v>8</v>
      </c>
      <c r="L11799" s="71">
        <f t="shared" ca="1" si="1108"/>
        <v>38</v>
      </c>
      <c r="M11799">
        <f t="shared" ca="1" si="1109"/>
        <v>38</v>
      </c>
    </row>
    <row r="11800" spans="6:13">
      <c r="F11800" s="71">
        <f t="shared" si="1110"/>
        <v>11783</v>
      </c>
      <c r="G11800" s="71" t="s">
        <v>12824</v>
      </c>
      <c r="H11800" s="71" t="s">
        <v>182</v>
      </c>
      <c r="I11800" s="71">
        <f t="shared" si="1105"/>
        <v>190</v>
      </c>
      <c r="J11800" s="71">
        <f t="shared" si="1106"/>
        <v>139</v>
      </c>
      <c r="K11800" s="71">
        <f t="shared" ca="1" si="1107"/>
        <v>8</v>
      </c>
      <c r="L11800" s="71">
        <f t="shared" ca="1" si="1108"/>
        <v>23</v>
      </c>
      <c r="M11800">
        <f t="shared" ca="1" si="1109"/>
        <v>23</v>
      </c>
    </row>
    <row r="11801" spans="6:13">
      <c r="F11801" s="71">
        <f t="shared" si="1110"/>
        <v>11784</v>
      </c>
      <c r="G11801" s="71" t="s">
        <v>12825</v>
      </c>
      <c r="H11801" s="71" t="s">
        <v>182</v>
      </c>
      <c r="I11801" s="71">
        <f t="shared" si="1105"/>
        <v>190</v>
      </c>
      <c r="J11801" s="71">
        <f t="shared" si="1106"/>
        <v>145</v>
      </c>
      <c r="K11801" s="71">
        <f t="shared" ca="1" si="1107"/>
        <v>8</v>
      </c>
      <c r="L11801" s="71">
        <f t="shared" ca="1" si="1108"/>
        <v>29</v>
      </c>
      <c r="M11801">
        <f t="shared" ca="1" si="1109"/>
        <v>29</v>
      </c>
    </row>
    <row r="11802" spans="6:13">
      <c r="F11802" s="71">
        <f t="shared" si="1110"/>
        <v>11785</v>
      </c>
      <c r="G11802" s="71" t="s">
        <v>12826</v>
      </c>
      <c r="H11802" s="71" t="s">
        <v>182</v>
      </c>
      <c r="I11802" s="71">
        <f t="shared" si="1105"/>
        <v>190</v>
      </c>
      <c r="J11802" s="71">
        <f t="shared" si="1106"/>
        <v>190</v>
      </c>
      <c r="K11802" s="71">
        <f t="shared" ca="1" si="1107"/>
        <v>8</v>
      </c>
      <c r="L11802" s="71">
        <f t="shared" ca="1" si="1108"/>
        <v>74</v>
      </c>
      <c r="M11802">
        <f t="shared" ca="1" si="1109"/>
        <v>74</v>
      </c>
    </row>
    <row r="11803" spans="6:13">
      <c r="F11803" s="71">
        <f t="shared" si="1110"/>
        <v>11786</v>
      </c>
      <c r="G11803" s="71" t="s">
        <v>12827</v>
      </c>
      <c r="H11803" s="71" t="s">
        <v>182</v>
      </c>
      <c r="I11803" s="71">
        <f t="shared" si="1105"/>
        <v>190</v>
      </c>
      <c r="J11803" s="71">
        <f t="shared" si="1106"/>
        <v>204</v>
      </c>
      <c r="K11803" s="71">
        <f t="shared" ca="1" si="1107"/>
        <v>8</v>
      </c>
      <c r="L11803" s="71">
        <f t="shared" ca="1" si="1108"/>
        <v>88</v>
      </c>
      <c r="M11803">
        <f t="shared" ca="1" si="1109"/>
        <v>88</v>
      </c>
    </row>
    <row r="11804" spans="6:13">
      <c r="F11804" s="71">
        <f t="shared" si="1110"/>
        <v>11787</v>
      </c>
      <c r="G11804" s="71" t="s">
        <v>12828</v>
      </c>
      <c r="H11804" s="71" t="s">
        <v>180</v>
      </c>
      <c r="I11804" s="71">
        <f t="shared" si="1105"/>
        <v>190</v>
      </c>
      <c r="J11804" s="71">
        <f t="shared" si="1106"/>
        <v>218</v>
      </c>
      <c r="K11804" s="71">
        <f t="shared" ca="1" si="1107"/>
        <v>8</v>
      </c>
      <c r="L11804" s="71">
        <f t="shared" ca="1" si="1108"/>
        <v>102</v>
      </c>
      <c r="M11804">
        <f t="shared" ca="1" si="1109"/>
        <v>102</v>
      </c>
    </row>
    <row r="11805" spans="6:13">
      <c r="F11805" s="71">
        <f t="shared" si="1110"/>
        <v>11788</v>
      </c>
      <c r="G11805" s="71" t="s">
        <v>12829</v>
      </c>
      <c r="H11805" s="71" t="s">
        <v>180</v>
      </c>
      <c r="I11805" s="71">
        <f t="shared" si="1105"/>
        <v>190</v>
      </c>
      <c r="J11805" s="71">
        <f t="shared" si="1106"/>
        <v>224</v>
      </c>
      <c r="K11805" s="71">
        <f t="shared" ca="1" si="1107"/>
        <v>8</v>
      </c>
      <c r="L11805" s="71">
        <f t="shared" ca="1" si="1108"/>
        <v>108</v>
      </c>
      <c r="M11805">
        <f t="shared" ca="1" si="1109"/>
        <v>108</v>
      </c>
    </row>
    <row r="11806" spans="6:13">
      <c r="F11806" s="71">
        <f t="shared" si="1110"/>
        <v>11789</v>
      </c>
      <c r="G11806" s="71" t="s">
        <v>12830</v>
      </c>
      <c r="H11806" s="71" t="s">
        <v>180</v>
      </c>
      <c r="I11806" s="71">
        <f t="shared" si="1105"/>
        <v>190</v>
      </c>
      <c r="J11806" s="71">
        <f t="shared" si="1106"/>
        <v>227</v>
      </c>
      <c r="K11806" s="71">
        <f t="shared" ca="1" si="1107"/>
        <v>8</v>
      </c>
      <c r="L11806" s="71">
        <f t="shared" ca="1" si="1108"/>
        <v>111</v>
      </c>
      <c r="M11806">
        <f t="shared" ca="1" si="1109"/>
        <v>111</v>
      </c>
    </row>
    <row r="11807" spans="6:13">
      <c r="F11807" s="71">
        <f t="shared" si="1110"/>
        <v>11790</v>
      </c>
      <c r="G11807" s="71" t="s">
        <v>12831</v>
      </c>
      <c r="H11807" s="71" t="s">
        <v>180</v>
      </c>
      <c r="I11807" s="71">
        <f t="shared" si="1105"/>
        <v>190</v>
      </c>
      <c r="J11807" s="71">
        <f t="shared" si="1106"/>
        <v>244</v>
      </c>
      <c r="K11807" s="71">
        <f t="shared" ca="1" si="1107"/>
        <v>8</v>
      </c>
      <c r="L11807" s="71">
        <f t="shared" ca="1" si="1108"/>
        <v>128</v>
      </c>
      <c r="M11807">
        <f t="shared" ca="1" si="1109"/>
        <v>128</v>
      </c>
    </row>
    <row r="11808" spans="6:13">
      <c r="F11808" s="71">
        <f t="shared" si="1110"/>
        <v>11791</v>
      </c>
      <c r="G11808" s="71" t="s">
        <v>12832</v>
      </c>
      <c r="H11808" s="71" t="s">
        <v>182</v>
      </c>
      <c r="I11808" s="71">
        <f t="shared" si="1105"/>
        <v>190</v>
      </c>
      <c r="J11808" s="71">
        <f t="shared" si="1106"/>
        <v>324</v>
      </c>
      <c r="K11808" s="71">
        <f t="shared" ca="1" si="1107"/>
        <v>8</v>
      </c>
      <c r="L11808" s="71">
        <f t="shared" ca="1" si="1108"/>
        <v>208</v>
      </c>
      <c r="M11808">
        <f t="shared" ca="1" si="1109"/>
        <v>208</v>
      </c>
    </row>
    <row r="11809" spans="6:13">
      <c r="F11809" s="71">
        <f t="shared" si="1110"/>
        <v>11792</v>
      </c>
      <c r="G11809" s="71" t="s">
        <v>12833</v>
      </c>
      <c r="H11809" s="71" t="s">
        <v>182</v>
      </c>
      <c r="I11809" s="71">
        <f t="shared" si="1105"/>
        <v>190</v>
      </c>
      <c r="J11809" s="71">
        <f t="shared" si="1106"/>
        <v>327</v>
      </c>
      <c r="K11809" s="71">
        <f t="shared" ca="1" si="1107"/>
        <v>8</v>
      </c>
      <c r="L11809" s="71">
        <f t="shared" ca="1" si="1108"/>
        <v>211</v>
      </c>
      <c r="M11809">
        <f t="shared" ca="1" si="1109"/>
        <v>211</v>
      </c>
    </row>
    <row r="11810" spans="6:13">
      <c r="F11810" s="71">
        <f t="shared" si="1110"/>
        <v>11793</v>
      </c>
      <c r="G11810" s="71" t="s">
        <v>12834</v>
      </c>
      <c r="H11810" s="71" t="s">
        <v>182</v>
      </c>
      <c r="I11810" s="71">
        <f t="shared" si="1105"/>
        <v>190</v>
      </c>
      <c r="J11810" s="71">
        <f t="shared" si="1106"/>
        <v>328</v>
      </c>
      <c r="K11810" s="71">
        <f t="shared" ca="1" si="1107"/>
        <v>8</v>
      </c>
      <c r="L11810" s="71">
        <f t="shared" ca="1" si="1108"/>
        <v>212</v>
      </c>
      <c r="M11810">
        <f t="shared" ca="1" si="1109"/>
        <v>212</v>
      </c>
    </row>
    <row r="11811" spans="6:13">
      <c r="F11811" s="71">
        <f t="shared" si="1110"/>
        <v>11794</v>
      </c>
      <c r="G11811" s="71" t="s">
        <v>12835</v>
      </c>
      <c r="H11811" s="71" t="s">
        <v>180</v>
      </c>
      <c r="I11811" s="71">
        <f t="shared" si="1105"/>
        <v>190</v>
      </c>
      <c r="J11811" s="71">
        <f t="shared" si="1106"/>
        <v>356</v>
      </c>
      <c r="K11811" s="71">
        <f t="shared" ca="1" si="1107"/>
        <v>8</v>
      </c>
      <c r="L11811" s="71">
        <f t="shared" ca="1" si="1108"/>
        <v>240</v>
      </c>
      <c r="M11811">
        <f t="shared" ca="1" si="1109"/>
        <v>240</v>
      </c>
    </row>
    <row r="11812" spans="6:13">
      <c r="F11812" s="71">
        <f t="shared" si="1110"/>
        <v>11795</v>
      </c>
      <c r="G11812" s="71" t="s">
        <v>12836</v>
      </c>
      <c r="H11812" s="71" t="s">
        <v>180</v>
      </c>
      <c r="I11812" s="71">
        <f t="shared" si="1105"/>
        <v>190</v>
      </c>
      <c r="J11812" s="71">
        <f t="shared" si="1106"/>
        <v>434</v>
      </c>
      <c r="K11812" s="71">
        <f t="shared" ca="1" si="1107"/>
        <v>8</v>
      </c>
      <c r="L11812" s="71">
        <f t="shared" ca="1" si="1108"/>
        <v>318</v>
      </c>
      <c r="M11812">
        <f t="shared" ca="1" si="1109"/>
        <v>318</v>
      </c>
    </row>
    <row r="11813" spans="6:13">
      <c r="F11813" s="71">
        <f t="shared" si="1110"/>
        <v>11796</v>
      </c>
      <c r="G11813" s="71" t="s">
        <v>12837</v>
      </c>
      <c r="H11813" s="71" t="s">
        <v>180</v>
      </c>
      <c r="I11813" s="71">
        <f t="shared" si="1105"/>
        <v>190</v>
      </c>
      <c r="J11813" s="71">
        <f t="shared" si="1106"/>
        <v>451</v>
      </c>
      <c r="K11813" s="71">
        <f t="shared" ca="1" si="1107"/>
        <v>8</v>
      </c>
      <c r="L11813" s="71">
        <f t="shared" ca="1" si="1108"/>
        <v>335</v>
      </c>
      <c r="M11813">
        <f t="shared" ca="1" si="1109"/>
        <v>335</v>
      </c>
    </row>
    <row r="11814" spans="6:13">
      <c r="F11814" s="71">
        <f t="shared" si="1110"/>
        <v>11797</v>
      </c>
      <c r="G11814" s="71" t="s">
        <v>12838</v>
      </c>
      <c r="H11814" s="71" t="s">
        <v>180</v>
      </c>
      <c r="I11814" s="71">
        <f t="shared" si="1105"/>
        <v>190</v>
      </c>
      <c r="J11814" s="71">
        <f t="shared" si="1106"/>
        <v>464</v>
      </c>
      <c r="K11814" s="71">
        <f t="shared" ca="1" si="1107"/>
        <v>8</v>
      </c>
      <c r="L11814" s="71">
        <f t="shared" ca="1" si="1108"/>
        <v>348</v>
      </c>
      <c r="M11814">
        <f t="shared" ca="1" si="1109"/>
        <v>348</v>
      </c>
    </row>
    <row r="11815" spans="6:13">
      <c r="F11815" s="71">
        <f t="shared" si="1110"/>
        <v>11798</v>
      </c>
      <c r="G11815" s="71" t="s">
        <v>12839</v>
      </c>
      <c r="H11815" s="71" t="s">
        <v>180</v>
      </c>
      <c r="I11815" s="71">
        <f t="shared" si="1105"/>
        <v>190</v>
      </c>
      <c r="J11815" s="71">
        <f t="shared" si="1106"/>
        <v>466</v>
      </c>
      <c r="K11815" s="71">
        <f t="shared" ca="1" si="1107"/>
        <v>8</v>
      </c>
      <c r="L11815" s="71">
        <f t="shared" ca="1" si="1108"/>
        <v>350</v>
      </c>
      <c r="M11815">
        <f t="shared" ca="1" si="1109"/>
        <v>350</v>
      </c>
    </row>
    <row r="11816" spans="6:13">
      <c r="F11816" s="71">
        <f t="shared" si="1110"/>
        <v>11799</v>
      </c>
      <c r="G11816" s="71" t="s">
        <v>12840</v>
      </c>
      <c r="H11816" s="71" t="s">
        <v>182</v>
      </c>
      <c r="I11816" s="71">
        <f t="shared" si="1105"/>
        <v>190</v>
      </c>
      <c r="J11816" s="71">
        <f t="shared" si="1106"/>
        <v>484</v>
      </c>
      <c r="K11816" s="71">
        <f t="shared" ca="1" si="1107"/>
        <v>8</v>
      </c>
      <c r="L11816" s="71">
        <f t="shared" ca="1" si="1108"/>
        <v>368</v>
      </c>
      <c r="M11816">
        <f t="shared" ca="1" si="1109"/>
        <v>368</v>
      </c>
    </row>
    <row r="11817" spans="6:13">
      <c r="F11817" s="71">
        <f t="shared" si="1110"/>
        <v>11800</v>
      </c>
      <c r="G11817" s="71" t="s">
        <v>12841</v>
      </c>
      <c r="H11817" s="71" t="s">
        <v>182</v>
      </c>
      <c r="I11817" s="71">
        <f t="shared" si="1105"/>
        <v>190</v>
      </c>
      <c r="J11817" s="71">
        <f t="shared" si="1106"/>
        <v>488</v>
      </c>
      <c r="K11817" s="71">
        <f t="shared" ca="1" si="1107"/>
        <v>8</v>
      </c>
      <c r="L11817" s="71">
        <f t="shared" ca="1" si="1108"/>
        <v>372</v>
      </c>
      <c r="M11817">
        <f t="shared" ca="1" si="1109"/>
        <v>372</v>
      </c>
    </row>
    <row r="11818" spans="6:13">
      <c r="F11818" s="71">
        <f t="shared" si="1110"/>
        <v>11801</v>
      </c>
      <c r="G11818" s="71" t="s">
        <v>12842</v>
      </c>
      <c r="H11818" s="71" t="s">
        <v>182</v>
      </c>
      <c r="I11818" s="71">
        <f t="shared" si="1105"/>
        <v>190</v>
      </c>
      <c r="J11818" s="71">
        <f t="shared" si="1106"/>
        <v>501</v>
      </c>
      <c r="K11818" s="71">
        <f t="shared" ca="1" si="1107"/>
        <v>8</v>
      </c>
      <c r="L11818" s="71">
        <f t="shared" ca="1" si="1108"/>
        <v>385</v>
      </c>
      <c r="M11818">
        <f t="shared" ca="1" si="1109"/>
        <v>385</v>
      </c>
    </row>
    <row r="11819" spans="6:13">
      <c r="F11819" s="71">
        <f t="shared" si="1110"/>
        <v>11802</v>
      </c>
      <c r="G11819" s="71" t="s">
        <v>12843</v>
      </c>
      <c r="H11819" s="71" t="s">
        <v>182</v>
      </c>
      <c r="I11819" s="71">
        <f t="shared" si="1105"/>
        <v>190</v>
      </c>
      <c r="J11819" s="71">
        <f t="shared" si="1106"/>
        <v>529</v>
      </c>
      <c r="K11819" s="71">
        <f t="shared" ca="1" si="1107"/>
        <v>8</v>
      </c>
      <c r="L11819" s="71">
        <f t="shared" ca="1" si="1108"/>
        <v>413</v>
      </c>
      <c r="M11819">
        <f t="shared" ca="1" si="1109"/>
        <v>413</v>
      </c>
    </row>
    <row r="11820" spans="6:13">
      <c r="F11820" s="71">
        <f t="shared" si="1110"/>
        <v>11803</v>
      </c>
      <c r="G11820" s="71" t="s">
        <v>12844</v>
      </c>
      <c r="H11820" s="71" t="s">
        <v>182</v>
      </c>
      <c r="I11820" s="71">
        <f t="shared" si="1105"/>
        <v>190</v>
      </c>
      <c r="J11820" s="71">
        <f t="shared" si="1106"/>
        <v>534</v>
      </c>
      <c r="K11820" s="71">
        <f t="shared" ca="1" si="1107"/>
        <v>8</v>
      </c>
      <c r="L11820" s="71">
        <f t="shared" ca="1" si="1108"/>
        <v>418</v>
      </c>
      <c r="M11820">
        <f t="shared" ca="1" si="1109"/>
        <v>418</v>
      </c>
    </row>
    <row r="11821" spans="6:13">
      <c r="F11821" s="71">
        <f t="shared" si="1110"/>
        <v>11804</v>
      </c>
      <c r="G11821" s="71" t="s">
        <v>12845</v>
      </c>
      <c r="H11821" s="71" t="s">
        <v>182</v>
      </c>
      <c r="I11821" s="71">
        <f t="shared" si="1105"/>
        <v>190</v>
      </c>
      <c r="J11821" s="71">
        <f t="shared" si="1106"/>
        <v>554</v>
      </c>
      <c r="K11821" s="71">
        <f t="shared" ca="1" si="1107"/>
        <v>8</v>
      </c>
      <c r="L11821" s="71">
        <f t="shared" ca="1" si="1108"/>
        <v>438</v>
      </c>
      <c r="M11821">
        <f t="shared" ca="1" si="1109"/>
        <v>438</v>
      </c>
    </row>
    <row r="11822" spans="6:13">
      <c r="F11822" s="71">
        <f t="shared" si="1110"/>
        <v>11805</v>
      </c>
      <c r="G11822" s="71" t="s">
        <v>12846</v>
      </c>
      <c r="H11822" s="71" t="s">
        <v>182</v>
      </c>
      <c r="I11822" s="71">
        <f t="shared" si="1105"/>
        <v>190</v>
      </c>
      <c r="J11822" s="71">
        <f t="shared" si="1106"/>
        <v>562</v>
      </c>
      <c r="K11822" s="71">
        <f t="shared" ca="1" si="1107"/>
        <v>8</v>
      </c>
      <c r="L11822" s="71">
        <f t="shared" ca="1" si="1108"/>
        <v>446</v>
      </c>
      <c r="M11822">
        <f t="shared" ca="1" si="1109"/>
        <v>446</v>
      </c>
    </row>
    <row r="11823" spans="6:13">
      <c r="F11823" s="71">
        <f t="shared" si="1110"/>
        <v>11806</v>
      </c>
      <c r="G11823" s="71" t="s">
        <v>12847</v>
      </c>
      <c r="H11823" s="71" t="s">
        <v>182</v>
      </c>
      <c r="I11823" s="71">
        <f t="shared" si="1105"/>
        <v>190</v>
      </c>
      <c r="J11823" s="71">
        <f t="shared" si="1106"/>
        <v>592</v>
      </c>
      <c r="K11823" s="71">
        <f t="shared" ca="1" si="1107"/>
        <v>8</v>
      </c>
      <c r="L11823" s="71">
        <f t="shared" ca="1" si="1108"/>
        <v>476</v>
      </c>
      <c r="M11823">
        <f t="shared" ca="1" si="1109"/>
        <v>476</v>
      </c>
    </row>
    <row r="11824" spans="6:13">
      <c r="F11824" s="71">
        <f t="shared" si="1110"/>
        <v>11807</v>
      </c>
      <c r="G11824" s="71" t="s">
        <v>12848</v>
      </c>
      <c r="H11824" s="71" t="s">
        <v>182</v>
      </c>
      <c r="I11824" s="71">
        <f t="shared" si="1105"/>
        <v>190</v>
      </c>
      <c r="J11824" s="71">
        <f t="shared" si="1106"/>
        <v>598</v>
      </c>
      <c r="K11824" s="71">
        <f t="shared" ca="1" si="1107"/>
        <v>8</v>
      </c>
      <c r="L11824" s="71">
        <f t="shared" ca="1" si="1108"/>
        <v>482</v>
      </c>
      <c r="M11824">
        <f t="shared" ca="1" si="1109"/>
        <v>482</v>
      </c>
    </row>
    <row r="11825" spans="6:13">
      <c r="F11825" s="71">
        <f t="shared" si="1110"/>
        <v>11808</v>
      </c>
      <c r="G11825" s="71" t="s">
        <v>12849</v>
      </c>
      <c r="H11825" s="71" t="s">
        <v>180</v>
      </c>
      <c r="I11825" s="71">
        <f t="shared" si="1105"/>
        <v>190</v>
      </c>
      <c r="J11825" s="71">
        <f t="shared" si="1106"/>
        <v>624</v>
      </c>
      <c r="K11825" s="71">
        <f t="shared" ca="1" si="1107"/>
        <v>8</v>
      </c>
      <c r="L11825" s="71">
        <f t="shared" ca="1" si="1108"/>
        <v>508</v>
      </c>
      <c r="M11825">
        <f t="shared" ca="1" si="1109"/>
        <v>508</v>
      </c>
    </row>
    <row r="11826" spans="6:13">
      <c r="F11826" s="71">
        <f t="shared" si="1110"/>
        <v>11809</v>
      </c>
      <c r="G11826" s="71" t="s">
        <v>12850</v>
      </c>
      <c r="H11826" s="71" t="s">
        <v>180</v>
      </c>
      <c r="I11826" s="71">
        <f t="shared" si="1105"/>
        <v>190</v>
      </c>
      <c r="J11826" s="71">
        <f t="shared" si="1106"/>
        <v>666</v>
      </c>
      <c r="K11826" s="71">
        <f t="shared" ca="1" si="1107"/>
        <v>8</v>
      </c>
      <c r="L11826" s="71">
        <f t="shared" ca="1" si="1108"/>
        <v>550</v>
      </c>
      <c r="M11826">
        <f t="shared" ca="1" si="1109"/>
        <v>550</v>
      </c>
    </row>
    <row r="11827" spans="6:13">
      <c r="F11827" s="71">
        <f t="shared" si="1110"/>
        <v>11810</v>
      </c>
      <c r="G11827" s="71" t="s">
        <v>12851</v>
      </c>
      <c r="H11827" s="71" t="s">
        <v>182</v>
      </c>
      <c r="I11827" s="71">
        <f t="shared" si="1105"/>
        <v>190</v>
      </c>
      <c r="J11827" s="71">
        <f t="shared" si="1106"/>
        <v>680</v>
      </c>
      <c r="K11827" s="71">
        <f t="shared" ca="1" si="1107"/>
        <v>8</v>
      </c>
      <c r="L11827" s="71">
        <f t="shared" ca="1" si="1108"/>
        <v>564</v>
      </c>
      <c r="M11827">
        <f t="shared" ca="1" si="1109"/>
        <v>564</v>
      </c>
    </row>
    <row r="11828" spans="6:13">
      <c r="F11828" s="71">
        <f t="shared" si="1110"/>
        <v>11811</v>
      </c>
      <c r="G11828" s="71" t="s">
        <v>12852</v>
      </c>
      <c r="H11828" s="71" t="s">
        <v>180</v>
      </c>
      <c r="I11828" s="71">
        <f t="shared" si="1105"/>
        <v>190</v>
      </c>
      <c r="J11828" s="71">
        <f t="shared" si="1106"/>
        <v>693</v>
      </c>
      <c r="K11828" s="71">
        <f t="shared" ca="1" si="1107"/>
        <v>8</v>
      </c>
      <c r="L11828" s="71">
        <f t="shared" ca="1" si="1108"/>
        <v>577</v>
      </c>
      <c r="M11828">
        <f t="shared" ca="1" si="1109"/>
        <v>577</v>
      </c>
    </row>
    <row r="11829" spans="6:13">
      <c r="F11829" s="71">
        <f t="shared" si="1110"/>
        <v>11812</v>
      </c>
      <c r="G11829" s="71" t="s">
        <v>12853</v>
      </c>
      <c r="H11829" s="71" t="s">
        <v>182</v>
      </c>
      <c r="I11829" s="71">
        <f t="shared" si="1105"/>
        <v>190</v>
      </c>
      <c r="J11829" s="71">
        <f t="shared" si="1106"/>
        <v>699</v>
      </c>
      <c r="K11829" s="71">
        <f t="shared" ca="1" si="1107"/>
        <v>8</v>
      </c>
      <c r="L11829" s="71">
        <f t="shared" ca="1" si="1108"/>
        <v>583</v>
      </c>
      <c r="M11829">
        <f t="shared" ca="1" si="1109"/>
        <v>583</v>
      </c>
    </row>
    <row r="11830" spans="6:13">
      <c r="F11830" s="71">
        <f t="shared" si="1110"/>
        <v>11813</v>
      </c>
      <c r="G11830" s="71" t="s">
        <v>12854</v>
      </c>
      <c r="H11830" s="71" t="s">
        <v>182</v>
      </c>
      <c r="I11830" s="71">
        <f t="shared" si="1105"/>
        <v>190</v>
      </c>
      <c r="J11830" s="71">
        <f t="shared" si="1106"/>
        <v>710</v>
      </c>
      <c r="K11830" s="71">
        <f t="shared" ca="1" si="1107"/>
        <v>8</v>
      </c>
      <c r="L11830" s="71">
        <f t="shared" ca="1" si="1108"/>
        <v>594</v>
      </c>
      <c r="M11830">
        <f t="shared" ca="1" si="1109"/>
        <v>594</v>
      </c>
    </row>
    <row r="11831" spans="6:13">
      <c r="F11831" s="71">
        <f t="shared" si="1110"/>
        <v>11814</v>
      </c>
      <c r="G11831" s="71" t="s">
        <v>12855</v>
      </c>
      <c r="H11831" s="71" t="s">
        <v>182</v>
      </c>
      <c r="I11831" s="71">
        <f t="shared" si="1105"/>
        <v>190</v>
      </c>
      <c r="J11831" s="71">
        <f t="shared" si="1106"/>
        <v>717</v>
      </c>
      <c r="K11831" s="71">
        <f t="shared" ca="1" si="1107"/>
        <v>8</v>
      </c>
      <c r="L11831" s="71">
        <f t="shared" ca="1" si="1108"/>
        <v>601</v>
      </c>
      <c r="M11831">
        <f t="shared" ca="1" si="1109"/>
        <v>601</v>
      </c>
    </row>
    <row r="11832" spans="6:13">
      <c r="F11832" s="71">
        <f t="shared" si="1110"/>
        <v>11815</v>
      </c>
      <c r="G11832" s="71" t="s">
        <v>12856</v>
      </c>
      <c r="H11832" s="71" t="s">
        <v>182</v>
      </c>
      <c r="I11832" s="71">
        <f t="shared" si="1105"/>
        <v>190</v>
      </c>
      <c r="J11832" s="71">
        <f t="shared" si="1106"/>
        <v>721</v>
      </c>
      <c r="K11832" s="71">
        <f t="shared" ca="1" si="1107"/>
        <v>8</v>
      </c>
      <c r="L11832" s="71">
        <f t="shared" ca="1" si="1108"/>
        <v>605</v>
      </c>
      <c r="M11832">
        <f t="shared" ca="1" si="1109"/>
        <v>605</v>
      </c>
    </row>
    <row r="11833" spans="6:13">
      <c r="F11833" s="71">
        <f t="shared" si="1110"/>
        <v>11816</v>
      </c>
      <c r="G11833" s="71" t="s">
        <v>12857</v>
      </c>
      <c r="H11833" s="71" t="s">
        <v>182</v>
      </c>
      <c r="I11833" s="71">
        <f t="shared" si="1105"/>
        <v>190</v>
      </c>
      <c r="J11833" s="71">
        <f t="shared" si="1106"/>
        <v>744</v>
      </c>
      <c r="K11833" s="71">
        <f t="shared" ca="1" si="1107"/>
        <v>8</v>
      </c>
      <c r="L11833" s="71">
        <f t="shared" ca="1" si="1108"/>
        <v>628</v>
      </c>
      <c r="M11833">
        <f t="shared" ca="1" si="1109"/>
        <v>628</v>
      </c>
    </row>
    <row r="11834" spans="6:13">
      <c r="F11834" s="71">
        <f t="shared" si="1110"/>
        <v>11817</v>
      </c>
      <c r="G11834" s="71" t="s">
        <v>12858</v>
      </c>
      <c r="H11834" s="71" t="s">
        <v>180</v>
      </c>
      <c r="I11834" s="71">
        <f t="shared" si="1105"/>
        <v>190</v>
      </c>
      <c r="J11834" s="71">
        <f t="shared" si="1106"/>
        <v>757</v>
      </c>
      <c r="K11834" s="71">
        <f t="shared" ca="1" si="1107"/>
        <v>8</v>
      </c>
      <c r="L11834" s="71">
        <f t="shared" ca="1" si="1108"/>
        <v>641</v>
      </c>
      <c r="M11834">
        <f t="shared" ca="1" si="1109"/>
        <v>641</v>
      </c>
    </row>
    <row r="11835" spans="6:13">
      <c r="F11835" s="71">
        <f t="shared" si="1110"/>
        <v>11818</v>
      </c>
      <c r="G11835" s="71" t="s">
        <v>12859</v>
      </c>
      <c r="H11835" s="71" t="s">
        <v>180</v>
      </c>
      <c r="I11835" s="71">
        <f t="shared" si="1105"/>
        <v>190</v>
      </c>
      <c r="J11835" s="71">
        <f t="shared" si="1106"/>
        <v>792</v>
      </c>
      <c r="K11835" s="71">
        <f t="shared" ca="1" si="1107"/>
        <v>8</v>
      </c>
      <c r="L11835" s="71">
        <f t="shared" ca="1" si="1108"/>
        <v>676</v>
      </c>
      <c r="M11835">
        <f t="shared" ca="1" si="1109"/>
        <v>676</v>
      </c>
    </row>
    <row r="11836" spans="6:13">
      <c r="F11836" s="71">
        <f t="shared" si="1110"/>
        <v>11819</v>
      </c>
      <c r="G11836" s="71" t="s">
        <v>12860</v>
      </c>
      <c r="H11836" s="71" t="s">
        <v>182</v>
      </c>
      <c r="I11836" s="71">
        <f t="shared" si="1105"/>
        <v>190</v>
      </c>
      <c r="J11836" s="71">
        <f t="shared" si="1106"/>
        <v>803</v>
      </c>
      <c r="K11836" s="71">
        <f t="shared" ca="1" si="1107"/>
        <v>8</v>
      </c>
      <c r="L11836" s="71">
        <f t="shared" ca="1" si="1108"/>
        <v>687</v>
      </c>
      <c r="M11836">
        <f t="shared" ca="1" si="1109"/>
        <v>687</v>
      </c>
    </row>
    <row r="11837" spans="6:13">
      <c r="F11837" s="71">
        <f t="shared" si="1110"/>
        <v>11820</v>
      </c>
      <c r="G11837" s="71" t="s">
        <v>12861</v>
      </c>
      <c r="H11837" s="71" t="s">
        <v>180</v>
      </c>
      <c r="I11837" s="71">
        <f t="shared" si="1105"/>
        <v>190</v>
      </c>
      <c r="J11837" s="71">
        <f t="shared" si="1106"/>
        <v>835</v>
      </c>
      <c r="K11837" s="71">
        <f t="shared" ca="1" si="1107"/>
        <v>8</v>
      </c>
      <c r="L11837" s="71">
        <f t="shared" ca="1" si="1108"/>
        <v>719</v>
      </c>
      <c r="M11837">
        <f t="shared" ca="1" si="1109"/>
        <v>719</v>
      </c>
    </row>
    <row r="11838" spans="6:13">
      <c r="F11838" s="71">
        <f t="shared" si="1110"/>
        <v>11821</v>
      </c>
      <c r="G11838" s="71" t="s">
        <v>12862</v>
      </c>
      <c r="H11838" s="71" t="s">
        <v>180</v>
      </c>
      <c r="I11838" s="71">
        <f t="shared" si="1105"/>
        <v>190</v>
      </c>
      <c r="J11838" s="71">
        <f t="shared" si="1106"/>
        <v>895</v>
      </c>
      <c r="K11838" s="71">
        <f t="shared" ca="1" si="1107"/>
        <v>8</v>
      </c>
      <c r="L11838" s="71">
        <f t="shared" ca="1" si="1108"/>
        <v>779</v>
      </c>
      <c r="M11838">
        <f t="shared" ca="1" si="1109"/>
        <v>779</v>
      </c>
    </row>
    <row r="11839" spans="6:13">
      <c r="F11839" s="71">
        <f t="shared" si="1110"/>
        <v>11822</v>
      </c>
      <c r="G11839" s="71" t="s">
        <v>12863</v>
      </c>
      <c r="H11839" s="71" t="s">
        <v>180</v>
      </c>
      <c r="I11839" s="71">
        <f t="shared" si="1105"/>
        <v>190</v>
      </c>
      <c r="J11839" s="71">
        <f t="shared" si="1106"/>
        <v>922</v>
      </c>
      <c r="K11839" s="71">
        <f t="shared" ca="1" si="1107"/>
        <v>8</v>
      </c>
      <c r="L11839" s="71">
        <f t="shared" ca="1" si="1108"/>
        <v>806</v>
      </c>
      <c r="M11839">
        <f t="shared" ca="1" si="1109"/>
        <v>806</v>
      </c>
    </row>
    <row r="11840" spans="6:13">
      <c r="F11840" s="71">
        <f t="shared" si="1110"/>
        <v>11823</v>
      </c>
      <c r="G11840" s="71" t="s">
        <v>12864</v>
      </c>
      <c r="H11840" s="71" t="s">
        <v>180</v>
      </c>
      <c r="I11840" s="71">
        <f t="shared" si="1105"/>
        <v>190</v>
      </c>
      <c r="J11840" s="71">
        <f t="shared" si="1106"/>
        <v>963</v>
      </c>
      <c r="K11840" s="71">
        <f t="shared" ca="1" si="1107"/>
        <v>8</v>
      </c>
      <c r="L11840" s="71">
        <f t="shared" ca="1" si="1108"/>
        <v>847</v>
      </c>
      <c r="M11840">
        <f t="shared" ca="1" si="1109"/>
        <v>847</v>
      </c>
    </row>
    <row r="11841" spans="6:13">
      <c r="F11841" s="71">
        <f t="shared" si="1110"/>
        <v>11824</v>
      </c>
      <c r="G11841" s="71" t="s">
        <v>12865</v>
      </c>
      <c r="H11841" s="71" t="s">
        <v>180</v>
      </c>
      <c r="I11841" s="71">
        <f t="shared" si="1105"/>
        <v>190</v>
      </c>
      <c r="J11841" s="71">
        <f t="shared" si="1106"/>
        <v>998</v>
      </c>
      <c r="K11841" s="71">
        <f t="shared" ca="1" si="1107"/>
        <v>8</v>
      </c>
      <c r="L11841" s="71">
        <f t="shared" ca="1" si="1108"/>
        <v>882</v>
      </c>
      <c r="M11841">
        <f t="shared" ca="1" si="1109"/>
        <v>882</v>
      </c>
    </row>
    <row r="11842" spans="6:13">
      <c r="F11842" s="71">
        <f t="shared" si="1110"/>
        <v>11825</v>
      </c>
      <c r="G11842" s="71" t="s">
        <v>12866</v>
      </c>
      <c r="H11842" s="71" t="s">
        <v>180</v>
      </c>
      <c r="I11842" s="71">
        <f t="shared" si="1105"/>
        <v>190</v>
      </c>
      <c r="J11842" s="71">
        <f t="shared" si="1106"/>
        <v>999</v>
      </c>
      <c r="K11842" s="71">
        <f t="shared" ca="1" si="1107"/>
        <v>8</v>
      </c>
      <c r="L11842" s="71">
        <f t="shared" ca="1" si="1108"/>
        <v>883</v>
      </c>
      <c r="M11842">
        <f t="shared" ca="1" si="1109"/>
        <v>883</v>
      </c>
    </row>
    <row r="11843" spans="6:13">
      <c r="F11843" s="71">
        <f t="shared" si="1110"/>
        <v>11826</v>
      </c>
      <c r="G11843" s="71" t="s">
        <v>12867</v>
      </c>
      <c r="H11843" s="71" t="s">
        <v>182</v>
      </c>
      <c r="I11843" s="71">
        <f t="shared" si="1105"/>
        <v>190</v>
      </c>
      <c r="J11843" s="71">
        <f t="shared" si="1106"/>
        <v>1006</v>
      </c>
      <c r="K11843" s="71">
        <f t="shared" ca="1" si="1107"/>
        <v>8</v>
      </c>
      <c r="L11843" s="71">
        <f t="shared" ca="1" si="1108"/>
        <v>890</v>
      </c>
      <c r="M11843">
        <f t="shared" ca="1" si="1109"/>
        <v>890</v>
      </c>
    </row>
    <row r="11844" spans="6:13">
      <c r="F11844" s="71">
        <f t="shared" si="1110"/>
        <v>11827</v>
      </c>
      <c r="G11844" s="71" t="s">
        <v>12868</v>
      </c>
      <c r="H11844" s="71" t="s">
        <v>180</v>
      </c>
      <c r="I11844" s="71">
        <f t="shared" si="1105"/>
        <v>190</v>
      </c>
      <c r="J11844" s="71">
        <f t="shared" si="1106"/>
        <v>1012</v>
      </c>
      <c r="K11844" s="71">
        <f t="shared" ca="1" si="1107"/>
        <v>8</v>
      </c>
      <c r="L11844" s="71">
        <f t="shared" ca="1" si="1108"/>
        <v>896</v>
      </c>
      <c r="M11844">
        <f t="shared" ca="1" si="1109"/>
        <v>896</v>
      </c>
    </row>
    <row r="11845" spans="6:13">
      <c r="F11845" s="71">
        <f t="shared" si="1110"/>
        <v>11828</v>
      </c>
      <c r="G11845" s="71" t="s">
        <v>12869</v>
      </c>
      <c r="H11845" s="71" t="s">
        <v>180</v>
      </c>
      <c r="I11845" s="71">
        <f t="shared" si="1105"/>
        <v>190</v>
      </c>
      <c r="J11845" s="71">
        <f t="shared" si="1106"/>
        <v>1046</v>
      </c>
      <c r="K11845" s="71">
        <f t="shared" ca="1" si="1107"/>
        <v>8</v>
      </c>
      <c r="L11845" s="71">
        <f t="shared" ca="1" si="1108"/>
        <v>930</v>
      </c>
      <c r="M11845">
        <f t="shared" ca="1" si="1109"/>
        <v>930</v>
      </c>
    </row>
    <row r="11846" spans="6:13">
      <c r="F11846" s="71">
        <f t="shared" si="1110"/>
        <v>11829</v>
      </c>
      <c r="G11846" s="71" t="s">
        <v>12870</v>
      </c>
      <c r="H11846" s="71" t="s">
        <v>182</v>
      </c>
      <c r="I11846" s="71">
        <f t="shared" si="1105"/>
        <v>190</v>
      </c>
      <c r="J11846" s="71">
        <f t="shared" si="1106"/>
        <v>1071</v>
      </c>
      <c r="K11846" s="71">
        <f t="shared" ca="1" si="1107"/>
        <v>8</v>
      </c>
      <c r="L11846" s="71">
        <f t="shared" ca="1" si="1108"/>
        <v>955</v>
      </c>
      <c r="M11846">
        <f t="shared" ca="1" si="1109"/>
        <v>955</v>
      </c>
    </row>
    <row r="11847" spans="6:13">
      <c r="F11847" s="71">
        <f t="shared" si="1110"/>
        <v>11830</v>
      </c>
      <c r="G11847" s="71" t="s">
        <v>12871</v>
      </c>
      <c r="H11847" s="71" t="s">
        <v>180</v>
      </c>
      <c r="I11847" s="71">
        <f t="shared" si="1105"/>
        <v>190</v>
      </c>
      <c r="J11847" s="71">
        <f t="shared" si="1106"/>
        <v>1083</v>
      </c>
      <c r="K11847" s="71">
        <f t="shared" ca="1" si="1107"/>
        <v>8</v>
      </c>
      <c r="L11847" s="71">
        <f t="shared" ca="1" si="1108"/>
        <v>967</v>
      </c>
      <c r="M11847">
        <f t="shared" ca="1" si="1109"/>
        <v>967</v>
      </c>
    </row>
    <row r="11848" spans="6:13">
      <c r="F11848" s="71">
        <f t="shared" si="1110"/>
        <v>11831</v>
      </c>
      <c r="G11848" s="71" t="s">
        <v>12872</v>
      </c>
      <c r="H11848" s="71" t="s">
        <v>182</v>
      </c>
      <c r="I11848" s="71">
        <f t="shared" si="1105"/>
        <v>190</v>
      </c>
      <c r="J11848" s="71">
        <f t="shared" si="1106"/>
        <v>1094</v>
      </c>
      <c r="K11848" s="71">
        <f t="shared" ca="1" si="1107"/>
        <v>8</v>
      </c>
      <c r="L11848" s="71">
        <f t="shared" ca="1" si="1108"/>
        <v>978</v>
      </c>
      <c r="M11848">
        <f t="shared" ca="1" si="1109"/>
        <v>978</v>
      </c>
    </row>
    <row r="11849" spans="6:13">
      <c r="F11849" s="71">
        <f t="shared" si="1110"/>
        <v>11832</v>
      </c>
      <c r="G11849" s="71" t="s">
        <v>12873</v>
      </c>
      <c r="H11849" s="71" t="s">
        <v>180</v>
      </c>
      <c r="I11849" s="71">
        <f t="shared" si="1105"/>
        <v>190</v>
      </c>
      <c r="J11849" s="71">
        <f t="shared" si="1106"/>
        <v>1126</v>
      </c>
      <c r="K11849" s="71">
        <f t="shared" ca="1" si="1107"/>
        <v>8</v>
      </c>
      <c r="L11849" s="71">
        <f t="shared" ca="1" si="1108"/>
        <v>1010</v>
      </c>
      <c r="M11849">
        <f t="shared" ca="1" si="1109"/>
        <v>1010</v>
      </c>
    </row>
    <row r="11850" spans="6:13">
      <c r="F11850" s="71">
        <f t="shared" si="1110"/>
        <v>11833</v>
      </c>
      <c r="G11850" s="71" t="s">
        <v>12874</v>
      </c>
      <c r="H11850" s="71" t="s">
        <v>182</v>
      </c>
      <c r="I11850" s="71">
        <f t="shared" si="1105"/>
        <v>190</v>
      </c>
      <c r="J11850" s="71">
        <f t="shared" si="1106"/>
        <v>1144</v>
      </c>
      <c r="K11850" s="71">
        <f t="shared" ca="1" si="1107"/>
        <v>8</v>
      </c>
      <c r="L11850" s="71">
        <f t="shared" ca="1" si="1108"/>
        <v>1028</v>
      </c>
      <c r="M11850">
        <f t="shared" ca="1" si="1109"/>
        <v>1028</v>
      </c>
    </row>
    <row r="11851" spans="6:13">
      <c r="F11851" s="71">
        <f t="shared" si="1110"/>
        <v>11834</v>
      </c>
      <c r="G11851" s="71" t="s">
        <v>12875</v>
      </c>
      <c r="H11851" s="71" t="s">
        <v>180</v>
      </c>
      <c r="I11851" s="71">
        <f t="shared" si="1105"/>
        <v>190</v>
      </c>
      <c r="J11851" s="71">
        <f t="shared" si="1106"/>
        <v>1153</v>
      </c>
      <c r="K11851" s="71">
        <f t="shared" ca="1" si="1107"/>
        <v>8</v>
      </c>
      <c r="L11851" s="71">
        <f t="shared" ca="1" si="1108"/>
        <v>1037</v>
      </c>
      <c r="M11851">
        <f t="shared" ca="1" si="1109"/>
        <v>1037</v>
      </c>
    </row>
    <row r="11852" spans="6:13">
      <c r="F11852" s="71">
        <f t="shared" si="1110"/>
        <v>11835</v>
      </c>
      <c r="G11852" s="71" t="s">
        <v>12876</v>
      </c>
      <c r="H11852" s="71" t="s">
        <v>180</v>
      </c>
      <c r="I11852" s="71">
        <f t="shared" si="1105"/>
        <v>190</v>
      </c>
      <c r="J11852" s="71">
        <f t="shared" si="1106"/>
        <v>1159</v>
      </c>
      <c r="K11852" s="71">
        <f t="shared" ca="1" si="1107"/>
        <v>8</v>
      </c>
      <c r="L11852" s="71">
        <f t="shared" ca="1" si="1108"/>
        <v>1043</v>
      </c>
      <c r="M11852">
        <f t="shared" ca="1" si="1109"/>
        <v>1043</v>
      </c>
    </row>
    <row r="11853" spans="6:13">
      <c r="F11853" s="71">
        <f t="shared" si="1110"/>
        <v>11836</v>
      </c>
      <c r="G11853" s="71" t="s">
        <v>12877</v>
      </c>
      <c r="H11853" s="71" t="s">
        <v>182</v>
      </c>
      <c r="I11853" s="71">
        <f t="shared" si="1105"/>
        <v>190</v>
      </c>
      <c r="J11853" s="71">
        <f t="shared" si="1106"/>
        <v>1214</v>
      </c>
      <c r="K11853" s="71">
        <f t="shared" ca="1" si="1107"/>
        <v>8</v>
      </c>
      <c r="L11853" s="71">
        <f t="shared" ca="1" si="1108"/>
        <v>1098</v>
      </c>
      <c r="M11853">
        <f t="shared" ca="1" si="1109"/>
        <v>1098</v>
      </c>
    </row>
    <row r="11854" spans="6:13">
      <c r="F11854" s="71">
        <f t="shared" si="1110"/>
        <v>11837</v>
      </c>
      <c r="G11854" s="71" t="s">
        <v>12878</v>
      </c>
      <c r="H11854" s="71" t="s">
        <v>182</v>
      </c>
      <c r="I11854" s="71">
        <f t="shared" si="1105"/>
        <v>190</v>
      </c>
      <c r="J11854" s="71">
        <f t="shared" si="1106"/>
        <v>1234</v>
      </c>
      <c r="K11854" s="71">
        <f t="shared" ca="1" si="1107"/>
        <v>8</v>
      </c>
      <c r="L11854" s="71">
        <f t="shared" ca="1" si="1108"/>
        <v>1118</v>
      </c>
      <c r="M11854">
        <f t="shared" ca="1" si="1109"/>
        <v>1118</v>
      </c>
    </row>
    <row r="11855" spans="6:13">
      <c r="F11855" s="71">
        <f t="shared" si="1110"/>
        <v>11838</v>
      </c>
      <c r="G11855" s="71" t="s">
        <v>12879</v>
      </c>
      <c r="H11855" s="71" t="s">
        <v>180</v>
      </c>
      <c r="I11855" s="71">
        <f t="shared" si="1105"/>
        <v>191</v>
      </c>
      <c r="J11855" s="71">
        <f t="shared" si="1106"/>
        <v>23</v>
      </c>
      <c r="K11855" s="71">
        <f t="shared" ca="1" si="1107"/>
        <v>7</v>
      </c>
      <c r="L11855" s="71">
        <f t="shared" ca="1" si="1108"/>
        <v>93</v>
      </c>
      <c r="M11855">
        <f t="shared" ca="1" si="1109"/>
        <v>93</v>
      </c>
    </row>
    <row r="11856" spans="6:13">
      <c r="F11856" s="71">
        <f t="shared" si="1110"/>
        <v>11839</v>
      </c>
      <c r="G11856" s="71" t="s">
        <v>12880</v>
      </c>
      <c r="H11856" s="71" t="s">
        <v>180</v>
      </c>
      <c r="I11856" s="71">
        <f t="shared" si="1105"/>
        <v>191</v>
      </c>
      <c r="J11856" s="71">
        <f t="shared" si="1106"/>
        <v>30</v>
      </c>
      <c r="K11856" s="71">
        <f t="shared" ca="1" si="1107"/>
        <v>7</v>
      </c>
      <c r="L11856" s="71">
        <f t="shared" ca="1" si="1108"/>
        <v>86</v>
      </c>
      <c r="M11856">
        <f t="shared" ca="1" si="1109"/>
        <v>86</v>
      </c>
    </row>
    <row r="11857" spans="6:13">
      <c r="F11857" s="71">
        <f t="shared" si="1110"/>
        <v>11840</v>
      </c>
      <c r="G11857" s="71" t="s">
        <v>12881</v>
      </c>
      <c r="H11857" s="71" t="s">
        <v>182</v>
      </c>
      <c r="I11857" s="71">
        <f t="shared" si="1105"/>
        <v>191</v>
      </c>
      <c r="J11857" s="71">
        <f t="shared" si="1106"/>
        <v>55</v>
      </c>
      <c r="K11857" s="71">
        <f t="shared" ca="1" si="1107"/>
        <v>7</v>
      </c>
      <c r="L11857" s="71">
        <f t="shared" ca="1" si="1108"/>
        <v>61</v>
      </c>
      <c r="M11857">
        <f t="shared" ca="1" si="1109"/>
        <v>61</v>
      </c>
    </row>
    <row r="11858" spans="6:13">
      <c r="F11858" s="71">
        <f t="shared" si="1110"/>
        <v>11841</v>
      </c>
      <c r="G11858" s="71" t="s">
        <v>12882</v>
      </c>
      <c r="H11858" s="71" t="s">
        <v>182</v>
      </c>
      <c r="I11858" s="71">
        <f t="shared" si="1105"/>
        <v>191</v>
      </c>
      <c r="J11858" s="71">
        <f t="shared" si="1106"/>
        <v>74</v>
      </c>
      <c r="K11858" s="71">
        <f t="shared" ca="1" si="1107"/>
        <v>7</v>
      </c>
      <c r="L11858" s="71">
        <f t="shared" ca="1" si="1108"/>
        <v>42</v>
      </c>
      <c r="M11858">
        <f t="shared" ca="1" si="1109"/>
        <v>42</v>
      </c>
    </row>
    <row r="11859" spans="6:13">
      <c r="F11859" s="71">
        <f t="shared" si="1110"/>
        <v>11842</v>
      </c>
      <c r="G11859" s="71" t="s">
        <v>12883</v>
      </c>
      <c r="H11859" s="71" t="s">
        <v>182</v>
      </c>
      <c r="I11859" s="71">
        <f t="shared" ref="I11859:I11922" si="1111">_xlfn.TEXTBEFORE(G11859,"-")*1</f>
        <v>191</v>
      </c>
      <c r="J11859" s="71">
        <f t="shared" ref="J11859:J11922" si="1112">1*_xlfn.TEXTAFTER(G11859,"-")</f>
        <v>75</v>
      </c>
      <c r="K11859" s="71">
        <f t="shared" ref="K11859:K11922" ca="1" si="1113">ABS($H$11-I11859)</f>
        <v>7</v>
      </c>
      <c r="L11859" s="71">
        <f t="shared" ref="L11859:L11922" ca="1" si="1114">ABS($I$11-J11859)</f>
        <v>41</v>
      </c>
      <c r="M11859">
        <f t="shared" ref="M11859:M11922" ca="1" si="1115">MAX(K11859:L11859)</f>
        <v>41</v>
      </c>
    </row>
    <row r="11860" spans="6:13">
      <c r="F11860" s="71">
        <f t="shared" ref="F11860:F11923" si="1116">F11859+1</f>
        <v>11843</v>
      </c>
      <c r="G11860" s="71" t="s">
        <v>12884</v>
      </c>
      <c r="H11860" s="71" t="s">
        <v>182</v>
      </c>
      <c r="I11860" s="71">
        <f t="shared" si="1111"/>
        <v>191</v>
      </c>
      <c r="J11860" s="71">
        <f t="shared" si="1112"/>
        <v>82</v>
      </c>
      <c r="K11860" s="71">
        <f t="shared" ca="1" si="1113"/>
        <v>7</v>
      </c>
      <c r="L11860" s="71">
        <f t="shared" ca="1" si="1114"/>
        <v>34</v>
      </c>
      <c r="M11860">
        <f t="shared" ca="1" si="1115"/>
        <v>34</v>
      </c>
    </row>
    <row r="11861" spans="6:13">
      <c r="F11861" s="71">
        <f t="shared" si="1116"/>
        <v>11844</v>
      </c>
      <c r="G11861" s="71" t="s">
        <v>12885</v>
      </c>
      <c r="H11861" s="71" t="s">
        <v>182</v>
      </c>
      <c r="I11861" s="71">
        <f t="shared" si="1111"/>
        <v>191</v>
      </c>
      <c r="J11861" s="71">
        <f t="shared" si="1112"/>
        <v>101</v>
      </c>
      <c r="K11861" s="71">
        <f t="shared" ca="1" si="1113"/>
        <v>7</v>
      </c>
      <c r="L11861" s="71">
        <f t="shared" ca="1" si="1114"/>
        <v>15</v>
      </c>
      <c r="M11861">
        <f t="shared" ca="1" si="1115"/>
        <v>15</v>
      </c>
    </row>
    <row r="11862" spans="6:13">
      <c r="F11862" s="71">
        <f t="shared" si="1116"/>
        <v>11845</v>
      </c>
      <c r="G11862" s="71" t="s">
        <v>12886</v>
      </c>
      <c r="H11862" s="71" t="s">
        <v>182</v>
      </c>
      <c r="I11862" s="71">
        <f t="shared" si="1111"/>
        <v>191</v>
      </c>
      <c r="J11862" s="71">
        <f t="shared" si="1112"/>
        <v>112</v>
      </c>
      <c r="K11862" s="71">
        <f t="shared" ca="1" si="1113"/>
        <v>7</v>
      </c>
      <c r="L11862" s="71">
        <f t="shared" ca="1" si="1114"/>
        <v>4</v>
      </c>
      <c r="M11862">
        <f t="shared" ca="1" si="1115"/>
        <v>7</v>
      </c>
    </row>
    <row r="11863" spans="6:13">
      <c r="F11863" s="71">
        <f t="shared" si="1116"/>
        <v>11846</v>
      </c>
      <c r="G11863" s="71" t="s">
        <v>12887</v>
      </c>
      <c r="H11863" s="71" t="s">
        <v>180</v>
      </c>
      <c r="I11863" s="71">
        <f t="shared" si="1111"/>
        <v>191</v>
      </c>
      <c r="J11863" s="71">
        <f t="shared" si="1112"/>
        <v>148</v>
      </c>
      <c r="K11863" s="71">
        <f t="shared" ca="1" si="1113"/>
        <v>7</v>
      </c>
      <c r="L11863" s="71">
        <f t="shared" ca="1" si="1114"/>
        <v>32</v>
      </c>
      <c r="M11863">
        <f t="shared" ca="1" si="1115"/>
        <v>32</v>
      </c>
    </row>
    <row r="11864" spans="6:13">
      <c r="F11864" s="71">
        <f t="shared" si="1116"/>
        <v>11847</v>
      </c>
      <c r="G11864" s="71" t="s">
        <v>12888</v>
      </c>
      <c r="H11864" s="71" t="s">
        <v>180</v>
      </c>
      <c r="I11864" s="71">
        <f t="shared" si="1111"/>
        <v>191</v>
      </c>
      <c r="J11864" s="71">
        <f t="shared" si="1112"/>
        <v>234</v>
      </c>
      <c r="K11864" s="71">
        <f t="shared" ca="1" si="1113"/>
        <v>7</v>
      </c>
      <c r="L11864" s="71">
        <f t="shared" ca="1" si="1114"/>
        <v>118</v>
      </c>
      <c r="M11864">
        <f t="shared" ca="1" si="1115"/>
        <v>118</v>
      </c>
    </row>
    <row r="11865" spans="6:13">
      <c r="F11865" s="71">
        <f t="shared" si="1116"/>
        <v>11848</v>
      </c>
      <c r="G11865" s="71" t="s">
        <v>12889</v>
      </c>
      <c r="H11865" s="71" t="s">
        <v>182</v>
      </c>
      <c r="I11865" s="71">
        <f t="shared" si="1111"/>
        <v>191</v>
      </c>
      <c r="J11865" s="71">
        <f t="shared" si="1112"/>
        <v>243</v>
      </c>
      <c r="K11865" s="71">
        <f t="shared" ca="1" si="1113"/>
        <v>7</v>
      </c>
      <c r="L11865" s="71">
        <f t="shared" ca="1" si="1114"/>
        <v>127</v>
      </c>
      <c r="M11865">
        <f t="shared" ca="1" si="1115"/>
        <v>127</v>
      </c>
    </row>
    <row r="11866" spans="6:13">
      <c r="F11866" s="71">
        <f t="shared" si="1116"/>
        <v>11849</v>
      </c>
      <c r="G11866" s="71" t="s">
        <v>12890</v>
      </c>
      <c r="H11866" s="71" t="s">
        <v>180</v>
      </c>
      <c r="I11866" s="71">
        <f t="shared" si="1111"/>
        <v>191</v>
      </c>
      <c r="J11866" s="71">
        <f t="shared" si="1112"/>
        <v>279</v>
      </c>
      <c r="K11866" s="71">
        <f t="shared" ca="1" si="1113"/>
        <v>7</v>
      </c>
      <c r="L11866" s="71">
        <f t="shared" ca="1" si="1114"/>
        <v>163</v>
      </c>
      <c r="M11866">
        <f t="shared" ca="1" si="1115"/>
        <v>163</v>
      </c>
    </row>
    <row r="11867" spans="6:13">
      <c r="F11867" s="71">
        <f t="shared" si="1116"/>
        <v>11850</v>
      </c>
      <c r="G11867" s="71" t="s">
        <v>12891</v>
      </c>
      <c r="H11867" s="71" t="s">
        <v>182</v>
      </c>
      <c r="I11867" s="71">
        <f t="shared" si="1111"/>
        <v>191</v>
      </c>
      <c r="J11867" s="71">
        <f t="shared" si="1112"/>
        <v>286</v>
      </c>
      <c r="K11867" s="71">
        <f t="shared" ca="1" si="1113"/>
        <v>7</v>
      </c>
      <c r="L11867" s="71">
        <f t="shared" ca="1" si="1114"/>
        <v>170</v>
      </c>
      <c r="M11867">
        <f t="shared" ca="1" si="1115"/>
        <v>170</v>
      </c>
    </row>
    <row r="11868" spans="6:13">
      <c r="F11868" s="71">
        <f t="shared" si="1116"/>
        <v>11851</v>
      </c>
      <c r="G11868" s="71" t="s">
        <v>12892</v>
      </c>
      <c r="H11868" s="71" t="s">
        <v>180</v>
      </c>
      <c r="I11868" s="71">
        <f t="shared" si="1111"/>
        <v>191</v>
      </c>
      <c r="J11868" s="71">
        <f t="shared" si="1112"/>
        <v>288</v>
      </c>
      <c r="K11868" s="71">
        <f t="shared" ca="1" si="1113"/>
        <v>7</v>
      </c>
      <c r="L11868" s="71">
        <f t="shared" ca="1" si="1114"/>
        <v>172</v>
      </c>
      <c r="M11868">
        <f t="shared" ca="1" si="1115"/>
        <v>172</v>
      </c>
    </row>
    <row r="11869" spans="6:13">
      <c r="F11869" s="71">
        <f t="shared" si="1116"/>
        <v>11852</v>
      </c>
      <c r="G11869" s="71" t="s">
        <v>12893</v>
      </c>
      <c r="H11869" s="71" t="s">
        <v>180</v>
      </c>
      <c r="I11869" s="71">
        <f t="shared" si="1111"/>
        <v>191</v>
      </c>
      <c r="J11869" s="71">
        <f t="shared" si="1112"/>
        <v>293</v>
      </c>
      <c r="K11869" s="71">
        <f t="shared" ca="1" si="1113"/>
        <v>7</v>
      </c>
      <c r="L11869" s="71">
        <f t="shared" ca="1" si="1114"/>
        <v>177</v>
      </c>
      <c r="M11869">
        <f t="shared" ca="1" si="1115"/>
        <v>177</v>
      </c>
    </row>
    <row r="11870" spans="6:13">
      <c r="F11870" s="71">
        <f t="shared" si="1116"/>
        <v>11853</v>
      </c>
      <c r="G11870" s="71" t="s">
        <v>12894</v>
      </c>
      <c r="H11870" s="71" t="s">
        <v>180</v>
      </c>
      <c r="I11870" s="71">
        <f t="shared" si="1111"/>
        <v>191</v>
      </c>
      <c r="J11870" s="71">
        <f t="shared" si="1112"/>
        <v>303</v>
      </c>
      <c r="K11870" s="71">
        <f t="shared" ca="1" si="1113"/>
        <v>7</v>
      </c>
      <c r="L11870" s="71">
        <f t="shared" ca="1" si="1114"/>
        <v>187</v>
      </c>
      <c r="M11870">
        <f t="shared" ca="1" si="1115"/>
        <v>187</v>
      </c>
    </row>
    <row r="11871" spans="6:13">
      <c r="F11871" s="71">
        <f t="shared" si="1116"/>
        <v>11854</v>
      </c>
      <c r="G11871" s="71" t="s">
        <v>12895</v>
      </c>
      <c r="H11871" s="71" t="s">
        <v>180</v>
      </c>
      <c r="I11871" s="71">
        <f t="shared" si="1111"/>
        <v>191</v>
      </c>
      <c r="J11871" s="71">
        <f t="shared" si="1112"/>
        <v>329</v>
      </c>
      <c r="K11871" s="71">
        <f t="shared" ca="1" si="1113"/>
        <v>7</v>
      </c>
      <c r="L11871" s="71">
        <f t="shared" ca="1" si="1114"/>
        <v>213</v>
      </c>
      <c r="M11871">
        <f t="shared" ca="1" si="1115"/>
        <v>213</v>
      </c>
    </row>
    <row r="11872" spans="6:13">
      <c r="F11872" s="71">
        <f t="shared" si="1116"/>
        <v>11855</v>
      </c>
      <c r="G11872" s="71" t="s">
        <v>12896</v>
      </c>
      <c r="H11872" s="71" t="s">
        <v>182</v>
      </c>
      <c r="I11872" s="71">
        <f t="shared" si="1111"/>
        <v>191</v>
      </c>
      <c r="J11872" s="71">
        <f t="shared" si="1112"/>
        <v>331</v>
      </c>
      <c r="K11872" s="71">
        <f t="shared" ca="1" si="1113"/>
        <v>7</v>
      </c>
      <c r="L11872" s="71">
        <f t="shared" ca="1" si="1114"/>
        <v>215</v>
      </c>
      <c r="M11872">
        <f t="shared" ca="1" si="1115"/>
        <v>215</v>
      </c>
    </row>
    <row r="11873" spans="6:13">
      <c r="F11873" s="71">
        <f t="shared" si="1116"/>
        <v>11856</v>
      </c>
      <c r="G11873" s="71" t="s">
        <v>12897</v>
      </c>
      <c r="H11873" s="71" t="s">
        <v>180</v>
      </c>
      <c r="I11873" s="71">
        <f t="shared" si="1111"/>
        <v>191</v>
      </c>
      <c r="J11873" s="71">
        <f t="shared" si="1112"/>
        <v>375</v>
      </c>
      <c r="K11873" s="71">
        <f t="shared" ca="1" si="1113"/>
        <v>7</v>
      </c>
      <c r="L11873" s="71">
        <f t="shared" ca="1" si="1114"/>
        <v>259</v>
      </c>
      <c r="M11873">
        <f t="shared" ca="1" si="1115"/>
        <v>259</v>
      </c>
    </row>
    <row r="11874" spans="6:13">
      <c r="F11874" s="71">
        <f t="shared" si="1116"/>
        <v>11857</v>
      </c>
      <c r="G11874" s="71" t="s">
        <v>12898</v>
      </c>
      <c r="H11874" s="71" t="s">
        <v>182</v>
      </c>
      <c r="I11874" s="71">
        <f t="shared" si="1111"/>
        <v>191</v>
      </c>
      <c r="J11874" s="71">
        <f t="shared" si="1112"/>
        <v>397</v>
      </c>
      <c r="K11874" s="71">
        <f t="shared" ca="1" si="1113"/>
        <v>7</v>
      </c>
      <c r="L11874" s="71">
        <f t="shared" ca="1" si="1114"/>
        <v>281</v>
      </c>
      <c r="M11874">
        <f t="shared" ca="1" si="1115"/>
        <v>281</v>
      </c>
    </row>
    <row r="11875" spans="6:13">
      <c r="F11875" s="71">
        <f t="shared" si="1116"/>
        <v>11858</v>
      </c>
      <c r="G11875" s="71" t="s">
        <v>12899</v>
      </c>
      <c r="H11875" s="71" t="s">
        <v>180</v>
      </c>
      <c r="I11875" s="71">
        <f t="shared" si="1111"/>
        <v>191</v>
      </c>
      <c r="J11875" s="71">
        <f t="shared" si="1112"/>
        <v>403</v>
      </c>
      <c r="K11875" s="71">
        <f t="shared" ca="1" si="1113"/>
        <v>7</v>
      </c>
      <c r="L11875" s="71">
        <f t="shared" ca="1" si="1114"/>
        <v>287</v>
      </c>
      <c r="M11875">
        <f t="shared" ca="1" si="1115"/>
        <v>287</v>
      </c>
    </row>
    <row r="11876" spans="6:13">
      <c r="F11876" s="71">
        <f t="shared" si="1116"/>
        <v>11859</v>
      </c>
      <c r="G11876" s="71" t="s">
        <v>12900</v>
      </c>
      <c r="H11876" s="71" t="s">
        <v>182</v>
      </c>
      <c r="I11876" s="71">
        <f t="shared" si="1111"/>
        <v>191</v>
      </c>
      <c r="J11876" s="71">
        <f t="shared" si="1112"/>
        <v>408</v>
      </c>
      <c r="K11876" s="71">
        <f t="shared" ca="1" si="1113"/>
        <v>7</v>
      </c>
      <c r="L11876" s="71">
        <f t="shared" ca="1" si="1114"/>
        <v>292</v>
      </c>
      <c r="M11876">
        <f t="shared" ca="1" si="1115"/>
        <v>292</v>
      </c>
    </row>
    <row r="11877" spans="6:13">
      <c r="F11877" s="71">
        <f t="shared" si="1116"/>
        <v>11860</v>
      </c>
      <c r="G11877" s="71" t="s">
        <v>12901</v>
      </c>
      <c r="H11877" s="71" t="s">
        <v>182</v>
      </c>
      <c r="I11877" s="71">
        <f t="shared" si="1111"/>
        <v>191</v>
      </c>
      <c r="J11877" s="71">
        <f t="shared" si="1112"/>
        <v>414</v>
      </c>
      <c r="K11877" s="71">
        <f t="shared" ca="1" si="1113"/>
        <v>7</v>
      </c>
      <c r="L11877" s="71">
        <f t="shared" ca="1" si="1114"/>
        <v>298</v>
      </c>
      <c r="M11877">
        <f t="shared" ca="1" si="1115"/>
        <v>298</v>
      </c>
    </row>
    <row r="11878" spans="6:13">
      <c r="F11878" s="71">
        <f t="shared" si="1116"/>
        <v>11861</v>
      </c>
      <c r="G11878" s="71" t="s">
        <v>12902</v>
      </c>
      <c r="H11878" s="71" t="s">
        <v>182</v>
      </c>
      <c r="I11878" s="71">
        <f t="shared" si="1111"/>
        <v>191</v>
      </c>
      <c r="J11878" s="71">
        <f t="shared" si="1112"/>
        <v>416</v>
      </c>
      <c r="K11878" s="71">
        <f t="shared" ca="1" si="1113"/>
        <v>7</v>
      </c>
      <c r="L11878" s="71">
        <f t="shared" ca="1" si="1114"/>
        <v>300</v>
      </c>
      <c r="M11878">
        <f t="shared" ca="1" si="1115"/>
        <v>300</v>
      </c>
    </row>
    <row r="11879" spans="6:13">
      <c r="F11879" s="71">
        <f t="shared" si="1116"/>
        <v>11862</v>
      </c>
      <c r="G11879" s="71" t="s">
        <v>12903</v>
      </c>
      <c r="H11879" s="71" t="s">
        <v>180</v>
      </c>
      <c r="I11879" s="71">
        <f t="shared" si="1111"/>
        <v>191</v>
      </c>
      <c r="J11879" s="71">
        <f t="shared" si="1112"/>
        <v>436</v>
      </c>
      <c r="K11879" s="71">
        <f t="shared" ca="1" si="1113"/>
        <v>7</v>
      </c>
      <c r="L11879" s="71">
        <f t="shared" ca="1" si="1114"/>
        <v>320</v>
      </c>
      <c r="M11879">
        <f t="shared" ca="1" si="1115"/>
        <v>320</v>
      </c>
    </row>
    <row r="11880" spans="6:13">
      <c r="F11880" s="71">
        <f t="shared" si="1116"/>
        <v>11863</v>
      </c>
      <c r="G11880" s="71" t="s">
        <v>12904</v>
      </c>
      <c r="H11880" s="71" t="s">
        <v>182</v>
      </c>
      <c r="I11880" s="71">
        <f t="shared" si="1111"/>
        <v>191</v>
      </c>
      <c r="J11880" s="71">
        <f t="shared" si="1112"/>
        <v>443</v>
      </c>
      <c r="K11880" s="71">
        <f t="shared" ca="1" si="1113"/>
        <v>7</v>
      </c>
      <c r="L11880" s="71">
        <f t="shared" ca="1" si="1114"/>
        <v>327</v>
      </c>
      <c r="M11880">
        <f t="shared" ca="1" si="1115"/>
        <v>327</v>
      </c>
    </row>
    <row r="11881" spans="6:13">
      <c r="F11881" s="71">
        <f t="shared" si="1116"/>
        <v>11864</v>
      </c>
      <c r="G11881" s="71" t="s">
        <v>12905</v>
      </c>
      <c r="H11881" s="71" t="s">
        <v>180</v>
      </c>
      <c r="I11881" s="71">
        <f t="shared" si="1111"/>
        <v>191</v>
      </c>
      <c r="J11881" s="71">
        <f t="shared" si="1112"/>
        <v>475</v>
      </c>
      <c r="K11881" s="71">
        <f t="shared" ca="1" si="1113"/>
        <v>7</v>
      </c>
      <c r="L11881" s="71">
        <f t="shared" ca="1" si="1114"/>
        <v>359</v>
      </c>
      <c r="M11881">
        <f t="shared" ca="1" si="1115"/>
        <v>359</v>
      </c>
    </row>
    <row r="11882" spans="6:13">
      <c r="F11882" s="71">
        <f t="shared" si="1116"/>
        <v>11865</v>
      </c>
      <c r="G11882" s="71" t="s">
        <v>12906</v>
      </c>
      <c r="H11882" s="71" t="s">
        <v>182</v>
      </c>
      <c r="I11882" s="71">
        <f t="shared" si="1111"/>
        <v>191</v>
      </c>
      <c r="J11882" s="71">
        <f t="shared" si="1112"/>
        <v>508</v>
      </c>
      <c r="K11882" s="71">
        <f t="shared" ca="1" si="1113"/>
        <v>7</v>
      </c>
      <c r="L11882" s="71">
        <f t="shared" ca="1" si="1114"/>
        <v>392</v>
      </c>
      <c r="M11882">
        <f t="shared" ca="1" si="1115"/>
        <v>392</v>
      </c>
    </row>
    <row r="11883" spans="6:13">
      <c r="F11883" s="71">
        <f t="shared" si="1116"/>
        <v>11866</v>
      </c>
      <c r="G11883" s="71" t="s">
        <v>12907</v>
      </c>
      <c r="H11883" s="71" t="s">
        <v>180</v>
      </c>
      <c r="I11883" s="71">
        <f t="shared" si="1111"/>
        <v>191</v>
      </c>
      <c r="J11883" s="71">
        <f t="shared" si="1112"/>
        <v>516</v>
      </c>
      <c r="K11883" s="71">
        <f t="shared" ca="1" si="1113"/>
        <v>7</v>
      </c>
      <c r="L11883" s="71">
        <f t="shared" ca="1" si="1114"/>
        <v>400</v>
      </c>
      <c r="M11883">
        <f t="shared" ca="1" si="1115"/>
        <v>400</v>
      </c>
    </row>
    <row r="11884" spans="6:13">
      <c r="F11884" s="71">
        <f t="shared" si="1116"/>
        <v>11867</v>
      </c>
      <c r="G11884" s="71" t="s">
        <v>12908</v>
      </c>
      <c r="H11884" s="71" t="s">
        <v>182</v>
      </c>
      <c r="I11884" s="71">
        <f t="shared" si="1111"/>
        <v>191</v>
      </c>
      <c r="J11884" s="71">
        <f t="shared" si="1112"/>
        <v>524</v>
      </c>
      <c r="K11884" s="71">
        <f t="shared" ca="1" si="1113"/>
        <v>7</v>
      </c>
      <c r="L11884" s="71">
        <f t="shared" ca="1" si="1114"/>
        <v>408</v>
      </c>
      <c r="M11884">
        <f t="shared" ca="1" si="1115"/>
        <v>408</v>
      </c>
    </row>
    <row r="11885" spans="6:13">
      <c r="F11885" s="71">
        <f t="shared" si="1116"/>
        <v>11868</v>
      </c>
      <c r="G11885" s="71" t="s">
        <v>12909</v>
      </c>
      <c r="H11885" s="71" t="s">
        <v>180</v>
      </c>
      <c r="I11885" s="71">
        <f t="shared" si="1111"/>
        <v>191</v>
      </c>
      <c r="J11885" s="71">
        <f t="shared" si="1112"/>
        <v>534</v>
      </c>
      <c r="K11885" s="71">
        <f t="shared" ca="1" si="1113"/>
        <v>7</v>
      </c>
      <c r="L11885" s="71">
        <f t="shared" ca="1" si="1114"/>
        <v>418</v>
      </c>
      <c r="M11885">
        <f t="shared" ca="1" si="1115"/>
        <v>418</v>
      </c>
    </row>
    <row r="11886" spans="6:13">
      <c r="F11886" s="71">
        <f t="shared" si="1116"/>
        <v>11869</v>
      </c>
      <c r="G11886" s="71" t="s">
        <v>12910</v>
      </c>
      <c r="H11886" s="71" t="s">
        <v>180</v>
      </c>
      <c r="I11886" s="71">
        <f t="shared" si="1111"/>
        <v>191</v>
      </c>
      <c r="J11886" s="71">
        <f t="shared" si="1112"/>
        <v>569</v>
      </c>
      <c r="K11886" s="71">
        <f t="shared" ca="1" si="1113"/>
        <v>7</v>
      </c>
      <c r="L11886" s="71">
        <f t="shared" ca="1" si="1114"/>
        <v>453</v>
      </c>
      <c r="M11886">
        <f t="shared" ca="1" si="1115"/>
        <v>453</v>
      </c>
    </row>
    <row r="11887" spans="6:13">
      <c r="F11887" s="71">
        <f t="shared" si="1116"/>
        <v>11870</v>
      </c>
      <c r="G11887" s="71" t="s">
        <v>12911</v>
      </c>
      <c r="H11887" s="71" t="s">
        <v>180</v>
      </c>
      <c r="I11887" s="71">
        <f t="shared" si="1111"/>
        <v>191</v>
      </c>
      <c r="J11887" s="71">
        <f t="shared" si="1112"/>
        <v>570</v>
      </c>
      <c r="K11887" s="71">
        <f t="shared" ca="1" si="1113"/>
        <v>7</v>
      </c>
      <c r="L11887" s="71">
        <f t="shared" ca="1" si="1114"/>
        <v>454</v>
      </c>
      <c r="M11887">
        <f t="shared" ca="1" si="1115"/>
        <v>454</v>
      </c>
    </row>
    <row r="11888" spans="6:13">
      <c r="F11888" s="71">
        <f t="shared" si="1116"/>
        <v>11871</v>
      </c>
      <c r="G11888" s="71" t="s">
        <v>12912</v>
      </c>
      <c r="H11888" s="71" t="s">
        <v>182</v>
      </c>
      <c r="I11888" s="71">
        <f t="shared" si="1111"/>
        <v>191</v>
      </c>
      <c r="J11888" s="71">
        <f t="shared" si="1112"/>
        <v>590</v>
      </c>
      <c r="K11888" s="71">
        <f t="shared" ca="1" si="1113"/>
        <v>7</v>
      </c>
      <c r="L11888" s="71">
        <f t="shared" ca="1" si="1114"/>
        <v>474</v>
      </c>
      <c r="M11888">
        <f t="shared" ca="1" si="1115"/>
        <v>474</v>
      </c>
    </row>
    <row r="11889" spans="6:13">
      <c r="F11889" s="71">
        <f t="shared" si="1116"/>
        <v>11872</v>
      </c>
      <c r="G11889" s="71" t="s">
        <v>12913</v>
      </c>
      <c r="H11889" s="71" t="s">
        <v>180</v>
      </c>
      <c r="I11889" s="71">
        <f t="shared" si="1111"/>
        <v>191</v>
      </c>
      <c r="J11889" s="71">
        <f t="shared" si="1112"/>
        <v>598</v>
      </c>
      <c r="K11889" s="71">
        <f t="shared" ca="1" si="1113"/>
        <v>7</v>
      </c>
      <c r="L11889" s="71">
        <f t="shared" ca="1" si="1114"/>
        <v>482</v>
      </c>
      <c r="M11889">
        <f t="shared" ca="1" si="1115"/>
        <v>482</v>
      </c>
    </row>
    <row r="11890" spans="6:13">
      <c r="F11890" s="71">
        <f t="shared" si="1116"/>
        <v>11873</v>
      </c>
      <c r="G11890" s="71" t="s">
        <v>12914</v>
      </c>
      <c r="H11890" s="71" t="s">
        <v>182</v>
      </c>
      <c r="I11890" s="71">
        <f t="shared" si="1111"/>
        <v>191</v>
      </c>
      <c r="J11890" s="71">
        <f t="shared" si="1112"/>
        <v>603</v>
      </c>
      <c r="K11890" s="71">
        <f t="shared" ca="1" si="1113"/>
        <v>7</v>
      </c>
      <c r="L11890" s="71">
        <f t="shared" ca="1" si="1114"/>
        <v>487</v>
      </c>
      <c r="M11890">
        <f t="shared" ca="1" si="1115"/>
        <v>487</v>
      </c>
    </row>
    <row r="11891" spans="6:13">
      <c r="F11891" s="71">
        <f t="shared" si="1116"/>
        <v>11874</v>
      </c>
      <c r="G11891" s="71" t="s">
        <v>12915</v>
      </c>
      <c r="H11891" s="71" t="s">
        <v>182</v>
      </c>
      <c r="I11891" s="71">
        <f t="shared" si="1111"/>
        <v>191</v>
      </c>
      <c r="J11891" s="71">
        <f t="shared" si="1112"/>
        <v>606</v>
      </c>
      <c r="K11891" s="71">
        <f t="shared" ca="1" si="1113"/>
        <v>7</v>
      </c>
      <c r="L11891" s="71">
        <f t="shared" ca="1" si="1114"/>
        <v>490</v>
      </c>
      <c r="M11891">
        <f t="shared" ca="1" si="1115"/>
        <v>490</v>
      </c>
    </row>
    <row r="11892" spans="6:13">
      <c r="F11892" s="71">
        <f t="shared" si="1116"/>
        <v>11875</v>
      </c>
      <c r="G11892" s="71" t="s">
        <v>12916</v>
      </c>
      <c r="H11892" s="71" t="s">
        <v>182</v>
      </c>
      <c r="I11892" s="71">
        <f t="shared" si="1111"/>
        <v>191</v>
      </c>
      <c r="J11892" s="71">
        <f t="shared" si="1112"/>
        <v>617</v>
      </c>
      <c r="K11892" s="71">
        <f t="shared" ca="1" si="1113"/>
        <v>7</v>
      </c>
      <c r="L11892" s="71">
        <f t="shared" ca="1" si="1114"/>
        <v>501</v>
      </c>
      <c r="M11892">
        <f t="shared" ca="1" si="1115"/>
        <v>501</v>
      </c>
    </row>
    <row r="11893" spans="6:13">
      <c r="F11893" s="71">
        <f t="shared" si="1116"/>
        <v>11876</v>
      </c>
      <c r="G11893" s="71" t="s">
        <v>12917</v>
      </c>
      <c r="H11893" s="71" t="s">
        <v>180</v>
      </c>
      <c r="I11893" s="71">
        <f t="shared" si="1111"/>
        <v>191</v>
      </c>
      <c r="J11893" s="71">
        <f t="shared" si="1112"/>
        <v>618</v>
      </c>
      <c r="K11893" s="71">
        <f t="shared" ca="1" si="1113"/>
        <v>7</v>
      </c>
      <c r="L11893" s="71">
        <f t="shared" ca="1" si="1114"/>
        <v>502</v>
      </c>
      <c r="M11893">
        <f t="shared" ca="1" si="1115"/>
        <v>502</v>
      </c>
    </row>
    <row r="11894" spans="6:13">
      <c r="F11894" s="71">
        <f t="shared" si="1116"/>
        <v>11877</v>
      </c>
      <c r="G11894" s="71" t="s">
        <v>12918</v>
      </c>
      <c r="H11894" s="71" t="s">
        <v>180</v>
      </c>
      <c r="I11894" s="71">
        <f t="shared" si="1111"/>
        <v>191</v>
      </c>
      <c r="J11894" s="71">
        <f t="shared" si="1112"/>
        <v>622</v>
      </c>
      <c r="K11894" s="71">
        <f t="shared" ca="1" si="1113"/>
        <v>7</v>
      </c>
      <c r="L11894" s="71">
        <f t="shared" ca="1" si="1114"/>
        <v>506</v>
      </c>
      <c r="M11894">
        <f t="shared" ca="1" si="1115"/>
        <v>506</v>
      </c>
    </row>
    <row r="11895" spans="6:13">
      <c r="F11895" s="71">
        <f t="shared" si="1116"/>
        <v>11878</v>
      </c>
      <c r="G11895" s="71" t="s">
        <v>12919</v>
      </c>
      <c r="H11895" s="71" t="s">
        <v>180</v>
      </c>
      <c r="I11895" s="71">
        <f t="shared" si="1111"/>
        <v>191</v>
      </c>
      <c r="J11895" s="71">
        <f t="shared" si="1112"/>
        <v>638</v>
      </c>
      <c r="K11895" s="71">
        <f t="shared" ca="1" si="1113"/>
        <v>7</v>
      </c>
      <c r="L11895" s="71">
        <f t="shared" ca="1" si="1114"/>
        <v>522</v>
      </c>
      <c r="M11895">
        <f t="shared" ca="1" si="1115"/>
        <v>522</v>
      </c>
    </row>
    <row r="11896" spans="6:13">
      <c r="F11896" s="71">
        <f t="shared" si="1116"/>
        <v>11879</v>
      </c>
      <c r="G11896" s="71" t="s">
        <v>12920</v>
      </c>
      <c r="H11896" s="71" t="s">
        <v>180</v>
      </c>
      <c r="I11896" s="71">
        <f t="shared" si="1111"/>
        <v>191</v>
      </c>
      <c r="J11896" s="71">
        <f t="shared" si="1112"/>
        <v>645</v>
      </c>
      <c r="K11896" s="71">
        <f t="shared" ca="1" si="1113"/>
        <v>7</v>
      </c>
      <c r="L11896" s="71">
        <f t="shared" ca="1" si="1114"/>
        <v>529</v>
      </c>
      <c r="M11896">
        <f t="shared" ca="1" si="1115"/>
        <v>529</v>
      </c>
    </row>
    <row r="11897" spans="6:13">
      <c r="F11897" s="71">
        <f t="shared" si="1116"/>
        <v>11880</v>
      </c>
      <c r="G11897" s="71" t="s">
        <v>12921</v>
      </c>
      <c r="H11897" s="71" t="s">
        <v>180</v>
      </c>
      <c r="I11897" s="71">
        <f t="shared" si="1111"/>
        <v>191</v>
      </c>
      <c r="J11897" s="71">
        <f t="shared" si="1112"/>
        <v>660</v>
      </c>
      <c r="K11897" s="71">
        <f t="shared" ca="1" si="1113"/>
        <v>7</v>
      </c>
      <c r="L11897" s="71">
        <f t="shared" ca="1" si="1114"/>
        <v>544</v>
      </c>
      <c r="M11897">
        <f t="shared" ca="1" si="1115"/>
        <v>544</v>
      </c>
    </row>
    <row r="11898" spans="6:13">
      <c r="F11898" s="71">
        <f t="shared" si="1116"/>
        <v>11881</v>
      </c>
      <c r="G11898" s="71" t="s">
        <v>12922</v>
      </c>
      <c r="H11898" s="71" t="s">
        <v>180</v>
      </c>
      <c r="I11898" s="71">
        <f t="shared" si="1111"/>
        <v>191</v>
      </c>
      <c r="J11898" s="71">
        <f t="shared" si="1112"/>
        <v>684</v>
      </c>
      <c r="K11898" s="71">
        <f t="shared" ca="1" si="1113"/>
        <v>7</v>
      </c>
      <c r="L11898" s="71">
        <f t="shared" ca="1" si="1114"/>
        <v>568</v>
      </c>
      <c r="M11898">
        <f t="shared" ca="1" si="1115"/>
        <v>568</v>
      </c>
    </row>
    <row r="11899" spans="6:13">
      <c r="F11899" s="71">
        <f t="shared" si="1116"/>
        <v>11882</v>
      </c>
      <c r="G11899" s="71" t="s">
        <v>12923</v>
      </c>
      <c r="H11899" s="71" t="s">
        <v>182</v>
      </c>
      <c r="I11899" s="71">
        <f t="shared" si="1111"/>
        <v>191</v>
      </c>
      <c r="J11899" s="71">
        <f t="shared" si="1112"/>
        <v>711</v>
      </c>
      <c r="K11899" s="71">
        <f t="shared" ca="1" si="1113"/>
        <v>7</v>
      </c>
      <c r="L11899" s="71">
        <f t="shared" ca="1" si="1114"/>
        <v>595</v>
      </c>
      <c r="M11899">
        <f t="shared" ca="1" si="1115"/>
        <v>595</v>
      </c>
    </row>
    <row r="11900" spans="6:13">
      <c r="F11900" s="71">
        <f t="shared" si="1116"/>
        <v>11883</v>
      </c>
      <c r="G11900" s="71" t="s">
        <v>12924</v>
      </c>
      <c r="H11900" s="71" t="s">
        <v>182</v>
      </c>
      <c r="I11900" s="71">
        <f t="shared" si="1111"/>
        <v>191</v>
      </c>
      <c r="J11900" s="71">
        <f t="shared" si="1112"/>
        <v>739</v>
      </c>
      <c r="K11900" s="71">
        <f t="shared" ca="1" si="1113"/>
        <v>7</v>
      </c>
      <c r="L11900" s="71">
        <f t="shared" ca="1" si="1114"/>
        <v>623</v>
      </c>
      <c r="M11900">
        <f t="shared" ca="1" si="1115"/>
        <v>623</v>
      </c>
    </row>
    <row r="11901" spans="6:13">
      <c r="F11901" s="71">
        <f t="shared" si="1116"/>
        <v>11884</v>
      </c>
      <c r="G11901" s="71" t="s">
        <v>12925</v>
      </c>
      <c r="H11901" s="71" t="s">
        <v>182</v>
      </c>
      <c r="I11901" s="71">
        <f t="shared" si="1111"/>
        <v>191</v>
      </c>
      <c r="J11901" s="71">
        <f t="shared" si="1112"/>
        <v>776</v>
      </c>
      <c r="K11901" s="71">
        <f t="shared" ca="1" si="1113"/>
        <v>7</v>
      </c>
      <c r="L11901" s="71">
        <f t="shared" ca="1" si="1114"/>
        <v>660</v>
      </c>
      <c r="M11901">
        <f t="shared" ca="1" si="1115"/>
        <v>660</v>
      </c>
    </row>
    <row r="11902" spans="6:13">
      <c r="F11902" s="71">
        <f t="shared" si="1116"/>
        <v>11885</v>
      </c>
      <c r="G11902" s="71" t="s">
        <v>12926</v>
      </c>
      <c r="H11902" s="71" t="s">
        <v>182</v>
      </c>
      <c r="I11902" s="71">
        <f t="shared" si="1111"/>
        <v>191</v>
      </c>
      <c r="J11902" s="71">
        <f t="shared" si="1112"/>
        <v>788</v>
      </c>
      <c r="K11902" s="71">
        <f t="shared" ca="1" si="1113"/>
        <v>7</v>
      </c>
      <c r="L11902" s="71">
        <f t="shared" ca="1" si="1114"/>
        <v>672</v>
      </c>
      <c r="M11902">
        <f t="shared" ca="1" si="1115"/>
        <v>672</v>
      </c>
    </row>
    <row r="11903" spans="6:13">
      <c r="F11903" s="71">
        <f t="shared" si="1116"/>
        <v>11886</v>
      </c>
      <c r="G11903" s="71" t="s">
        <v>12927</v>
      </c>
      <c r="H11903" s="71" t="s">
        <v>182</v>
      </c>
      <c r="I11903" s="71">
        <f t="shared" si="1111"/>
        <v>191</v>
      </c>
      <c r="J11903" s="71">
        <f t="shared" si="1112"/>
        <v>817</v>
      </c>
      <c r="K11903" s="71">
        <f t="shared" ca="1" si="1113"/>
        <v>7</v>
      </c>
      <c r="L11903" s="71">
        <f t="shared" ca="1" si="1114"/>
        <v>701</v>
      </c>
      <c r="M11903">
        <f t="shared" ca="1" si="1115"/>
        <v>701</v>
      </c>
    </row>
    <row r="11904" spans="6:13">
      <c r="F11904" s="71">
        <f t="shared" si="1116"/>
        <v>11887</v>
      </c>
      <c r="G11904" s="71" t="s">
        <v>12928</v>
      </c>
      <c r="H11904" s="71" t="s">
        <v>180</v>
      </c>
      <c r="I11904" s="71">
        <f t="shared" si="1111"/>
        <v>191</v>
      </c>
      <c r="J11904" s="71">
        <f t="shared" si="1112"/>
        <v>855</v>
      </c>
      <c r="K11904" s="71">
        <f t="shared" ca="1" si="1113"/>
        <v>7</v>
      </c>
      <c r="L11904" s="71">
        <f t="shared" ca="1" si="1114"/>
        <v>739</v>
      </c>
      <c r="M11904">
        <f t="shared" ca="1" si="1115"/>
        <v>739</v>
      </c>
    </row>
    <row r="11905" spans="6:13">
      <c r="F11905" s="71">
        <f t="shared" si="1116"/>
        <v>11888</v>
      </c>
      <c r="G11905" s="71" t="s">
        <v>12929</v>
      </c>
      <c r="H11905" s="71" t="s">
        <v>182</v>
      </c>
      <c r="I11905" s="71">
        <f t="shared" si="1111"/>
        <v>191</v>
      </c>
      <c r="J11905" s="71">
        <f t="shared" si="1112"/>
        <v>857</v>
      </c>
      <c r="K11905" s="71">
        <f t="shared" ca="1" si="1113"/>
        <v>7</v>
      </c>
      <c r="L11905" s="71">
        <f t="shared" ca="1" si="1114"/>
        <v>741</v>
      </c>
      <c r="M11905">
        <f t="shared" ca="1" si="1115"/>
        <v>741</v>
      </c>
    </row>
    <row r="11906" spans="6:13">
      <c r="F11906" s="71">
        <f t="shared" si="1116"/>
        <v>11889</v>
      </c>
      <c r="G11906" s="71" t="s">
        <v>12930</v>
      </c>
      <c r="H11906" s="71" t="s">
        <v>182</v>
      </c>
      <c r="I11906" s="71">
        <f t="shared" si="1111"/>
        <v>191</v>
      </c>
      <c r="J11906" s="71">
        <f t="shared" si="1112"/>
        <v>858</v>
      </c>
      <c r="K11906" s="71">
        <f t="shared" ca="1" si="1113"/>
        <v>7</v>
      </c>
      <c r="L11906" s="71">
        <f t="shared" ca="1" si="1114"/>
        <v>742</v>
      </c>
      <c r="M11906">
        <f t="shared" ca="1" si="1115"/>
        <v>742</v>
      </c>
    </row>
    <row r="11907" spans="6:13">
      <c r="F11907" s="71">
        <f t="shared" si="1116"/>
        <v>11890</v>
      </c>
      <c r="G11907" s="71" t="s">
        <v>12931</v>
      </c>
      <c r="H11907" s="71" t="s">
        <v>180</v>
      </c>
      <c r="I11907" s="71">
        <f t="shared" si="1111"/>
        <v>191</v>
      </c>
      <c r="J11907" s="71">
        <f t="shared" si="1112"/>
        <v>896</v>
      </c>
      <c r="K11907" s="71">
        <f t="shared" ca="1" si="1113"/>
        <v>7</v>
      </c>
      <c r="L11907" s="71">
        <f t="shared" ca="1" si="1114"/>
        <v>780</v>
      </c>
      <c r="M11907">
        <f t="shared" ca="1" si="1115"/>
        <v>780</v>
      </c>
    </row>
    <row r="11908" spans="6:13">
      <c r="F11908" s="71">
        <f t="shared" si="1116"/>
        <v>11891</v>
      </c>
      <c r="G11908" s="71" t="s">
        <v>12932</v>
      </c>
      <c r="H11908" s="71" t="s">
        <v>182</v>
      </c>
      <c r="I11908" s="71">
        <f t="shared" si="1111"/>
        <v>191</v>
      </c>
      <c r="J11908" s="71">
        <f t="shared" si="1112"/>
        <v>905</v>
      </c>
      <c r="K11908" s="71">
        <f t="shared" ca="1" si="1113"/>
        <v>7</v>
      </c>
      <c r="L11908" s="71">
        <f t="shared" ca="1" si="1114"/>
        <v>789</v>
      </c>
      <c r="M11908">
        <f t="shared" ca="1" si="1115"/>
        <v>789</v>
      </c>
    </row>
    <row r="11909" spans="6:13">
      <c r="F11909" s="71">
        <f t="shared" si="1116"/>
        <v>11892</v>
      </c>
      <c r="G11909" s="71" t="s">
        <v>12933</v>
      </c>
      <c r="H11909" s="71" t="s">
        <v>180</v>
      </c>
      <c r="I11909" s="71">
        <f t="shared" si="1111"/>
        <v>191</v>
      </c>
      <c r="J11909" s="71">
        <f t="shared" si="1112"/>
        <v>952</v>
      </c>
      <c r="K11909" s="71">
        <f t="shared" ca="1" si="1113"/>
        <v>7</v>
      </c>
      <c r="L11909" s="71">
        <f t="shared" ca="1" si="1114"/>
        <v>836</v>
      </c>
      <c r="M11909">
        <f t="shared" ca="1" si="1115"/>
        <v>836</v>
      </c>
    </row>
    <row r="11910" spans="6:13">
      <c r="F11910" s="71">
        <f t="shared" si="1116"/>
        <v>11893</v>
      </c>
      <c r="G11910" s="71" t="s">
        <v>12934</v>
      </c>
      <c r="H11910" s="71" t="s">
        <v>180</v>
      </c>
      <c r="I11910" s="71">
        <f t="shared" si="1111"/>
        <v>191</v>
      </c>
      <c r="J11910" s="71">
        <f t="shared" si="1112"/>
        <v>958</v>
      </c>
      <c r="K11910" s="71">
        <f t="shared" ca="1" si="1113"/>
        <v>7</v>
      </c>
      <c r="L11910" s="71">
        <f t="shared" ca="1" si="1114"/>
        <v>842</v>
      </c>
      <c r="M11910">
        <f t="shared" ca="1" si="1115"/>
        <v>842</v>
      </c>
    </row>
    <row r="11911" spans="6:13">
      <c r="F11911" s="71">
        <f t="shared" si="1116"/>
        <v>11894</v>
      </c>
      <c r="G11911" s="71" t="s">
        <v>12935</v>
      </c>
      <c r="H11911" s="71" t="s">
        <v>182</v>
      </c>
      <c r="I11911" s="71">
        <f t="shared" si="1111"/>
        <v>191</v>
      </c>
      <c r="J11911" s="71">
        <f t="shared" si="1112"/>
        <v>989</v>
      </c>
      <c r="K11911" s="71">
        <f t="shared" ca="1" si="1113"/>
        <v>7</v>
      </c>
      <c r="L11911" s="71">
        <f t="shared" ca="1" si="1114"/>
        <v>873</v>
      </c>
      <c r="M11911">
        <f t="shared" ca="1" si="1115"/>
        <v>873</v>
      </c>
    </row>
    <row r="11912" spans="6:13">
      <c r="F11912" s="71">
        <f t="shared" si="1116"/>
        <v>11895</v>
      </c>
      <c r="G11912" s="71" t="s">
        <v>12936</v>
      </c>
      <c r="H11912" s="71" t="s">
        <v>180</v>
      </c>
      <c r="I11912" s="71">
        <f t="shared" si="1111"/>
        <v>191</v>
      </c>
      <c r="J11912" s="71">
        <f t="shared" si="1112"/>
        <v>1001</v>
      </c>
      <c r="K11912" s="71">
        <f t="shared" ca="1" si="1113"/>
        <v>7</v>
      </c>
      <c r="L11912" s="71">
        <f t="shared" ca="1" si="1114"/>
        <v>885</v>
      </c>
      <c r="M11912">
        <f t="shared" ca="1" si="1115"/>
        <v>885</v>
      </c>
    </row>
    <row r="11913" spans="6:13">
      <c r="F11913" s="71">
        <f t="shared" si="1116"/>
        <v>11896</v>
      </c>
      <c r="G11913" s="71" t="s">
        <v>12937</v>
      </c>
      <c r="H11913" s="71" t="s">
        <v>180</v>
      </c>
      <c r="I11913" s="71">
        <f t="shared" si="1111"/>
        <v>191</v>
      </c>
      <c r="J11913" s="71">
        <f t="shared" si="1112"/>
        <v>1025</v>
      </c>
      <c r="K11913" s="71">
        <f t="shared" ca="1" si="1113"/>
        <v>7</v>
      </c>
      <c r="L11913" s="71">
        <f t="shared" ca="1" si="1114"/>
        <v>909</v>
      </c>
      <c r="M11913">
        <f t="shared" ca="1" si="1115"/>
        <v>909</v>
      </c>
    </row>
    <row r="11914" spans="6:13">
      <c r="F11914" s="71">
        <f t="shared" si="1116"/>
        <v>11897</v>
      </c>
      <c r="G11914" s="71" t="s">
        <v>12938</v>
      </c>
      <c r="H11914" s="71" t="s">
        <v>180</v>
      </c>
      <c r="I11914" s="71">
        <f t="shared" si="1111"/>
        <v>191</v>
      </c>
      <c r="J11914" s="71">
        <f t="shared" si="1112"/>
        <v>1043</v>
      </c>
      <c r="K11914" s="71">
        <f t="shared" ca="1" si="1113"/>
        <v>7</v>
      </c>
      <c r="L11914" s="71">
        <f t="shared" ca="1" si="1114"/>
        <v>927</v>
      </c>
      <c r="M11914">
        <f t="shared" ca="1" si="1115"/>
        <v>927</v>
      </c>
    </row>
    <row r="11915" spans="6:13">
      <c r="F11915" s="71">
        <f t="shared" si="1116"/>
        <v>11898</v>
      </c>
      <c r="G11915" s="71" t="s">
        <v>12939</v>
      </c>
      <c r="H11915" s="71" t="s">
        <v>180</v>
      </c>
      <c r="I11915" s="71">
        <f t="shared" si="1111"/>
        <v>191</v>
      </c>
      <c r="J11915" s="71">
        <f t="shared" si="1112"/>
        <v>1047</v>
      </c>
      <c r="K11915" s="71">
        <f t="shared" ca="1" si="1113"/>
        <v>7</v>
      </c>
      <c r="L11915" s="71">
        <f t="shared" ca="1" si="1114"/>
        <v>931</v>
      </c>
      <c r="M11915">
        <f t="shared" ca="1" si="1115"/>
        <v>931</v>
      </c>
    </row>
    <row r="11916" spans="6:13">
      <c r="F11916" s="71">
        <f t="shared" si="1116"/>
        <v>11899</v>
      </c>
      <c r="G11916" s="71" t="s">
        <v>12940</v>
      </c>
      <c r="H11916" s="71" t="s">
        <v>182</v>
      </c>
      <c r="I11916" s="71">
        <f t="shared" si="1111"/>
        <v>191</v>
      </c>
      <c r="J11916" s="71">
        <f t="shared" si="1112"/>
        <v>1086</v>
      </c>
      <c r="K11916" s="71">
        <f t="shared" ca="1" si="1113"/>
        <v>7</v>
      </c>
      <c r="L11916" s="71">
        <f t="shared" ca="1" si="1114"/>
        <v>970</v>
      </c>
      <c r="M11916">
        <f t="shared" ca="1" si="1115"/>
        <v>970</v>
      </c>
    </row>
    <row r="11917" spans="6:13">
      <c r="F11917" s="71">
        <f t="shared" si="1116"/>
        <v>11900</v>
      </c>
      <c r="G11917" s="71" t="s">
        <v>12941</v>
      </c>
      <c r="H11917" s="71" t="s">
        <v>180</v>
      </c>
      <c r="I11917" s="71">
        <f t="shared" si="1111"/>
        <v>191</v>
      </c>
      <c r="J11917" s="71">
        <f t="shared" si="1112"/>
        <v>1102</v>
      </c>
      <c r="K11917" s="71">
        <f t="shared" ca="1" si="1113"/>
        <v>7</v>
      </c>
      <c r="L11917" s="71">
        <f t="shared" ca="1" si="1114"/>
        <v>986</v>
      </c>
      <c r="M11917">
        <f t="shared" ca="1" si="1115"/>
        <v>986</v>
      </c>
    </row>
    <row r="11918" spans="6:13">
      <c r="F11918" s="71">
        <f t="shared" si="1116"/>
        <v>11901</v>
      </c>
      <c r="G11918" s="71" t="s">
        <v>12942</v>
      </c>
      <c r="H11918" s="71" t="s">
        <v>182</v>
      </c>
      <c r="I11918" s="71">
        <f t="shared" si="1111"/>
        <v>191</v>
      </c>
      <c r="J11918" s="71">
        <f t="shared" si="1112"/>
        <v>1103</v>
      </c>
      <c r="K11918" s="71">
        <f t="shared" ca="1" si="1113"/>
        <v>7</v>
      </c>
      <c r="L11918" s="71">
        <f t="shared" ca="1" si="1114"/>
        <v>987</v>
      </c>
      <c r="M11918">
        <f t="shared" ca="1" si="1115"/>
        <v>987</v>
      </c>
    </row>
    <row r="11919" spans="6:13">
      <c r="F11919" s="71">
        <f t="shared" si="1116"/>
        <v>11902</v>
      </c>
      <c r="G11919" s="71" t="s">
        <v>12943</v>
      </c>
      <c r="H11919" s="71" t="s">
        <v>180</v>
      </c>
      <c r="I11919" s="71">
        <f t="shared" si="1111"/>
        <v>191</v>
      </c>
      <c r="J11919" s="71">
        <f t="shared" si="1112"/>
        <v>1136</v>
      </c>
      <c r="K11919" s="71">
        <f t="shared" ca="1" si="1113"/>
        <v>7</v>
      </c>
      <c r="L11919" s="71">
        <f t="shared" ca="1" si="1114"/>
        <v>1020</v>
      </c>
      <c r="M11919">
        <f t="shared" ca="1" si="1115"/>
        <v>1020</v>
      </c>
    </row>
    <row r="11920" spans="6:13">
      <c r="F11920" s="71">
        <f t="shared" si="1116"/>
        <v>11903</v>
      </c>
      <c r="G11920" s="71" t="s">
        <v>12944</v>
      </c>
      <c r="H11920" s="71" t="s">
        <v>180</v>
      </c>
      <c r="I11920" s="71">
        <f t="shared" si="1111"/>
        <v>191</v>
      </c>
      <c r="J11920" s="71">
        <f t="shared" si="1112"/>
        <v>1141</v>
      </c>
      <c r="K11920" s="71">
        <f t="shared" ca="1" si="1113"/>
        <v>7</v>
      </c>
      <c r="L11920" s="71">
        <f t="shared" ca="1" si="1114"/>
        <v>1025</v>
      </c>
      <c r="M11920">
        <f t="shared" ca="1" si="1115"/>
        <v>1025</v>
      </c>
    </row>
    <row r="11921" spans="6:13">
      <c r="F11921" s="71">
        <f t="shared" si="1116"/>
        <v>11904</v>
      </c>
      <c r="G11921" s="71" t="s">
        <v>12945</v>
      </c>
      <c r="H11921" s="71" t="s">
        <v>180</v>
      </c>
      <c r="I11921" s="71">
        <f t="shared" si="1111"/>
        <v>191</v>
      </c>
      <c r="J11921" s="71">
        <f t="shared" si="1112"/>
        <v>1151</v>
      </c>
      <c r="K11921" s="71">
        <f t="shared" ca="1" si="1113"/>
        <v>7</v>
      </c>
      <c r="L11921" s="71">
        <f t="shared" ca="1" si="1114"/>
        <v>1035</v>
      </c>
      <c r="M11921">
        <f t="shared" ca="1" si="1115"/>
        <v>1035</v>
      </c>
    </row>
    <row r="11922" spans="6:13">
      <c r="F11922" s="71">
        <f t="shared" si="1116"/>
        <v>11905</v>
      </c>
      <c r="G11922" s="71" t="s">
        <v>12946</v>
      </c>
      <c r="H11922" s="71" t="s">
        <v>182</v>
      </c>
      <c r="I11922" s="71">
        <f t="shared" si="1111"/>
        <v>191</v>
      </c>
      <c r="J11922" s="71">
        <f t="shared" si="1112"/>
        <v>1158</v>
      </c>
      <c r="K11922" s="71">
        <f t="shared" ca="1" si="1113"/>
        <v>7</v>
      </c>
      <c r="L11922" s="71">
        <f t="shared" ca="1" si="1114"/>
        <v>1042</v>
      </c>
      <c r="M11922">
        <f t="shared" ca="1" si="1115"/>
        <v>1042</v>
      </c>
    </row>
    <row r="11923" spans="6:13">
      <c r="F11923" s="71">
        <f t="shared" si="1116"/>
        <v>11906</v>
      </c>
      <c r="G11923" s="71" t="s">
        <v>12947</v>
      </c>
      <c r="H11923" s="71" t="s">
        <v>182</v>
      </c>
      <c r="I11923" s="71">
        <f t="shared" ref="I11923:I11986" si="1117">_xlfn.TEXTBEFORE(G11923,"-")*1</f>
        <v>192</v>
      </c>
      <c r="J11923" s="71">
        <f t="shared" ref="J11923:J11986" si="1118">1*_xlfn.TEXTAFTER(G11923,"-")</f>
        <v>5</v>
      </c>
      <c r="K11923" s="71">
        <f t="shared" ref="K11923:K11986" ca="1" si="1119">ABS($H$11-I11923)</f>
        <v>6</v>
      </c>
      <c r="L11923" s="71">
        <f t="shared" ref="L11923:L11986" ca="1" si="1120">ABS($I$11-J11923)</f>
        <v>111</v>
      </c>
      <c r="M11923">
        <f t="shared" ref="M11923:M11986" ca="1" si="1121">MAX(K11923:L11923)</f>
        <v>111</v>
      </c>
    </row>
    <row r="11924" spans="6:13">
      <c r="F11924" s="71">
        <f t="shared" ref="F11924:F11987" si="1122">F11923+1</f>
        <v>11907</v>
      </c>
      <c r="G11924" s="71" t="s">
        <v>12948</v>
      </c>
      <c r="H11924" s="71" t="s">
        <v>182</v>
      </c>
      <c r="I11924" s="71">
        <f t="shared" si="1117"/>
        <v>192</v>
      </c>
      <c r="J11924" s="71">
        <f t="shared" si="1118"/>
        <v>15</v>
      </c>
      <c r="K11924" s="71">
        <f t="shared" ca="1" si="1119"/>
        <v>6</v>
      </c>
      <c r="L11924" s="71">
        <f t="shared" ca="1" si="1120"/>
        <v>101</v>
      </c>
      <c r="M11924">
        <f t="shared" ca="1" si="1121"/>
        <v>101</v>
      </c>
    </row>
    <row r="11925" spans="6:13">
      <c r="F11925" s="71">
        <f t="shared" si="1122"/>
        <v>11908</v>
      </c>
      <c r="G11925" s="71" t="s">
        <v>12949</v>
      </c>
      <c r="H11925" s="71" t="s">
        <v>180</v>
      </c>
      <c r="I11925" s="71">
        <f t="shared" si="1117"/>
        <v>192</v>
      </c>
      <c r="J11925" s="71">
        <f t="shared" si="1118"/>
        <v>30</v>
      </c>
      <c r="K11925" s="71">
        <f t="shared" ca="1" si="1119"/>
        <v>6</v>
      </c>
      <c r="L11925" s="71">
        <f t="shared" ca="1" si="1120"/>
        <v>86</v>
      </c>
      <c r="M11925">
        <f t="shared" ca="1" si="1121"/>
        <v>86</v>
      </c>
    </row>
    <row r="11926" spans="6:13">
      <c r="F11926" s="71">
        <f t="shared" si="1122"/>
        <v>11909</v>
      </c>
      <c r="G11926" s="71" t="s">
        <v>12950</v>
      </c>
      <c r="H11926" s="71" t="s">
        <v>182</v>
      </c>
      <c r="I11926" s="71">
        <f t="shared" si="1117"/>
        <v>192</v>
      </c>
      <c r="J11926" s="71">
        <f t="shared" si="1118"/>
        <v>32</v>
      </c>
      <c r="K11926" s="71">
        <f t="shared" ca="1" si="1119"/>
        <v>6</v>
      </c>
      <c r="L11926" s="71">
        <f t="shared" ca="1" si="1120"/>
        <v>84</v>
      </c>
      <c r="M11926">
        <f t="shared" ca="1" si="1121"/>
        <v>84</v>
      </c>
    </row>
    <row r="11927" spans="6:13">
      <c r="F11927" s="71">
        <f t="shared" si="1122"/>
        <v>11910</v>
      </c>
      <c r="G11927" s="71" t="s">
        <v>12951</v>
      </c>
      <c r="H11927" s="71" t="s">
        <v>182</v>
      </c>
      <c r="I11927" s="71">
        <f t="shared" si="1117"/>
        <v>192</v>
      </c>
      <c r="J11927" s="71">
        <f t="shared" si="1118"/>
        <v>33</v>
      </c>
      <c r="K11927" s="71">
        <f t="shared" ca="1" si="1119"/>
        <v>6</v>
      </c>
      <c r="L11927" s="71">
        <f t="shared" ca="1" si="1120"/>
        <v>83</v>
      </c>
      <c r="M11927">
        <f t="shared" ca="1" si="1121"/>
        <v>83</v>
      </c>
    </row>
    <row r="11928" spans="6:13">
      <c r="F11928" s="71">
        <f t="shared" si="1122"/>
        <v>11911</v>
      </c>
      <c r="G11928" s="71" t="s">
        <v>12952</v>
      </c>
      <c r="H11928" s="71" t="s">
        <v>182</v>
      </c>
      <c r="I11928" s="71">
        <f t="shared" si="1117"/>
        <v>192</v>
      </c>
      <c r="J11928" s="71">
        <f t="shared" si="1118"/>
        <v>37</v>
      </c>
      <c r="K11928" s="71">
        <f t="shared" ca="1" si="1119"/>
        <v>6</v>
      </c>
      <c r="L11928" s="71">
        <f t="shared" ca="1" si="1120"/>
        <v>79</v>
      </c>
      <c r="M11928">
        <f t="shared" ca="1" si="1121"/>
        <v>79</v>
      </c>
    </row>
    <row r="11929" spans="6:13">
      <c r="F11929" s="71">
        <f t="shared" si="1122"/>
        <v>11912</v>
      </c>
      <c r="G11929" s="71" t="s">
        <v>12953</v>
      </c>
      <c r="H11929" s="71" t="s">
        <v>180</v>
      </c>
      <c r="I11929" s="71">
        <f t="shared" si="1117"/>
        <v>192</v>
      </c>
      <c r="J11929" s="71">
        <f t="shared" si="1118"/>
        <v>57</v>
      </c>
      <c r="K11929" s="71">
        <f t="shared" ca="1" si="1119"/>
        <v>6</v>
      </c>
      <c r="L11929" s="71">
        <f t="shared" ca="1" si="1120"/>
        <v>59</v>
      </c>
      <c r="M11929">
        <f t="shared" ca="1" si="1121"/>
        <v>59</v>
      </c>
    </row>
    <row r="11930" spans="6:13">
      <c r="F11930" s="71">
        <f t="shared" si="1122"/>
        <v>11913</v>
      </c>
      <c r="G11930" s="71" t="s">
        <v>12954</v>
      </c>
      <c r="H11930" s="71" t="s">
        <v>182</v>
      </c>
      <c r="I11930" s="71">
        <f t="shared" si="1117"/>
        <v>192</v>
      </c>
      <c r="J11930" s="71">
        <f t="shared" si="1118"/>
        <v>62</v>
      </c>
      <c r="K11930" s="71">
        <f t="shared" ca="1" si="1119"/>
        <v>6</v>
      </c>
      <c r="L11930" s="71">
        <f t="shared" ca="1" si="1120"/>
        <v>54</v>
      </c>
      <c r="M11930">
        <f t="shared" ca="1" si="1121"/>
        <v>54</v>
      </c>
    </row>
    <row r="11931" spans="6:13">
      <c r="F11931" s="71">
        <f t="shared" si="1122"/>
        <v>11914</v>
      </c>
      <c r="G11931" s="71" t="s">
        <v>12955</v>
      </c>
      <c r="H11931" s="71" t="s">
        <v>182</v>
      </c>
      <c r="I11931" s="71">
        <f t="shared" si="1117"/>
        <v>192</v>
      </c>
      <c r="J11931" s="71">
        <f t="shared" si="1118"/>
        <v>88</v>
      </c>
      <c r="K11931" s="71">
        <f t="shared" ca="1" si="1119"/>
        <v>6</v>
      </c>
      <c r="L11931" s="71">
        <f t="shared" ca="1" si="1120"/>
        <v>28</v>
      </c>
      <c r="M11931">
        <f t="shared" ca="1" si="1121"/>
        <v>28</v>
      </c>
    </row>
    <row r="11932" spans="6:13">
      <c r="F11932" s="71">
        <f t="shared" si="1122"/>
        <v>11915</v>
      </c>
      <c r="G11932" s="71" t="s">
        <v>12956</v>
      </c>
      <c r="H11932" s="71" t="s">
        <v>180</v>
      </c>
      <c r="I11932" s="71">
        <f t="shared" si="1117"/>
        <v>192</v>
      </c>
      <c r="J11932" s="71">
        <f t="shared" si="1118"/>
        <v>89</v>
      </c>
      <c r="K11932" s="71">
        <f t="shared" ca="1" si="1119"/>
        <v>6</v>
      </c>
      <c r="L11932" s="71">
        <f t="shared" ca="1" si="1120"/>
        <v>27</v>
      </c>
      <c r="M11932">
        <f t="shared" ca="1" si="1121"/>
        <v>27</v>
      </c>
    </row>
    <row r="11933" spans="6:13">
      <c r="F11933" s="71">
        <f t="shared" si="1122"/>
        <v>11916</v>
      </c>
      <c r="G11933" s="71" t="s">
        <v>12957</v>
      </c>
      <c r="H11933" s="71" t="s">
        <v>182</v>
      </c>
      <c r="I11933" s="71">
        <f t="shared" si="1117"/>
        <v>192</v>
      </c>
      <c r="J11933" s="71">
        <f t="shared" si="1118"/>
        <v>126</v>
      </c>
      <c r="K11933" s="71">
        <f t="shared" ca="1" si="1119"/>
        <v>6</v>
      </c>
      <c r="L11933" s="71">
        <f t="shared" ca="1" si="1120"/>
        <v>10</v>
      </c>
      <c r="M11933">
        <f t="shared" ca="1" si="1121"/>
        <v>10</v>
      </c>
    </row>
    <row r="11934" spans="6:13">
      <c r="F11934" s="71">
        <f t="shared" si="1122"/>
        <v>11917</v>
      </c>
      <c r="G11934" s="71" t="s">
        <v>12958</v>
      </c>
      <c r="H11934" s="71" t="s">
        <v>180</v>
      </c>
      <c r="I11934" s="71">
        <f t="shared" si="1117"/>
        <v>192</v>
      </c>
      <c r="J11934" s="71">
        <f t="shared" si="1118"/>
        <v>157</v>
      </c>
      <c r="K11934" s="71">
        <f t="shared" ca="1" si="1119"/>
        <v>6</v>
      </c>
      <c r="L11934" s="71">
        <f t="shared" ca="1" si="1120"/>
        <v>41</v>
      </c>
      <c r="M11934">
        <f t="shared" ca="1" si="1121"/>
        <v>41</v>
      </c>
    </row>
    <row r="11935" spans="6:13">
      <c r="F11935" s="71">
        <f t="shared" si="1122"/>
        <v>11918</v>
      </c>
      <c r="G11935" s="71" t="s">
        <v>12959</v>
      </c>
      <c r="H11935" s="71" t="s">
        <v>182</v>
      </c>
      <c r="I11935" s="71">
        <f t="shared" si="1117"/>
        <v>192</v>
      </c>
      <c r="J11935" s="71">
        <f t="shared" si="1118"/>
        <v>170</v>
      </c>
      <c r="K11935" s="71">
        <f t="shared" ca="1" si="1119"/>
        <v>6</v>
      </c>
      <c r="L11935" s="71">
        <f t="shared" ca="1" si="1120"/>
        <v>54</v>
      </c>
      <c r="M11935">
        <f t="shared" ca="1" si="1121"/>
        <v>54</v>
      </c>
    </row>
    <row r="11936" spans="6:13">
      <c r="F11936" s="71">
        <f t="shared" si="1122"/>
        <v>11919</v>
      </c>
      <c r="G11936" s="71" t="s">
        <v>12960</v>
      </c>
      <c r="H11936" s="71" t="s">
        <v>182</v>
      </c>
      <c r="I11936" s="71">
        <f t="shared" si="1117"/>
        <v>192</v>
      </c>
      <c r="J11936" s="71">
        <f t="shared" si="1118"/>
        <v>189</v>
      </c>
      <c r="K11936" s="71">
        <f t="shared" ca="1" si="1119"/>
        <v>6</v>
      </c>
      <c r="L11936" s="71">
        <f t="shared" ca="1" si="1120"/>
        <v>73</v>
      </c>
      <c r="M11936">
        <f t="shared" ca="1" si="1121"/>
        <v>73</v>
      </c>
    </row>
    <row r="11937" spans="6:13">
      <c r="F11937" s="71">
        <f t="shared" si="1122"/>
        <v>11920</v>
      </c>
      <c r="G11937" s="71" t="s">
        <v>12961</v>
      </c>
      <c r="H11937" s="71" t="s">
        <v>182</v>
      </c>
      <c r="I11937" s="71">
        <f t="shared" si="1117"/>
        <v>192</v>
      </c>
      <c r="J11937" s="71">
        <f t="shared" si="1118"/>
        <v>212</v>
      </c>
      <c r="K11937" s="71">
        <f t="shared" ca="1" si="1119"/>
        <v>6</v>
      </c>
      <c r="L11937" s="71">
        <f t="shared" ca="1" si="1120"/>
        <v>96</v>
      </c>
      <c r="M11937">
        <f t="shared" ca="1" si="1121"/>
        <v>96</v>
      </c>
    </row>
    <row r="11938" spans="6:13">
      <c r="F11938" s="71">
        <f t="shared" si="1122"/>
        <v>11921</v>
      </c>
      <c r="G11938" s="71" t="s">
        <v>12962</v>
      </c>
      <c r="H11938" s="71" t="s">
        <v>180</v>
      </c>
      <c r="I11938" s="71">
        <f t="shared" si="1117"/>
        <v>192</v>
      </c>
      <c r="J11938" s="71">
        <f t="shared" si="1118"/>
        <v>222</v>
      </c>
      <c r="K11938" s="71">
        <f t="shared" ca="1" si="1119"/>
        <v>6</v>
      </c>
      <c r="L11938" s="71">
        <f t="shared" ca="1" si="1120"/>
        <v>106</v>
      </c>
      <c r="M11938">
        <f t="shared" ca="1" si="1121"/>
        <v>106</v>
      </c>
    </row>
    <row r="11939" spans="6:13">
      <c r="F11939" s="71">
        <f t="shared" si="1122"/>
        <v>11922</v>
      </c>
      <c r="G11939" s="71" t="s">
        <v>12963</v>
      </c>
      <c r="H11939" s="71" t="s">
        <v>182</v>
      </c>
      <c r="I11939" s="71">
        <f t="shared" si="1117"/>
        <v>192</v>
      </c>
      <c r="J11939" s="71">
        <f t="shared" si="1118"/>
        <v>248</v>
      </c>
      <c r="K11939" s="71">
        <f t="shared" ca="1" si="1119"/>
        <v>6</v>
      </c>
      <c r="L11939" s="71">
        <f t="shared" ca="1" si="1120"/>
        <v>132</v>
      </c>
      <c r="M11939">
        <f t="shared" ca="1" si="1121"/>
        <v>132</v>
      </c>
    </row>
    <row r="11940" spans="6:13">
      <c r="F11940" s="71">
        <f t="shared" si="1122"/>
        <v>11923</v>
      </c>
      <c r="G11940" s="71" t="s">
        <v>12964</v>
      </c>
      <c r="H11940" s="71" t="s">
        <v>180</v>
      </c>
      <c r="I11940" s="71">
        <f t="shared" si="1117"/>
        <v>192</v>
      </c>
      <c r="J11940" s="71">
        <f t="shared" si="1118"/>
        <v>287</v>
      </c>
      <c r="K11940" s="71">
        <f t="shared" ca="1" si="1119"/>
        <v>6</v>
      </c>
      <c r="L11940" s="71">
        <f t="shared" ca="1" si="1120"/>
        <v>171</v>
      </c>
      <c r="M11940">
        <f t="shared" ca="1" si="1121"/>
        <v>171</v>
      </c>
    </row>
    <row r="11941" spans="6:13">
      <c r="F11941" s="71">
        <f t="shared" si="1122"/>
        <v>11924</v>
      </c>
      <c r="G11941" s="71" t="s">
        <v>12965</v>
      </c>
      <c r="H11941" s="71" t="s">
        <v>182</v>
      </c>
      <c r="I11941" s="71">
        <f t="shared" si="1117"/>
        <v>192</v>
      </c>
      <c r="J11941" s="71">
        <f t="shared" si="1118"/>
        <v>289</v>
      </c>
      <c r="K11941" s="71">
        <f t="shared" ca="1" si="1119"/>
        <v>6</v>
      </c>
      <c r="L11941" s="71">
        <f t="shared" ca="1" si="1120"/>
        <v>173</v>
      </c>
      <c r="M11941">
        <f t="shared" ca="1" si="1121"/>
        <v>173</v>
      </c>
    </row>
    <row r="11942" spans="6:13">
      <c r="F11942" s="71">
        <f t="shared" si="1122"/>
        <v>11925</v>
      </c>
      <c r="G11942" s="71" t="s">
        <v>12966</v>
      </c>
      <c r="H11942" s="71" t="s">
        <v>182</v>
      </c>
      <c r="I11942" s="71">
        <f t="shared" si="1117"/>
        <v>192</v>
      </c>
      <c r="J11942" s="71">
        <f t="shared" si="1118"/>
        <v>299</v>
      </c>
      <c r="K11942" s="71">
        <f t="shared" ca="1" si="1119"/>
        <v>6</v>
      </c>
      <c r="L11942" s="71">
        <f t="shared" ca="1" si="1120"/>
        <v>183</v>
      </c>
      <c r="M11942">
        <f t="shared" ca="1" si="1121"/>
        <v>183</v>
      </c>
    </row>
    <row r="11943" spans="6:13">
      <c r="F11943" s="71">
        <f t="shared" si="1122"/>
        <v>11926</v>
      </c>
      <c r="G11943" s="71" t="s">
        <v>12967</v>
      </c>
      <c r="H11943" s="71" t="s">
        <v>180</v>
      </c>
      <c r="I11943" s="71">
        <f t="shared" si="1117"/>
        <v>192</v>
      </c>
      <c r="J11943" s="71">
        <f t="shared" si="1118"/>
        <v>315</v>
      </c>
      <c r="K11943" s="71">
        <f t="shared" ca="1" si="1119"/>
        <v>6</v>
      </c>
      <c r="L11943" s="71">
        <f t="shared" ca="1" si="1120"/>
        <v>199</v>
      </c>
      <c r="M11943">
        <f t="shared" ca="1" si="1121"/>
        <v>199</v>
      </c>
    </row>
    <row r="11944" spans="6:13">
      <c r="F11944" s="71">
        <f t="shared" si="1122"/>
        <v>11927</v>
      </c>
      <c r="G11944" s="71" t="s">
        <v>12968</v>
      </c>
      <c r="H11944" s="71" t="s">
        <v>182</v>
      </c>
      <c r="I11944" s="71">
        <f t="shared" si="1117"/>
        <v>192</v>
      </c>
      <c r="J11944" s="71">
        <f t="shared" si="1118"/>
        <v>330</v>
      </c>
      <c r="K11944" s="71">
        <f t="shared" ca="1" si="1119"/>
        <v>6</v>
      </c>
      <c r="L11944" s="71">
        <f t="shared" ca="1" si="1120"/>
        <v>214</v>
      </c>
      <c r="M11944">
        <f t="shared" ca="1" si="1121"/>
        <v>214</v>
      </c>
    </row>
    <row r="11945" spans="6:13">
      <c r="F11945" s="71">
        <f t="shared" si="1122"/>
        <v>11928</v>
      </c>
      <c r="G11945" s="71" t="s">
        <v>12969</v>
      </c>
      <c r="H11945" s="71" t="s">
        <v>182</v>
      </c>
      <c r="I11945" s="71">
        <f t="shared" si="1117"/>
        <v>192</v>
      </c>
      <c r="J11945" s="71">
        <f t="shared" si="1118"/>
        <v>332</v>
      </c>
      <c r="K11945" s="71">
        <f t="shared" ca="1" si="1119"/>
        <v>6</v>
      </c>
      <c r="L11945" s="71">
        <f t="shared" ca="1" si="1120"/>
        <v>216</v>
      </c>
      <c r="M11945">
        <f t="shared" ca="1" si="1121"/>
        <v>216</v>
      </c>
    </row>
    <row r="11946" spans="6:13">
      <c r="F11946" s="71">
        <f t="shared" si="1122"/>
        <v>11929</v>
      </c>
      <c r="G11946" s="71" t="s">
        <v>12970</v>
      </c>
      <c r="H11946" s="71" t="s">
        <v>180</v>
      </c>
      <c r="I11946" s="71">
        <f t="shared" si="1117"/>
        <v>192</v>
      </c>
      <c r="J11946" s="71">
        <f t="shared" si="1118"/>
        <v>343</v>
      </c>
      <c r="K11946" s="71">
        <f t="shared" ca="1" si="1119"/>
        <v>6</v>
      </c>
      <c r="L11946" s="71">
        <f t="shared" ca="1" si="1120"/>
        <v>227</v>
      </c>
      <c r="M11946">
        <f t="shared" ca="1" si="1121"/>
        <v>227</v>
      </c>
    </row>
    <row r="11947" spans="6:13">
      <c r="F11947" s="71">
        <f t="shared" si="1122"/>
        <v>11930</v>
      </c>
      <c r="G11947" s="71" t="s">
        <v>12971</v>
      </c>
      <c r="H11947" s="71" t="s">
        <v>182</v>
      </c>
      <c r="I11947" s="71">
        <f t="shared" si="1117"/>
        <v>192</v>
      </c>
      <c r="J11947" s="71">
        <f t="shared" si="1118"/>
        <v>348</v>
      </c>
      <c r="K11947" s="71">
        <f t="shared" ca="1" si="1119"/>
        <v>6</v>
      </c>
      <c r="L11947" s="71">
        <f t="shared" ca="1" si="1120"/>
        <v>232</v>
      </c>
      <c r="M11947">
        <f t="shared" ca="1" si="1121"/>
        <v>232</v>
      </c>
    </row>
    <row r="11948" spans="6:13">
      <c r="F11948" s="71">
        <f t="shared" si="1122"/>
        <v>11931</v>
      </c>
      <c r="G11948" s="71" t="s">
        <v>12972</v>
      </c>
      <c r="H11948" s="71" t="s">
        <v>180</v>
      </c>
      <c r="I11948" s="71">
        <f t="shared" si="1117"/>
        <v>192</v>
      </c>
      <c r="J11948" s="71">
        <f t="shared" si="1118"/>
        <v>352</v>
      </c>
      <c r="K11948" s="71">
        <f t="shared" ca="1" si="1119"/>
        <v>6</v>
      </c>
      <c r="L11948" s="71">
        <f t="shared" ca="1" si="1120"/>
        <v>236</v>
      </c>
      <c r="M11948">
        <f t="shared" ca="1" si="1121"/>
        <v>236</v>
      </c>
    </row>
    <row r="11949" spans="6:13">
      <c r="F11949" s="71">
        <f t="shared" si="1122"/>
        <v>11932</v>
      </c>
      <c r="G11949" s="71" t="s">
        <v>12973</v>
      </c>
      <c r="H11949" s="71" t="s">
        <v>182</v>
      </c>
      <c r="I11949" s="71">
        <f t="shared" si="1117"/>
        <v>192</v>
      </c>
      <c r="J11949" s="71">
        <f t="shared" si="1118"/>
        <v>359</v>
      </c>
      <c r="K11949" s="71">
        <f t="shared" ca="1" si="1119"/>
        <v>6</v>
      </c>
      <c r="L11949" s="71">
        <f t="shared" ca="1" si="1120"/>
        <v>243</v>
      </c>
      <c r="M11949">
        <f t="shared" ca="1" si="1121"/>
        <v>243</v>
      </c>
    </row>
    <row r="11950" spans="6:13">
      <c r="F11950" s="71">
        <f t="shared" si="1122"/>
        <v>11933</v>
      </c>
      <c r="G11950" s="71" t="s">
        <v>12974</v>
      </c>
      <c r="H11950" s="71" t="s">
        <v>182</v>
      </c>
      <c r="I11950" s="71">
        <f t="shared" si="1117"/>
        <v>192</v>
      </c>
      <c r="J11950" s="71">
        <f t="shared" si="1118"/>
        <v>363</v>
      </c>
      <c r="K11950" s="71">
        <f t="shared" ca="1" si="1119"/>
        <v>6</v>
      </c>
      <c r="L11950" s="71">
        <f t="shared" ca="1" si="1120"/>
        <v>247</v>
      </c>
      <c r="M11950">
        <f t="shared" ca="1" si="1121"/>
        <v>247</v>
      </c>
    </row>
    <row r="11951" spans="6:13">
      <c r="F11951" s="71">
        <f t="shared" si="1122"/>
        <v>11934</v>
      </c>
      <c r="G11951" s="71" t="s">
        <v>12975</v>
      </c>
      <c r="H11951" s="71" t="s">
        <v>182</v>
      </c>
      <c r="I11951" s="71">
        <f t="shared" si="1117"/>
        <v>192</v>
      </c>
      <c r="J11951" s="71">
        <f t="shared" si="1118"/>
        <v>384</v>
      </c>
      <c r="K11951" s="71">
        <f t="shared" ca="1" si="1119"/>
        <v>6</v>
      </c>
      <c r="L11951" s="71">
        <f t="shared" ca="1" si="1120"/>
        <v>268</v>
      </c>
      <c r="M11951">
        <f t="shared" ca="1" si="1121"/>
        <v>268</v>
      </c>
    </row>
    <row r="11952" spans="6:13">
      <c r="F11952" s="71">
        <f t="shared" si="1122"/>
        <v>11935</v>
      </c>
      <c r="G11952" s="71" t="s">
        <v>12976</v>
      </c>
      <c r="H11952" s="71" t="s">
        <v>182</v>
      </c>
      <c r="I11952" s="71">
        <f t="shared" si="1117"/>
        <v>192</v>
      </c>
      <c r="J11952" s="71">
        <f t="shared" si="1118"/>
        <v>435</v>
      </c>
      <c r="K11952" s="71">
        <f t="shared" ca="1" si="1119"/>
        <v>6</v>
      </c>
      <c r="L11952" s="71">
        <f t="shared" ca="1" si="1120"/>
        <v>319</v>
      </c>
      <c r="M11952">
        <f t="shared" ca="1" si="1121"/>
        <v>319</v>
      </c>
    </row>
    <row r="11953" spans="6:13">
      <c r="F11953" s="71">
        <f t="shared" si="1122"/>
        <v>11936</v>
      </c>
      <c r="G11953" s="71" t="s">
        <v>12977</v>
      </c>
      <c r="H11953" s="71" t="s">
        <v>180</v>
      </c>
      <c r="I11953" s="71">
        <f t="shared" si="1117"/>
        <v>192</v>
      </c>
      <c r="J11953" s="71">
        <f t="shared" si="1118"/>
        <v>454</v>
      </c>
      <c r="K11953" s="71">
        <f t="shared" ca="1" si="1119"/>
        <v>6</v>
      </c>
      <c r="L11953" s="71">
        <f t="shared" ca="1" si="1120"/>
        <v>338</v>
      </c>
      <c r="M11953">
        <f t="shared" ca="1" si="1121"/>
        <v>338</v>
      </c>
    </row>
    <row r="11954" spans="6:13">
      <c r="F11954" s="71">
        <f t="shared" si="1122"/>
        <v>11937</v>
      </c>
      <c r="G11954" s="71" t="s">
        <v>12978</v>
      </c>
      <c r="H11954" s="71" t="s">
        <v>180</v>
      </c>
      <c r="I11954" s="71">
        <f t="shared" si="1117"/>
        <v>192</v>
      </c>
      <c r="J11954" s="71">
        <f t="shared" si="1118"/>
        <v>476</v>
      </c>
      <c r="K11954" s="71">
        <f t="shared" ca="1" si="1119"/>
        <v>6</v>
      </c>
      <c r="L11954" s="71">
        <f t="shared" ca="1" si="1120"/>
        <v>360</v>
      </c>
      <c r="M11954">
        <f t="shared" ca="1" si="1121"/>
        <v>360</v>
      </c>
    </row>
    <row r="11955" spans="6:13">
      <c r="F11955" s="71">
        <f t="shared" si="1122"/>
        <v>11938</v>
      </c>
      <c r="G11955" s="71" t="s">
        <v>12979</v>
      </c>
      <c r="H11955" s="71" t="s">
        <v>182</v>
      </c>
      <c r="I11955" s="71">
        <f t="shared" si="1117"/>
        <v>192</v>
      </c>
      <c r="J11955" s="71">
        <f t="shared" si="1118"/>
        <v>483</v>
      </c>
      <c r="K11955" s="71">
        <f t="shared" ca="1" si="1119"/>
        <v>6</v>
      </c>
      <c r="L11955" s="71">
        <f t="shared" ca="1" si="1120"/>
        <v>367</v>
      </c>
      <c r="M11955">
        <f t="shared" ca="1" si="1121"/>
        <v>367</v>
      </c>
    </row>
    <row r="11956" spans="6:13">
      <c r="F11956" s="71">
        <f t="shared" si="1122"/>
        <v>11939</v>
      </c>
      <c r="G11956" s="71" t="s">
        <v>12980</v>
      </c>
      <c r="H11956" s="71" t="s">
        <v>182</v>
      </c>
      <c r="I11956" s="71">
        <f t="shared" si="1117"/>
        <v>192</v>
      </c>
      <c r="J11956" s="71">
        <f t="shared" si="1118"/>
        <v>530</v>
      </c>
      <c r="K11956" s="71">
        <f t="shared" ca="1" si="1119"/>
        <v>6</v>
      </c>
      <c r="L11956" s="71">
        <f t="shared" ca="1" si="1120"/>
        <v>414</v>
      </c>
      <c r="M11956">
        <f t="shared" ca="1" si="1121"/>
        <v>414</v>
      </c>
    </row>
    <row r="11957" spans="6:13">
      <c r="F11957" s="71">
        <f t="shared" si="1122"/>
        <v>11940</v>
      </c>
      <c r="G11957" s="71" t="s">
        <v>12981</v>
      </c>
      <c r="H11957" s="71" t="s">
        <v>180</v>
      </c>
      <c r="I11957" s="71">
        <f t="shared" si="1117"/>
        <v>192</v>
      </c>
      <c r="J11957" s="71">
        <f t="shared" si="1118"/>
        <v>603</v>
      </c>
      <c r="K11957" s="71">
        <f t="shared" ca="1" si="1119"/>
        <v>6</v>
      </c>
      <c r="L11957" s="71">
        <f t="shared" ca="1" si="1120"/>
        <v>487</v>
      </c>
      <c r="M11957">
        <f t="shared" ca="1" si="1121"/>
        <v>487</v>
      </c>
    </row>
    <row r="11958" spans="6:13">
      <c r="F11958" s="71">
        <f t="shared" si="1122"/>
        <v>11941</v>
      </c>
      <c r="G11958" s="71" t="s">
        <v>12982</v>
      </c>
      <c r="H11958" s="71" t="s">
        <v>180</v>
      </c>
      <c r="I11958" s="71">
        <f t="shared" si="1117"/>
        <v>192</v>
      </c>
      <c r="J11958" s="71">
        <f t="shared" si="1118"/>
        <v>615</v>
      </c>
      <c r="K11958" s="71">
        <f t="shared" ca="1" si="1119"/>
        <v>6</v>
      </c>
      <c r="L11958" s="71">
        <f t="shared" ca="1" si="1120"/>
        <v>499</v>
      </c>
      <c r="M11958">
        <f t="shared" ca="1" si="1121"/>
        <v>499</v>
      </c>
    </row>
    <row r="11959" spans="6:13">
      <c r="F11959" s="71">
        <f t="shared" si="1122"/>
        <v>11942</v>
      </c>
      <c r="G11959" s="71" t="s">
        <v>12983</v>
      </c>
      <c r="H11959" s="71" t="s">
        <v>180</v>
      </c>
      <c r="I11959" s="71">
        <f t="shared" si="1117"/>
        <v>192</v>
      </c>
      <c r="J11959" s="71">
        <f t="shared" si="1118"/>
        <v>620</v>
      </c>
      <c r="K11959" s="71">
        <f t="shared" ca="1" si="1119"/>
        <v>6</v>
      </c>
      <c r="L11959" s="71">
        <f t="shared" ca="1" si="1120"/>
        <v>504</v>
      </c>
      <c r="M11959">
        <f t="shared" ca="1" si="1121"/>
        <v>504</v>
      </c>
    </row>
    <row r="11960" spans="6:13">
      <c r="F11960" s="71">
        <f t="shared" si="1122"/>
        <v>11943</v>
      </c>
      <c r="G11960" s="71" t="s">
        <v>12984</v>
      </c>
      <c r="H11960" s="71" t="s">
        <v>182</v>
      </c>
      <c r="I11960" s="71">
        <f t="shared" si="1117"/>
        <v>192</v>
      </c>
      <c r="J11960" s="71">
        <f t="shared" si="1118"/>
        <v>672</v>
      </c>
      <c r="K11960" s="71">
        <f t="shared" ca="1" si="1119"/>
        <v>6</v>
      </c>
      <c r="L11960" s="71">
        <f t="shared" ca="1" si="1120"/>
        <v>556</v>
      </c>
      <c r="M11960">
        <f t="shared" ca="1" si="1121"/>
        <v>556</v>
      </c>
    </row>
    <row r="11961" spans="6:13">
      <c r="F11961" s="71">
        <f t="shared" si="1122"/>
        <v>11944</v>
      </c>
      <c r="G11961" s="71" t="s">
        <v>12985</v>
      </c>
      <c r="H11961" s="71" t="s">
        <v>182</v>
      </c>
      <c r="I11961" s="71">
        <f t="shared" si="1117"/>
        <v>192</v>
      </c>
      <c r="J11961" s="71">
        <f t="shared" si="1118"/>
        <v>693</v>
      </c>
      <c r="K11961" s="71">
        <f t="shared" ca="1" si="1119"/>
        <v>6</v>
      </c>
      <c r="L11961" s="71">
        <f t="shared" ca="1" si="1120"/>
        <v>577</v>
      </c>
      <c r="M11961">
        <f t="shared" ca="1" si="1121"/>
        <v>577</v>
      </c>
    </row>
    <row r="11962" spans="6:13">
      <c r="F11962" s="71">
        <f t="shared" si="1122"/>
        <v>11945</v>
      </c>
      <c r="G11962" s="71" t="s">
        <v>12986</v>
      </c>
      <c r="H11962" s="71" t="s">
        <v>182</v>
      </c>
      <c r="I11962" s="71">
        <f t="shared" si="1117"/>
        <v>192</v>
      </c>
      <c r="J11962" s="71">
        <f t="shared" si="1118"/>
        <v>715</v>
      </c>
      <c r="K11962" s="71">
        <f t="shared" ca="1" si="1119"/>
        <v>6</v>
      </c>
      <c r="L11962" s="71">
        <f t="shared" ca="1" si="1120"/>
        <v>599</v>
      </c>
      <c r="M11962">
        <f t="shared" ca="1" si="1121"/>
        <v>599</v>
      </c>
    </row>
    <row r="11963" spans="6:13">
      <c r="F11963" s="71">
        <f t="shared" si="1122"/>
        <v>11946</v>
      </c>
      <c r="G11963" s="71" t="s">
        <v>12987</v>
      </c>
      <c r="H11963" s="71" t="s">
        <v>180</v>
      </c>
      <c r="I11963" s="71">
        <f t="shared" si="1117"/>
        <v>192</v>
      </c>
      <c r="J11963" s="71">
        <f t="shared" si="1118"/>
        <v>718</v>
      </c>
      <c r="K11963" s="71">
        <f t="shared" ca="1" si="1119"/>
        <v>6</v>
      </c>
      <c r="L11963" s="71">
        <f t="shared" ca="1" si="1120"/>
        <v>602</v>
      </c>
      <c r="M11963">
        <f t="shared" ca="1" si="1121"/>
        <v>602</v>
      </c>
    </row>
    <row r="11964" spans="6:13">
      <c r="F11964" s="71">
        <f t="shared" si="1122"/>
        <v>11947</v>
      </c>
      <c r="G11964" s="71" t="s">
        <v>12988</v>
      </c>
      <c r="H11964" s="71" t="s">
        <v>182</v>
      </c>
      <c r="I11964" s="71">
        <f t="shared" si="1117"/>
        <v>192</v>
      </c>
      <c r="J11964" s="71">
        <f t="shared" si="1118"/>
        <v>724</v>
      </c>
      <c r="K11964" s="71">
        <f t="shared" ca="1" si="1119"/>
        <v>6</v>
      </c>
      <c r="L11964" s="71">
        <f t="shared" ca="1" si="1120"/>
        <v>608</v>
      </c>
      <c r="M11964">
        <f t="shared" ca="1" si="1121"/>
        <v>608</v>
      </c>
    </row>
    <row r="11965" spans="6:13">
      <c r="F11965" s="71">
        <f t="shared" si="1122"/>
        <v>11948</v>
      </c>
      <c r="G11965" s="71" t="s">
        <v>12989</v>
      </c>
      <c r="H11965" s="71" t="s">
        <v>182</v>
      </c>
      <c r="I11965" s="71">
        <f t="shared" si="1117"/>
        <v>192</v>
      </c>
      <c r="J11965" s="71">
        <f t="shared" si="1118"/>
        <v>744</v>
      </c>
      <c r="K11965" s="71">
        <f t="shared" ca="1" si="1119"/>
        <v>6</v>
      </c>
      <c r="L11965" s="71">
        <f t="shared" ca="1" si="1120"/>
        <v>628</v>
      </c>
      <c r="M11965">
        <f t="shared" ca="1" si="1121"/>
        <v>628</v>
      </c>
    </row>
    <row r="11966" spans="6:13">
      <c r="F11966" s="71">
        <f t="shared" si="1122"/>
        <v>11949</v>
      </c>
      <c r="G11966" s="71" t="s">
        <v>12990</v>
      </c>
      <c r="H11966" s="71" t="s">
        <v>180</v>
      </c>
      <c r="I11966" s="71">
        <f t="shared" si="1117"/>
        <v>192</v>
      </c>
      <c r="J11966" s="71">
        <f t="shared" si="1118"/>
        <v>764</v>
      </c>
      <c r="K11966" s="71">
        <f t="shared" ca="1" si="1119"/>
        <v>6</v>
      </c>
      <c r="L11966" s="71">
        <f t="shared" ca="1" si="1120"/>
        <v>648</v>
      </c>
      <c r="M11966">
        <f t="shared" ca="1" si="1121"/>
        <v>648</v>
      </c>
    </row>
    <row r="11967" spans="6:13">
      <c r="F11967" s="71">
        <f t="shared" si="1122"/>
        <v>11950</v>
      </c>
      <c r="G11967" s="71" t="s">
        <v>12991</v>
      </c>
      <c r="H11967" s="71" t="s">
        <v>182</v>
      </c>
      <c r="I11967" s="71">
        <f t="shared" si="1117"/>
        <v>192</v>
      </c>
      <c r="J11967" s="71">
        <f t="shared" si="1118"/>
        <v>782</v>
      </c>
      <c r="K11967" s="71">
        <f t="shared" ca="1" si="1119"/>
        <v>6</v>
      </c>
      <c r="L11967" s="71">
        <f t="shared" ca="1" si="1120"/>
        <v>666</v>
      </c>
      <c r="M11967">
        <f t="shared" ca="1" si="1121"/>
        <v>666</v>
      </c>
    </row>
    <row r="11968" spans="6:13">
      <c r="F11968" s="71">
        <f t="shared" si="1122"/>
        <v>11951</v>
      </c>
      <c r="G11968" s="71" t="s">
        <v>12992</v>
      </c>
      <c r="H11968" s="71" t="s">
        <v>182</v>
      </c>
      <c r="I11968" s="71">
        <f t="shared" si="1117"/>
        <v>192</v>
      </c>
      <c r="J11968" s="71">
        <f t="shared" si="1118"/>
        <v>797</v>
      </c>
      <c r="K11968" s="71">
        <f t="shared" ca="1" si="1119"/>
        <v>6</v>
      </c>
      <c r="L11968" s="71">
        <f t="shared" ca="1" si="1120"/>
        <v>681</v>
      </c>
      <c r="M11968">
        <f t="shared" ca="1" si="1121"/>
        <v>681</v>
      </c>
    </row>
    <row r="11969" spans="6:13">
      <c r="F11969" s="71">
        <f t="shared" si="1122"/>
        <v>11952</v>
      </c>
      <c r="G11969" s="71" t="s">
        <v>12993</v>
      </c>
      <c r="H11969" s="71" t="s">
        <v>182</v>
      </c>
      <c r="I11969" s="71">
        <f t="shared" si="1117"/>
        <v>192</v>
      </c>
      <c r="J11969" s="71">
        <f t="shared" si="1118"/>
        <v>804</v>
      </c>
      <c r="K11969" s="71">
        <f t="shared" ca="1" si="1119"/>
        <v>6</v>
      </c>
      <c r="L11969" s="71">
        <f t="shared" ca="1" si="1120"/>
        <v>688</v>
      </c>
      <c r="M11969">
        <f t="shared" ca="1" si="1121"/>
        <v>688</v>
      </c>
    </row>
    <row r="11970" spans="6:13">
      <c r="F11970" s="71">
        <f t="shared" si="1122"/>
        <v>11953</v>
      </c>
      <c r="G11970" s="71" t="s">
        <v>12994</v>
      </c>
      <c r="H11970" s="71" t="s">
        <v>180</v>
      </c>
      <c r="I11970" s="71">
        <f t="shared" si="1117"/>
        <v>192</v>
      </c>
      <c r="J11970" s="71">
        <f t="shared" si="1118"/>
        <v>835</v>
      </c>
      <c r="K11970" s="71">
        <f t="shared" ca="1" si="1119"/>
        <v>6</v>
      </c>
      <c r="L11970" s="71">
        <f t="shared" ca="1" si="1120"/>
        <v>719</v>
      </c>
      <c r="M11970">
        <f t="shared" ca="1" si="1121"/>
        <v>719</v>
      </c>
    </row>
    <row r="11971" spans="6:13">
      <c r="F11971" s="71">
        <f t="shared" si="1122"/>
        <v>11954</v>
      </c>
      <c r="G11971" s="71" t="s">
        <v>12995</v>
      </c>
      <c r="H11971" s="71" t="s">
        <v>182</v>
      </c>
      <c r="I11971" s="71">
        <f t="shared" si="1117"/>
        <v>192</v>
      </c>
      <c r="J11971" s="71">
        <f t="shared" si="1118"/>
        <v>851</v>
      </c>
      <c r="K11971" s="71">
        <f t="shared" ca="1" si="1119"/>
        <v>6</v>
      </c>
      <c r="L11971" s="71">
        <f t="shared" ca="1" si="1120"/>
        <v>735</v>
      </c>
      <c r="M11971">
        <f t="shared" ca="1" si="1121"/>
        <v>735</v>
      </c>
    </row>
    <row r="11972" spans="6:13">
      <c r="F11972" s="71">
        <f t="shared" si="1122"/>
        <v>11955</v>
      </c>
      <c r="G11972" s="71" t="s">
        <v>12996</v>
      </c>
      <c r="H11972" s="71" t="s">
        <v>182</v>
      </c>
      <c r="I11972" s="71">
        <f t="shared" si="1117"/>
        <v>192</v>
      </c>
      <c r="J11972" s="71">
        <f t="shared" si="1118"/>
        <v>897</v>
      </c>
      <c r="K11972" s="71">
        <f t="shared" ca="1" si="1119"/>
        <v>6</v>
      </c>
      <c r="L11972" s="71">
        <f t="shared" ca="1" si="1120"/>
        <v>781</v>
      </c>
      <c r="M11972">
        <f t="shared" ca="1" si="1121"/>
        <v>781</v>
      </c>
    </row>
    <row r="11973" spans="6:13">
      <c r="F11973" s="71">
        <f t="shared" si="1122"/>
        <v>11956</v>
      </c>
      <c r="G11973" s="71" t="s">
        <v>12997</v>
      </c>
      <c r="H11973" s="71" t="s">
        <v>180</v>
      </c>
      <c r="I11973" s="71">
        <f t="shared" si="1117"/>
        <v>192</v>
      </c>
      <c r="J11973" s="71">
        <f t="shared" si="1118"/>
        <v>899</v>
      </c>
      <c r="K11973" s="71">
        <f t="shared" ca="1" si="1119"/>
        <v>6</v>
      </c>
      <c r="L11973" s="71">
        <f t="shared" ca="1" si="1120"/>
        <v>783</v>
      </c>
      <c r="M11973">
        <f t="shared" ca="1" si="1121"/>
        <v>783</v>
      </c>
    </row>
    <row r="11974" spans="6:13">
      <c r="F11974" s="71">
        <f t="shared" si="1122"/>
        <v>11957</v>
      </c>
      <c r="G11974" s="71" t="s">
        <v>12998</v>
      </c>
      <c r="H11974" s="71" t="s">
        <v>180</v>
      </c>
      <c r="I11974" s="71">
        <f t="shared" si="1117"/>
        <v>192</v>
      </c>
      <c r="J11974" s="71">
        <f t="shared" si="1118"/>
        <v>952</v>
      </c>
      <c r="K11974" s="71">
        <f t="shared" ca="1" si="1119"/>
        <v>6</v>
      </c>
      <c r="L11974" s="71">
        <f t="shared" ca="1" si="1120"/>
        <v>836</v>
      </c>
      <c r="M11974">
        <f t="shared" ca="1" si="1121"/>
        <v>836</v>
      </c>
    </row>
    <row r="11975" spans="6:13">
      <c r="F11975" s="71">
        <f t="shared" si="1122"/>
        <v>11958</v>
      </c>
      <c r="G11975" s="71" t="s">
        <v>12999</v>
      </c>
      <c r="H11975" s="71" t="s">
        <v>182</v>
      </c>
      <c r="I11975" s="71">
        <f t="shared" si="1117"/>
        <v>192</v>
      </c>
      <c r="J11975" s="71">
        <f t="shared" si="1118"/>
        <v>961</v>
      </c>
      <c r="K11975" s="71">
        <f t="shared" ca="1" si="1119"/>
        <v>6</v>
      </c>
      <c r="L11975" s="71">
        <f t="shared" ca="1" si="1120"/>
        <v>845</v>
      </c>
      <c r="M11975">
        <f t="shared" ca="1" si="1121"/>
        <v>845</v>
      </c>
    </row>
    <row r="11976" spans="6:13">
      <c r="F11976" s="71">
        <f t="shared" si="1122"/>
        <v>11959</v>
      </c>
      <c r="G11976" s="71" t="s">
        <v>13000</v>
      </c>
      <c r="H11976" s="71" t="s">
        <v>182</v>
      </c>
      <c r="I11976" s="71">
        <f t="shared" si="1117"/>
        <v>192</v>
      </c>
      <c r="J11976" s="71">
        <f t="shared" si="1118"/>
        <v>1053</v>
      </c>
      <c r="K11976" s="71">
        <f t="shared" ca="1" si="1119"/>
        <v>6</v>
      </c>
      <c r="L11976" s="71">
        <f t="shared" ca="1" si="1120"/>
        <v>937</v>
      </c>
      <c r="M11976">
        <f t="shared" ca="1" si="1121"/>
        <v>937</v>
      </c>
    </row>
    <row r="11977" spans="6:13">
      <c r="F11977" s="71">
        <f t="shared" si="1122"/>
        <v>11960</v>
      </c>
      <c r="G11977" s="71" t="s">
        <v>13001</v>
      </c>
      <c r="H11977" s="71" t="s">
        <v>180</v>
      </c>
      <c r="I11977" s="71">
        <f t="shared" si="1117"/>
        <v>192</v>
      </c>
      <c r="J11977" s="71">
        <f t="shared" si="1118"/>
        <v>1058</v>
      </c>
      <c r="K11977" s="71">
        <f t="shared" ca="1" si="1119"/>
        <v>6</v>
      </c>
      <c r="L11977" s="71">
        <f t="shared" ca="1" si="1120"/>
        <v>942</v>
      </c>
      <c r="M11977">
        <f t="shared" ca="1" si="1121"/>
        <v>942</v>
      </c>
    </row>
    <row r="11978" spans="6:13">
      <c r="F11978" s="71">
        <f t="shared" si="1122"/>
        <v>11961</v>
      </c>
      <c r="G11978" s="71" t="s">
        <v>13002</v>
      </c>
      <c r="H11978" s="71" t="s">
        <v>182</v>
      </c>
      <c r="I11978" s="71">
        <f t="shared" si="1117"/>
        <v>192</v>
      </c>
      <c r="J11978" s="71">
        <f t="shared" si="1118"/>
        <v>1068</v>
      </c>
      <c r="K11978" s="71">
        <f t="shared" ca="1" si="1119"/>
        <v>6</v>
      </c>
      <c r="L11978" s="71">
        <f t="shared" ca="1" si="1120"/>
        <v>952</v>
      </c>
      <c r="M11978">
        <f t="shared" ca="1" si="1121"/>
        <v>952</v>
      </c>
    </row>
    <row r="11979" spans="6:13">
      <c r="F11979" s="71">
        <f t="shared" si="1122"/>
        <v>11962</v>
      </c>
      <c r="G11979" s="71" t="s">
        <v>13003</v>
      </c>
      <c r="H11979" s="71" t="s">
        <v>180</v>
      </c>
      <c r="I11979" s="71">
        <f t="shared" si="1117"/>
        <v>192</v>
      </c>
      <c r="J11979" s="71">
        <f t="shared" si="1118"/>
        <v>1075</v>
      </c>
      <c r="K11979" s="71">
        <f t="shared" ca="1" si="1119"/>
        <v>6</v>
      </c>
      <c r="L11979" s="71">
        <f t="shared" ca="1" si="1120"/>
        <v>959</v>
      </c>
      <c r="M11979">
        <f t="shared" ca="1" si="1121"/>
        <v>959</v>
      </c>
    </row>
    <row r="11980" spans="6:13">
      <c r="F11980" s="71">
        <f t="shared" si="1122"/>
        <v>11963</v>
      </c>
      <c r="G11980" s="71" t="s">
        <v>13004</v>
      </c>
      <c r="H11980" s="71" t="s">
        <v>182</v>
      </c>
      <c r="I11980" s="71">
        <f t="shared" si="1117"/>
        <v>192</v>
      </c>
      <c r="J11980" s="71">
        <f t="shared" si="1118"/>
        <v>1091</v>
      </c>
      <c r="K11980" s="71">
        <f t="shared" ca="1" si="1119"/>
        <v>6</v>
      </c>
      <c r="L11980" s="71">
        <f t="shared" ca="1" si="1120"/>
        <v>975</v>
      </c>
      <c r="M11980">
        <f t="shared" ca="1" si="1121"/>
        <v>975</v>
      </c>
    </row>
    <row r="11981" spans="6:13">
      <c r="F11981" s="71">
        <f t="shared" si="1122"/>
        <v>11964</v>
      </c>
      <c r="G11981" s="71" t="s">
        <v>13005</v>
      </c>
      <c r="H11981" s="71" t="s">
        <v>182</v>
      </c>
      <c r="I11981" s="71">
        <f t="shared" si="1117"/>
        <v>192</v>
      </c>
      <c r="J11981" s="71">
        <f t="shared" si="1118"/>
        <v>1097</v>
      </c>
      <c r="K11981" s="71">
        <f t="shared" ca="1" si="1119"/>
        <v>6</v>
      </c>
      <c r="L11981" s="71">
        <f t="shared" ca="1" si="1120"/>
        <v>981</v>
      </c>
      <c r="M11981">
        <f t="shared" ca="1" si="1121"/>
        <v>981</v>
      </c>
    </row>
    <row r="11982" spans="6:13">
      <c r="F11982" s="71">
        <f t="shared" si="1122"/>
        <v>11965</v>
      </c>
      <c r="G11982" s="71" t="s">
        <v>13006</v>
      </c>
      <c r="H11982" s="71" t="s">
        <v>180</v>
      </c>
      <c r="I11982" s="71">
        <f t="shared" si="1117"/>
        <v>192</v>
      </c>
      <c r="J11982" s="71">
        <f t="shared" si="1118"/>
        <v>1153</v>
      </c>
      <c r="K11982" s="71">
        <f t="shared" ca="1" si="1119"/>
        <v>6</v>
      </c>
      <c r="L11982" s="71">
        <f t="shared" ca="1" si="1120"/>
        <v>1037</v>
      </c>
      <c r="M11982">
        <f t="shared" ca="1" si="1121"/>
        <v>1037</v>
      </c>
    </row>
    <row r="11983" spans="6:13">
      <c r="F11983" s="71">
        <f t="shared" si="1122"/>
        <v>11966</v>
      </c>
      <c r="G11983" s="71" t="s">
        <v>13007</v>
      </c>
      <c r="H11983" s="71" t="s">
        <v>182</v>
      </c>
      <c r="I11983" s="71">
        <f t="shared" si="1117"/>
        <v>192</v>
      </c>
      <c r="J11983" s="71">
        <f t="shared" si="1118"/>
        <v>1167</v>
      </c>
      <c r="K11983" s="71">
        <f t="shared" ca="1" si="1119"/>
        <v>6</v>
      </c>
      <c r="L11983" s="71">
        <f t="shared" ca="1" si="1120"/>
        <v>1051</v>
      </c>
      <c r="M11983">
        <f t="shared" ca="1" si="1121"/>
        <v>1051</v>
      </c>
    </row>
    <row r="11984" spans="6:13">
      <c r="F11984" s="71">
        <f t="shared" si="1122"/>
        <v>11967</v>
      </c>
      <c r="G11984" s="71" t="s">
        <v>13008</v>
      </c>
      <c r="H11984" s="71" t="s">
        <v>180</v>
      </c>
      <c r="I11984" s="71">
        <f t="shared" si="1117"/>
        <v>192</v>
      </c>
      <c r="J11984" s="71">
        <f t="shared" si="1118"/>
        <v>1186</v>
      </c>
      <c r="K11984" s="71">
        <f t="shared" ca="1" si="1119"/>
        <v>6</v>
      </c>
      <c r="L11984" s="71">
        <f t="shared" ca="1" si="1120"/>
        <v>1070</v>
      </c>
      <c r="M11984">
        <f t="shared" ca="1" si="1121"/>
        <v>1070</v>
      </c>
    </row>
    <row r="11985" spans="6:13">
      <c r="F11985" s="71">
        <f t="shared" si="1122"/>
        <v>11968</v>
      </c>
      <c r="G11985" s="71" t="s">
        <v>13009</v>
      </c>
      <c r="H11985" s="71" t="s">
        <v>182</v>
      </c>
      <c r="I11985" s="71">
        <f t="shared" si="1117"/>
        <v>192</v>
      </c>
      <c r="J11985" s="71">
        <f t="shared" si="1118"/>
        <v>1217</v>
      </c>
      <c r="K11985" s="71">
        <f t="shared" ca="1" si="1119"/>
        <v>6</v>
      </c>
      <c r="L11985" s="71">
        <f t="shared" ca="1" si="1120"/>
        <v>1101</v>
      </c>
      <c r="M11985">
        <f t="shared" ca="1" si="1121"/>
        <v>1101</v>
      </c>
    </row>
    <row r="11986" spans="6:13">
      <c r="F11986" s="71">
        <f t="shared" si="1122"/>
        <v>11969</v>
      </c>
      <c r="G11986" s="71" t="s">
        <v>13010</v>
      </c>
      <c r="H11986" s="71" t="s">
        <v>182</v>
      </c>
      <c r="I11986" s="71">
        <f t="shared" si="1117"/>
        <v>193</v>
      </c>
      <c r="J11986" s="71">
        <f t="shared" si="1118"/>
        <v>52</v>
      </c>
      <c r="K11986" s="71">
        <f t="shared" ca="1" si="1119"/>
        <v>5</v>
      </c>
      <c r="L11986" s="71">
        <f t="shared" ca="1" si="1120"/>
        <v>64</v>
      </c>
      <c r="M11986">
        <f t="shared" ca="1" si="1121"/>
        <v>64</v>
      </c>
    </row>
    <row r="11987" spans="6:13">
      <c r="F11987" s="71">
        <f t="shared" si="1122"/>
        <v>11970</v>
      </c>
      <c r="G11987" s="71" t="s">
        <v>13011</v>
      </c>
      <c r="H11987" s="71" t="s">
        <v>180</v>
      </c>
      <c r="I11987" s="71">
        <f t="shared" ref="I11987:I12050" si="1123">_xlfn.TEXTBEFORE(G11987,"-")*1</f>
        <v>193</v>
      </c>
      <c r="J11987" s="71">
        <f t="shared" ref="J11987:J12050" si="1124">1*_xlfn.TEXTAFTER(G11987,"-")</f>
        <v>69</v>
      </c>
      <c r="K11987" s="71">
        <f t="shared" ref="K11987:K12050" ca="1" si="1125">ABS($H$11-I11987)</f>
        <v>5</v>
      </c>
      <c r="L11987" s="71">
        <f t="shared" ref="L11987:L12050" ca="1" si="1126">ABS($I$11-J11987)</f>
        <v>47</v>
      </c>
      <c r="M11987">
        <f t="shared" ref="M11987:M12050" ca="1" si="1127">MAX(K11987:L11987)</f>
        <v>47</v>
      </c>
    </row>
    <row r="11988" spans="6:13">
      <c r="F11988" s="71">
        <f t="shared" ref="F11988:F12051" si="1128">F11987+1</f>
        <v>11971</v>
      </c>
      <c r="G11988" s="71" t="s">
        <v>13012</v>
      </c>
      <c r="H11988" s="71" t="s">
        <v>180</v>
      </c>
      <c r="I11988" s="71">
        <f t="shared" si="1123"/>
        <v>193</v>
      </c>
      <c r="J11988" s="71">
        <f t="shared" si="1124"/>
        <v>93</v>
      </c>
      <c r="K11988" s="71">
        <f t="shared" ca="1" si="1125"/>
        <v>5</v>
      </c>
      <c r="L11988" s="71">
        <f t="shared" ca="1" si="1126"/>
        <v>23</v>
      </c>
      <c r="M11988">
        <f t="shared" ca="1" si="1127"/>
        <v>23</v>
      </c>
    </row>
    <row r="11989" spans="6:13">
      <c r="F11989" s="71">
        <f t="shared" si="1128"/>
        <v>11972</v>
      </c>
      <c r="G11989" s="71" t="s">
        <v>13013</v>
      </c>
      <c r="H11989" s="71" t="s">
        <v>182</v>
      </c>
      <c r="I11989" s="71">
        <f t="shared" si="1123"/>
        <v>193</v>
      </c>
      <c r="J11989" s="71">
        <f t="shared" si="1124"/>
        <v>100</v>
      </c>
      <c r="K11989" s="71">
        <f t="shared" ca="1" si="1125"/>
        <v>5</v>
      </c>
      <c r="L11989" s="71">
        <f t="shared" ca="1" si="1126"/>
        <v>16</v>
      </c>
      <c r="M11989">
        <f t="shared" ca="1" si="1127"/>
        <v>16</v>
      </c>
    </row>
    <row r="11990" spans="6:13">
      <c r="F11990" s="71">
        <f t="shared" si="1128"/>
        <v>11973</v>
      </c>
      <c r="G11990" s="71" t="s">
        <v>13014</v>
      </c>
      <c r="H11990" s="71" t="s">
        <v>180</v>
      </c>
      <c r="I11990" s="71">
        <f t="shared" si="1123"/>
        <v>193</v>
      </c>
      <c r="J11990" s="71">
        <f t="shared" si="1124"/>
        <v>141</v>
      </c>
      <c r="K11990" s="71">
        <f t="shared" ca="1" si="1125"/>
        <v>5</v>
      </c>
      <c r="L11990" s="71">
        <f t="shared" ca="1" si="1126"/>
        <v>25</v>
      </c>
      <c r="M11990">
        <f t="shared" ca="1" si="1127"/>
        <v>25</v>
      </c>
    </row>
    <row r="11991" spans="6:13">
      <c r="F11991" s="71">
        <f t="shared" si="1128"/>
        <v>11974</v>
      </c>
      <c r="G11991" s="71" t="s">
        <v>13015</v>
      </c>
      <c r="H11991" s="71" t="s">
        <v>180</v>
      </c>
      <c r="I11991" s="71">
        <f t="shared" si="1123"/>
        <v>193</v>
      </c>
      <c r="J11991" s="71">
        <f t="shared" si="1124"/>
        <v>161</v>
      </c>
      <c r="K11991" s="71">
        <f t="shared" ca="1" si="1125"/>
        <v>5</v>
      </c>
      <c r="L11991" s="71">
        <f t="shared" ca="1" si="1126"/>
        <v>45</v>
      </c>
      <c r="M11991">
        <f t="shared" ca="1" si="1127"/>
        <v>45</v>
      </c>
    </row>
    <row r="11992" spans="6:13">
      <c r="F11992" s="71">
        <f t="shared" si="1128"/>
        <v>11975</v>
      </c>
      <c r="G11992" s="71" t="s">
        <v>13016</v>
      </c>
      <c r="H11992" s="71" t="s">
        <v>182</v>
      </c>
      <c r="I11992" s="71">
        <f t="shared" si="1123"/>
        <v>193</v>
      </c>
      <c r="J11992" s="71">
        <f t="shared" si="1124"/>
        <v>189</v>
      </c>
      <c r="K11992" s="71">
        <f t="shared" ca="1" si="1125"/>
        <v>5</v>
      </c>
      <c r="L11992" s="71">
        <f t="shared" ca="1" si="1126"/>
        <v>73</v>
      </c>
      <c r="M11992">
        <f t="shared" ca="1" si="1127"/>
        <v>73</v>
      </c>
    </row>
    <row r="11993" spans="6:13">
      <c r="F11993" s="71">
        <f t="shared" si="1128"/>
        <v>11976</v>
      </c>
      <c r="G11993" s="71" t="s">
        <v>13017</v>
      </c>
      <c r="H11993" s="71" t="s">
        <v>182</v>
      </c>
      <c r="I11993" s="71">
        <f t="shared" si="1123"/>
        <v>193</v>
      </c>
      <c r="J11993" s="71">
        <f t="shared" si="1124"/>
        <v>192</v>
      </c>
      <c r="K11993" s="71">
        <f t="shared" ca="1" si="1125"/>
        <v>5</v>
      </c>
      <c r="L11993" s="71">
        <f t="shared" ca="1" si="1126"/>
        <v>76</v>
      </c>
      <c r="M11993">
        <f t="shared" ca="1" si="1127"/>
        <v>76</v>
      </c>
    </row>
    <row r="11994" spans="6:13">
      <c r="F11994" s="71">
        <f t="shared" si="1128"/>
        <v>11977</v>
      </c>
      <c r="G11994" s="71" t="s">
        <v>13018</v>
      </c>
      <c r="H11994" s="71" t="s">
        <v>180</v>
      </c>
      <c r="I11994" s="71">
        <f t="shared" si="1123"/>
        <v>193</v>
      </c>
      <c r="J11994" s="71">
        <f t="shared" si="1124"/>
        <v>205</v>
      </c>
      <c r="K11994" s="71">
        <f t="shared" ca="1" si="1125"/>
        <v>5</v>
      </c>
      <c r="L11994" s="71">
        <f t="shared" ca="1" si="1126"/>
        <v>89</v>
      </c>
      <c r="M11994">
        <f t="shared" ca="1" si="1127"/>
        <v>89</v>
      </c>
    </row>
    <row r="11995" spans="6:13">
      <c r="F11995" s="71">
        <f t="shared" si="1128"/>
        <v>11978</v>
      </c>
      <c r="G11995" s="71" t="s">
        <v>13019</v>
      </c>
      <c r="H11995" s="71" t="s">
        <v>180</v>
      </c>
      <c r="I11995" s="71">
        <f t="shared" si="1123"/>
        <v>193</v>
      </c>
      <c r="J11995" s="71">
        <f t="shared" si="1124"/>
        <v>209</v>
      </c>
      <c r="K11995" s="71">
        <f t="shared" ca="1" si="1125"/>
        <v>5</v>
      </c>
      <c r="L11995" s="71">
        <f t="shared" ca="1" si="1126"/>
        <v>93</v>
      </c>
      <c r="M11995">
        <f t="shared" ca="1" si="1127"/>
        <v>93</v>
      </c>
    </row>
    <row r="11996" spans="6:13">
      <c r="F11996" s="71">
        <f t="shared" si="1128"/>
        <v>11979</v>
      </c>
      <c r="G11996" s="71" t="s">
        <v>13020</v>
      </c>
      <c r="H11996" s="71" t="s">
        <v>180</v>
      </c>
      <c r="I11996" s="71">
        <f t="shared" si="1123"/>
        <v>193</v>
      </c>
      <c r="J11996" s="71">
        <f t="shared" si="1124"/>
        <v>237</v>
      </c>
      <c r="K11996" s="71">
        <f t="shared" ca="1" si="1125"/>
        <v>5</v>
      </c>
      <c r="L11996" s="71">
        <f t="shared" ca="1" si="1126"/>
        <v>121</v>
      </c>
      <c r="M11996">
        <f t="shared" ca="1" si="1127"/>
        <v>121</v>
      </c>
    </row>
    <row r="11997" spans="6:13">
      <c r="F11997" s="71">
        <f t="shared" si="1128"/>
        <v>11980</v>
      </c>
      <c r="G11997" s="71" t="s">
        <v>13021</v>
      </c>
      <c r="H11997" s="71" t="s">
        <v>180</v>
      </c>
      <c r="I11997" s="71">
        <f t="shared" si="1123"/>
        <v>193</v>
      </c>
      <c r="J11997" s="71">
        <f t="shared" si="1124"/>
        <v>245</v>
      </c>
      <c r="K11997" s="71">
        <f t="shared" ca="1" si="1125"/>
        <v>5</v>
      </c>
      <c r="L11997" s="71">
        <f t="shared" ca="1" si="1126"/>
        <v>129</v>
      </c>
      <c r="M11997">
        <f t="shared" ca="1" si="1127"/>
        <v>129</v>
      </c>
    </row>
    <row r="11998" spans="6:13">
      <c r="F11998" s="71">
        <f t="shared" si="1128"/>
        <v>11981</v>
      </c>
      <c r="G11998" s="71" t="s">
        <v>13022</v>
      </c>
      <c r="H11998" s="71" t="s">
        <v>180</v>
      </c>
      <c r="I11998" s="71">
        <f t="shared" si="1123"/>
        <v>193</v>
      </c>
      <c r="J11998" s="71">
        <f t="shared" si="1124"/>
        <v>263</v>
      </c>
      <c r="K11998" s="71">
        <f t="shared" ca="1" si="1125"/>
        <v>5</v>
      </c>
      <c r="L11998" s="71">
        <f t="shared" ca="1" si="1126"/>
        <v>147</v>
      </c>
      <c r="M11998">
        <f t="shared" ca="1" si="1127"/>
        <v>147</v>
      </c>
    </row>
    <row r="11999" spans="6:13">
      <c r="F11999" s="71">
        <f t="shared" si="1128"/>
        <v>11982</v>
      </c>
      <c r="G11999" s="71" t="s">
        <v>13023</v>
      </c>
      <c r="H11999" s="71" t="s">
        <v>182</v>
      </c>
      <c r="I11999" s="71">
        <f t="shared" si="1123"/>
        <v>193</v>
      </c>
      <c r="J11999" s="71">
        <f t="shared" si="1124"/>
        <v>342</v>
      </c>
      <c r="K11999" s="71">
        <f t="shared" ca="1" si="1125"/>
        <v>5</v>
      </c>
      <c r="L11999" s="71">
        <f t="shared" ca="1" si="1126"/>
        <v>226</v>
      </c>
      <c r="M11999">
        <f t="shared" ca="1" si="1127"/>
        <v>226</v>
      </c>
    </row>
    <row r="12000" spans="6:13">
      <c r="F12000" s="71">
        <f t="shared" si="1128"/>
        <v>11983</v>
      </c>
      <c r="G12000" s="71" t="s">
        <v>13024</v>
      </c>
      <c r="H12000" s="71" t="s">
        <v>182</v>
      </c>
      <c r="I12000" s="71">
        <f t="shared" si="1123"/>
        <v>193</v>
      </c>
      <c r="J12000" s="71">
        <f t="shared" si="1124"/>
        <v>402</v>
      </c>
      <c r="K12000" s="71">
        <f t="shared" ca="1" si="1125"/>
        <v>5</v>
      </c>
      <c r="L12000" s="71">
        <f t="shared" ca="1" si="1126"/>
        <v>286</v>
      </c>
      <c r="M12000">
        <f t="shared" ca="1" si="1127"/>
        <v>286</v>
      </c>
    </row>
    <row r="12001" spans="6:13">
      <c r="F12001" s="71">
        <f t="shared" si="1128"/>
        <v>11984</v>
      </c>
      <c r="G12001" s="71" t="s">
        <v>13025</v>
      </c>
      <c r="H12001" s="71" t="s">
        <v>180</v>
      </c>
      <c r="I12001" s="71">
        <f t="shared" si="1123"/>
        <v>193</v>
      </c>
      <c r="J12001" s="71">
        <f t="shared" si="1124"/>
        <v>418</v>
      </c>
      <c r="K12001" s="71">
        <f t="shared" ca="1" si="1125"/>
        <v>5</v>
      </c>
      <c r="L12001" s="71">
        <f t="shared" ca="1" si="1126"/>
        <v>302</v>
      </c>
      <c r="M12001">
        <f t="shared" ca="1" si="1127"/>
        <v>302</v>
      </c>
    </row>
    <row r="12002" spans="6:13">
      <c r="F12002" s="71">
        <f t="shared" si="1128"/>
        <v>11985</v>
      </c>
      <c r="G12002" s="71" t="s">
        <v>13026</v>
      </c>
      <c r="H12002" s="71" t="s">
        <v>180</v>
      </c>
      <c r="I12002" s="71">
        <f t="shared" si="1123"/>
        <v>193</v>
      </c>
      <c r="J12002" s="71">
        <f t="shared" si="1124"/>
        <v>422</v>
      </c>
      <c r="K12002" s="71">
        <f t="shared" ca="1" si="1125"/>
        <v>5</v>
      </c>
      <c r="L12002" s="71">
        <f t="shared" ca="1" si="1126"/>
        <v>306</v>
      </c>
      <c r="M12002">
        <f t="shared" ca="1" si="1127"/>
        <v>306</v>
      </c>
    </row>
    <row r="12003" spans="6:13">
      <c r="F12003" s="71">
        <f t="shared" si="1128"/>
        <v>11986</v>
      </c>
      <c r="G12003" s="71" t="s">
        <v>13027</v>
      </c>
      <c r="H12003" s="71" t="s">
        <v>180</v>
      </c>
      <c r="I12003" s="71">
        <f t="shared" si="1123"/>
        <v>193</v>
      </c>
      <c r="J12003" s="71">
        <f t="shared" si="1124"/>
        <v>445</v>
      </c>
      <c r="K12003" s="71">
        <f t="shared" ca="1" si="1125"/>
        <v>5</v>
      </c>
      <c r="L12003" s="71">
        <f t="shared" ca="1" si="1126"/>
        <v>329</v>
      </c>
      <c r="M12003">
        <f t="shared" ca="1" si="1127"/>
        <v>329</v>
      </c>
    </row>
    <row r="12004" spans="6:13">
      <c r="F12004" s="71">
        <f t="shared" si="1128"/>
        <v>11987</v>
      </c>
      <c r="G12004" s="71" t="s">
        <v>13028</v>
      </c>
      <c r="H12004" s="71" t="s">
        <v>182</v>
      </c>
      <c r="I12004" s="71">
        <f t="shared" si="1123"/>
        <v>193</v>
      </c>
      <c r="J12004" s="71">
        <f t="shared" si="1124"/>
        <v>479</v>
      </c>
      <c r="K12004" s="71">
        <f t="shared" ca="1" si="1125"/>
        <v>5</v>
      </c>
      <c r="L12004" s="71">
        <f t="shared" ca="1" si="1126"/>
        <v>363</v>
      </c>
      <c r="M12004">
        <f t="shared" ca="1" si="1127"/>
        <v>363</v>
      </c>
    </row>
    <row r="12005" spans="6:13">
      <c r="F12005" s="71">
        <f t="shared" si="1128"/>
        <v>11988</v>
      </c>
      <c r="G12005" s="71" t="s">
        <v>13029</v>
      </c>
      <c r="H12005" s="71" t="s">
        <v>182</v>
      </c>
      <c r="I12005" s="71">
        <f t="shared" si="1123"/>
        <v>193</v>
      </c>
      <c r="J12005" s="71">
        <f t="shared" si="1124"/>
        <v>489</v>
      </c>
      <c r="K12005" s="71">
        <f t="shared" ca="1" si="1125"/>
        <v>5</v>
      </c>
      <c r="L12005" s="71">
        <f t="shared" ca="1" si="1126"/>
        <v>373</v>
      </c>
      <c r="M12005">
        <f t="shared" ca="1" si="1127"/>
        <v>373</v>
      </c>
    </row>
    <row r="12006" spans="6:13">
      <c r="F12006" s="71">
        <f t="shared" si="1128"/>
        <v>11989</v>
      </c>
      <c r="G12006" s="71" t="s">
        <v>13030</v>
      </c>
      <c r="H12006" s="71" t="s">
        <v>180</v>
      </c>
      <c r="I12006" s="71">
        <f t="shared" si="1123"/>
        <v>193</v>
      </c>
      <c r="J12006" s="71">
        <f t="shared" si="1124"/>
        <v>496</v>
      </c>
      <c r="K12006" s="71">
        <f t="shared" ca="1" si="1125"/>
        <v>5</v>
      </c>
      <c r="L12006" s="71">
        <f t="shared" ca="1" si="1126"/>
        <v>380</v>
      </c>
      <c r="M12006">
        <f t="shared" ca="1" si="1127"/>
        <v>380</v>
      </c>
    </row>
    <row r="12007" spans="6:13">
      <c r="F12007" s="71">
        <f t="shared" si="1128"/>
        <v>11990</v>
      </c>
      <c r="G12007" s="71" t="s">
        <v>13031</v>
      </c>
      <c r="H12007" s="71" t="s">
        <v>182</v>
      </c>
      <c r="I12007" s="71">
        <f t="shared" si="1123"/>
        <v>193</v>
      </c>
      <c r="J12007" s="71">
        <f t="shared" si="1124"/>
        <v>522</v>
      </c>
      <c r="K12007" s="71">
        <f t="shared" ca="1" si="1125"/>
        <v>5</v>
      </c>
      <c r="L12007" s="71">
        <f t="shared" ca="1" si="1126"/>
        <v>406</v>
      </c>
      <c r="M12007">
        <f t="shared" ca="1" si="1127"/>
        <v>406</v>
      </c>
    </row>
    <row r="12008" spans="6:13">
      <c r="F12008" s="71">
        <f t="shared" si="1128"/>
        <v>11991</v>
      </c>
      <c r="G12008" s="71" t="s">
        <v>13032</v>
      </c>
      <c r="H12008" s="71" t="s">
        <v>180</v>
      </c>
      <c r="I12008" s="71">
        <f t="shared" si="1123"/>
        <v>193</v>
      </c>
      <c r="J12008" s="71">
        <f t="shared" si="1124"/>
        <v>538</v>
      </c>
      <c r="K12008" s="71">
        <f t="shared" ca="1" si="1125"/>
        <v>5</v>
      </c>
      <c r="L12008" s="71">
        <f t="shared" ca="1" si="1126"/>
        <v>422</v>
      </c>
      <c r="M12008">
        <f t="shared" ca="1" si="1127"/>
        <v>422</v>
      </c>
    </row>
    <row r="12009" spans="6:13">
      <c r="F12009" s="71">
        <f t="shared" si="1128"/>
        <v>11992</v>
      </c>
      <c r="G12009" s="71" t="s">
        <v>13033</v>
      </c>
      <c r="H12009" s="71" t="s">
        <v>182</v>
      </c>
      <c r="I12009" s="71">
        <f t="shared" si="1123"/>
        <v>193</v>
      </c>
      <c r="J12009" s="71">
        <f t="shared" si="1124"/>
        <v>548</v>
      </c>
      <c r="K12009" s="71">
        <f t="shared" ca="1" si="1125"/>
        <v>5</v>
      </c>
      <c r="L12009" s="71">
        <f t="shared" ca="1" si="1126"/>
        <v>432</v>
      </c>
      <c r="M12009">
        <f t="shared" ca="1" si="1127"/>
        <v>432</v>
      </c>
    </row>
    <row r="12010" spans="6:13">
      <c r="F12010" s="71">
        <f t="shared" si="1128"/>
        <v>11993</v>
      </c>
      <c r="G12010" s="71" t="s">
        <v>13034</v>
      </c>
      <c r="H12010" s="71" t="s">
        <v>182</v>
      </c>
      <c r="I12010" s="71">
        <f t="shared" si="1123"/>
        <v>193</v>
      </c>
      <c r="J12010" s="71">
        <f t="shared" si="1124"/>
        <v>638</v>
      </c>
      <c r="K12010" s="71">
        <f t="shared" ca="1" si="1125"/>
        <v>5</v>
      </c>
      <c r="L12010" s="71">
        <f t="shared" ca="1" si="1126"/>
        <v>522</v>
      </c>
      <c r="M12010">
        <f t="shared" ca="1" si="1127"/>
        <v>522</v>
      </c>
    </row>
    <row r="12011" spans="6:13">
      <c r="F12011" s="71">
        <f t="shared" si="1128"/>
        <v>11994</v>
      </c>
      <c r="G12011" s="71" t="s">
        <v>13035</v>
      </c>
      <c r="H12011" s="71" t="s">
        <v>180</v>
      </c>
      <c r="I12011" s="71">
        <f t="shared" si="1123"/>
        <v>193</v>
      </c>
      <c r="J12011" s="71">
        <f t="shared" si="1124"/>
        <v>659</v>
      </c>
      <c r="K12011" s="71">
        <f t="shared" ca="1" si="1125"/>
        <v>5</v>
      </c>
      <c r="L12011" s="71">
        <f t="shared" ca="1" si="1126"/>
        <v>543</v>
      </c>
      <c r="M12011">
        <f t="shared" ca="1" si="1127"/>
        <v>543</v>
      </c>
    </row>
    <row r="12012" spans="6:13">
      <c r="F12012" s="71">
        <f t="shared" si="1128"/>
        <v>11995</v>
      </c>
      <c r="G12012" s="71" t="s">
        <v>13036</v>
      </c>
      <c r="H12012" s="71" t="s">
        <v>182</v>
      </c>
      <c r="I12012" s="71">
        <f t="shared" si="1123"/>
        <v>193</v>
      </c>
      <c r="J12012" s="71">
        <f t="shared" si="1124"/>
        <v>672</v>
      </c>
      <c r="K12012" s="71">
        <f t="shared" ca="1" si="1125"/>
        <v>5</v>
      </c>
      <c r="L12012" s="71">
        <f t="shared" ca="1" si="1126"/>
        <v>556</v>
      </c>
      <c r="M12012">
        <f t="shared" ca="1" si="1127"/>
        <v>556</v>
      </c>
    </row>
    <row r="12013" spans="6:13">
      <c r="F12013" s="71">
        <f t="shared" si="1128"/>
        <v>11996</v>
      </c>
      <c r="G12013" s="71" t="s">
        <v>13037</v>
      </c>
      <c r="H12013" s="71" t="s">
        <v>180</v>
      </c>
      <c r="I12013" s="71">
        <f t="shared" si="1123"/>
        <v>193</v>
      </c>
      <c r="J12013" s="71">
        <f t="shared" si="1124"/>
        <v>674</v>
      </c>
      <c r="K12013" s="71">
        <f t="shared" ca="1" si="1125"/>
        <v>5</v>
      </c>
      <c r="L12013" s="71">
        <f t="shared" ca="1" si="1126"/>
        <v>558</v>
      </c>
      <c r="M12013">
        <f t="shared" ca="1" si="1127"/>
        <v>558</v>
      </c>
    </row>
    <row r="12014" spans="6:13">
      <c r="F12014" s="71">
        <f t="shared" si="1128"/>
        <v>11997</v>
      </c>
      <c r="G12014" s="71" t="s">
        <v>13038</v>
      </c>
      <c r="H12014" s="71" t="s">
        <v>182</v>
      </c>
      <c r="I12014" s="71">
        <f t="shared" si="1123"/>
        <v>193</v>
      </c>
      <c r="J12014" s="71">
        <f t="shared" si="1124"/>
        <v>696</v>
      </c>
      <c r="K12014" s="71">
        <f t="shared" ca="1" si="1125"/>
        <v>5</v>
      </c>
      <c r="L12014" s="71">
        <f t="shared" ca="1" si="1126"/>
        <v>580</v>
      </c>
      <c r="M12014">
        <f t="shared" ca="1" si="1127"/>
        <v>580</v>
      </c>
    </row>
    <row r="12015" spans="6:13">
      <c r="F12015" s="71">
        <f t="shared" si="1128"/>
        <v>11998</v>
      </c>
      <c r="G12015" s="71" t="s">
        <v>13039</v>
      </c>
      <c r="H12015" s="71" t="s">
        <v>182</v>
      </c>
      <c r="I12015" s="71">
        <f t="shared" si="1123"/>
        <v>193</v>
      </c>
      <c r="J12015" s="71">
        <f t="shared" si="1124"/>
        <v>701</v>
      </c>
      <c r="K12015" s="71">
        <f t="shared" ca="1" si="1125"/>
        <v>5</v>
      </c>
      <c r="L12015" s="71">
        <f t="shared" ca="1" si="1126"/>
        <v>585</v>
      </c>
      <c r="M12015">
        <f t="shared" ca="1" si="1127"/>
        <v>585</v>
      </c>
    </row>
    <row r="12016" spans="6:13">
      <c r="F12016" s="71">
        <f t="shared" si="1128"/>
        <v>11999</v>
      </c>
      <c r="G12016" s="71" t="s">
        <v>13040</v>
      </c>
      <c r="H12016" s="71" t="s">
        <v>182</v>
      </c>
      <c r="I12016" s="71">
        <f t="shared" si="1123"/>
        <v>193</v>
      </c>
      <c r="J12016" s="71">
        <f t="shared" si="1124"/>
        <v>707</v>
      </c>
      <c r="K12016" s="71">
        <f t="shared" ca="1" si="1125"/>
        <v>5</v>
      </c>
      <c r="L12016" s="71">
        <f t="shared" ca="1" si="1126"/>
        <v>591</v>
      </c>
      <c r="M12016">
        <f t="shared" ca="1" si="1127"/>
        <v>591</v>
      </c>
    </row>
    <row r="12017" spans="6:13">
      <c r="F12017" s="71">
        <f t="shared" si="1128"/>
        <v>12000</v>
      </c>
      <c r="G12017" s="71" t="s">
        <v>13041</v>
      </c>
      <c r="H12017" s="71" t="s">
        <v>182</v>
      </c>
      <c r="I12017" s="71">
        <f t="shared" si="1123"/>
        <v>193</v>
      </c>
      <c r="J12017" s="71">
        <f t="shared" si="1124"/>
        <v>717</v>
      </c>
      <c r="K12017" s="71">
        <f t="shared" ca="1" si="1125"/>
        <v>5</v>
      </c>
      <c r="L12017" s="71">
        <f t="shared" ca="1" si="1126"/>
        <v>601</v>
      </c>
      <c r="M12017">
        <f t="shared" ca="1" si="1127"/>
        <v>601</v>
      </c>
    </row>
    <row r="12018" spans="6:13">
      <c r="F12018" s="71">
        <f t="shared" si="1128"/>
        <v>12001</v>
      </c>
      <c r="G12018" s="71" t="s">
        <v>13042</v>
      </c>
      <c r="H12018" s="71" t="s">
        <v>182</v>
      </c>
      <c r="I12018" s="71">
        <f t="shared" si="1123"/>
        <v>193</v>
      </c>
      <c r="J12018" s="71">
        <f t="shared" si="1124"/>
        <v>718</v>
      </c>
      <c r="K12018" s="71">
        <f t="shared" ca="1" si="1125"/>
        <v>5</v>
      </c>
      <c r="L12018" s="71">
        <f t="shared" ca="1" si="1126"/>
        <v>602</v>
      </c>
      <c r="M12018">
        <f t="shared" ca="1" si="1127"/>
        <v>602</v>
      </c>
    </row>
    <row r="12019" spans="6:13">
      <c r="F12019" s="71">
        <f t="shared" si="1128"/>
        <v>12002</v>
      </c>
      <c r="G12019" s="71" t="s">
        <v>13043</v>
      </c>
      <c r="H12019" s="71" t="s">
        <v>182</v>
      </c>
      <c r="I12019" s="71">
        <f t="shared" si="1123"/>
        <v>193</v>
      </c>
      <c r="J12019" s="71">
        <f t="shared" si="1124"/>
        <v>738</v>
      </c>
      <c r="K12019" s="71">
        <f t="shared" ca="1" si="1125"/>
        <v>5</v>
      </c>
      <c r="L12019" s="71">
        <f t="shared" ca="1" si="1126"/>
        <v>622</v>
      </c>
      <c r="M12019">
        <f t="shared" ca="1" si="1127"/>
        <v>622</v>
      </c>
    </row>
    <row r="12020" spans="6:13">
      <c r="F12020" s="71">
        <f t="shared" si="1128"/>
        <v>12003</v>
      </c>
      <c r="G12020" s="71" t="s">
        <v>13044</v>
      </c>
      <c r="H12020" s="71" t="s">
        <v>182</v>
      </c>
      <c r="I12020" s="71">
        <f t="shared" si="1123"/>
        <v>193</v>
      </c>
      <c r="J12020" s="71">
        <f t="shared" si="1124"/>
        <v>781</v>
      </c>
      <c r="K12020" s="71">
        <f t="shared" ca="1" si="1125"/>
        <v>5</v>
      </c>
      <c r="L12020" s="71">
        <f t="shared" ca="1" si="1126"/>
        <v>665</v>
      </c>
      <c r="M12020">
        <f t="shared" ca="1" si="1127"/>
        <v>665</v>
      </c>
    </row>
    <row r="12021" spans="6:13">
      <c r="F12021" s="71">
        <f t="shared" si="1128"/>
        <v>12004</v>
      </c>
      <c r="G12021" s="71" t="s">
        <v>13045</v>
      </c>
      <c r="H12021" s="71" t="s">
        <v>182</v>
      </c>
      <c r="I12021" s="71">
        <f t="shared" si="1123"/>
        <v>193</v>
      </c>
      <c r="J12021" s="71">
        <f t="shared" si="1124"/>
        <v>809</v>
      </c>
      <c r="K12021" s="71">
        <f t="shared" ca="1" si="1125"/>
        <v>5</v>
      </c>
      <c r="L12021" s="71">
        <f t="shared" ca="1" si="1126"/>
        <v>693</v>
      </c>
      <c r="M12021">
        <f t="shared" ca="1" si="1127"/>
        <v>693</v>
      </c>
    </row>
    <row r="12022" spans="6:13">
      <c r="F12022" s="71">
        <f t="shared" si="1128"/>
        <v>12005</v>
      </c>
      <c r="G12022" s="71" t="s">
        <v>13046</v>
      </c>
      <c r="H12022" s="71" t="s">
        <v>180</v>
      </c>
      <c r="I12022" s="71">
        <f t="shared" si="1123"/>
        <v>193</v>
      </c>
      <c r="J12022" s="71">
        <f t="shared" si="1124"/>
        <v>897</v>
      </c>
      <c r="K12022" s="71">
        <f t="shared" ca="1" si="1125"/>
        <v>5</v>
      </c>
      <c r="L12022" s="71">
        <f t="shared" ca="1" si="1126"/>
        <v>781</v>
      </c>
      <c r="M12022">
        <f t="shared" ca="1" si="1127"/>
        <v>781</v>
      </c>
    </row>
    <row r="12023" spans="6:13">
      <c r="F12023" s="71">
        <f t="shared" si="1128"/>
        <v>12006</v>
      </c>
      <c r="G12023" s="71" t="s">
        <v>13047</v>
      </c>
      <c r="H12023" s="71" t="s">
        <v>182</v>
      </c>
      <c r="I12023" s="71">
        <f t="shared" si="1123"/>
        <v>193</v>
      </c>
      <c r="J12023" s="71">
        <f t="shared" si="1124"/>
        <v>902</v>
      </c>
      <c r="K12023" s="71">
        <f t="shared" ca="1" si="1125"/>
        <v>5</v>
      </c>
      <c r="L12023" s="71">
        <f t="shared" ca="1" si="1126"/>
        <v>786</v>
      </c>
      <c r="M12023">
        <f t="shared" ca="1" si="1127"/>
        <v>786</v>
      </c>
    </row>
    <row r="12024" spans="6:13">
      <c r="F12024" s="71">
        <f t="shared" si="1128"/>
        <v>12007</v>
      </c>
      <c r="G12024" s="71" t="s">
        <v>13048</v>
      </c>
      <c r="H12024" s="71" t="s">
        <v>182</v>
      </c>
      <c r="I12024" s="71">
        <f t="shared" si="1123"/>
        <v>193</v>
      </c>
      <c r="J12024" s="71">
        <f t="shared" si="1124"/>
        <v>931</v>
      </c>
      <c r="K12024" s="71">
        <f t="shared" ca="1" si="1125"/>
        <v>5</v>
      </c>
      <c r="L12024" s="71">
        <f t="shared" ca="1" si="1126"/>
        <v>815</v>
      </c>
      <c r="M12024">
        <f t="shared" ca="1" si="1127"/>
        <v>815</v>
      </c>
    </row>
    <row r="12025" spans="6:13">
      <c r="F12025" s="71">
        <f t="shared" si="1128"/>
        <v>12008</v>
      </c>
      <c r="G12025" s="71" t="s">
        <v>13049</v>
      </c>
      <c r="H12025" s="71" t="s">
        <v>182</v>
      </c>
      <c r="I12025" s="71">
        <f t="shared" si="1123"/>
        <v>193</v>
      </c>
      <c r="J12025" s="71">
        <f t="shared" si="1124"/>
        <v>957</v>
      </c>
      <c r="K12025" s="71">
        <f t="shared" ca="1" si="1125"/>
        <v>5</v>
      </c>
      <c r="L12025" s="71">
        <f t="shared" ca="1" si="1126"/>
        <v>841</v>
      </c>
      <c r="M12025">
        <f t="shared" ca="1" si="1127"/>
        <v>841</v>
      </c>
    </row>
    <row r="12026" spans="6:13">
      <c r="F12026" s="71">
        <f t="shared" si="1128"/>
        <v>12009</v>
      </c>
      <c r="G12026" s="71" t="s">
        <v>13050</v>
      </c>
      <c r="H12026" s="71" t="s">
        <v>182</v>
      </c>
      <c r="I12026" s="71">
        <f t="shared" si="1123"/>
        <v>193</v>
      </c>
      <c r="J12026" s="71">
        <f t="shared" si="1124"/>
        <v>979</v>
      </c>
      <c r="K12026" s="71">
        <f t="shared" ca="1" si="1125"/>
        <v>5</v>
      </c>
      <c r="L12026" s="71">
        <f t="shared" ca="1" si="1126"/>
        <v>863</v>
      </c>
      <c r="M12026">
        <f t="shared" ca="1" si="1127"/>
        <v>863</v>
      </c>
    </row>
    <row r="12027" spans="6:13">
      <c r="F12027" s="71">
        <f t="shared" si="1128"/>
        <v>12010</v>
      </c>
      <c r="G12027" s="71" t="s">
        <v>13051</v>
      </c>
      <c r="H12027" s="71" t="s">
        <v>180</v>
      </c>
      <c r="I12027" s="71">
        <f t="shared" si="1123"/>
        <v>193</v>
      </c>
      <c r="J12027" s="71">
        <f t="shared" si="1124"/>
        <v>993</v>
      </c>
      <c r="K12027" s="71">
        <f t="shared" ca="1" si="1125"/>
        <v>5</v>
      </c>
      <c r="L12027" s="71">
        <f t="shared" ca="1" si="1126"/>
        <v>877</v>
      </c>
      <c r="M12027">
        <f t="shared" ca="1" si="1127"/>
        <v>877</v>
      </c>
    </row>
    <row r="12028" spans="6:13">
      <c r="F12028" s="71">
        <f t="shared" si="1128"/>
        <v>12011</v>
      </c>
      <c r="G12028" s="71" t="s">
        <v>13052</v>
      </c>
      <c r="H12028" s="71" t="s">
        <v>182</v>
      </c>
      <c r="I12028" s="71">
        <f t="shared" si="1123"/>
        <v>193</v>
      </c>
      <c r="J12028" s="71">
        <f t="shared" si="1124"/>
        <v>1051</v>
      </c>
      <c r="K12028" s="71">
        <f t="shared" ca="1" si="1125"/>
        <v>5</v>
      </c>
      <c r="L12028" s="71">
        <f t="shared" ca="1" si="1126"/>
        <v>935</v>
      </c>
      <c r="M12028">
        <f t="shared" ca="1" si="1127"/>
        <v>935</v>
      </c>
    </row>
    <row r="12029" spans="6:13">
      <c r="F12029" s="71">
        <f t="shared" si="1128"/>
        <v>12012</v>
      </c>
      <c r="G12029" s="71" t="s">
        <v>13053</v>
      </c>
      <c r="H12029" s="71" t="s">
        <v>180</v>
      </c>
      <c r="I12029" s="71">
        <f t="shared" si="1123"/>
        <v>193</v>
      </c>
      <c r="J12029" s="71">
        <f t="shared" si="1124"/>
        <v>1076</v>
      </c>
      <c r="K12029" s="71">
        <f t="shared" ca="1" si="1125"/>
        <v>5</v>
      </c>
      <c r="L12029" s="71">
        <f t="shared" ca="1" si="1126"/>
        <v>960</v>
      </c>
      <c r="M12029">
        <f t="shared" ca="1" si="1127"/>
        <v>960</v>
      </c>
    </row>
    <row r="12030" spans="6:13">
      <c r="F12030" s="71">
        <f t="shared" si="1128"/>
        <v>12013</v>
      </c>
      <c r="G12030" s="71" t="s">
        <v>13054</v>
      </c>
      <c r="H12030" s="71" t="s">
        <v>180</v>
      </c>
      <c r="I12030" s="71">
        <f t="shared" si="1123"/>
        <v>193</v>
      </c>
      <c r="J12030" s="71">
        <f t="shared" si="1124"/>
        <v>1139</v>
      </c>
      <c r="K12030" s="71">
        <f t="shared" ca="1" si="1125"/>
        <v>5</v>
      </c>
      <c r="L12030" s="71">
        <f t="shared" ca="1" si="1126"/>
        <v>1023</v>
      </c>
      <c r="M12030">
        <f t="shared" ca="1" si="1127"/>
        <v>1023</v>
      </c>
    </row>
    <row r="12031" spans="6:13">
      <c r="F12031" s="71">
        <f t="shared" si="1128"/>
        <v>12014</v>
      </c>
      <c r="G12031" s="71" t="s">
        <v>13055</v>
      </c>
      <c r="H12031" s="71" t="s">
        <v>182</v>
      </c>
      <c r="I12031" s="71">
        <f t="shared" si="1123"/>
        <v>193</v>
      </c>
      <c r="J12031" s="71">
        <f t="shared" si="1124"/>
        <v>1148</v>
      </c>
      <c r="K12031" s="71">
        <f t="shared" ca="1" si="1125"/>
        <v>5</v>
      </c>
      <c r="L12031" s="71">
        <f t="shared" ca="1" si="1126"/>
        <v>1032</v>
      </c>
      <c r="M12031">
        <f t="shared" ca="1" si="1127"/>
        <v>1032</v>
      </c>
    </row>
    <row r="12032" spans="6:13">
      <c r="F12032" s="71">
        <f t="shared" si="1128"/>
        <v>12015</v>
      </c>
      <c r="G12032" s="71" t="s">
        <v>13056</v>
      </c>
      <c r="H12032" s="71" t="s">
        <v>182</v>
      </c>
      <c r="I12032" s="71">
        <f t="shared" si="1123"/>
        <v>193</v>
      </c>
      <c r="J12032" s="71">
        <f t="shared" si="1124"/>
        <v>1156</v>
      </c>
      <c r="K12032" s="71">
        <f t="shared" ca="1" si="1125"/>
        <v>5</v>
      </c>
      <c r="L12032" s="71">
        <f t="shared" ca="1" si="1126"/>
        <v>1040</v>
      </c>
      <c r="M12032">
        <f t="shared" ca="1" si="1127"/>
        <v>1040</v>
      </c>
    </row>
    <row r="12033" spans="6:13">
      <c r="F12033" s="71">
        <f t="shared" si="1128"/>
        <v>12016</v>
      </c>
      <c r="G12033" s="71" t="s">
        <v>13057</v>
      </c>
      <c r="H12033" s="71" t="s">
        <v>180</v>
      </c>
      <c r="I12033" s="71">
        <f t="shared" si="1123"/>
        <v>193</v>
      </c>
      <c r="J12033" s="71">
        <f t="shared" si="1124"/>
        <v>1163</v>
      </c>
      <c r="K12033" s="71">
        <f t="shared" ca="1" si="1125"/>
        <v>5</v>
      </c>
      <c r="L12033" s="71">
        <f t="shared" ca="1" si="1126"/>
        <v>1047</v>
      </c>
      <c r="M12033">
        <f t="shared" ca="1" si="1127"/>
        <v>1047</v>
      </c>
    </row>
    <row r="12034" spans="6:13">
      <c r="F12034" s="71">
        <f t="shared" si="1128"/>
        <v>12017</v>
      </c>
      <c r="G12034" s="71" t="s">
        <v>13058</v>
      </c>
      <c r="H12034" s="71" t="s">
        <v>180</v>
      </c>
      <c r="I12034" s="71">
        <f t="shared" si="1123"/>
        <v>193</v>
      </c>
      <c r="J12034" s="71">
        <f t="shared" si="1124"/>
        <v>1196</v>
      </c>
      <c r="K12034" s="71">
        <f t="shared" ca="1" si="1125"/>
        <v>5</v>
      </c>
      <c r="L12034" s="71">
        <f t="shared" ca="1" si="1126"/>
        <v>1080</v>
      </c>
      <c r="M12034">
        <f t="shared" ca="1" si="1127"/>
        <v>1080</v>
      </c>
    </row>
    <row r="12035" spans="6:13">
      <c r="F12035" s="71">
        <f t="shared" si="1128"/>
        <v>12018</v>
      </c>
      <c r="G12035" s="71" t="s">
        <v>13059</v>
      </c>
      <c r="H12035" s="71" t="s">
        <v>182</v>
      </c>
      <c r="I12035" s="71">
        <f t="shared" si="1123"/>
        <v>193</v>
      </c>
      <c r="J12035" s="71">
        <f t="shared" si="1124"/>
        <v>1197</v>
      </c>
      <c r="K12035" s="71">
        <f t="shared" ca="1" si="1125"/>
        <v>5</v>
      </c>
      <c r="L12035" s="71">
        <f t="shared" ca="1" si="1126"/>
        <v>1081</v>
      </c>
      <c r="M12035">
        <f t="shared" ca="1" si="1127"/>
        <v>1081</v>
      </c>
    </row>
    <row r="12036" spans="6:13">
      <c r="F12036" s="71">
        <f t="shared" si="1128"/>
        <v>12019</v>
      </c>
      <c r="G12036" s="71" t="s">
        <v>13060</v>
      </c>
      <c r="H12036" s="71" t="s">
        <v>180</v>
      </c>
      <c r="I12036" s="71">
        <f t="shared" si="1123"/>
        <v>193</v>
      </c>
      <c r="J12036" s="71">
        <f t="shared" si="1124"/>
        <v>1209</v>
      </c>
      <c r="K12036" s="71">
        <f t="shared" ca="1" si="1125"/>
        <v>5</v>
      </c>
      <c r="L12036" s="71">
        <f t="shared" ca="1" si="1126"/>
        <v>1093</v>
      </c>
      <c r="M12036">
        <f t="shared" ca="1" si="1127"/>
        <v>1093</v>
      </c>
    </row>
    <row r="12037" spans="6:13">
      <c r="F12037" s="71">
        <f t="shared" si="1128"/>
        <v>12020</v>
      </c>
      <c r="G12037" s="71" t="s">
        <v>13061</v>
      </c>
      <c r="H12037" s="71" t="s">
        <v>180</v>
      </c>
      <c r="I12037" s="71">
        <f t="shared" si="1123"/>
        <v>194</v>
      </c>
      <c r="J12037" s="71">
        <f t="shared" si="1124"/>
        <v>73</v>
      </c>
      <c r="K12037" s="71">
        <f t="shared" ca="1" si="1125"/>
        <v>4</v>
      </c>
      <c r="L12037" s="71">
        <f t="shared" ca="1" si="1126"/>
        <v>43</v>
      </c>
      <c r="M12037">
        <f t="shared" ca="1" si="1127"/>
        <v>43</v>
      </c>
    </row>
    <row r="12038" spans="6:13">
      <c r="F12038" s="71">
        <f t="shared" si="1128"/>
        <v>12021</v>
      </c>
      <c r="G12038" s="71" t="s">
        <v>13062</v>
      </c>
      <c r="H12038" s="71" t="s">
        <v>182</v>
      </c>
      <c r="I12038" s="71">
        <f t="shared" si="1123"/>
        <v>194</v>
      </c>
      <c r="J12038" s="71">
        <f t="shared" si="1124"/>
        <v>110</v>
      </c>
      <c r="K12038" s="71">
        <f t="shared" ca="1" si="1125"/>
        <v>4</v>
      </c>
      <c r="L12038" s="71">
        <f t="shared" ca="1" si="1126"/>
        <v>6</v>
      </c>
      <c r="M12038">
        <f t="shared" ca="1" si="1127"/>
        <v>6</v>
      </c>
    </row>
    <row r="12039" spans="6:13">
      <c r="F12039" s="71">
        <f t="shared" si="1128"/>
        <v>12022</v>
      </c>
      <c r="G12039" s="71" t="s">
        <v>13063</v>
      </c>
      <c r="H12039" s="71" t="s">
        <v>180</v>
      </c>
      <c r="I12039" s="71">
        <f t="shared" si="1123"/>
        <v>194</v>
      </c>
      <c r="J12039" s="71">
        <f t="shared" si="1124"/>
        <v>120</v>
      </c>
      <c r="K12039" s="71">
        <f t="shared" ca="1" si="1125"/>
        <v>4</v>
      </c>
      <c r="L12039" s="71">
        <f t="shared" ca="1" si="1126"/>
        <v>4</v>
      </c>
      <c r="M12039">
        <f t="shared" ca="1" si="1127"/>
        <v>4</v>
      </c>
    </row>
    <row r="12040" spans="6:13">
      <c r="F12040" s="71">
        <f t="shared" si="1128"/>
        <v>12023</v>
      </c>
      <c r="G12040" s="71" t="s">
        <v>13064</v>
      </c>
      <c r="H12040" s="71" t="s">
        <v>182</v>
      </c>
      <c r="I12040" s="71">
        <f t="shared" si="1123"/>
        <v>194</v>
      </c>
      <c r="J12040" s="71">
        <f t="shared" si="1124"/>
        <v>146</v>
      </c>
      <c r="K12040" s="71">
        <f t="shared" ca="1" si="1125"/>
        <v>4</v>
      </c>
      <c r="L12040" s="71">
        <f t="shared" ca="1" si="1126"/>
        <v>30</v>
      </c>
      <c r="M12040">
        <f t="shared" ca="1" si="1127"/>
        <v>30</v>
      </c>
    </row>
    <row r="12041" spans="6:13">
      <c r="F12041" s="71">
        <f t="shared" si="1128"/>
        <v>12024</v>
      </c>
      <c r="G12041" s="71" t="s">
        <v>13065</v>
      </c>
      <c r="H12041" s="71" t="s">
        <v>182</v>
      </c>
      <c r="I12041" s="71">
        <f t="shared" si="1123"/>
        <v>194</v>
      </c>
      <c r="J12041" s="71">
        <f t="shared" si="1124"/>
        <v>158</v>
      </c>
      <c r="K12041" s="71">
        <f t="shared" ca="1" si="1125"/>
        <v>4</v>
      </c>
      <c r="L12041" s="71">
        <f t="shared" ca="1" si="1126"/>
        <v>42</v>
      </c>
      <c r="M12041">
        <f t="shared" ca="1" si="1127"/>
        <v>42</v>
      </c>
    </row>
    <row r="12042" spans="6:13">
      <c r="F12042" s="71">
        <f t="shared" si="1128"/>
        <v>12025</v>
      </c>
      <c r="G12042" s="71" t="s">
        <v>13066</v>
      </c>
      <c r="H12042" s="71" t="s">
        <v>180</v>
      </c>
      <c r="I12042" s="71">
        <f t="shared" si="1123"/>
        <v>194</v>
      </c>
      <c r="J12042" s="71">
        <f t="shared" si="1124"/>
        <v>189</v>
      </c>
      <c r="K12042" s="71">
        <f t="shared" ca="1" si="1125"/>
        <v>4</v>
      </c>
      <c r="L12042" s="71">
        <f t="shared" ca="1" si="1126"/>
        <v>73</v>
      </c>
      <c r="M12042">
        <f t="shared" ca="1" si="1127"/>
        <v>73</v>
      </c>
    </row>
    <row r="12043" spans="6:13">
      <c r="F12043" s="71">
        <f t="shared" si="1128"/>
        <v>12026</v>
      </c>
      <c r="G12043" s="71" t="s">
        <v>13067</v>
      </c>
      <c r="H12043" s="71" t="s">
        <v>182</v>
      </c>
      <c r="I12043" s="71">
        <f t="shared" si="1123"/>
        <v>194</v>
      </c>
      <c r="J12043" s="71">
        <f t="shared" si="1124"/>
        <v>217</v>
      </c>
      <c r="K12043" s="71">
        <f t="shared" ca="1" si="1125"/>
        <v>4</v>
      </c>
      <c r="L12043" s="71">
        <f t="shared" ca="1" si="1126"/>
        <v>101</v>
      </c>
      <c r="M12043">
        <f t="shared" ca="1" si="1127"/>
        <v>101</v>
      </c>
    </row>
    <row r="12044" spans="6:13">
      <c r="F12044" s="71">
        <f t="shared" si="1128"/>
        <v>12027</v>
      </c>
      <c r="G12044" s="71" t="s">
        <v>13068</v>
      </c>
      <c r="H12044" s="71" t="s">
        <v>182</v>
      </c>
      <c r="I12044" s="71">
        <f t="shared" si="1123"/>
        <v>194</v>
      </c>
      <c r="J12044" s="71">
        <f t="shared" si="1124"/>
        <v>220</v>
      </c>
      <c r="K12044" s="71">
        <f t="shared" ca="1" si="1125"/>
        <v>4</v>
      </c>
      <c r="L12044" s="71">
        <f t="shared" ca="1" si="1126"/>
        <v>104</v>
      </c>
      <c r="M12044">
        <f t="shared" ca="1" si="1127"/>
        <v>104</v>
      </c>
    </row>
    <row r="12045" spans="6:13">
      <c r="F12045" s="71">
        <f t="shared" si="1128"/>
        <v>12028</v>
      </c>
      <c r="G12045" s="71" t="s">
        <v>13069</v>
      </c>
      <c r="H12045" s="71" t="s">
        <v>182</v>
      </c>
      <c r="I12045" s="71">
        <f t="shared" si="1123"/>
        <v>194</v>
      </c>
      <c r="J12045" s="71">
        <f t="shared" si="1124"/>
        <v>231</v>
      </c>
      <c r="K12045" s="71">
        <f t="shared" ca="1" si="1125"/>
        <v>4</v>
      </c>
      <c r="L12045" s="71">
        <f t="shared" ca="1" si="1126"/>
        <v>115</v>
      </c>
      <c r="M12045">
        <f t="shared" ca="1" si="1127"/>
        <v>115</v>
      </c>
    </row>
    <row r="12046" spans="6:13">
      <c r="F12046" s="71">
        <f t="shared" si="1128"/>
        <v>12029</v>
      </c>
      <c r="G12046" s="71" t="s">
        <v>13070</v>
      </c>
      <c r="H12046" s="71" t="s">
        <v>182</v>
      </c>
      <c r="I12046" s="71">
        <f t="shared" si="1123"/>
        <v>194</v>
      </c>
      <c r="J12046" s="71">
        <f t="shared" si="1124"/>
        <v>256</v>
      </c>
      <c r="K12046" s="71">
        <f t="shared" ca="1" si="1125"/>
        <v>4</v>
      </c>
      <c r="L12046" s="71">
        <f t="shared" ca="1" si="1126"/>
        <v>140</v>
      </c>
      <c r="M12046">
        <f t="shared" ca="1" si="1127"/>
        <v>140</v>
      </c>
    </row>
    <row r="12047" spans="6:13">
      <c r="F12047" s="71">
        <f t="shared" si="1128"/>
        <v>12030</v>
      </c>
      <c r="G12047" s="71" t="s">
        <v>13071</v>
      </c>
      <c r="H12047" s="71" t="s">
        <v>182</v>
      </c>
      <c r="I12047" s="71">
        <f t="shared" si="1123"/>
        <v>194</v>
      </c>
      <c r="J12047" s="71">
        <f t="shared" si="1124"/>
        <v>278</v>
      </c>
      <c r="K12047" s="71">
        <f t="shared" ca="1" si="1125"/>
        <v>4</v>
      </c>
      <c r="L12047" s="71">
        <f t="shared" ca="1" si="1126"/>
        <v>162</v>
      </c>
      <c r="M12047">
        <f t="shared" ca="1" si="1127"/>
        <v>162</v>
      </c>
    </row>
    <row r="12048" spans="6:13">
      <c r="F12048" s="71">
        <f t="shared" si="1128"/>
        <v>12031</v>
      </c>
      <c r="G12048" s="71" t="s">
        <v>13072</v>
      </c>
      <c r="H12048" s="71" t="s">
        <v>180</v>
      </c>
      <c r="I12048" s="71">
        <f t="shared" si="1123"/>
        <v>194</v>
      </c>
      <c r="J12048" s="71">
        <f t="shared" si="1124"/>
        <v>294</v>
      </c>
      <c r="K12048" s="71">
        <f t="shared" ca="1" si="1125"/>
        <v>4</v>
      </c>
      <c r="L12048" s="71">
        <f t="shared" ca="1" si="1126"/>
        <v>178</v>
      </c>
      <c r="M12048">
        <f t="shared" ca="1" si="1127"/>
        <v>178</v>
      </c>
    </row>
    <row r="12049" spans="6:13">
      <c r="F12049" s="71">
        <f t="shared" si="1128"/>
        <v>12032</v>
      </c>
      <c r="G12049" s="71" t="s">
        <v>13073</v>
      </c>
      <c r="H12049" s="71" t="s">
        <v>182</v>
      </c>
      <c r="I12049" s="71">
        <f t="shared" si="1123"/>
        <v>194</v>
      </c>
      <c r="J12049" s="71">
        <f t="shared" si="1124"/>
        <v>301</v>
      </c>
      <c r="K12049" s="71">
        <f t="shared" ca="1" si="1125"/>
        <v>4</v>
      </c>
      <c r="L12049" s="71">
        <f t="shared" ca="1" si="1126"/>
        <v>185</v>
      </c>
      <c r="M12049">
        <f t="shared" ca="1" si="1127"/>
        <v>185</v>
      </c>
    </row>
    <row r="12050" spans="6:13">
      <c r="F12050" s="71">
        <f t="shared" si="1128"/>
        <v>12033</v>
      </c>
      <c r="G12050" s="71" t="s">
        <v>13074</v>
      </c>
      <c r="H12050" s="71" t="s">
        <v>182</v>
      </c>
      <c r="I12050" s="71">
        <f t="shared" si="1123"/>
        <v>194</v>
      </c>
      <c r="J12050" s="71">
        <f t="shared" si="1124"/>
        <v>306</v>
      </c>
      <c r="K12050" s="71">
        <f t="shared" ca="1" si="1125"/>
        <v>4</v>
      </c>
      <c r="L12050" s="71">
        <f t="shared" ca="1" si="1126"/>
        <v>190</v>
      </c>
      <c r="M12050">
        <f t="shared" ca="1" si="1127"/>
        <v>190</v>
      </c>
    </row>
    <row r="12051" spans="6:13">
      <c r="F12051" s="71">
        <f t="shared" si="1128"/>
        <v>12034</v>
      </c>
      <c r="G12051" s="71" t="s">
        <v>13075</v>
      </c>
      <c r="H12051" s="71" t="s">
        <v>180</v>
      </c>
      <c r="I12051" s="71">
        <f t="shared" ref="I12051:I12114" si="1129">_xlfn.TEXTBEFORE(G12051,"-")*1</f>
        <v>194</v>
      </c>
      <c r="J12051" s="71">
        <f t="shared" ref="J12051:J12114" si="1130">1*_xlfn.TEXTAFTER(G12051,"-")</f>
        <v>334</v>
      </c>
      <c r="K12051" s="71">
        <f t="shared" ref="K12051:K12114" ca="1" si="1131">ABS($H$11-I12051)</f>
        <v>4</v>
      </c>
      <c r="L12051" s="71">
        <f t="shared" ref="L12051:L12114" ca="1" si="1132">ABS($I$11-J12051)</f>
        <v>218</v>
      </c>
      <c r="M12051">
        <f t="shared" ref="M12051:M12114" ca="1" si="1133">MAX(K12051:L12051)</f>
        <v>218</v>
      </c>
    </row>
    <row r="12052" spans="6:13">
      <c r="F12052" s="71">
        <f t="shared" ref="F12052:F12115" si="1134">F12051+1</f>
        <v>12035</v>
      </c>
      <c r="G12052" s="71" t="s">
        <v>13076</v>
      </c>
      <c r="H12052" s="71" t="s">
        <v>182</v>
      </c>
      <c r="I12052" s="71">
        <f t="shared" si="1129"/>
        <v>194</v>
      </c>
      <c r="J12052" s="71">
        <f t="shared" si="1130"/>
        <v>351</v>
      </c>
      <c r="K12052" s="71">
        <f t="shared" ca="1" si="1131"/>
        <v>4</v>
      </c>
      <c r="L12052" s="71">
        <f t="shared" ca="1" si="1132"/>
        <v>235</v>
      </c>
      <c r="M12052">
        <f t="shared" ca="1" si="1133"/>
        <v>235</v>
      </c>
    </row>
    <row r="12053" spans="6:13">
      <c r="F12053" s="71">
        <f t="shared" si="1134"/>
        <v>12036</v>
      </c>
      <c r="G12053" s="71" t="s">
        <v>13077</v>
      </c>
      <c r="H12053" s="71" t="s">
        <v>182</v>
      </c>
      <c r="I12053" s="71">
        <f t="shared" si="1129"/>
        <v>194</v>
      </c>
      <c r="J12053" s="71">
        <f t="shared" si="1130"/>
        <v>391</v>
      </c>
      <c r="K12053" s="71">
        <f t="shared" ca="1" si="1131"/>
        <v>4</v>
      </c>
      <c r="L12053" s="71">
        <f t="shared" ca="1" si="1132"/>
        <v>275</v>
      </c>
      <c r="M12053">
        <f t="shared" ca="1" si="1133"/>
        <v>275</v>
      </c>
    </row>
    <row r="12054" spans="6:13">
      <c r="F12054" s="71">
        <f t="shared" si="1134"/>
        <v>12037</v>
      </c>
      <c r="G12054" s="71" t="s">
        <v>13078</v>
      </c>
      <c r="H12054" s="71" t="s">
        <v>180</v>
      </c>
      <c r="I12054" s="71">
        <f t="shared" si="1129"/>
        <v>194</v>
      </c>
      <c r="J12054" s="71">
        <f t="shared" si="1130"/>
        <v>436</v>
      </c>
      <c r="K12054" s="71">
        <f t="shared" ca="1" si="1131"/>
        <v>4</v>
      </c>
      <c r="L12054" s="71">
        <f t="shared" ca="1" si="1132"/>
        <v>320</v>
      </c>
      <c r="M12054">
        <f t="shared" ca="1" si="1133"/>
        <v>320</v>
      </c>
    </row>
    <row r="12055" spans="6:13">
      <c r="F12055" s="71">
        <f t="shared" si="1134"/>
        <v>12038</v>
      </c>
      <c r="G12055" s="71" t="s">
        <v>13079</v>
      </c>
      <c r="H12055" s="71" t="s">
        <v>182</v>
      </c>
      <c r="I12055" s="71">
        <f t="shared" si="1129"/>
        <v>194</v>
      </c>
      <c r="J12055" s="71">
        <f t="shared" si="1130"/>
        <v>457</v>
      </c>
      <c r="K12055" s="71">
        <f t="shared" ca="1" si="1131"/>
        <v>4</v>
      </c>
      <c r="L12055" s="71">
        <f t="shared" ca="1" si="1132"/>
        <v>341</v>
      </c>
      <c r="M12055">
        <f t="shared" ca="1" si="1133"/>
        <v>341</v>
      </c>
    </row>
    <row r="12056" spans="6:13">
      <c r="F12056" s="71">
        <f t="shared" si="1134"/>
        <v>12039</v>
      </c>
      <c r="G12056" s="71" t="s">
        <v>13080</v>
      </c>
      <c r="H12056" s="71" t="s">
        <v>182</v>
      </c>
      <c r="I12056" s="71">
        <f t="shared" si="1129"/>
        <v>194</v>
      </c>
      <c r="J12056" s="71">
        <f t="shared" si="1130"/>
        <v>475</v>
      </c>
      <c r="K12056" s="71">
        <f t="shared" ca="1" si="1131"/>
        <v>4</v>
      </c>
      <c r="L12056" s="71">
        <f t="shared" ca="1" si="1132"/>
        <v>359</v>
      </c>
      <c r="M12056">
        <f t="shared" ca="1" si="1133"/>
        <v>359</v>
      </c>
    </row>
    <row r="12057" spans="6:13">
      <c r="F12057" s="71">
        <f t="shared" si="1134"/>
        <v>12040</v>
      </c>
      <c r="G12057" s="71" t="s">
        <v>13081</v>
      </c>
      <c r="H12057" s="71" t="s">
        <v>180</v>
      </c>
      <c r="I12057" s="71">
        <f t="shared" si="1129"/>
        <v>194</v>
      </c>
      <c r="J12057" s="71">
        <f t="shared" si="1130"/>
        <v>483</v>
      </c>
      <c r="K12057" s="71">
        <f t="shared" ca="1" si="1131"/>
        <v>4</v>
      </c>
      <c r="L12057" s="71">
        <f t="shared" ca="1" si="1132"/>
        <v>367</v>
      </c>
      <c r="M12057">
        <f t="shared" ca="1" si="1133"/>
        <v>367</v>
      </c>
    </row>
    <row r="12058" spans="6:13">
      <c r="F12058" s="71">
        <f t="shared" si="1134"/>
        <v>12041</v>
      </c>
      <c r="G12058" s="71" t="s">
        <v>13082</v>
      </c>
      <c r="H12058" s="71" t="s">
        <v>182</v>
      </c>
      <c r="I12058" s="71">
        <f t="shared" si="1129"/>
        <v>194</v>
      </c>
      <c r="J12058" s="71">
        <f t="shared" si="1130"/>
        <v>501</v>
      </c>
      <c r="K12058" s="71">
        <f t="shared" ca="1" si="1131"/>
        <v>4</v>
      </c>
      <c r="L12058" s="71">
        <f t="shared" ca="1" si="1132"/>
        <v>385</v>
      </c>
      <c r="M12058">
        <f t="shared" ca="1" si="1133"/>
        <v>385</v>
      </c>
    </row>
    <row r="12059" spans="6:13">
      <c r="F12059" s="71">
        <f t="shared" si="1134"/>
        <v>12042</v>
      </c>
      <c r="G12059" s="71" t="s">
        <v>13083</v>
      </c>
      <c r="H12059" s="71" t="s">
        <v>182</v>
      </c>
      <c r="I12059" s="71">
        <f t="shared" si="1129"/>
        <v>194</v>
      </c>
      <c r="J12059" s="71">
        <f t="shared" si="1130"/>
        <v>539</v>
      </c>
      <c r="K12059" s="71">
        <f t="shared" ca="1" si="1131"/>
        <v>4</v>
      </c>
      <c r="L12059" s="71">
        <f t="shared" ca="1" si="1132"/>
        <v>423</v>
      </c>
      <c r="M12059">
        <f t="shared" ca="1" si="1133"/>
        <v>423</v>
      </c>
    </row>
    <row r="12060" spans="6:13">
      <c r="F12060" s="71">
        <f t="shared" si="1134"/>
        <v>12043</v>
      </c>
      <c r="G12060" s="71" t="s">
        <v>13084</v>
      </c>
      <c r="H12060" s="71" t="s">
        <v>182</v>
      </c>
      <c r="I12060" s="71">
        <f t="shared" si="1129"/>
        <v>194</v>
      </c>
      <c r="J12060" s="71">
        <f t="shared" si="1130"/>
        <v>566</v>
      </c>
      <c r="K12060" s="71">
        <f t="shared" ca="1" si="1131"/>
        <v>4</v>
      </c>
      <c r="L12060" s="71">
        <f t="shared" ca="1" si="1132"/>
        <v>450</v>
      </c>
      <c r="M12060">
        <f t="shared" ca="1" si="1133"/>
        <v>450</v>
      </c>
    </row>
    <row r="12061" spans="6:13">
      <c r="F12061" s="71">
        <f t="shared" si="1134"/>
        <v>12044</v>
      </c>
      <c r="G12061" s="71" t="s">
        <v>13085</v>
      </c>
      <c r="H12061" s="71" t="s">
        <v>180</v>
      </c>
      <c r="I12061" s="71">
        <f t="shared" si="1129"/>
        <v>194</v>
      </c>
      <c r="J12061" s="71">
        <f t="shared" si="1130"/>
        <v>572</v>
      </c>
      <c r="K12061" s="71">
        <f t="shared" ca="1" si="1131"/>
        <v>4</v>
      </c>
      <c r="L12061" s="71">
        <f t="shared" ca="1" si="1132"/>
        <v>456</v>
      </c>
      <c r="M12061">
        <f t="shared" ca="1" si="1133"/>
        <v>456</v>
      </c>
    </row>
    <row r="12062" spans="6:13">
      <c r="F12062" s="71">
        <f t="shared" si="1134"/>
        <v>12045</v>
      </c>
      <c r="G12062" s="71" t="s">
        <v>13086</v>
      </c>
      <c r="H12062" s="71" t="s">
        <v>182</v>
      </c>
      <c r="I12062" s="71">
        <f t="shared" si="1129"/>
        <v>194</v>
      </c>
      <c r="J12062" s="71">
        <f t="shared" si="1130"/>
        <v>584</v>
      </c>
      <c r="K12062" s="71">
        <f t="shared" ca="1" si="1131"/>
        <v>4</v>
      </c>
      <c r="L12062" s="71">
        <f t="shared" ca="1" si="1132"/>
        <v>468</v>
      </c>
      <c r="M12062">
        <f t="shared" ca="1" si="1133"/>
        <v>468</v>
      </c>
    </row>
    <row r="12063" spans="6:13">
      <c r="F12063" s="71">
        <f t="shared" si="1134"/>
        <v>12046</v>
      </c>
      <c r="G12063" s="71" t="s">
        <v>13087</v>
      </c>
      <c r="H12063" s="71" t="s">
        <v>182</v>
      </c>
      <c r="I12063" s="71">
        <f t="shared" si="1129"/>
        <v>194</v>
      </c>
      <c r="J12063" s="71">
        <f t="shared" si="1130"/>
        <v>611</v>
      </c>
      <c r="K12063" s="71">
        <f t="shared" ca="1" si="1131"/>
        <v>4</v>
      </c>
      <c r="L12063" s="71">
        <f t="shared" ca="1" si="1132"/>
        <v>495</v>
      </c>
      <c r="M12063">
        <f t="shared" ca="1" si="1133"/>
        <v>495</v>
      </c>
    </row>
    <row r="12064" spans="6:13">
      <c r="F12064" s="71">
        <f t="shared" si="1134"/>
        <v>12047</v>
      </c>
      <c r="G12064" s="71" t="s">
        <v>13088</v>
      </c>
      <c r="H12064" s="71" t="s">
        <v>182</v>
      </c>
      <c r="I12064" s="71">
        <f t="shared" si="1129"/>
        <v>194</v>
      </c>
      <c r="J12064" s="71">
        <f t="shared" si="1130"/>
        <v>614</v>
      </c>
      <c r="K12064" s="71">
        <f t="shared" ca="1" si="1131"/>
        <v>4</v>
      </c>
      <c r="L12064" s="71">
        <f t="shared" ca="1" si="1132"/>
        <v>498</v>
      </c>
      <c r="M12064">
        <f t="shared" ca="1" si="1133"/>
        <v>498</v>
      </c>
    </row>
    <row r="12065" spans="6:13">
      <c r="F12065" s="71">
        <f t="shared" si="1134"/>
        <v>12048</v>
      </c>
      <c r="G12065" s="71" t="s">
        <v>13089</v>
      </c>
      <c r="H12065" s="71" t="s">
        <v>180</v>
      </c>
      <c r="I12065" s="71">
        <f t="shared" si="1129"/>
        <v>194</v>
      </c>
      <c r="J12065" s="71">
        <f t="shared" si="1130"/>
        <v>621</v>
      </c>
      <c r="K12065" s="71">
        <f t="shared" ca="1" si="1131"/>
        <v>4</v>
      </c>
      <c r="L12065" s="71">
        <f t="shared" ca="1" si="1132"/>
        <v>505</v>
      </c>
      <c r="M12065">
        <f t="shared" ca="1" si="1133"/>
        <v>505</v>
      </c>
    </row>
    <row r="12066" spans="6:13">
      <c r="F12066" s="71">
        <f t="shared" si="1134"/>
        <v>12049</v>
      </c>
      <c r="G12066" s="71" t="s">
        <v>13090</v>
      </c>
      <c r="H12066" s="71" t="s">
        <v>182</v>
      </c>
      <c r="I12066" s="71">
        <f t="shared" si="1129"/>
        <v>194</v>
      </c>
      <c r="J12066" s="71">
        <f t="shared" si="1130"/>
        <v>675</v>
      </c>
      <c r="K12066" s="71">
        <f t="shared" ca="1" si="1131"/>
        <v>4</v>
      </c>
      <c r="L12066" s="71">
        <f t="shared" ca="1" si="1132"/>
        <v>559</v>
      </c>
      <c r="M12066">
        <f t="shared" ca="1" si="1133"/>
        <v>559</v>
      </c>
    </row>
    <row r="12067" spans="6:13">
      <c r="F12067" s="71">
        <f t="shared" si="1134"/>
        <v>12050</v>
      </c>
      <c r="G12067" s="71" t="s">
        <v>13091</v>
      </c>
      <c r="H12067" s="71" t="s">
        <v>180</v>
      </c>
      <c r="I12067" s="71">
        <f t="shared" si="1129"/>
        <v>194</v>
      </c>
      <c r="J12067" s="71">
        <f t="shared" si="1130"/>
        <v>678</v>
      </c>
      <c r="K12067" s="71">
        <f t="shared" ca="1" si="1131"/>
        <v>4</v>
      </c>
      <c r="L12067" s="71">
        <f t="shared" ca="1" si="1132"/>
        <v>562</v>
      </c>
      <c r="M12067">
        <f t="shared" ca="1" si="1133"/>
        <v>562</v>
      </c>
    </row>
    <row r="12068" spans="6:13">
      <c r="F12068" s="71">
        <f t="shared" si="1134"/>
        <v>12051</v>
      </c>
      <c r="G12068" s="71" t="s">
        <v>13092</v>
      </c>
      <c r="H12068" s="71" t="s">
        <v>180</v>
      </c>
      <c r="I12068" s="71">
        <f t="shared" si="1129"/>
        <v>194</v>
      </c>
      <c r="J12068" s="71">
        <f t="shared" si="1130"/>
        <v>714</v>
      </c>
      <c r="K12068" s="71">
        <f t="shared" ca="1" si="1131"/>
        <v>4</v>
      </c>
      <c r="L12068" s="71">
        <f t="shared" ca="1" si="1132"/>
        <v>598</v>
      </c>
      <c r="M12068">
        <f t="shared" ca="1" si="1133"/>
        <v>598</v>
      </c>
    </row>
    <row r="12069" spans="6:13">
      <c r="F12069" s="71">
        <f t="shared" si="1134"/>
        <v>12052</v>
      </c>
      <c r="G12069" s="71" t="s">
        <v>13093</v>
      </c>
      <c r="H12069" s="71" t="s">
        <v>180</v>
      </c>
      <c r="I12069" s="71">
        <f t="shared" si="1129"/>
        <v>194</v>
      </c>
      <c r="J12069" s="71">
        <f t="shared" si="1130"/>
        <v>717</v>
      </c>
      <c r="K12069" s="71">
        <f t="shared" ca="1" si="1131"/>
        <v>4</v>
      </c>
      <c r="L12069" s="71">
        <f t="shared" ca="1" si="1132"/>
        <v>601</v>
      </c>
      <c r="M12069">
        <f t="shared" ca="1" si="1133"/>
        <v>601</v>
      </c>
    </row>
    <row r="12070" spans="6:13">
      <c r="F12070" s="71">
        <f t="shared" si="1134"/>
        <v>12053</v>
      </c>
      <c r="G12070" s="71" t="s">
        <v>13094</v>
      </c>
      <c r="H12070" s="71" t="s">
        <v>180</v>
      </c>
      <c r="I12070" s="71">
        <f t="shared" si="1129"/>
        <v>194</v>
      </c>
      <c r="J12070" s="71">
        <f t="shared" si="1130"/>
        <v>755</v>
      </c>
      <c r="K12070" s="71">
        <f t="shared" ca="1" si="1131"/>
        <v>4</v>
      </c>
      <c r="L12070" s="71">
        <f t="shared" ca="1" si="1132"/>
        <v>639</v>
      </c>
      <c r="M12070">
        <f t="shared" ca="1" si="1133"/>
        <v>639</v>
      </c>
    </row>
    <row r="12071" spans="6:13">
      <c r="F12071" s="71">
        <f t="shared" si="1134"/>
        <v>12054</v>
      </c>
      <c r="G12071" s="71" t="s">
        <v>13095</v>
      </c>
      <c r="H12071" s="71" t="s">
        <v>182</v>
      </c>
      <c r="I12071" s="71">
        <f t="shared" si="1129"/>
        <v>194</v>
      </c>
      <c r="J12071" s="71">
        <f t="shared" si="1130"/>
        <v>767</v>
      </c>
      <c r="K12071" s="71">
        <f t="shared" ca="1" si="1131"/>
        <v>4</v>
      </c>
      <c r="L12071" s="71">
        <f t="shared" ca="1" si="1132"/>
        <v>651</v>
      </c>
      <c r="M12071">
        <f t="shared" ca="1" si="1133"/>
        <v>651</v>
      </c>
    </row>
    <row r="12072" spans="6:13">
      <c r="F12072" s="71">
        <f t="shared" si="1134"/>
        <v>12055</v>
      </c>
      <c r="G12072" s="71" t="s">
        <v>13096</v>
      </c>
      <c r="H12072" s="71" t="s">
        <v>182</v>
      </c>
      <c r="I12072" s="71">
        <f t="shared" si="1129"/>
        <v>194</v>
      </c>
      <c r="J12072" s="71">
        <f t="shared" si="1130"/>
        <v>769</v>
      </c>
      <c r="K12072" s="71">
        <f t="shared" ca="1" si="1131"/>
        <v>4</v>
      </c>
      <c r="L12072" s="71">
        <f t="shared" ca="1" si="1132"/>
        <v>653</v>
      </c>
      <c r="M12072">
        <f t="shared" ca="1" si="1133"/>
        <v>653</v>
      </c>
    </row>
    <row r="12073" spans="6:13">
      <c r="F12073" s="71">
        <f t="shared" si="1134"/>
        <v>12056</v>
      </c>
      <c r="G12073" s="71" t="s">
        <v>13097</v>
      </c>
      <c r="H12073" s="71" t="s">
        <v>180</v>
      </c>
      <c r="I12073" s="71">
        <f t="shared" si="1129"/>
        <v>194</v>
      </c>
      <c r="J12073" s="71">
        <f t="shared" si="1130"/>
        <v>771</v>
      </c>
      <c r="K12073" s="71">
        <f t="shared" ca="1" si="1131"/>
        <v>4</v>
      </c>
      <c r="L12073" s="71">
        <f t="shared" ca="1" si="1132"/>
        <v>655</v>
      </c>
      <c r="M12073">
        <f t="shared" ca="1" si="1133"/>
        <v>655</v>
      </c>
    </row>
    <row r="12074" spans="6:13">
      <c r="F12074" s="71">
        <f t="shared" si="1134"/>
        <v>12057</v>
      </c>
      <c r="G12074" s="71" t="s">
        <v>13098</v>
      </c>
      <c r="H12074" s="71" t="s">
        <v>180</v>
      </c>
      <c r="I12074" s="71">
        <f t="shared" si="1129"/>
        <v>194</v>
      </c>
      <c r="J12074" s="71">
        <f t="shared" si="1130"/>
        <v>800</v>
      </c>
      <c r="K12074" s="71">
        <f t="shared" ca="1" si="1131"/>
        <v>4</v>
      </c>
      <c r="L12074" s="71">
        <f t="shared" ca="1" si="1132"/>
        <v>684</v>
      </c>
      <c r="M12074">
        <f t="shared" ca="1" si="1133"/>
        <v>684</v>
      </c>
    </row>
    <row r="12075" spans="6:13">
      <c r="F12075" s="71">
        <f t="shared" si="1134"/>
        <v>12058</v>
      </c>
      <c r="G12075" s="71" t="s">
        <v>13099</v>
      </c>
      <c r="H12075" s="71" t="s">
        <v>180</v>
      </c>
      <c r="I12075" s="71">
        <f t="shared" si="1129"/>
        <v>194</v>
      </c>
      <c r="J12075" s="71">
        <f t="shared" si="1130"/>
        <v>830</v>
      </c>
      <c r="K12075" s="71">
        <f t="shared" ca="1" si="1131"/>
        <v>4</v>
      </c>
      <c r="L12075" s="71">
        <f t="shared" ca="1" si="1132"/>
        <v>714</v>
      </c>
      <c r="M12075">
        <f t="shared" ca="1" si="1133"/>
        <v>714</v>
      </c>
    </row>
    <row r="12076" spans="6:13">
      <c r="F12076" s="71">
        <f t="shared" si="1134"/>
        <v>12059</v>
      </c>
      <c r="G12076" s="71" t="s">
        <v>13100</v>
      </c>
      <c r="H12076" s="71" t="s">
        <v>180</v>
      </c>
      <c r="I12076" s="71">
        <f t="shared" si="1129"/>
        <v>194</v>
      </c>
      <c r="J12076" s="71">
        <f t="shared" si="1130"/>
        <v>889</v>
      </c>
      <c r="K12076" s="71">
        <f t="shared" ca="1" si="1131"/>
        <v>4</v>
      </c>
      <c r="L12076" s="71">
        <f t="shared" ca="1" si="1132"/>
        <v>773</v>
      </c>
      <c r="M12076">
        <f t="shared" ca="1" si="1133"/>
        <v>773</v>
      </c>
    </row>
    <row r="12077" spans="6:13">
      <c r="F12077" s="71">
        <f t="shared" si="1134"/>
        <v>12060</v>
      </c>
      <c r="G12077" s="71" t="s">
        <v>13101</v>
      </c>
      <c r="H12077" s="71" t="s">
        <v>182</v>
      </c>
      <c r="I12077" s="71">
        <f t="shared" si="1129"/>
        <v>194</v>
      </c>
      <c r="J12077" s="71">
        <f t="shared" si="1130"/>
        <v>921</v>
      </c>
      <c r="K12077" s="71">
        <f t="shared" ca="1" si="1131"/>
        <v>4</v>
      </c>
      <c r="L12077" s="71">
        <f t="shared" ca="1" si="1132"/>
        <v>805</v>
      </c>
      <c r="M12077">
        <f t="shared" ca="1" si="1133"/>
        <v>805</v>
      </c>
    </row>
    <row r="12078" spans="6:13">
      <c r="F12078" s="71">
        <f t="shared" si="1134"/>
        <v>12061</v>
      </c>
      <c r="G12078" s="71" t="s">
        <v>13102</v>
      </c>
      <c r="H12078" s="71" t="s">
        <v>180</v>
      </c>
      <c r="I12078" s="71">
        <f t="shared" si="1129"/>
        <v>194</v>
      </c>
      <c r="J12078" s="71">
        <f t="shared" si="1130"/>
        <v>929</v>
      </c>
      <c r="K12078" s="71">
        <f t="shared" ca="1" si="1131"/>
        <v>4</v>
      </c>
      <c r="L12078" s="71">
        <f t="shared" ca="1" si="1132"/>
        <v>813</v>
      </c>
      <c r="M12078">
        <f t="shared" ca="1" si="1133"/>
        <v>813</v>
      </c>
    </row>
    <row r="12079" spans="6:13">
      <c r="F12079" s="71">
        <f t="shared" si="1134"/>
        <v>12062</v>
      </c>
      <c r="G12079" s="71" t="s">
        <v>13103</v>
      </c>
      <c r="H12079" s="71" t="s">
        <v>180</v>
      </c>
      <c r="I12079" s="71">
        <f t="shared" si="1129"/>
        <v>194</v>
      </c>
      <c r="J12079" s="71">
        <f t="shared" si="1130"/>
        <v>945</v>
      </c>
      <c r="K12079" s="71">
        <f t="shared" ca="1" si="1131"/>
        <v>4</v>
      </c>
      <c r="L12079" s="71">
        <f t="shared" ca="1" si="1132"/>
        <v>829</v>
      </c>
      <c r="M12079">
        <f t="shared" ca="1" si="1133"/>
        <v>829</v>
      </c>
    </row>
    <row r="12080" spans="6:13">
      <c r="F12080" s="71">
        <f t="shared" si="1134"/>
        <v>12063</v>
      </c>
      <c r="G12080" s="71" t="s">
        <v>13104</v>
      </c>
      <c r="H12080" s="71" t="s">
        <v>182</v>
      </c>
      <c r="I12080" s="71">
        <f t="shared" si="1129"/>
        <v>194</v>
      </c>
      <c r="J12080" s="71">
        <f t="shared" si="1130"/>
        <v>953</v>
      </c>
      <c r="K12080" s="71">
        <f t="shared" ca="1" si="1131"/>
        <v>4</v>
      </c>
      <c r="L12080" s="71">
        <f t="shared" ca="1" si="1132"/>
        <v>837</v>
      </c>
      <c r="M12080">
        <f t="shared" ca="1" si="1133"/>
        <v>837</v>
      </c>
    </row>
    <row r="12081" spans="6:13">
      <c r="F12081" s="71">
        <f t="shared" si="1134"/>
        <v>12064</v>
      </c>
      <c r="G12081" s="71" t="s">
        <v>13105</v>
      </c>
      <c r="H12081" s="71" t="s">
        <v>180</v>
      </c>
      <c r="I12081" s="71">
        <f t="shared" si="1129"/>
        <v>194</v>
      </c>
      <c r="J12081" s="71">
        <f t="shared" si="1130"/>
        <v>956</v>
      </c>
      <c r="K12081" s="71">
        <f t="shared" ca="1" si="1131"/>
        <v>4</v>
      </c>
      <c r="L12081" s="71">
        <f t="shared" ca="1" si="1132"/>
        <v>840</v>
      </c>
      <c r="M12081">
        <f t="shared" ca="1" si="1133"/>
        <v>840</v>
      </c>
    </row>
    <row r="12082" spans="6:13">
      <c r="F12082" s="71">
        <f t="shared" si="1134"/>
        <v>12065</v>
      </c>
      <c r="G12082" s="71" t="s">
        <v>13106</v>
      </c>
      <c r="H12082" s="71" t="s">
        <v>180</v>
      </c>
      <c r="I12082" s="71">
        <f t="shared" si="1129"/>
        <v>194</v>
      </c>
      <c r="J12082" s="71">
        <f t="shared" si="1130"/>
        <v>959</v>
      </c>
      <c r="K12082" s="71">
        <f t="shared" ca="1" si="1131"/>
        <v>4</v>
      </c>
      <c r="L12082" s="71">
        <f t="shared" ca="1" si="1132"/>
        <v>843</v>
      </c>
      <c r="M12082">
        <f t="shared" ca="1" si="1133"/>
        <v>843</v>
      </c>
    </row>
    <row r="12083" spans="6:13">
      <c r="F12083" s="71">
        <f t="shared" si="1134"/>
        <v>12066</v>
      </c>
      <c r="G12083" s="71" t="s">
        <v>13107</v>
      </c>
      <c r="H12083" s="71" t="s">
        <v>182</v>
      </c>
      <c r="I12083" s="71">
        <f t="shared" si="1129"/>
        <v>194</v>
      </c>
      <c r="J12083" s="71">
        <f t="shared" si="1130"/>
        <v>990</v>
      </c>
      <c r="K12083" s="71">
        <f t="shared" ca="1" si="1131"/>
        <v>4</v>
      </c>
      <c r="L12083" s="71">
        <f t="shared" ca="1" si="1132"/>
        <v>874</v>
      </c>
      <c r="M12083">
        <f t="shared" ca="1" si="1133"/>
        <v>874</v>
      </c>
    </row>
    <row r="12084" spans="6:13">
      <c r="F12084" s="71">
        <f t="shared" si="1134"/>
        <v>12067</v>
      </c>
      <c r="G12084" s="71" t="s">
        <v>13108</v>
      </c>
      <c r="H12084" s="71" t="s">
        <v>182</v>
      </c>
      <c r="I12084" s="71">
        <f t="shared" si="1129"/>
        <v>194</v>
      </c>
      <c r="J12084" s="71">
        <f t="shared" si="1130"/>
        <v>1062</v>
      </c>
      <c r="K12084" s="71">
        <f t="shared" ca="1" si="1131"/>
        <v>4</v>
      </c>
      <c r="L12084" s="71">
        <f t="shared" ca="1" si="1132"/>
        <v>946</v>
      </c>
      <c r="M12084">
        <f t="shared" ca="1" si="1133"/>
        <v>946</v>
      </c>
    </row>
    <row r="12085" spans="6:13">
      <c r="F12085" s="71">
        <f t="shared" si="1134"/>
        <v>12068</v>
      </c>
      <c r="G12085" s="71" t="s">
        <v>13109</v>
      </c>
      <c r="H12085" s="71" t="s">
        <v>180</v>
      </c>
      <c r="I12085" s="71">
        <f t="shared" si="1129"/>
        <v>194</v>
      </c>
      <c r="J12085" s="71">
        <f t="shared" si="1130"/>
        <v>1066</v>
      </c>
      <c r="K12085" s="71">
        <f t="shared" ca="1" si="1131"/>
        <v>4</v>
      </c>
      <c r="L12085" s="71">
        <f t="shared" ca="1" si="1132"/>
        <v>950</v>
      </c>
      <c r="M12085">
        <f t="shared" ca="1" si="1133"/>
        <v>950</v>
      </c>
    </row>
    <row r="12086" spans="6:13">
      <c r="F12086" s="71">
        <f t="shared" si="1134"/>
        <v>12069</v>
      </c>
      <c r="G12086" s="71" t="s">
        <v>13110</v>
      </c>
      <c r="H12086" s="71" t="s">
        <v>182</v>
      </c>
      <c r="I12086" s="71">
        <f t="shared" si="1129"/>
        <v>194</v>
      </c>
      <c r="J12086" s="71">
        <f t="shared" si="1130"/>
        <v>1095</v>
      </c>
      <c r="K12086" s="71">
        <f t="shared" ca="1" si="1131"/>
        <v>4</v>
      </c>
      <c r="L12086" s="71">
        <f t="shared" ca="1" si="1132"/>
        <v>979</v>
      </c>
      <c r="M12086">
        <f t="shared" ca="1" si="1133"/>
        <v>979</v>
      </c>
    </row>
    <row r="12087" spans="6:13">
      <c r="F12087" s="71">
        <f t="shared" si="1134"/>
        <v>12070</v>
      </c>
      <c r="G12087" s="71" t="s">
        <v>13111</v>
      </c>
      <c r="H12087" s="71" t="s">
        <v>182</v>
      </c>
      <c r="I12087" s="71">
        <f t="shared" si="1129"/>
        <v>194</v>
      </c>
      <c r="J12087" s="71">
        <f t="shared" si="1130"/>
        <v>1105</v>
      </c>
      <c r="K12087" s="71">
        <f t="shared" ca="1" si="1131"/>
        <v>4</v>
      </c>
      <c r="L12087" s="71">
        <f t="shared" ca="1" si="1132"/>
        <v>989</v>
      </c>
      <c r="M12087">
        <f t="shared" ca="1" si="1133"/>
        <v>989</v>
      </c>
    </row>
    <row r="12088" spans="6:13">
      <c r="F12088" s="71">
        <f t="shared" si="1134"/>
        <v>12071</v>
      </c>
      <c r="G12088" s="71" t="s">
        <v>13112</v>
      </c>
      <c r="H12088" s="71" t="s">
        <v>182</v>
      </c>
      <c r="I12088" s="71">
        <f t="shared" si="1129"/>
        <v>194</v>
      </c>
      <c r="J12088" s="71">
        <f t="shared" si="1130"/>
        <v>1106</v>
      </c>
      <c r="K12088" s="71">
        <f t="shared" ca="1" si="1131"/>
        <v>4</v>
      </c>
      <c r="L12088" s="71">
        <f t="shared" ca="1" si="1132"/>
        <v>990</v>
      </c>
      <c r="M12088">
        <f t="shared" ca="1" si="1133"/>
        <v>990</v>
      </c>
    </row>
    <row r="12089" spans="6:13">
      <c r="F12089" s="71">
        <f t="shared" si="1134"/>
        <v>12072</v>
      </c>
      <c r="G12089" s="71" t="s">
        <v>13113</v>
      </c>
      <c r="H12089" s="71" t="s">
        <v>180</v>
      </c>
      <c r="I12089" s="71">
        <f t="shared" si="1129"/>
        <v>194</v>
      </c>
      <c r="J12089" s="71">
        <f t="shared" si="1130"/>
        <v>1136</v>
      </c>
      <c r="K12089" s="71">
        <f t="shared" ca="1" si="1131"/>
        <v>4</v>
      </c>
      <c r="L12089" s="71">
        <f t="shared" ca="1" si="1132"/>
        <v>1020</v>
      </c>
      <c r="M12089">
        <f t="shared" ca="1" si="1133"/>
        <v>1020</v>
      </c>
    </row>
    <row r="12090" spans="6:13">
      <c r="F12090" s="71">
        <f t="shared" si="1134"/>
        <v>12073</v>
      </c>
      <c r="G12090" s="71" t="s">
        <v>13114</v>
      </c>
      <c r="H12090" s="71" t="s">
        <v>182</v>
      </c>
      <c r="I12090" s="71">
        <f t="shared" si="1129"/>
        <v>194</v>
      </c>
      <c r="J12090" s="71">
        <f t="shared" si="1130"/>
        <v>1198</v>
      </c>
      <c r="K12090" s="71">
        <f t="shared" ca="1" si="1131"/>
        <v>4</v>
      </c>
      <c r="L12090" s="71">
        <f t="shared" ca="1" si="1132"/>
        <v>1082</v>
      </c>
      <c r="M12090">
        <f t="shared" ca="1" si="1133"/>
        <v>1082</v>
      </c>
    </row>
    <row r="12091" spans="6:13">
      <c r="F12091" s="71">
        <f t="shared" si="1134"/>
        <v>12074</v>
      </c>
      <c r="G12091" s="71" t="s">
        <v>13115</v>
      </c>
      <c r="H12091" s="71" t="s">
        <v>180</v>
      </c>
      <c r="I12091" s="71">
        <f t="shared" si="1129"/>
        <v>195</v>
      </c>
      <c r="J12091" s="71">
        <f t="shared" si="1130"/>
        <v>5</v>
      </c>
      <c r="K12091" s="71">
        <f t="shared" ca="1" si="1131"/>
        <v>3</v>
      </c>
      <c r="L12091" s="71">
        <f t="shared" ca="1" si="1132"/>
        <v>111</v>
      </c>
      <c r="M12091">
        <f t="shared" ca="1" si="1133"/>
        <v>111</v>
      </c>
    </row>
    <row r="12092" spans="6:13">
      <c r="F12092" s="71">
        <f t="shared" si="1134"/>
        <v>12075</v>
      </c>
      <c r="G12092" s="71" t="s">
        <v>13116</v>
      </c>
      <c r="H12092" s="71" t="s">
        <v>180</v>
      </c>
      <c r="I12092" s="71">
        <f t="shared" si="1129"/>
        <v>195</v>
      </c>
      <c r="J12092" s="71">
        <f t="shared" si="1130"/>
        <v>16</v>
      </c>
      <c r="K12092" s="71">
        <f t="shared" ca="1" si="1131"/>
        <v>3</v>
      </c>
      <c r="L12092" s="71">
        <f t="shared" ca="1" si="1132"/>
        <v>100</v>
      </c>
      <c r="M12092">
        <f t="shared" ca="1" si="1133"/>
        <v>100</v>
      </c>
    </row>
    <row r="12093" spans="6:13">
      <c r="F12093" s="71">
        <f t="shared" si="1134"/>
        <v>12076</v>
      </c>
      <c r="G12093" s="71" t="s">
        <v>13117</v>
      </c>
      <c r="H12093" s="71" t="s">
        <v>180</v>
      </c>
      <c r="I12093" s="71">
        <f t="shared" si="1129"/>
        <v>195</v>
      </c>
      <c r="J12093" s="71">
        <f t="shared" si="1130"/>
        <v>33</v>
      </c>
      <c r="K12093" s="71">
        <f t="shared" ca="1" si="1131"/>
        <v>3</v>
      </c>
      <c r="L12093" s="71">
        <f t="shared" ca="1" si="1132"/>
        <v>83</v>
      </c>
      <c r="M12093">
        <f t="shared" ca="1" si="1133"/>
        <v>83</v>
      </c>
    </row>
    <row r="12094" spans="6:13">
      <c r="F12094" s="71">
        <f t="shared" si="1134"/>
        <v>12077</v>
      </c>
      <c r="G12094" s="71" t="s">
        <v>13118</v>
      </c>
      <c r="H12094" s="71" t="s">
        <v>180</v>
      </c>
      <c r="I12094" s="71">
        <f t="shared" si="1129"/>
        <v>195</v>
      </c>
      <c r="J12094" s="71">
        <f t="shared" si="1130"/>
        <v>90</v>
      </c>
      <c r="K12094" s="71">
        <f t="shared" ca="1" si="1131"/>
        <v>3</v>
      </c>
      <c r="L12094" s="71">
        <f t="shared" ca="1" si="1132"/>
        <v>26</v>
      </c>
      <c r="M12094">
        <f t="shared" ca="1" si="1133"/>
        <v>26</v>
      </c>
    </row>
    <row r="12095" spans="6:13">
      <c r="F12095" s="71">
        <f t="shared" si="1134"/>
        <v>12078</v>
      </c>
      <c r="G12095" s="71" t="s">
        <v>13119</v>
      </c>
      <c r="H12095" s="71" t="s">
        <v>182</v>
      </c>
      <c r="I12095" s="71">
        <f t="shared" si="1129"/>
        <v>195</v>
      </c>
      <c r="J12095" s="71">
        <f t="shared" si="1130"/>
        <v>93</v>
      </c>
      <c r="K12095" s="71">
        <f t="shared" ca="1" si="1131"/>
        <v>3</v>
      </c>
      <c r="L12095" s="71">
        <f t="shared" ca="1" si="1132"/>
        <v>23</v>
      </c>
      <c r="M12095">
        <f t="shared" ca="1" si="1133"/>
        <v>23</v>
      </c>
    </row>
    <row r="12096" spans="6:13">
      <c r="F12096" s="71">
        <f t="shared" si="1134"/>
        <v>12079</v>
      </c>
      <c r="G12096" s="71" t="s">
        <v>13120</v>
      </c>
      <c r="H12096" s="71" t="s">
        <v>182</v>
      </c>
      <c r="I12096" s="71">
        <f t="shared" si="1129"/>
        <v>195</v>
      </c>
      <c r="J12096" s="71">
        <f t="shared" si="1130"/>
        <v>122</v>
      </c>
      <c r="K12096" s="71">
        <f t="shared" ca="1" si="1131"/>
        <v>3</v>
      </c>
      <c r="L12096" s="71">
        <f t="shared" ca="1" si="1132"/>
        <v>6</v>
      </c>
      <c r="M12096">
        <f t="shared" ca="1" si="1133"/>
        <v>6</v>
      </c>
    </row>
    <row r="12097" spans="6:13">
      <c r="F12097" s="71">
        <f t="shared" si="1134"/>
        <v>12080</v>
      </c>
      <c r="G12097" s="71" t="s">
        <v>13121</v>
      </c>
      <c r="H12097" s="71" t="s">
        <v>182</v>
      </c>
      <c r="I12097" s="71">
        <f t="shared" si="1129"/>
        <v>195</v>
      </c>
      <c r="J12097" s="71">
        <f t="shared" si="1130"/>
        <v>127</v>
      </c>
      <c r="K12097" s="71">
        <f t="shared" ca="1" si="1131"/>
        <v>3</v>
      </c>
      <c r="L12097" s="71">
        <f t="shared" ca="1" si="1132"/>
        <v>11</v>
      </c>
      <c r="M12097">
        <f t="shared" ca="1" si="1133"/>
        <v>11</v>
      </c>
    </row>
    <row r="12098" spans="6:13">
      <c r="F12098" s="71">
        <f t="shared" si="1134"/>
        <v>12081</v>
      </c>
      <c r="G12098" s="71" t="s">
        <v>13122</v>
      </c>
      <c r="H12098" s="71" t="s">
        <v>180</v>
      </c>
      <c r="I12098" s="71">
        <f t="shared" si="1129"/>
        <v>195</v>
      </c>
      <c r="J12098" s="71">
        <f t="shared" si="1130"/>
        <v>137</v>
      </c>
      <c r="K12098" s="71">
        <f t="shared" ca="1" si="1131"/>
        <v>3</v>
      </c>
      <c r="L12098" s="71">
        <f t="shared" ca="1" si="1132"/>
        <v>21</v>
      </c>
      <c r="M12098">
        <f t="shared" ca="1" si="1133"/>
        <v>21</v>
      </c>
    </row>
    <row r="12099" spans="6:13">
      <c r="F12099" s="71">
        <f t="shared" si="1134"/>
        <v>12082</v>
      </c>
      <c r="G12099" s="71" t="s">
        <v>13123</v>
      </c>
      <c r="H12099" s="71" t="s">
        <v>180</v>
      </c>
      <c r="I12099" s="71">
        <f t="shared" si="1129"/>
        <v>195</v>
      </c>
      <c r="J12099" s="71">
        <f t="shared" si="1130"/>
        <v>153</v>
      </c>
      <c r="K12099" s="71">
        <f t="shared" ca="1" si="1131"/>
        <v>3</v>
      </c>
      <c r="L12099" s="71">
        <f t="shared" ca="1" si="1132"/>
        <v>37</v>
      </c>
      <c r="M12099">
        <f t="shared" ca="1" si="1133"/>
        <v>37</v>
      </c>
    </row>
    <row r="12100" spans="6:13">
      <c r="F12100" s="71">
        <f t="shared" si="1134"/>
        <v>12083</v>
      </c>
      <c r="G12100" s="71" t="s">
        <v>13124</v>
      </c>
      <c r="H12100" s="71" t="s">
        <v>182</v>
      </c>
      <c r="I12100" s="71">
        <f t="shared" si="1129"/>
        <v>195</v>
      </c>
      <c r="J12100" s="71">
        <f t="shared" si="1130"/>
        <v>167</v>
      </c>
      <c r="K12100" s="71">
        <f t="shared" ca="1" si="1131"/>
        <v>3</v>
      </c>
      <c r="L12100" s="71">
        <f t="shared" ca="1" si="1132"/>
        <v>51</v>
      </c>
      <c r="M12100">
        <f t="shared" ca="1" si="1133"/>
        <v>51</v>
      </c>
    </row>
    <row r="12101" spans="6:13">
      <c r="F12101" s="71">
        <f t="shared" si="1134"/>
        <v>12084</v>
      </c>
      <c r="G12101" s="71" t="s">
        <v>13125</v>
      </c>
      <c r="H12101" s="71" t="s">
        <v>180</v>
      </c>
      <c r="I12101" s="71">
        <f t="shared" si="1129"/>
        <v>195</v>
      </c>
      <c r="J12101" s="71">
        <f t="shared" si="1130"/>
        <v>205</v>
      </c>
      <c r="K12101" s="71">
        <f t="shared" ca="1" si="1131"/>
        <v>3</v>
      </c>
      <c r="L12101" s="71">
        <f t="shared" ca="1" si="1132"/>
        <v>89</v>
      </c>
      <c r="M12101">
        <f t="shared" ca="1" si="1133"/>
        <v>89</v>
      </c>
    </row>
    <row r="12102" spans="6:13">
      <c r="F12102" s="71">
        <f t="shared" si="1134"/>
        <v>12085</v>
      </c>
      <c r="G12102" s="71" t="s">
        <v>13126</v>
      </c>
      <c r="H12102" s="71" t="s">
        <v>182</v>
      </c>
      <c r="I12102" s="71">
        <f t="shared" si="1129"/>
        <v>195</v>
      </c>
      <c r="J12102" s="71">
        <f t="shared" si="1130"/>
        <v>224</v>
      </c>
      <c r="K12102" s="71">
        <f t="shared" ca="1" si="1131"/>
        <v>3</v>
      </c>
      <c r="L12102" s="71">
        <f t="shared" ca="1" si="1132"/>
        <v>108</v>
      </c>
      <c r="M12102">
        <f t="shared" ca="1" si="1133"/>
        <v>108</v>
      </c>
    </row>
    <row r="12103" spans="6:13">
      <c r="F12103" s="71">
        <f t="shared" si="1134"/>
        <v>12086</v>
      </c>
      <c r="G12103" s="71" t="s">
        <v>13127</v>
      </c>
      <c r="H12103" s="71" t="s">
        <v>180</v>
      </c>
      <c r="I12103" s="71">
        <f t="shared" si="1129"/>
        <v>195</v>
      </c>
      <c r="J12103" s="71">
        <f t="shared" si="1130"/>
        <v>279</v>
      </c>
      <c r="K12103" s="71">
        <f t="shared" ca="1" si="1131"/>
        <v>3</v>
      </c>
      <c r="L12103" s="71">
        <f t="shared" ca="1" si="1132"/>
        <v>163</v>
      </c>
      <c r="M12103">
        <f t="shared" ca="1" si="1133"/>
        <v>163</v>
      </c>
    </row>
    <row r="12104" spans="6:13">
      <c r="F12104" s="71">
        <f t="shared" si="1134"/>
        <v>12087</v>
      </c>
      <c r="G12104" s="71" t="s">
        <v>13128</v>
      </c>
      <c r="H12104" s="71" t="s">
        <v>180</v>
      </c>
      <c r="I12104" s="71">
        <f t="shared" si="1129"/>
        <v>195</v>
      </c>
      <c r="J12104" s="71">
        <f t="shared" si="1130"/>
        <v>296</v>
      </c>
      <c r="K12104" s="71">
        <f t="shared" ca="1" si="1131"/>
        <v>3</v>
      </c>
      <c r="L12104" s="71">
        <f t="shared" ca="1" si="1132"/>
        <v>180</v>
      </c>
      <c r="M12104">
        <f t="shared" ca="1" si="1133"/>
        <v>180</v>
      </c>
    </row>
    <row r="12105" spans="6:13">
      <c r="F12105" s="71">
        <f t="shared" si="1134"/>
        <v>12088</v>
      </c>
      <c r="G12105" s="71" t="s">
        <v>13129</v>
      </c>
      <c r="H12105" s="71" t="s">
        <v>182</v>
      </c>
      <c r="I12105" s="71">
        <f t="shared" si="1129"/>
        <v>195</v>
      </c>
      <c r="J12105" s="71">
        <f t="shared" si="1130"/>
        <v>314</v>
      </c>
      <c r="K12105" s="71">
        <f t="shared" ca="1" si="1131"/>
        <v>3</v>
      </c>
      <c r="L12105" s="71">
        <f t="shared" ca="1" si="1132"/>
        <v>198</v>
      </c>
      <c r="M12105">
        <f t="shared" ca="1" si="1133"/>
        <v>198</v>
      </c>
    </row>
    <row r="12106" spans="6:13">
      <c r="F12106" s="71">
        <f t="shared" si="1134"/>
        <v>12089</v>
      </c>
      <c r="G12106" s="71" t="s">
        <v>13130</v>
      </c>
      <c r="H12106" s="71" t="s">
        <v>180</v>
      </c>
      <c r="I12106" s="71">
        <f t="shared" si="1129"/>
        <v>195</v>
      </c>
      <c r="J12106" s="71">
        <f t="shared" si="1130"/>
        <v>339</v>
      </c>
      <c r="K12106" s="71">
        <f t="shared" ca="1" si="1131"/>
        <v>3</v>
      </c>
      <c r="L12106" s="71">
        <f t="shared" ca="1" si="1132"/>
        <v>223</v>
      </c>
      <c r="M12106">
        <f t="shared" ca="1" si="1133"/>
        <v>223</v>
      </c>
    </row>
    <row r="12107" spans="6:13">
      <c r="F12107" s="71">
        <f t="shared" si="1134"/>
        <v>12090</v>
      </c>
      <c r="G12107" s="71" t="s">
        <v>13131</v>
      </c>
      <c r="H12107" s="71" t="s">
        <v>182</v>
      </c>
      <c r="I12107" s="71">
        <f t="shared" si="1129"/>
        <v>195</v>
      </c>
      <c r="J12107" s="71">
        <f t="shared" si="1130"/>
        <v>411</v>
      </c>
      <c r="K12107" s="71">
        <f t="shared" ca="1" si="1131"/>
        <v>3</v>
      </c>
      <c r="L12107" s="71">
        <f t="shared" ca="1" si="1132"/>
        <v>295</v>
      </c>
      <c r="M12107">
        <f t="shared" ca="1" si="1133"/>
        <v>295</v>
      </c>
    </row>
    <row r="12108" spans="6:13">
      <c r="F12108" s="71">
        <f t="shared" si="1134"/>
        <v>12091</v>
      </c>
      <c r="G12108" s="71" t="s">
        <v>13132</v>
      </c>
      <c r="H12108" s="71" t="s">
        <v>180</v>
      </c>
      <c r="I12108" s="71">
        <f t="shared" si="1129"/>
        <v>195</v>
      </c>
      <c r="J12108" s="71">
        <f t="shared" si="1130"/>
        <v>431</v>
      </c>
      <c r="K12108" s="71">
        <f t="shared" ca="1" si="1131"/>
        <v>3</v>
      </c>
      <c r="L12108" s="71">
        <f t="shared" ca="1" si="1132"/>
        <v>315</v>
      </c>
      <c r="M12108">
        <f t="shared" ca="1" si="1133"/>
        <v>315</v>
      </c>
    </row>
    <row r="12109" spans="6:13">
      <c r="F12109" s="71">
        <f t="shared" si="1134"/>
        <v>12092</v>
      </c>
      <c r="G12109" s="71" t="s">
        <v>13133</v>
      </c>
      <c r="H12109" s="71" t="s">
        <v>180</v>
      </c>
      <c r="I12109" s="71">
        <f t="shared" si="1129"/>
        <v>195</v>
      </c>
      <c r="J12109" s="71">
        <f t="shared" si="1130"/>
        <v>441</v>
      </c>
      <c r="K12109" s="71">
        <f t="shared" ca="1" si="1131"/>
        <v>3</v>
      </c>
      <c r="L12109" s="71">
        <f t="shared" ca="1" si="1132"/>
        <v>325</v>
      </c>
      <c r="M12109">
        <f t="shared" ca="1" si="1133"/>
        <v>325</v>
      </c>
    </row>
    <row r="12110" spans="6:13">
      <c r="F12110" s="71">
        <f t="shared" si="1134"/>
        <v>12093</v>
      </c>
      <c r="G12110" s="71" t="s">
        <v>13134</v>
      </c>
      <c r="H12110" s="71" t="s">
        <v>182</v>
      </c>
      <c r="I12110" s="71">
        <f t="shared" si="1129"/>
        <v>195</v>
      </c>
      <c r="J12110" s="71">
        <f t="shared" si="1130"/>
        <v>445</v>
      </c>
      <c r="K12110" s="71">
        <f t="shared" ca="1" si="1131"/>
        <v>3</v>
      </c>
      <c r="L12110" s="71">
        <f t="shared" ca="1" si="1132"/>
        <v>329</v>
      </c>
      <c r="M12110">
        <f t="shared" ca="1" si="1133"/>
        <v>329</v>
      </c>
    </row>
    <row r="12111" spans="6:13">
      <c r="F12111" s="71">
        <f t="shared" si="1134"/>
        <v>12094</v>
      </c>
      <c r="G12111" s="71" t="s">
        <v>13135</v>
      </c>
      <c r="H12111" s="71" t="s">
        <v>180</v>
      </c>
      <c r="I12111" s="71">
        <f t="shared" si="1129"/>
        <v>195</v>
      </c>
      <c r="J12111" s="71">
        <f t="shared" si="1130"/>
        <v>450</v>
      </c>
      <c r="K12111" s="71">
        <f t="shared" ca="1" si="1131"/>
        <v>3</v>
      </c>
      <c r="L12111" s="71">
        <f t="shared" ca="1" si="1132"/>
        <v>334</v>
      </c>
      <c r="M12111">
        <f t="shared" ca="1" si="1133"/>
        <v>334</v>
      </c>
    </row>
    <row r="12112" spans="6:13">
      <c r="F12112" s="71">
        <f t="shared" si="1134"/>
        <v>12095</v>
      </c>
      <c r="G12112" s="71" t="s">
        <v>13136</v>
      </c>
      <c r="H12112" s="71" t="s">
        <v>182</v>
      </c>
      <c r="I12112" s="71">
        <f t="shared" si="1129"/>
        <v>195</v>
      </c>
      <c r="J12112" s="71">
        <f t="shared" si="1130"/>
        <v>453</v>
      </c>
      <c r="K12112" s="71">
        <f t="shared" ca="1" si="1131"/>
        <v>3</v>
      </c>
      <c r="L12112" s="71">
        <f t="shared" ca="1" si="1132"/>
        <v>337</v>
      </c>
      <c r="M12112">
        <f t="shared" ca="1" si="1133"/>
        <v>337</v>
      </c>
    </row>
    <row r="12113" spans="6:13">
      <c r="F12113" s="71">
        <f t="shared" si="1134"/>
        <v>12096</v>
      </c>
      <c r="G12113" s="71" t="s">
        <v>13137</v>
      </c>
      <c r="H12113" s="71" t="s">
        <v>180</v>
      </c>
      <c r="I12113" s="71">
        <f t="shared" si="1129"/>
        <v>195</v>
      </c>
      <c r="J12113" s="71">
        <f t="shared" si="1130"/>
        <v>455</v>
      </c>
      <c r="K12113" s="71">
        <f t="shared" ca="1" si="1131"/>
        <v>3</v>
      </c>
      <c r="L12113" s="71">
        <f t="shared" ca="1" si="1132"/>
        <v>339</v>
      </c>
      <c r="M12113">
        <f t="shared" ca="1" si="1133"/>
        <v>339</v>
      </c>
    </row>
    <row r="12114" spans="6:13">
      <c r="F12114" s="71">
        <f t="shared" si="1134"/>
        <v>12097</v>
      </c>
      <c r="G12114" s="71" t="s">
        <v>13138</v>
      </c>
      <c r="H12114" s="71" t="s">
        <v>182</v>
      </c>
      <c r="I12114" s="71">
        <f t="shared" si="1129"/>
        <v>195</v>
      </c>
      <c r="J12114" s="71">
        <f t="shared" si="1130"/>
        <v>466</v>
      </c>
      <c r="K12114" s="71">
        <f t="shared" ca="1" si="1131"/>
        <v>3</v>
      </c>
      <c r="L12114" s="71">
        <f t="shared" ca="1" si="1132"/>
        <v>350</v>
      </c>
      <c r="M12114">
        <f t="shared" ca="1" si="1133"/>
        <v>350</v>
      </c>
    </row>
    <row r="12115" spans="6:13">
      <c r="F12115" s="71">
        <f t="shared" si="1134"/>
        <v>12098</v>
      </c>
      <c r="G12115" s="71" t="s">
        <v>13139</v>
      </c>
      <c r="H12115" s="71" t="s">
        <v>180</v>
      </c>
      <c r="I12115" s="71">
        <f t="shared" ref="I12115:I12178" si="1135">_xlfn.TEXTBEFORE(G12115,"-")*1</f>
        <v>195</v>
      </c>
      <c r="J12115" s="71">
        <f t="shared" ref="J12115:J12178" si="1136">1*_xlfn.TEXTAFTER(G12115,"-")</f>
        <v>478</v>
      </c>
      <c r="K12115" s="71">
        <f t="shared" ref="K12115:K12178" ca="1" si="1137">ABS($H$11-I12115)</f>
        <v>3</v>
      </c>
      <c r="L12115" s="71">
        <f t="shared" ref="L12115:L12178" ca="1" si="1138">ABS($I$11-J12115)</f>
        <v>362</v>
      </c>
      <c r="M12115">
        <f t="shared" ref="M12115:M12178" ca="1" si="1139">MAX(K12115:L12115)</f>
        <v>362</v>
      </c>
    </row>
    <row r="12116" spans="6:13">
      <c r="F12116" s="71">
        <f t="shared" ref="F12116:F12179" si="1140">F12115+1</f>
        <v>12099</v>
      </c>
      <c r="G12116" s="71" t="s">
        <v>13140</v>
      </c>
      <c r="H12116" s="71" t="s">
        <v>180</v>
      </c>
      <c r="I12116" s="71">
        <f t="shared" si="1135"/>
        <v>195</v>
      </c>
      <c r="J12116" s="71">
        <f t="shared" si="1136"/>
        <v>481</v>
      </c>
      <c r="K12116" s="71">
        <f t="shared" ca="1" si="1137"/>
        <v>3</v>
      </c>
      <c r="L12116" s="71">
        <f t="shared" ca="1" si="1138"/>
        <v>365</v>
      </c>
      <c r="M12116">
        <f t="shared" ca="1" si="1139"/>
        <v>365</v>
      </c>
    </row>
    <row r="12117" spans="6:13">
      <c r="F12117" s="71">
        <f t="shared" si="1140"/>
        <v>12100</v>
      </c>
      <c r="G12117" s="71" t="s">
        <v>13141</v>
      </c>
      <c r="H12117" s="71" t="s">
        <v>180</v>
      </c>
      <c r="I12117" s="71">
        <f t="shared" si="1135"/>
        <v>195</v>
      </c>
      <c r="J12117" s="71">
        <f t="shared" si="1136"/>
        <v>484</v>
      </c>
      <c r="K12117" s="71">
        <f t="shared" ca="1" si="1137"/>
        <v>3</v>
      </c>
      <c r="L12117" s="71">
        <f t="shared" ca="1" si="1138"/>
        <v>368</v>
      </c>
      <c r="M12117">
        <f t="shared" ca="1" si="1139"/>
        <v>368</v>
      </c>
    </row>
    <row r="12118" spans="6:13">
      <c r="F12118" s="71">
        <f t="shared" si="1140"/>
        <v>12101</v>
      </c>
      <c r="G12118" s="71" t="s">
        <v>13142</v>
      </c>
      <c r="H12118" s="71" t="s">
        <v>182</v>
      </c>
      <c r="I12118" s="71">
        <f t="shared" si="1135"/>
        <v>195</v>
      </c>
      <c r="J12118" s="71">
        <f t="shared" si="1136"/>
        <v>497</v>
      </c>
      <c r="K12118" s="71">
        <f t="shared" ca="1" si="1137"/>
        <v>3</v>
      </c>
      <c r="L12118" s="71">
        <f t="shared" ca="1" si="1138"/>
        <v>381</v>
      </c>
      <c r="M12118">
        <f t="shared" ca="1" si="1139"/>
        <v>381</v>
      </c>
    </row>
    <row r="12119" spans="6:13">
      <c r="F12119" s="71">
        <f t="shared" si="1140"/>
        <v>12102</v>
      </c>
      <c r="G12119" s="71" t="s">
        <v>13143</v>
      </c>
      <c r="H12119" s="71" t="s">
        <v>182</v>
      </c>
      <c r="I12119" s="71">
        <f t="shared" si="1135"/>
        <v>195</v>
      </c>
      <c r="J12119" s="71">
        <f t="shared" si="1136"/>
        <v>529</v>
      </c>
      <c r="K12119" s="71">
        <f t="shared" ca="1" si="1137"/>
        <v>3</v>
      </c>
      <c r="L12119" s="71">
        <f t="shared" ca="1" si="1138"/>
        <v>413</v>
      </c>
      <c r="M12119">
        <f t="shared" ca="1" si="1139"/>
        <v>413</v>
      </c>
    </row>
    <row r="12120" spans="6:13">
      <c r="F12120" s="71">
        <f t="shared" si="1140"/>
        <v>12103</v>
      </c>
      <c r="G12120" s="71" t="s">
        <v>13144</v>
      </c>
      <c r="H12120" s="71" t="s">
        <v>182</v>
      </c>
      <c r="I12120" s="71">
        <f t="shared" si="1135"/>
        <v>195</v>
      </c>
      <c r="J12120" s="71">
        <f t="shared" si="1136"/>
        <v>566</v>
      </c>
      <c r="K12120" s="71">
        <f t="shared" ca="1" si="1137"/>
        <v>3</v>
      </c>
      <c r="L12120" s="71">
        <f t="shared" ca="1" si="1138"/>
        <v>450</v>
      </c>
      <c r="M12120">
        <f t="shared" ca="1" si="1139"/>
        <v>450</v>
      </c>
    </row>
    <row r="12121" spans="6:13">
      <c r="F12121" s="71">
        <f t="shared" si="1140"/>
        <v>12104</v>
      </c>
      <c r="G12121" s="71" t="s">
        <v>13145</v>
      </c>
      <c r="H12121" s="71" t="s">
        <v>182</v>
      </c>
      <c r="I12121" s="71">
        <f t="shared" si="1135"/>
        <v>195</v>
      </c>
      <c r="J12121" s="71">
        <f t="shared" si="1136"/>
        <v>638</v>
      </c>
      <c r="K12121" s="71">
        <f t="shared" ca="1" si="1137"/>
        <v>3</v>
      </c>
      <c r="L12121" s="71">
        <f t="shared" ca="1" si="1138"/>
        <v>522</v>
      </c>
      <c r="M12121">
        <f t="shared" ca="1" si="1139"/>
        <v>522</v>
      </c>
    </row>
    <row r="12122" spans="6:13">
      <c r="F12122" s="71">
        <f t="shared" si="1140"/>
        <v>12105</v>
      </c>
      <c r="G12122" s="71" t="s">
        <v>13146</v>
      </c>
      <c r="H12122" s="71" t="s">
        <v>182</v>
      </c>
      <c r="I12122" s="71">
        <f t="shared" si="1135"/>
        <v>195</v>
      </c>
      <c r="J12122" s="71">
        <f t="shared" si="1136"/>
        <v>654</v>
      </c>
      <c r="K12122" s="71">
        <f t="shared" ca="1" si="1137"/>
        <v>3</v>
      </c>
      <c r="L12122" s="71">
        <f t="shared" ca="1" si="1138"/>
        <v>538</v>
      </c>
      <c r="M12122">
        <f t="shared" ca="1" si="1139"/>
        <v>538</v>
      </c>
    </row>
    <row r="12123" spans="6:13">
      <c r="F12123" s="71">
        <f t="shared" si="1140"/>
        <v>12106</v>
      </c>
      <c r="G12123" s="71" t="s">
        <v>13147</v>
      </c>
      <c r="H12123" s="71" t="s">
        <v>180</v>
      </c>
      <c r="I12123" s="71">
        <f t="shared" si="1135"/>
        <v>195</v>
      </c>
      <c r="J12123" s="71">
        <f t="shared" si="1136"/>
        <v>688</v>
      </c>
      <c r="K12123" s="71">
        <f t="shared" ca="1" si="1137"/>
        <v>3</v>
      </c>
      <c r="L12123" s="71">
        <f t="shared" ca="1" si="1138"/>
        <v>572</v>
      </c>
      <c r="M12123">
        <f t="shared" ca="1" si="1139"/>
        <v>572</v>
      </c>
    </row>
    <row r="12124" spans="6:13">
      <c r="F12124" s="71">
        <f t="shared" si="1140"/>
        <v>12107</v>
      </c>
      <c r="G12124" s="71" t="s">
        <v>13148</v>
      </c>
      <c r="H12124" s="71" t="s">
        <v>182</v>
      </c>
      <c r="I12124" s="71">
        <f t="shared" si="1135"/>
        <v>195</v>
      </c>
      <c r="J12124" s="71">
        <f t="shared" si="1136"/>
        <v>720</v>
      </c>
      <c r="K12124" s="71">
        <f t="shared" ca="1" si="1137"/>
        <v>3</v>
      </c>
      <c r="L12124" s="71">
        <f t="shared" ca="1" si="1138"/>
        <v>604</v>
      </c>
      <c r="M12124">
        <f t="shared" ca="1" si="1139"/>
        <v>604</v>
      </c>
    </row>
    <row r="12125" spans="6:13">
      <c r="F12125" s="71">
        <f t="shared" si="1140"/>
        <v>12108</v>
      </c>
      <c r="G12125" s="71" t="s">
        <v>13149</v>
      </c>
      <c r="H12125" s="71" t="s">
        <v>180</v>
      </c>
      <c r="I12125" s="71">
        <f t="shared" si="1135"/>
        <v>195</v>
      </c>
      <c r="J12125" s="71">
        <f t="shared" si="1136"/>
        <v>735</v>
      </c>
      <c r="K12125" s="71">
        <f t="shared" ca="1" si="1137"/>
        <v>3</v>
      </c>
      <c r="L12125" s="71">
        <f t="shared" ca="1" si="1138"/>
        <v>619</v>
      </c>
      <c r="M12125">
        <f t="shared" ca="1" si="1139"/>
        <v>619</v>
      </c>
    </row>
    <row r="12126" spans="6:13">
      <c r="F12126" s="71">
        <f t="shared" si="1140"/>
        <v>12109</v>
      </c>
      <c r="G12126" s="71" t="s">
        <v>13150</v>
      </c>
      <c r="H12126" s="71" t="s">
        <v>182</v>
      </c>
      <c r="I12126" s="71">
        <f t="shared" si="1135"/>
        <v>195</v>
      </c>
      <c r="J12126" s="71">
        <f t="shared" si="1136"/>
        <v>737</v>
      </c>
      <c r="K12126" s="71">
        <f t="shared" ca="1" si="1137"/>
        <v>3</v>
      </c>
      <c r="L12126" s="71">
        <f t="shared" ca="1" si="1138"/>
        <v>621</v>
      </c>
      <c r="M12126">
        <f t="shared" ca="1" si="1139"/>
        <v>621</v>
      </c>
    </row>
    <row r="12127" spans="6:13">
      <c r="F12127" s="71">
        <f t="shared" si="1140"/>
        <v>12110</v>
      </c>
      <c r="G12127" s="71" t="s">
        <v>13151</v>
      </c>
      <c r="H12127" s="71" t="s">
        <v>180</v>
      </c>
      <c r="I12127" s="71">
        <f t="shared" si="1135"/>
        <v>195</v>
      </c>
      <c r="J12127" s="71">
        <f t="shared" si="1136"/>
        <v>740</v>
      </c>
      <c r="K12127" s="71">
        <f t="shared" ca="1" si="1137"/>
        <v>3</v>
      </c>
      <c r="L12127" s="71">
        <f t="shared" ca="1" si="1138"/>
        <v>624</v>
      </c>
      <c r="M12127">
        <f t="shared" ca="1" si="1139"/>
        <v>624</v>
      </c>
    </row>
    <row r="12128" spans="6:13">
      <c r="F12128" s="71">
        <f t="shared" si="1140"/>
        <v>12111</v>
      </c>
      <c r="G12128" s="71" t="s">
        <v>13152</v>
      </c>
      <c r="H12128" s="71" t="s">
        <v>182</v>
      </c>
      <c r="I12128" s="71">
        <f t="shared" si="1135"/>
        <v>195</v>
      </c>
      <c r="J12128" s="71">
        <f t="shared" si="1136"/>
        <v>746</v>
      </c>
      <c r="K12128" s="71">
        <f t="shared" ca="1" si="1137"/>
        <v>3</v>
      </c>
      <c r="L12128" s="71">
        <f t="shared" ca="1" si="1138"/>
        <v>630</v>
      </c>
      <c r="M12128">
        <f t="shared" ca="1" si="1139"/>
        <v>630</v>
      </c>
    </row>
    <row r="12129" spans="6:13">
      <c r="F12129" s="71">
        <f t="shared" si="1140"/>
        <v>12112</v>
      </c>
      <c r="G12129" s="71" t="s">
        <v>13153</v>
      </c>
      <c r="H12129" s="71" t="s">
        <v>180</v>
      </c>
      <c r="I12129" s="71">
        <f t="shared" si="1135"/>
        <v>195</v>
      </c>
      <c r="J12129" s="71">
        <f t="shared" si="1136"/>
        <v>798</v>
      </c>
      <c r="K12129" s="71">
        <f t="shared" ca="1" si="1137"/>
        <v>3</v>
      </c>
      <c r="L12129" s="71">
        <f t="shared" ca="1" si="1138"/>
        <v>682</v>
      </c>
      <c r="M12129">
        <f t="shared" ca="1" si="1139"/>
        <v>682</v>
      </c>
    </row>
    <row r="12130" spans="6:13">
      <c r="F12130" s="71">
        <f t="shared" si="1140"/>
        <v>12113</v>
      </c>
      <c r="G12130" s="71" t="s">
        <v>13154</v>
      </c>
      <c r="H12130" s="71" t="s">
        <v>180</v>
      </c>
      <c r="I12130" s="71">
        <f t="shared" si="1135"/>
        <v>195</v>
      </c>
      <c r="J12130" s="71">
        <f t="shared" si="1136"/>
        <v>838</v>
      </c>
      <c r="K12130" s="71">
        <f t="shared" ca="1" si="1137"/>
        <v>3</v>
      </c>
      <c r="L12130" s="71">
        <f t="shared" ca="1" si="1138"/>
        <v>722</v>
      </c>
      <c r="M12130">
        <f t="shared" ca="1" si="1139"/>
        <v>722</v>
      </c>
    </row>
    <row r="12131" spans="6:13">
      <c r="F12131" s="71">
        <f t="shared" si="1140"/>
        <v>12114</v>
      </c>
      <c r="G12131" s="71" t="s">
        <v>13155</v>
      </c>
      <c r="H12131" s="71" t="s">
        <v>182</v>
      </c>
      <c r="I12131" s="71">
        <f t="shared" si="1135"/>
        <v>195</v>
      </c>
      <c r="J12131" s="71">
        <f t="shared" si="1136"/>
        <v>843</v>
      </c>
      <c r="K12131" s="71">
        <f t="shared" ca="1" si="1137"/>
        <v>3</v>
      </c>
      <c r="L12131" s="71">
        <f t="shared" ca="1" si="1138"/>
        <v>727</v>
      </c>
      <c r="M12131">
        <f t="shared" ca="1" si="1139"/>
        <v>727</v>
      </c>
    </row>
    <row r="12132" spans="6:13">
      <c r="F12132" s="71">
        <f t="shared" si="1140"/>
        <v>12115</v>
      </c>
      <c r="G12132" s="71" t="s">
        <v>13156</v>
      </c>
      <c r="H12132" s="71" t="s">
        <v>182</v>
      </c>
      <c r="I12132" s="71">
        <f t="shared" si="1135"/>
        <v>195</v>
      </c>
      <c r="J12132" s="71">
        <f t="shared" si="1136"/>
        <v>866</v>
      </c>
      <c r="K12132" s="71">
        <f t="shared" ca="1" si="1137"/>
        <v>3</v>
      </c>
      <c r="L12132" s="71">
        <f t="shared" ca="1" si="1138"/>
        <v>750</v>
      </c>
      <c r="M12132">
        <f t="shared" ca="1" si="1139"/>
        <v>750</v>
      </c>
    </row>
    <row r="12133" spans="6:13">
      <c r="F12133" s="71">
        <f t="shared" si="1140"/>
        <v>12116</v>
      </c>
      <c r="G12133" s="71" t="s">
        <v>13157</v>
      </c>
      <c r="H12133" s="71" t="s">
        <v>182</v>
      </c>
      <c r="I12133" s="71">
        <f t="shared" si="1135"/>
        <v>195</v>
      </c>
      <c r="J12133" s="71">
        <f t="shared" si="1136"/>
        <v>868</v>
      </c>
      <c r="K12133" s="71">
        <f t="shared" ca="1" si="1137"/>
        <v>3</v>
      </c>
      <c r="L12133" s="71">
        <f t="shared" ca="1" si="1138"/>
        <v>752</v>
      </c>
      <c r="M12133">
        <f t="shared" ca="1" si="1139"/>
        <v>752</v>
      </c>
    </row>
    <row r="12134" spans="6:13">
      <c r="F12134" s="71">
        <f t="shared" si="1140"/>
        <v>12117</v>
      </c>
      <c r="G12134" s="71" t="s">
        <v>13158</v>
      </c>
      <c r="H12134" s="71" t="s">
        <v>182</v>
      </c>
      <c r="I12134" s="71">
        <f t="shared" si="1135"/>
        <v>195</v>
      </c>
      <c r="J12134" s="71">
        <f t="shared" si="1136"/>
        <v>869</v>
      </c>
      <c r="K12134" s="71">
        <f t="shared" ca="1" si="1137"/>
        <v>3</v>
      </c>
      <c r="L12134" s="71">
        <f t="shared" ca="1" si="1138"/>
        <v>753</v>
      </c>
      <c r="M12134">
        <f t="shared" ca="1" si="1139"/>
        <v>753</v>
      </c>
    </row>
    <row r="12135" spans="6:13">
      <c r="F12135" s="71">
        <f t="shared" si="1140"/>
        <v>12118</v>
      </c>
      <c r="G12135" s="71" t="s">
        <v>13159</v>
      </c>
      <c r="H12135" s="71" t="s">
        <v>182</v>
      </c>
      <c r="I12135" s="71">
        <f t="shared" si="1135"/>
        <v>195</v>
      </c>
      <c r="J12135" s="71">
        <f t="shared" si="1136"/>
        <v>895</v>
      </c>
      <c r="K12135" s="71">
        <f t="shared" ca="1" si="1137"/>
        <v>3</v>
      </c>
      <c r="L12135" s="71">
        <f t="shared" ca="1" si="1138"/>
        <v>779</v>
      </c>
      <c r="M12135">
        <f t="shared" ca="1" si="1139"/>
        <v>779</v>
      </c>
    </row>
    <row r="12136" spans="6:13">
      <c r="F12136" s="71">
        <f t="shared" si="1140"/>
        <v>12119</v>
      </c>
      <c r="G12136" s="71" t="s">
        <v>13160</v>
      </c>
      <c r="H12136" s="71" t="s">
        <v>182</v>
      </c>
      <c r="I12136" s="71">
        <f t="shared" si="1135"/>
        <v>195</v>
      </c>
      <c r="J12136" s="71">
        <f t="shared" si="1136"/>
        <v>914</v>
      </c>
      <c r="K12136" s="71">
        <f t="shared" ca="1" si="1137"/>
        <v>3</v>
      </c>
      <c r="L12136" s="71">
        <f t="shared" ca="1" si="1138"/>
        <v>798</v>
      </c>
      <c r="M12136">
        <f t="shared" ca="1" si="1139"/>
        <v>798</v>
      </c>
    </row>
    <row r="12137" spans="6:13">
      <c r="F12137" s="71">
        <f t="shared" si="1140"/>
        <v>12120</v>
      </c>
      <c r="G12137" s="71" t="s">
        <v>13161</v>
      </c>
      <c r="H12137" s="71" t="s">
        <v>182</v>
      </c>
      <c r="I12137" s="71">
        <f t="shared" si="1135"/>
        <v>195</v>
      </c>
      <c r="J12137" s="71">
        <f t="shared" si="1136"/>
        <v>918</v>
      </c>
      <c r="K12137" s="71">
        <f t="shared" ca="1" si="1137"/>
        <v>3</v>
      </c>
      <c r="L12137" s="71">
        <f t="shared" ca="1" si="1138"/>
        <v>802</v>
      </c>
      <c r="M12137">
        <f t="shared" ca="1" si="1139"/>
        <v>802</v>
      </c>
    </row>
    <row r="12138" spans="6:13">
      <c r="F12138" s="71">
        <f t="shared" si="1140"/>
        <v>12121</v>
      </c>
      <c r="G12138" s="71" t="s">
        <v>13162</v>
      </c>
      <c r="H12138" s="71" t="s">
        <v>180</v>
      </c>
      <c r="I12138" s="71">
        <f t="shared" si="1135"/>
        <v>195</v>
      </c>
      <c r="J12138" s="71">
        <f t="shared" si="1136"/>
        <v>924</v>
      </c>
      <c r="K12138" s="71">
        <f t="shared" ca="1" si="1137"/>
        <v>3</v>
      </c>
      <c r="L12138" s="71">
        <f t="shared" ca="1" si="1138"/>
        <v>808</v>
      </c>
      <c r="M12138">
        <f t="shared" ca="1" si="1139"/>
        <v>808</v>
      </c>
    </row>
    <row r="12139" spans="6:13">
      <c r="F12139" s="71">
        <f t="shared" si="1140"/>
        <v>12122</v>
      </c>
      <c r="G12139" s="71" t="s">
        <v>13163</v>
      </c>
      <c r="H12139" s="71" t="s">
        <v>182</v>
      </c>
      <c r="I12139" s="71">
        <f t="shared" si="1135"/>
        <v>195</v>
      </c>
      <c r="J12139" s="71">
        <f t="shared" si="1136"/>
        <v>926</v>
      </c>
      <c r="K12139" s="71">
        <f t="shared" ca="1" si="1137"/>
        <v>3</v>
      </c>
      <c r="L12139" s="71">
        <f t="shared" ca="1" si="1138"/>
        <v>810</v>
      </c>
      <c r="M12139">
        <f t="shared" ca="1" si="1139"/>
        <v>810</v>
      </c>
    </row>
    <row r="12140" spans="6:13">
      <c r="F12140" s="71">
        <f t="shared" si="1140"/>
        <v>12123</v>
      </c>
      <c r="G12140" s="71" t="s">
        <v>13164</v>
      </c>
      <c r="H12140" s="71" t="s">
        <v>182</v>
      </c>
      <c r="I12140" s="71">
        <f t="shared" si="1135"/>
        <v>195</v>
      </c>
      <c r="J12140" s="71">
        <f t="shared" si="1136"/>
        <v>958</v>
      </c>
      <c r="K12140" s="71">
        <f t="shared" ca="1" si="1137"/>
        <v>3</v>
      </c>
      <c r="L12140" s="71">
        <f t="shared" ca="1" si="1138"/>
        <v>842</v>
      </c>
      <c r="M12140">
        <f t="shared" ca="1" si="1139"/>
        <v>842</v>
      </c>
    </row>
    <row r="12141" spans="6:13">
      <c r="F12141" s="71">
        <f t="shared" si="1140"/>
        <v>12124</v>
      </c>
      <c r="G12141" s="71" t="s">
        <v>13165</v>
      </c>
      <c r="H12141" s="71" t="s">
        <v>180</v>
      </c>
      <c r="I12141" s="71">
        <f t="shared" si="1135"/>
        <v>195</v>
      </c>
      <c r="J12141" s="71">
        <f t="shared" si="1136"/>
        <v>989</v>
      </c>
      <c r="K12141" s="71">
        <f t="shared" ca="1" si="1137"/>
        <v>3</v>
      </c>
      <c r="L12141" s="71">
        <f t="shared" ca="1" si="1138"/>
        <v>873</v>
      </c>
      <c r="M12141">
        <f t="shared" ca="1" si="1139"/>
        <v>873</v>
      </c>
    </row>
    <row r="12142" spans="6:13">
      <c r="F12142" s="71">
        <f t="shared" si="1140"/>
        <v>12125</v>
      </c>
      <c r="G12142" s="71" t="s">
        <v>13166</v>
      </c>
      <c r="H12142" s="71" t="s">
        <v>180</v>
      </c>
      <c r="I12142" s="71">
        <f t="shared" si="1135"/>
        <v>195</v>
      </c>
      <c r="J12142" s="71">
        <f t="shared" si="1136"/>
        <v>1034</v>
      </c>
      <c r="K12142" s="71">
        <f t="shared" ca="1" si="1137"/>
        <v>3</v>
      </c>
      <c r="L12142" s="71">
        <f t="shared" ca="1" si="1138"/>
        <v>918</v>
      </c>
      <c r="M12142">
        <f t="shared" ca="1" si="1139"/>
        <v>918</v>
      </c>
    </row>
    <row r="12143" spans="6:13">
      <c r="F12143" s="71">
        <f t="shared" si="1140"/>
        <v>12126</v>
      </c>
      <c r="G12143" s="71" t="s">
        <v>13167</v>
      </c>
      <c r="H12143" s="71" t="s">
        <v>182</v>
      </c>
      <c r="I12143" s="71">
        <f t="shared" si="1135"/>
        <v>195</v>
      </c>
      <c r="J12143" s="71">
        <f t="shared" si="1136"/>
        <v>1073</v>
      </c>
      <c r="K12143" s="71">
        <f t="shared" ca="1" si="1137"/>
        <v>3</v>
      </c>
      <c r="L12143" s="71">
        <f t="shared" ca="1" si="1138"/>
        <v>957</v>
      </c>
      <c r="M12143">
        <f t="shared" ca="1" si="1139"/>
        <v>957</v>
      </c>
    </row>
    <row r="12144" spans="6:13">
      <c r="F12144" s="71">
        <f t="shared" si="1140"/>
        <v>12127</v>
      </c>
      <c r="G12144" s="71" t="s">
        <v>13168</v>
      </c>
      <c r="H12144" s="71" t="s">
        <v>180</v>
      </c>
      <c r="I12144" s="71">
        <f t="shared" si="1135"/>
        <v>195</v>
      </c>
      <c r="J12144" s="71">
        <f t="shared" si="1136"/>
        <v>1111</v>
      </c>
      <c r="K12144" s="71">
        <f t="shared" ca="1" si="1137"/>
        <v>3</v>
      </c>
      <c r="L12144" s="71">
        <f t="shared" ca="1" si="1138"/>
        <v>995</v>
      </c>
      <c r="M12144">
        <f t="shared" ca="1" si="1139"/>
        <v>995</v>
      </c>
    </row>
    <row r="12145" spans="6:13">
      <c r="F12145" s="71">
        <f t="shared" si="1140"/>
        <v>12128</v>
      </c>
      <c r="G12145" s="71" t="s">
        <v>13169</v>
      </c>
      <c r="H12145" s="71" t="s">
        <v>182</v>
      </c>
      <c r="I12145" s="71">
        <f t="shared" si="1135"/>
        <v>195</v>
      </c>
      <c r="J12145" s="71">
        <f t="shared" si="1136"/>
        <v>1163</v>
      </c>
      <c r="K12145" s="71">
        <f t="shared" ca="1" si="1137"/>
        <v>3</v>
      </c>
      <c r="L12145" s="71">
        <f t="shared" ca="1" si="1138"/>
        <v>1047</v>
      </c>
      <c r="M12145">
        <f t="shared" ca="1" si="1139"/>
        <v>1047</v>
      </c>
    </row>
    <row r="12146" spans="6:13">
      <c r="F12146" s="71">
        <f t="shared" si="1140"/>
        <v>12129</v>
      </c>
      <c r="G12146" s="71" t="s">
        <v>13170</v>
      </c>
      <c r="H12146" s="71" t="s">
        <v>180</v>
      </c>
      <c r="I12146" s="71">
        <f t="shared" si="1135"/>
        <v>195</v>
      </c>
      <c r="J12146" s="71">
        <f t="shared" si="1136"/>
        <v>1175</v>
      </c>
      <c r="K12146" s="71">
        <f t="shared" ca="1" si="1137"/>
        <v>3</v>
      </c>
      <c r="L12146" s="71">
        <f t="shared" ca="1" si="1138"/>
        <v>1059</v>
      </c>
      <c r="M12146">
        <f t="shared" ca="1" si="1139"/>
        <v>1059</v>
      </c>
    </row>
    <row r="12147" spans="6:13">
      <c r="F12147" s="71">
        <f t="shared" si="1140"/>
        <v>12130</v>
      </c>
      <c r="G12147" s="71" t="s">
        <v>13171</v>
      </c>
      <c r="H12147" s="71" t="s">
        <v>180</v>
      </c>
      <c r="I12147" s="71">
        <f t="shared" si="1135"/>
        <v>195</v>
      </c>
      <c r="J12147" s="71">
        <f t="shared" si="1136"/>
        <v>1178</v>
      </c>
      <c r="K12147" s="71">
        <f t="shared" ca="1" si="1137"/>
        <v>3</v>
      </c>
      <c r="L12147" s="71">
        <f t="shared" ca="1" si="1138"/>
        <v>1062</v>
      </c>
      <c r="M12147">
        <f t="shared" ca="1" si="1139"/>
        <v>1062</v>
      </c>
    </row>
    <row r="12148" spans="6:13">
      <c r="F12148" s="71">
        <f t="shared" si="1140"/>
        <v>12131</v>
      </c>
      <c r="G12148" s="71" t="s">
        <v>13172</v>
      </c>
      <c r="H12148" s="71" t="s">
        <v>182</v>
      </c>
      <c r="I12148" s="71">
        <f t="shared" si="1135"/>
        <v>195</v>
      </c>
      <c r="J12148" s="71">
        <f t="shared" si="1136"/>
        <v>1179</v>
      </c>
      <c r="K12148" s="71">
        <f t="shared" ca="1" si="1137"/>
        <v>3</v>
      </c>
      <c r="L12148" s="71">
        <f t="shared" ca="1" si="1138"/>
        <v>1063</v>
      </c>
      <c r="M12148">
        <f t="shared" ca="1" si="1139"/>
        <v>1063</v>
      </c>
    </row>
    <row r="12149" spans="6:13">
      <c r="F12149" s="71">
        <f t="shared" si="1140"/>
        <v>12132</v>
      </c>
      <c r="G12149" s="71" t="s">
        <v>13173</v>
      </c>
      <c r="H12149" s="71" t="s">
        <v>180</v>
      </c>
      <c r="I12149" s="71">
        <f t="shared" si="1135"/>
        <v>195</v>
      </c>
      <c r="J12149" s="71">
        <f t="shared" si="1136"/>
        <v>1195</v>
      </c>
      <c r="K12149" s="71">
        <f t="shared" ca="1" si="1137"/>
        <v>3</v>
      </c>
      <c r="L12149" s="71">
        <f t="shared" ca="1" si="1138"/>
        <v>1079</v>
      </c>
      <c r="M12149">
        <f t="shared" ca="1" si="1139"/>
        <v>1079</v>
      </c>
    </row>
    <row r="12150" spans="6:13">
      <c r="F12150" s="71">
        <f t="shared" si="1140"/>
        <v>12133</v>
      </c>
      <c r="G12150" s="71" t="s">
        <v>13174</v>
      </c>
      <c r="H12150" s="71" t="s">
        <v>182</v>
      </c>
      <c r="I12150" s="71">
        <f t="shared" si="1135"/>
        <v>195</v>
      </c>
      <c r="J12150" s="71">
        <f t="shared" si="1136"/>
        <v>1205</v>
      </c>
      <c r="K12150" s="71">
        <f t="shared" ca="1" si="1137"/>
        <v>3</v>
      </c>
      <c r="L12150" s="71">
        <f t="shared" ca="1" si="1138"/>
        <v>1089</v>
      </c>
      <c r="M12150">
        <f t="shared" ca="1" si="1139"/>
        <v>1089</v>
      </c>
    </row>
    <row r="12151" spans="6:13">
      <c r="F12151" s="71">
        <f t="shared" si="1140"/>
        <v>12134</v>
      </c>
      <c r="G12151" s="71" t="s">
        <v>13175</v>
      </c>
      <c r="H12151" s="71" t="s">
        <v>180</v>
      </c>
      <c r="I12151" s="71">
        <f t="shared" si="1135"/>
        <v>195</v>
      </c>
      <c r="J12151" s="71">
        <f t="shared" si="1136"/>
        <v>1208</v>
      </c>
      <c r="K12151" s="71">
        <f t="shared" ca="1" si="1137"/>
        <v>3</v>
      </c>
      <c r="L12151" s="71">
        <f t="shared" ca="1" si="1138"/>
        <v>1092</v>
      </c>
      <c r="M12151">
        <f t="shared" ca="1" si="1139"/>
        <v>1092</v>
      </c>
    </row>
    <row r="12152" spans="6:13">
      <c r="F12152" s="71">
        <f t="shared" si="1140"/>
        <v>12135</v>
      </c>
      <c r="G12152" s="71" t="s">
        <v>13176</v>
      </c>
      <c r="H12152" s="71" t="s">
        <v>180</v>
      </c>
      <c r="I12152" s="71">
        <f t="shared" si="1135"/>
        <v>195</v>
      </c>
      <c r="J12152" s="71">
        <f t="shared" si="1136"/>
        <v>1214</v>
      </c>
      <c r="K12152" s="71">
        <f t="shared" ca="1" si="1137"/>
        <v>3</v>
      </c>
      <c r="L12152" s="71">
        <f t="shared" ca="1" si="1138"/>
        <v>1098</v>
      </c>
      <c r="M12152">
        <f t="shared" ca="1" si="1139"/>
        <v>1098</v>
      </c>
    </row>
    <row r="12153" spans="6:13">
      <c r="F12153" s="71">
        <f t="shared" si="1140"/>
        <v>12136</v>
      </c>
      <c r="G12153" s="71" t="s">
        <v>13177</v>
      </c>
      <c r="H12153" s="71" t="s">
        <v>180</v>
      </c>
      <c r="I12153" s="71">
        <f t="shared" si="1135"/>
        <v>195</v>
      </c>
      <c r="J12153" s="71">
        <f t="shared" si="1136"/>
        <v>1222</v>
      </c>
      <c r="K12153" s="71">
        <f t="shared" ca="1" si="1137"/>
        <v>3</v>
      </c>
      <c r="L12153" s="71">
        <f t="shared" ca="1" si="1138"/>
        <v>1106</v>
      </c>
      <c r="M12153">
        <f t="shared" ca="1" si="1139"/>
        <v>1106</v>
      </c>
    </row>
    <row r="12154" spans="6:13">
      <c r="F12154" s="71">
        <f t="shared" si="1140"/>
        <v>12137</v>
      </c>
      <c r="G12154" s="71" t="s">
        <v>13178</v>
      </c>
      <c r="H12154" s="71" t="s">
        <v>182</v>
      </c>
      <c r="I12154" s="71">
        <f t="shared" si="1135"/>
        <v>195</v>
      </c>
      <c r="J12154" s="71">
        <f t="shared" si="1136"/>
        <v>1230</v>
      </c>
      <c r="K12154" s="71">
        <f t="shared" ca="1" si="1137"/>
        <v>3</v>
      </c>
      <c r="L12154" s="71">
        <f t="shared" ca="1" si="1138"/>
        <v>1114</v>
      </c>
      <c r="M12154">
        <f t="shared" ca="1" si="1139"/>
        <v>1114</v>
      </c>
    </row>
    <row r="12155" spans="6:13">
      <c r="F12155" s="71">
        <f t="shared" si="1140"/>
        <v>12138</v>
      </c>
      <c r="G12155" s="71" t="s">
        <v>13179</v>
      </c>
      <c r="H12155" s="71" t="s">
        <v>180</v>
      </c>
      <c r="I12155" s="71">
        <f t="shared" si="1135"/>
        <v>196</v>
      </c>
      <c r="J12155" s="71">
        <f t="shared" si="1136"/>
        <v>10</v>
      </c>
      <c r="K12155" s="71">
        <f t="shared" ca="1" si="1137"/>
        <v>2</v>
      </c>
      <c r="L12155" s="71">
        <f t="shared" ca="1" si="1138"/>
        <v>106</v>
      </c>
      <c r="M12155">
        <f t="shared" ca="1" si="1139"/>
        <v>106</v>
      </c>
    </row>
    <row r="12156" spans="6:13">
      <c r="F12156" s="71">
        <f t="shared" si="1140"/>
        <v>12139</v>
      </c>
      <c r="G12156" s="71" t="s">
        <v>13180</v>
      </c>
      <c r="H12156" s="71" t="s">
        <v>182</v>
      </c>
      <c r="I12156" s="71">
        <f t="shared" si="1135"/>
        <v>196</v>
      </c>
      <c r="J12156" s="71">
        <f t="shared" si="1136"/>
        <v>71</v>
      </c>
      <c r="K12156" s="71">
        <f t="shared" ca="1" si="1137"/>
        <v>2</v>
      </c>
      <c r="L12156" s="71">
        <f t="shared" ca="1" si="1138"/>
        <v>45</v>
      </c>
      <c r="M12156">
        <f t="shared" ca="1" si="1139"/>
        <v>45</v>
      </c>
    </row>
    <row r="12157" spans="6:13">
      <c r="F12157" s="71">
        <f t="shared" si="1140"/>
        <v>12140</v>
      </c>
      <c r="G12157" s="71" t="s">
        <v>13181</v>
      </c>
      <c r="H12157" s="71" t="s">
        <v>182</v>
      </c>
      <c r="I12157" s="71">
        <f t="shared" si="1135"/>
        <v>196</v>
      </c>
      <c r="J12157" s="71">
        <f t="shared" si="1136"/>
        <v>123</v>
      </c>
      <c r="K12157" s="71">
        <f t="shared" ca="1" si="1137"/>
        <v>2</v>
      </c>
      <c r="L12157" s="71">
        <f t="shared" ca="1" si="1138"/>
        <v>7</v>
      </c>
      <c r="M12157">
        <f t="shared" ca="1" si="1139"/>
        <v>7</v>
      </c>
    </row>
    <row r="12158" spans="6:13">
      <c r="F12158" s="71">
        <f t="shared" si="1140"/>
        <v>12141</v>
      </c>
      <c r="G12158" s="71" t="s">
        <v>13182</v>
      </c>
      <c r="H12158" s="71" t="s">
        <v>180</v>
      </c>
      <c r="I12158" s="71">
        <f t="shared" si="1135"/>
        <v>196</v>
      </c>
      <c r="J12158" s="71">
        <f t="shared" si="1136"/>
        <v>126</v>
      </c>
      <c r="K12158" s="71">
        <f t="shared" ca="1" si="1137"/>
        <v>2</v>
      </c>
      <c r="L12158" s="71">
        <f t="shared" ca="1" si="1138"/>
        <v>10</v>
      </c>
      <c r="M12158">
        <f t="shared" ca="1" si="1139"/>
        <v>10</v>
      </c>
    </row>
    <row r="12159" spans="6:13">
      <c r="F12159" s="71">
        <f t="shared" si="1140"/>
        <v>12142</v>
      </c>
      <c r="G12159" s="71" t="s">
        <v>13183</v>
      </c>
      <c r="H12159" s="71" t="s">
        <v>180</v>
      </c>
      <c r="I12159" s="71">
        <f t="shared" si="1135"/>
        <v>196</v>
      </c>
      <c r="J12159" s="71">
        <f t="shared" si="1136"/>
        <v>130</v>
      </c>
      <c r="K12159" s="71">
        <f t="shared" ca="1" si="1137"/>
        <v>2</v>
      </c>
      <c r="L12159" s="71">
        <f t="shared" ca="1" si="1138"/>
        <v>14</v>
      </c>
      <c r="M12159">
        <f t="shared" ca="1" si="1139"/>
        <v>14</v>
      </c>
    </row>
    <row r="12160" spans="6:13">
      <c r="F12160" s="71">
        <f t="shared" si="1140"/>
        <v>12143</v>
      </c>
      <c r="G12160" s="71" t="s">
        <v>13184</v>
      </c>
      <c r="H12160" s="71" t="s">
        <v>180</v>
      </c>
      <c r="I12160" s="71">
        <f t="shared" si="1135"/>
        <v>196</v>
      </c>
      <c r="J12160" s="71">
        <f t="shared" si="1136"/>
        <v>135</v>
      </c>
      <c r="K12160" s="71">
        <f t="shared" ca="1" si="1137"/>
        <v>2</v>
      </c>
      <c r="L12160" s="71">
        <f t="shared" ca="1" si="1138"/>
        <v>19</v>
      </c>
      <c r="M12160">
        <f t="shared" ca="1" si="1139"/>
        <v>19</v>
      </c>
    </row>
    <row r="12161" spans="6:13">
      <c r="F12161" s="71">
        <f t="shared" si="1140"/>
        <v>12144</v>
      </c>
      <c r="G12161" s="71" t="s">
        <v>13185</v>
      </c>
      <c r="H12161" s="71" t="s">
        <v>180</v>
      </c>
      <c r="I12161" s="71">
        <f t="shared" si="1135"/>
        <v>196</v>
      </c>
      <c r="J12161" s="71">
        <f t="shared" si="1136"/>
        <v>234</v>
      </c>
      <c r="K12161" s="71">
        <f t="shared" ca="1" si="1137"/>
        <v>2</v>
      </c>
      <c r="L12161" s="71">
        <f t="shared" ca="1" si="1138"/>
        <v>118</v>
      </c>
      <c r="M12161">
        <f t="shared" ca="1" si="1139"/>
        <v>118</v>
      </c>
    </row>
    <row r="12162" spans="6:13">
      <c r="F12162" s="71">
        <f t="shared" si="1140"/>
        <v>12145</v>
      </c>
      <c r="G12162" s="71" t="s">
        <v>13186</v>
      </c>
      <c r="H12162" s="71" t="s">
        <v>180</v>
      </c>
      <c r="I12162" s="71">
        <f t="shared" si="1135"/>
        <v>196</v>
      </c>
      <c r="J12162" s="71">
        <f t="shared" si="1136"/>
        <v>245</v>
      </c>
      <c r="K12162" s="71">
        <f t="shared" ca="1" si="1137"/>
        <v>2</v>
      </c>
      <c r="L12162" s="71">
        <f t="shared" ca="1" si="1138"/>
        <v>129</v>
      </c>
      <c r="M12162">
        <f t="shared" ca="1" si="1139"/>
        <v>129</v>
      </c>
    </row>
    <row r="12163" spans="6:13">
      <c r="F12163" s="71">
        <f t="shared" si="1140"/>
        <v>12146</v>
      </c>
      <c r="G12163" s="71" t="s">
        <v>13187</v>
      </c>
      <c r="H12163" s="71" t="s">
        <v>180</v>
      </c>
      <c r="I12163" s="71">
        <f t="shared" si="1135"/>
        <v>196</v>
      </c>
      <c r="J12163" s="71">
        <f t="shared" si="1136"/>
        <v>273</v>
      </c>
      <c r="K12163" s="71">
        <f t="shared" ca="1" si="1137"/>
        <v>2</v>
      </c>
      <c r="L12163" s="71">
        <f t="shared" ca="1" si="1138"/>
        <v>157</v>
      </c>
      <c r="M12163">
        <f t="shared" ca="1" si="1139"/>
        <v>157</v>
      </c>
    </row>
    <row r="12164" spans="6:13">
      <c r="F12164" s="71">
        <f t="shared" si="1140"/>
        <v>12147</v>
      </c>
      <c r="G12164" s="71" t="s">
        <v>13188</v>
      </c>
      <c r="H12164" s="71" t="s">
        <v>180</v>
      </c>
      <c r="I12164" s="71">
        <f t="shared" si="1135"/>
        <v>196</v>
      </c>
      <c r="J12164" s="71">
        <f t="shared" si="1136"/>
        <v>287</v>
      </c>
      <c r="K12164" s="71">
        <f t="shared" ca="1" si="1137"/>
        <v>2</v>
      </c>
      <c r="L12164" s="71">
        <f t="shared" ca="1" si="1138"/>
        <v>171</v>
      </c>
      <c r="M12164">
        <f t="shared" ca="1" si="1139"/>
        <v>171</v>
      </c>
    </row>
    <row r="12165" spans="6:13">
      <c r="F12165" s="71">
        <f t="shared" si="1140"/>
        <v>12148</v>
      </c>
      <c r="G12165" s="71" t="s">
        <v>13189</v>
      </c>
      <c r="H12165" s="71" t="s">
        <v>180</v>
      </c>
      <c r="I12165" s="71">
        <f t="shared" si="1135"/>
        <v>196</v>
      </c>
      <c r="J12165" s="71">
        <f t="shared" si="1136"/>
        <v>290</v>
      </c>
      <c r="K12165" s="71">
        <f t="shared" ca="1" si="1137"/>
        <v>2</v>
      </c>
      <c r="L12165" s="71">
        <f t="shared" ca="1" si="1138"/>
        <v>174</v>
      </c>
      <c r="M12165">
        <f t="shared" ca="1" si="1139"/>
        <v>174</v>
      </c>
    </row>
    <row r="12166" spans="6:13">
      <c r="F12166" s="71">
        <f t="shared" si="1140"/>
        <v>12149</v>
      </c>
      <c r="G12166" s="71" t="s">
        <v>13190</v>
      </c>
      <c r="H12166" s="71" t="s">
        <v>182</v>
      </c>
      <c r="I12166" s="71">
        <f t="shared" si="1135"/>
        <v>196</v>
      </c>
      <c r="J12166" s="71">
        <f t="shared" si="1136"/>
        <v>312</v>
      </c>
      <c r="K12166" s="71">
        <f t="shared" ca="1" si="1137"/>
        <v>2</v>
      </c>
      <c r="L12166" s="71">
        <f t="shared" ca="1" si="1138"/>
        <v>196</v>
      </c>
      <c r="M12166">
        <f t="shared" ca="1" si="1139"/>
        <v>196</v>
      </c>
    </row>
    <row r="12167" spans="6:13">
      <c r="F12167" s="71">
        <f t="shared" si="1140"/>
        <v>12150</v>
      </c>
      <c r="G12167" s="71" t="s">
        <v>13191</v>
      </c>
      <c r="H12167" s="71" t="s">
        <v>180</v>
      </c>
      <c r="I12167" s="71">
        <f t="shared" si="1135"/>
        <v>196</v>
      </c>
      <c r="J12167" s="71">
        <f t="shared" si="1136"/>
        <v>329</v>
      </c>
      <c r="K12167" s="71">
        <f t="shared" ca="1" si="1137"/>
        <v>2</v>
      </c>
      <c r="L12167" s="71">
        <f t="shared" ca="1" si="1138"/>
        <v>213</v>
      </c>
      <c r="M12167">
        <f t="shared" ca="1" si="1139"/>
        <v>213</v>
      </c>
    </row>
    <row r="12168" spans="6:13">
      <c r="F12168" s="71">
        <f t="shared" si="1140"/>
        <v>12151</v>
      </c>
      <c r="G12168" s="71" t="s">
        <v>13192</v>
      </c>
      <c r="H12168" s="71" t="s">
        <v>180</v>
      </c>
      <c r="I12168" s="71">
        <f t="shared" si="1135"/>
        <v>196</v>
      </c>
      <c r="J12168" s="71">
        <f t="shared" si="1136"/>
        <v>364</v>
      </c>
      <c r="K12168" s="71">
        <f t="shared" ca="1" si="1137"/>
        <v>2</v>
      </c>
      <c r="L12168" s="71">
        <f t="shared" ca="1" si="1138"/>
        <v>248</v>
      </c>
      <c r="M12168">
        <f t="shared" ca="1" si="1139"/>
        <v>248</v>
      </c>
    </row>
    <row r="12169" spans="6:13">
      <c r="F12169" s="71">
        <f t="shared" si="1140"/>
        <v>12152</v>
      </c>
      <c r="G12169" s="71" t="s">
        <v>13193</v>
      </c>
      <c r="H12169" s="71" t="s">
        <v>180</v>
      </c>
      <c r="I12169" s="71">
        <f t="shared" si="1135"/>
        <v>196</v>
      </c>
      <c r="J12169" s="71">
        <f t="shared" si="1136"/>
        <v>370</v>
      </c>
      <c r="K12169" s="71">
        <f t="shared" ca="1" si="1137"/>
        <v>2</v>
      </c>
      <c r="L12169" s="71">
        <f t="shared" ca="1" si="1138"/>
        <v>254</v>
      </c>
      <c r="M12169">
        <f t="shared" ca="1" si="1139"/>
        <v>254</v>
      </c>
    </row>
    <row r="12170" spans="6:13">
      <c r="F12170" s="71">
        <f t="shared" si="1140"/>
        <v>12153</v>
      </c>
      <c r="G12170" s="71" t="s">
        <v>13194</v>
      </c>
      <c r="H12170" s="71" t="s">
        <v>180</v>
      </c>
      <c r="I12170" s="71">
        <f t="shared" si="1135"/>
        <v>196</v>
      </c>
      <c r="J12170" s="71">
        <f t="shared" si="1136"/>
        <v>378</v>
      </c>
      <c r="K12170" s="71">
        <f t="shared" ca="1" si="1137"/>
        <v>2</v>
      </c>
      <c r="L12170" s="71">
        <f t="shared" ca="1" si="1138"/>
        <v>262</v>
      </c>
      <c r="M12170">
        <f t="shared" ca="1" si="1139"/>
        <v>262</v>
      </c>
    </row>
    <row r="12171" spans="6:13">
      <c r="F12171" s="71">
        <f t="shared" si="1140"/>
        <v>12154</v>
      </c>
      <c r="G12171" s="71" t="s">
        <v>13195</v>
      </c>
      <c r="H12171" s="71" t="s">
        <v>180</v>
      </c>
      <c r="I12171" s="71">
        <f t="shared" si="1135"/>
        <v>196</v>
      </c>
      <c r="J12171" s="71">
        <f t="shared" si="1136"/>
        <v>422</v>
      </c>
      <c r="K12171" s="71">
        <f t="shared" ca="1" si="1137"/>
        <v>2</v>
      </c>
      <c r="L12171" s="71">
        <f t="shared" ca="1" si="1138"/>
        <v>306</v>
      </c>
      <c r="M12171">
        <f t="shared" ca="1" si="1139"/>
        <v>306</v>
      </c>
    </row>
    <row r="12172" spans="6:13">
      <c r="F12172" s="71">
        <f t="shared" si="1140"/>
        <v>12155</v>
      </c>
      <c r="G12172" s="71" t="s">
        <v>13196</v>
      </c>
      <c r="H12172" s="71" t="s">
        <v>180</v>
      </c>
      <c r="I12172" s="71">
        <f t="shared" si="1135"/>
        <v>196</v>
      </c>
      <c r="J12172" s="71">
        <f t="shared" si="1136"/>
        <v>469</v>
      </c>
      <c r="K12172" s="71">
        <f t="shared" ca="1" si="1137"/>
        <v>2</v>
      </c>
      <c r="L12172" s="71">
        <f t="shared" ca="1" si="1138"/>
        <v>353</v>
      </c>
      <c r="M12172">
        <f t="shared" ca="1" si="1139"/>
        <v>353</v>
      </c>
    </row>
    <row r="12173" spans="6:13">
      <c r="F12173" s="71">
        <f t="shared" si="1140"/>
        <v>12156</v>
      </c>
      <c r="G12173" s="71" t="s">
        <v>13197</v>
      </c>
      <c r="H12173" s="71" t="s">
        <v>182</v>
      </c>
      <c r="I12173" s="71">
        <f t="shared" si="1135"/>
        <v>196</v>
      </c>
      <c r="J12173" s="71">
        <f t="shared" si="1136"/>
        <v>485</v>
      </c>
      <c r="K12173" s="71">
        <f t="shared" ca="1" si="1137"/>
        <v>2</v>
      </c>
      <c r="L12173" s="71">
        <f t="shared" ca="1" si="1138"/>
        <v>369</v>
      </c>
      <c r="M12173">
        <f t="shared" ca="1" si="1139"/>
        <v>369</v>
      </c>
    </row>
    <row r="12174" spans="6:13">
      <c r="F12174" s="71">
        <f t="shared" si="1140"/>
        <v>12157</v>
      </c>
      <c r="G12174" s="71" t="s">
        <v>13198</v>
      </c>
      <c r="H12174" s="71" t="s">
        <v>182</v>
      </c>
      <c r="I12174" s="71">
        <f t="shared" si="1135"/>
        <v>196</v>
      </c>
      <c r="J12174" s="71">
        <f t="shared" si="1136"/>
        <v>535</v>
      </c>
      <c r="K12174" s="71">
        <f t="shared" ca="1" si="1137"/>
        <v>2</v>
      </c>
      <c r="L12174" s="71">
        <f t="shared" ca="1" si="1138"/>
        <v>419</v>
      </c>
      <c r="M12174">
        <f t="shared" ca="1" si="1139"/>
        <v>419</v>
      </c>
    </row>
    <row r="12175" spans="6:13">
      <c r="F12175" s="71">
        <f t="shared" si="1140"/>
        <v>12158</v>
      </c>
      <c r="G12175" s="71" t="s">
        <v>13199</v>
      </c>
      <c r="H12175" s="71" t="s">
        <v>182</v>
      </c>
      <c r="I12175" s="71">
        <f t="shared" si="1135"/>
        <v>196</v>
      </c>
      <c r="J12175" s="71">
        <f t="shared" si="1136"/>
        <v>563</v>
      </c>
      <c r="K12175" s="71">
        <f t="shared" ca="1" si="1137"/>
        <v>2</v>
      </c>
      <c r="L12175" s="71">
        <f t="shared" ca="1" si="1138"/>
        <v>447</v>
      </c>
      <c r="M12175">
        <f t="shared" ca="1" si="1139"/>
        <v>447</v>
      </c>
    </row>
    <row r="12176" spans="6:13">
      <c r="F12176" s="71">
        <f t="shared" si="1140"/>
        <v>12159</v>
      </c>
      <c r="G12176" s="71" t="s">
        <v>13200</v>
      </c>
      <c r="H12176" s="71" t="s">
        <v>182</v>
      </c>
      <c r="I12176" s="71">
        <f t="shared" si="1135"/>
        <v>196</v>
      </c>
      <c r="J12176" s="71">
        <f t="shared" si="1136"/>
        <v>587</v>
      </c>
      <c r="K12176" s="71">
        <f t="shared" ca="1" si="1137"/>
        <v>2</v>
      </c>
      <c r="L12176" s="71">
        <f t="shared" ca="1" si="1138"/>
        <v>471</v>
      </c>
      <c r="M12176">
        <f t="shared" ca="1" si="1139"/>
        <v>471</v>
      </c>
    </row>
    <row r="12177" spans="6:13">
      <c r="F12177" s="71">
        <f t="shared" si="1140"/>
        <v>12160</v>
      </c>
      <c r="G12177" s="71" t="s">
        <v>13201</v>
      </c>
      <c r="H12177" s="71" t="s">
        <v>180</v>
      </c>
      <c r="I12177" s="71">
        <f t="shared" si="1135"/>
        <v>196</v>
      </c>
      <c r="J12177" s="71">
        <f t="shared" si="1136"/>
        <v>604</v>
      </c>
      <c r="K12177" s="71">
        <f t="shared" ca="1" si="1137"/>
        <v>2</v>
      </c>
      <c r="L12177" s="71">
        <f t="shared" ca="1" si="1138"/>
        <v>488</v>
      </c>
      <c r="M12177">
        <f t="shared" ca="1" si="1139"/>
        <v>488</v>
      </c>
    </row>
    <row r="12178" spans="6:13">
      <c r="F12178" s="71">
        <f t="shared" si="1140"/>
        <v>12161</v>
      </c>
      <c r="G12178" s="71" t="s">
        <v>13202</v>
      </c>
      <c r="H12178" s="71" t="s">
        <v>180</v>
      </c>
      <c r="I12178" s="71">
        <f t="shared" si="1135"/>
        <v>196</v>
      </c>
      <c r="J12178" s="71">
        <f t="shared" si="1136"/>
        <v>658</v>
      </c>
      <c r="K12178" s="71">
        <f t="shared" ca="1" si="1137"/>
        <v>2</v>
      </c>
      <c r="L12178" s="71">
        <f t="shared" ca="1" si="1138"/>
        <v>542</v>
      </c>
      <c r="M12178">
        <f t="shared" ca="1" si="1139"/>
        <v>542</v>
      </c>
    </row>
    <row r="12179" spans="6:13">
      <c r="F12179" s="71">
        <f t="shared" si="1140"/>
        <v>12162</v>
      </c>
      <c r="G12179" s="71" t="s">
        <v>13203</v>
      </c>
      <c r="H12179" s="71" t="s">
        <v>180</v>
      </c>
      <c r="I12179" s="71">
        <f t="shared" ref="I12179:I12242" si="1141">_xlfn.TEXTBEFORE(G12179,"-")*1</f>
        <v>196</v>
      </c>
      <c r="J12179" s="71">
        <f t="shared" ref="J12179:J12242" si="1142">1*_xlfn.TEXTAFTER(G12179,"-")</f>
        <v>728</v>
      </c>
      <c r="K12179" s="71">
        <f t="shared" ref="K12179:K12242" ca="1" si="1143">ABS($H$11-I12179)</f>
        <v>2</v>
      </c>
      <c r="L12179" s="71">
        <f t="shared" ref="L12179:L12242" ca="1" si="1144">ABS($I$11-J12179)</f>
        <v>612</v>
      </c>
      <c r="M12179">
        <f t="shared" ref="M12179:M12242" ca="1" si="1145">MAX(K12179:L12179)</f>
        <v>612</v>
      </c>
    </row>
    <row r="12180" spans="6:13">
      <c r="F12180" s="71">
        <f t="shared" ref="F12180:F12243" si="1146">F12179+1</f>
        <v>12163</v>
      </c>
      <c r="G12180" s="71" t="s">
        <v>13204</v>
      </c>
      <c r="H12180" s="71" t="s">
        <v>182</v>
      </c>
      <c r="I12180" s="71">
        <f t="shared" si="1141"/>
        <v>196</v>
      </c>
      <c r="J12180" s="71">
        <f t="shared" si="1142"/>
        <v>784</v>
      </c>
      <c r="K12180" s="71">
        <f t="shared" ca="1" si="1143"/>
        <v>2</v>
      </c>
      <c r="L12180" s="71">
        <f t="shared" ca="1" si="1144"/>
        <v>668</v>
      </c>
      <c r="M12180">
        <f t="shared" ca="1" si="1145"/>
        <v>668</v>
      </c>
    </row>
    <row r="12181" spans="6:13">
      <c r="F12181" s="71">
        <f t="shared" si="1146"/>
        <v>12164</v>
      </c>
      <c r="G12181" s="71" t="s">
        <v>13205</v>
      </c>
      <c r="H12181" s="71" t="s">
        <v>182</v>
      </c>
      <c r="I12181" s="71">
        <f t="shared" si="1141"/>
        <v>196</v>
      </c>
      <c r="J12181" s="71">
        <f t="shared" si="1142"/>
        <v>787</v>
      </c>
      <c r="K12181" s="71">
        <f t="shared" ca="1" si="1143"/>
        <v>2</v>
      </c>
      <c r="L12181" s="71">
        <f t="shared" ca="1" si="1144"/>
        <v>671</v>
      </c>
      <c r="M12181">
        <f t="shared" ca="1" si="1145"/>
        <v>671</v>
      </c>
    </row>
    <row r="12182" spans="6:13">
      <c r="F12182" s="71">
        <f t="shared" si="1146"/>
        <v>12165</v>
      </c>
      <c r="G12182" s="71" t="s">
        <v>13206</v>
      </c>
      <c r="H12182" s="71" t="s">
        <v>180</v>
      </c>
      <c r="I12182" s="71">
        <f t="shared" si="1141"/>
        <v>196</v>
      </c>
      <c r="J12182" s="71">
        <f t="shared" si="1142"/>
        <v>793</v>
      </c>
      <c r="K12182" s="71">
        <f t="shared" ca="1" si="1143"/>
        <v>2</v>
      </c>
      <c r="L12182" s="71">
        <f t="shared" ca="1" si="1144"/>
        <v>677</v>
      </c>
      <c r="M12182">
        <f t="shared" ca="1" si="1145"/>
        <v>677</v>
      </c>
    </row>
    <row r="12183" spans="6:13">
      <c r="F12183" s="71">
        <f t="shared" si="1146"/>
        <v>12166</v>
      </c>
      <c r="G12183" s="71" t="s">
        <v>13207</v>
      </c>
      <c r="H12183" s="71" t="s">
        <v>182</v>
      </c>
      <c r="I12183" s="71">
        <f t="shared" si="1141"/>
        <v>196</v>
      </c>
      <c r="J12183" s="71">
        <f t="shared" si="1142"/>
        <v>831</v>
      </c>
      <c r="K12183" s="71">
        <f t="shared" ca="1" si="1143"/>
        <v>2</v>
      </c>
      <c r="L12183" s="71">
        <f t="shared" ca="1" si="1144"/>
        <v>715</v>
      </c>
      <c r="M12183">
        <f t="shared" ca="1" si="1145"/>
        <v>715</v>
      </c>
    </row>
    <row r="12184" spans="6:13">
      <c r="F12184" s="71">
        <f t="shared" si="1146"/>
        <v>12167</v>
      </c>
      <c r="G12184" s="71" t="s">
        <v>13208</v>
      </c>
      <c r="H12184" s="71" t="s">
        <v>182</v>
      </c>
      <c r="I12184" s="71">
        <f t="shared" si="1141"/>
        <v>196</v>
      </c>
      <c r="J12184" s="71">
        <f t="shared" si="1142"/>
        <v>853</v>
      </c>
      <c r="K12184" s="71">
        <f t="shared" ca="1" si="1143"/>
        <v>2</v>
      </c>
      <c r="L12184" s="71">
        <f t="shared" ca="1" si="1144"/>
        <v>737</v>
      </c>
      <c r="M12184">
        <f t="shared" ca="1" si="1145"/>
        <v>737</v>
      </c>
    </row>
    <row r="12185" spans="6:13">
      <c r="F12185" s="71">
        <f t="shared" si="1146"/>
        <v>12168</v>
      </c>
      <c r="G12185" s="71" t="s">
        <v>13209</v>
      </c>
      <c r="H12185" s="71" t="s">
        <v>182</v>
      </c>
      <c r="I12185" s="71">
        <f t="shared" si="1141"/>
        <v>196</v>
      </c>
      <c r="J12185" s="71">
        <f t="shared" si="1142"/>
        <v>865</v>
      </c>
      <c r="K12185" s="71">
        <f t="shared" ca="1" si="1143"/>
        <v>2</v>
      </c>
      <c r="L12185" s="71">
        <f t="shared" ca="1" si="1144"/>
        <v>749</v>
      </c>
      <c r="M12185">
        <f t="shared" ca="1" si="1145"/>
        <v>749</v>
      </c>
    </row>
    <row r="12186" spans="6:13">
      <c r="F12186" s="71">
        <f t="shared" si="1146"/>
        <v>12169</v>
      </c>
      <c r="G12186" s="71" t="s">
        <v>13210</v>
      </c>
      <c r="H12186" s="71" t="s">
        <v>180</v>
      </c>
      <c r="I12186" s="71">
        <f t="shared" si="1141"/>
        <v>196</v>
      </c>
      <c r="J12186" s="71">
        <f t="shared" si="1142"/>
        <v>876</v>
      </c>
      <c r="K12186" s="71">
        <f t="shared" ca="1" si="1143"/>
        <v>2</v>
      </c>
      <c r="L12186" s="71">
        <f t="shared" ca="1" si="1144"/>
        <v>760</v>
      </c>
      <c r="M12186">
        <f t="shared" ca="1" si="1145"/>
        <v>760</v>
      </c>
    </row>
    <row r="12187" spans="6:13">
      <c r="F12187" s="71">
        <f t="shared" si="1146"/>
        <v>12170</v>
      </c>
      <c r="G12187" s="71" t="s">
        <v>13211</v>
      </c>
      <c r="H12187" s="71" t="s">
        <v>182</v>
      </c>
      <c r="I12187" s="71">
        <f t="shared" si="1141"/>
        <v>196</v>
      </c>
      <c r="J12187" s="71">
        <f t="shared" si="1142"/>
        <v>917</v>
      </c>
      <c r="K12187" s="71">
        <f t="shared" ca="1" si="1143"/>
        <v>2</v>
      </c>
      <c r="L12187" s="71">
        <f t="shared" ca="1" si="1144"/>
        <v>801</v>
      </c>
      <c r="M12187">
        <f t="shared" ca="1" si="1145"/>
        <v>801</v>
      </c>
    </row>
    <row r="12188" spans="6:13">
      <c r="F12188" s="71">
        <f t="shared" si="1146"/>
        <v>12171</v>
      </c>
      <c r="G12188" s="71" t="s">
        <v>13212</v>
      </c>
      <c r="H12188" s="71" t="s">
        <v>182</v>
      </c>
      <c r="I12188" s="71">
        <f t="shared" si="1141"/>
        <v>196</v>
      </c>
      <c r="J12188" s="71">
        <f t="shared" si="1142"/>
        <v>928</v>
      </c>
      <c r="K12188" s="71">
        <f t="shared" ca="1" si="1143"/>
        <v>2</v>
      </c>
      <c r="L12188" s="71">
        <f t="shared" ca="1" si="1144"/>
        <v>812</v>
      </c>
      <c r="M12188">
        <f t="shared" ca="1" si="1145"/>
        <v>812</v>
      </c>
    </row>
    <row r="12189" spans="6:13">
      <c r="F12189" s="71">
        <f t="shared" si="1146"/>
        <v>12172</v>
      </c>
      <c r="G12189" s="71" t="s">
        <v>13213</v>
      </c>
      <c r="H12189" s="71" t="s">
        <v>182</v>
      </c>
      <c r="I12189" s="71">
        <f t="shared" si="1141"/>
        <v>196</v>
      </c>
      <c r="J12189" s="71">
        <f t="shared" si="1142"/>
        <v>952</v>
      </c>
      <c r="K12189" s="71">
        <f t="shared" ca="1" si="1143"/>
        <v>2</v>
      </c>
      <c r="L12189" s="71">
        <f t="shared" ca="1" si="1144"/>
        <v>836</v>
      </c>
      <c r="M12189">
        <f t="shared" ca="1" si="1145"/>
        <v>836</v>
      </c>
    </row>
    <row r="12190" spans="6:13">
      <c r="F12190" s="71">
        <f t="shared" si="1146"/>
        <v>12173</v>
      </c>
      <c r="G12190" s="71" t="s">
        <v>13214</v>
      </c>
      <c r="H12190" s="71" t="s">
        <v>182</v>
      </c>
      <c r="I12190" s="71">
        <f t="shared" si="1141"/>
        <v>196</v>
      </c>
      <c r="J12190" s="71">
        <f t="shared" si="1142"/>
        <v>961</v>
      </c>
      <c r="K12190" s="71">
        <f t="shared" ca="1" si="1143"/>
        <v>2</v>
      </c>
      <c r="L12190" s="71">
        <f t="shared" ca="1" si="1144"/>
        <v>845</v>
      </c>
      <c r="M12190">
        <f t="shared" ca="1" si="1145"/>
        <v>845</v>
      </c>
    </row>
    <row r="12191" spans="6:13">
      <c r="F12191" s="71">
        <f t="shared" si="1146"/>
        <v>12174</v>
      </c>
      <c r="G12191" s="71" t="s">
        <v>13215</v>
      </c>
      <c r="H12191" s="71" t="s">
        <v>180</v>
      </c>
      <c r="I12191" s="71">
        <f t="shared" si="1141"/>
        <v>196</v>
      </c>
      <c r="J12191" s="71">
        <f t="shared" si="1142"/>
        <v>971</v>
      </c>
      <c r="K12191" s="71">
        <f t="shared" ca="1" si="1143"/>
        <v>2</v>
      </c>
      <c r="L12191" s="71">
        <f t="shared" ca="1" si="1144"/>
        <v>855</v>
      </c>
      <c r="M12191">
        <f t="shared" ca="1" si="1145"/>
        <v>855</v>
      </c>
    </row>
    <row r="12192" spans="6:13">
      <c r="F12192" s="71">
        <f t="shared" si="1146"/>
        <v>12175</v>
      </c>
      <c r="G12192" s="71" t="s">
        <v>13216</v>
      </c>
      <c r="H12192" s="71" t="s">
        <v>182</v>
      </c>
      <c r="I12192" s="71">
        <f t="shared" si="1141"/>
        <v>196</v>
      </c>
      <c r="J12192" s="71">
        <f t="shared" si="1142"/>
        <v>988</v>
      </c>
      <c r="K12192" s="71">
        <f t="shared" ca="1" si="1143"/>
        <v>2</v>
      </c>
      <c r="L12192" s="71">
        <f t="shared" ca="1" si="1144"/>
        <v>872</v>
      </c>
      <c r="M12192">
        <f t="shared" ca="1" si="1145"/>
        <v>872</v>
      </c>
    </row>
    <row r="12193" spans="6:13">
      <c r="F12193" s="71">
        <f t="shared" si="1146"/>
        <v>12176</v>
      </c>
      <c r="G12193" s="71" t="s">
        <v>13217</v>
      </c>
      <c r="H12193" s="71" t="s">
        <v>182</v>
      </c>
      <c r="I12193" s="71">
        <f t="shared" si="1141"/>
        <v>196</v>
      </c>
      <c r="J12193" s="71">
        <f t="shared" si="1142"/>
        <v>991</v>
      </c>
      <c r="K12193" s="71">
        <f t="shared" ca="1" si="1143"/>
        <v>2</v>
      </c>
      <c r="L12193" s="71">
        <f t="shared" ca="1" si="1144"/>
        <v>875</v>
      </c>
      <c r="M12193">
        <f t="shared" ca="1" si="1145"/>
        <v>875</v>
      </c>
    </row>
    <row r="12194" spans="6:13">
      <c r="F12194" s="71">
        <f t="shared" si="1146"/>
        <v>12177</v>
      </c>
      <c r="G12194" s="71" t="s">
        <v>13218</v>
      </c>
      <c r="H12194" s="71" t="s">
        <v>180</v>
      </c>
      <c r="I12194" s="71">
        <f t="shared" si="1141"/>
        <v>196</v>
      </c>
      <c r="J12194" s="71">
        <f t="shared" si="1142"/>
        <v>1043</v>
      </c>
      <c r="K12194" s="71">
        <f t="shared" ca="1" si="1143"/>
        <v>2</v>
      </c>
      <c r="L12194" s="71">
        <f t="shared" ca="1" si="1144"/>
        <v>927</v>
      </c>
      <c r="M12194">
        <f t="shared" ca="1" si="1145"/>
        <v>927</v>
      </c>
    </row>
    <row r="12195" spans="6:13">
      <c r="F12195" s="71">
        <f t="shared" si="1146"/>
        <v>12178</v>
      </c>
      <c r="G12195" s="71" t="s">
        <v>13219</v>
      </c>
      <c r="H12195" s="71" t="s">
        <v>180</v>
      </c>
      <c r="I12195" s="71">
        <f t="shared" si="1141"/>
        <v>196</v>
      </c>
      <c r="J12195" s="71">
        <f t="shared" si="1142"/>
        <v>1067</v>
      </c>
      <c r="K12195" s="71">
        <f t="shared" ca="1" si="1143"/>
        <v>2</v>
      </c>
      <c r="L12195" s="71">
        <f t="shared" ca="1" si="1144"/>
        <v>951</v>
      </c>
      <c r="M12195">
        <f t="shared" ca="1" si="1145"/>
        <v>951</v>
      </c>
    </row>
    <row r="12196" spans="6:13">
      <c r="F12196" s="71">
        <f t="shared" si="1146"/>
        <v>12179</v>
      </c>
      <c r="G12196" s="71" t="s">
        <v>13220</v>
      </c>
      <c r="H12196" s="71" t="s">
        <v>180</v>
      </c>
      <c r="I12196" s="71">
        <f t="shared" si="1141"/>
        <v>196</v>
      </c>
      <c r="J12196" s="71">
        <f t="shared" si="1142"/>
        <v>1073</v>
      </c>
      <c r="K12196" s="71">
        <f t="shared" ca="1" si="1143"/>
        <v>2</v>
      </c>
      <c r="L12196" s="71">
        <f t="shared" ca="1" si="1144"/>
        <v>957</v>
      </c>
      <c r="M12196">
        <f t="shared" ca="1" si="1145"/>
        <v>957</v>
      </c>
    </row>
    <row r="12197" spans="6:13">
      <c r="F12197" s="71">
        <f t="shared" si="1146"/>
        <v>12180</v>
      </c>
      <c r="G12197" s="71" t="s">
        <v>13221</v>
      </c>
      <c r="H12197" s="71" t="s">
        <v>180</v>
      </c>
      <c r="I12197" s="71">
        <f t="shared" si="1141"/>
        <v>196</v>
      </c>
      <c r="J12197" s="71">
        <f t="shared" si="1142"/>
        <v>1146</v>
      </c>
      <c r="K12197" s="71">
        <f t="shared" ca="1" si="1143"/>
        <v>2</v>
      </c>
      <c r="L12197" s="71">
        <f t="shared" ca="1" si="1144"/>
        <v>1030</v>
      </c>
      <c r="M12197">
        <f t="shared" ca="1" si="1145"/>
        <v>1030</v>
      </c>
    </row>
    <row r="12198" spans="6:13">
      <c r="F12198" s="71">
        <f t="shared" si="1146"/>
        <v>12181</v>
      </c>
      <c r="G12198" s="71" t="s">
        <v>13222</v>
      </c>
      <c r="H12198" s="71" t="s">
        <v>182</v>
      </c>
      <c r="I12198" s="71">
        <f t="shared" si="1141"/>
        <v>196</v>
      </c>
      <c r="J12198" s="71">
        <f t="shared" si="1142"/>
        <v>1164</v>
      </c>
      <c r="K12198" s="71">
        <f t="shared" ca="1" si="1143"/>
        <v>2</v>
      </c>
      <c r="L12198" s="71">
        <f t="shared" ca="1" si="1144"/>
        <v>1048</v>
      </c>
      <c r="M12198">
        <f t="shared" ca="1" si="1145"/>
        <v>1048</v>
      </c>
    </row>
    <row r="12199" spans="6:13">
      <c r="F12199" s="71">
        <f t="shared" si="1146"/>
        <v>12182</v>
      </c>
      <c r="G12199" s="71" t="s">
        <v>13223</v>
      </c>
      <c r="H12199" s="71" t="s">
        <v>182</v>
      </c>
      <c r="I12199" s="71">
        <f t="shared" si="1141"/>
        <v>196</v>
      </c>
      <c r="J12199" s="71">
        <f t="shared" si="1142"/>
        <v>1165</v>
      </c>
      <c r="K12199" s="71">
        <f t="shared" ca="1" si="1143"/>
        <v>2</v>
      </c>
      <c r="L12199" s="71">
        <f t="shared" ca="1" si="1144"/>
        <v>1049</v>
      </c>
      <c r="M12199">
        <f t="shared" ca="1" si="1145"/>
        <v>1049</v>
      </c>
    </row>
    <row r="12200" spans="6:13">
      <c r="F12200" s="71">
        <f t="shared" si="1146"/>
        <v>12183</v>
      </c>
      <c r="G12200" s="71" t="s">
        <v>13224</v>
      </c>
      <c r="H12200" s="71" t="s">
        <v>182</v>
      </c>
      <c r="I12200" s="71">
        <f t="shared" si="1141"/>
        <v>196</v>
      </c>
      <c r="J12200" s="71">
        <f t="shared" si="1142"/>
        <v>1174</v>
      </c>
      <c r="K12200" s="71">
        <f t="shared" ca="1" si="1143"/>
        <v>2</v>
      </c>
      <c r="L12200" s="71">
        <f t="shared" ca="1" si="1144"/>
        <v>1058</v>
      </c>
      <c r="M12200">
        <f t="shared" ca="1" si="1145"/>
        <v>1058</v>
      </c>
    </row>
    <row r="12201" spans="6:13">
      <c r="F12201" s="71">
        <f t="shared" si="1146"/>
        <v>12184</v>
      </c>
      <c r="G12201" s="71" t="s">
        <v>13225</v>
      </c>
      <c r="H12201" s="71" t="s">
        <v>180</v>
      </c>
      <c r="I12201" s="71">
        <f t="shared" si="1141"/>
        <v>196</v>
      </c>
      <c r="J12201" s="71">
        <f t="shared" si="1142"/>
        <v>1177</v>
      </c>
      <c r="K12201" s="71">
        <f t="shared" ca="1" si="1143"/>
        <v>2</v>
      </c>
      <c r="L12201" s="71">
        <f t="shared" ca="1" si="1144"/>
        <v>1061</v>
      </c>
      <c r="M12201">
        <f t="shared" ca="1" si="1145"/>
        <v>1061</v>
      </c>
    </row>
    <row r="12202" spans="6:13">
      <c r="F12202" s="71">
        <f t="shared" si="1146"/>
        <v>12185</v>
      </c>
      <c r="G12202" s="71" t="s">
        <v>13226</v>
      </c>
      <c r="H12202" s="71" t="s">
        <v>180</v>
      </c>
      <c r="I12202" s="71">
        <f t="shared" si="1141"/>
        <v>196</v>
      </c>
      <c r="J12202" s="71">
        <f t="shared" si="1142"/>
        <v>1182</v>
      </c>
      <c r="K12202" s="71">
        <f t="shared" ca="1" si="1143"/>
        <v>2</v>
      </c>
      <c r="L12202" s="71">
        <f t="shared" ca="1" si="1144"/>
        <v>1066</v>
      </c>
      <c r="M12202">
        <f t="shared" ca="1" si="1145"/>
        <v>1066</v>
      </c>
    </row>
    <row r="12203" spans="6:13">
      <c r="F12203" s="71">
        <f t="shared" si="1146"/>
        <v>12186</v>
      </c>
      <c r="G12203" s="71" t="s">
        <v>13227</v>
      </c>
      <c r="H12203" s="71" t="s">
        <v>182</v>
      </c>
      <c r="I12203" s="71">
        <f t="shared" si="1141"/>
        <v>196</v>
      </c>
      <c r="J12203" s="71">
        <f t="shared" si="1142"/>
        <v>1211</v>
      </c>
      <c r="K12203" s="71">
        <f t="shared" ca="1" si="1143"/>
        <v>2</v>
      </c>
      <c r="L12203" s="71">
        <f t="shared" ca="1" si="1144"/>
        <v>1095</v>
      </c>
      <c r="M12203">
        <f t="shared" ca="1" si="1145"/>
        <v>1095</v>
      </c>
    </row>
    <row r="12204" spans="6:13">
      <c r="F12204" s="71">
        <f t="shared" si="1146"/>
        <v>12187</v>
      </c>
      <c r="G12204" s="71" t="s">
        <v>13228</v>
      </c>
      <c r="H12204" s="71" t="s">
        <v>180</v>
      </c>
      <c r="I12204" s="71">
        <f t="shared" si="1141"/>
        <v>196</v>
      </c>
      <c r="J12204" s="71">
        <f t="shared" si="1142"/>
        <v>1225</v>
      </c>
      <c r="K12204" s="71">
        <f t="shared" ca="1" si="1143"/>
        <v>2</v>
      </c>
      <c r="L12204" s="71">
        <f t="shared" ca="1" si="1144"/>
        <v>1109</v>
      </c>
      <c r="M12204">
        <f t="shared" ca="1" si="1145"/>
        <v>1109</v>
      </c>
    </row>
    <row r="12205" spans="6:13">
      <c r="F12205" s="71">
        <f t="shared" si="1146"/>
        <v>12188</v>
      </c>
      <c r="G12205" s="71" t="s">
        <v>13229</v>
      </c>
      <c r="H12205" s="71" t="s">
        <v>180</v>
      </c>
      <c r="I12205" s="71">
        <f t="shared" si="1141"/>
        <v>196</v>
      </c>
      <c r="J12205" s="71">
        <f t="shared" si="1142"/>
        <v>1233</v>
      </c>
      <c r="K12205" s="71">
        <f t="shared" ca="1" si="1143"/>
        <v>2</v>
      </c>
      <c r="L12205" s="71">
        <f t="shared" ca="1" si="1144"/>
        <v>1117</v>
      </c>
      <c r="M12205">
        <f t="shared" ca="1" si="1145"/>
        <v>1117</v>
      </c>
    </row>
    <row r="12206" spans="6:13">
      <c r="F12206" s="71">
        <f t="shared" si="1146"/>
        <v>12189</v>
      </c>
      <c r="G12206" s="71" t="s">
        <v>13230</v>
      </c>
      <c r="H12206" s="71" t="s">
        <v>180</v>
      </c>
      <c r="I12206" s="71">
        <f t="shared" si="1141"/>
        <v>197</v>
      </c>
      <c r="J12206" s="71">
        <f t="shared" si="1142"/>
        <v>9</v>
      </c>
      <c r="K12206" s="71">
        <f t="shared" ca="1" si="1143"/>
        <v>1</v>
      </c>
      <c r="L12206" s="71">
        <f t="shared" ca="1" si="1144"/>
        <v>107</v>
      </c>
      <c r="M12206">
        <f t="shared" ca="1" si="1145"/>
        <v>107</v>
      </c>
    </row>
    <row r="12207" spans="6:13">
      <c r="F12207" s="71">
        <f t="shared" si="1146"/>
        <v>12190</v>
      </c>
      <c r="G12207" s="71" t="s">
        <v>13231</v>
      </c>
      <c r="H12207" s="71" t="s">
        <v>180</v>
      </c>
      <c r="I12207" s="71">
        <f t="shared" si="1141"/>
        <v>197</v>
      </c>
      <c r="J12207" s="71">
        <f t="shared" si="1142"/>
        <v>52</v>
      </c>
      <c r="K12207" s="71">
        <f t="shared" ca="1" si="1143"/>
        <v>1</v>
      </c>
      <c r="L12207" s="71">
        <f t="shared" ca="1" si="1144"/>
        <v>64</v>
      </c>
      <c r="M12207">
        <f t="shared" ca="1" si="1145"/>
        <v>64</v>
      </c>
    </row>
    <row r="12208" spans="6:13">
      <c r="F12208" s="71">
        <f t="shared" si="1146"/>
        <v>12191</v>
      </c>
      <c r="G12208" s="71" t="s">
        <v>13232</v>
      </c>
      <c r="H12208" s="71" t="s">
        <v>180</v>
      </c>
      <c r="I12208" s="71">
        <f t="shared" si="1141"/>
        <v>197</v>
      </c>
      <c r="J12208" s="71">
        <f t="shared" si="1142"/>
        <v>92</v>
      </c>
      <c r="K12208" s="71">
        <f t="shared" ca="1" si="1143"/>
        <v>1</v>
      </c>
      <c r="L12208" s="71">
        <f t="shared" ca="1" si="1144"/>
        <v>24</v>
      </c>
      <c r="M12208">
        <f t="shared" ca="1" si="1145"/>
        <v>24</v>
      </c>
    </row>
    <row r="12209" spans="6:13">
      <c r="F12209" s="71">
        <f t="shared" si="1146"/>
        <v>12192</v>
      </c>
      <c r="G12209" s="71" t="s">
        <v>13233</v>
      </c>
      <c r="H12209" s="71" t="s">
        <v>182</v>
      </c>
      <c r="I12209" s="71">
        <f t="shared" si="1141"/>
        <v>197</v>
      </c>
      <c r="J12209" s="71">
        <f t="shared" si="1142"/>
        <v>93</v>
      </c>
      <c r="K12209" s="71">
        <f t="shared" ca="1" si="1143"/>
        <v>1</v>
      </c>
      <c r="L12209" s="71">
        <f t="shared" ca="1" si="1144"/>
        <v>23</v>
      </c>
      <c r="M12209">
        <f t="shared" ca="1" si="1145"/>
        <v>23</v>
      </c>
    </row>
    <row r="12210" spans="6:13">
      <c r="F12210" s="71">
        <f t="shared" si="1146"/>
        <v>12193</v>
      </c>
      <c r="G12210" s="71" t="s">
        <v>13234</v>
      </c>
      <c r="H12210" s="71" t="s">
        <v>180</v>
      </c>
      <c r="I12210" s="71">
        <f t="shared" si="1141"/>
        <v>197</v>
      </c>
      <c r="J12210" s="71">
        <f t="shared" si="1142"/>
        <v>107</v>
      </c>
      <c r="K12210" s="71">
        <f t="shared" ca="1" si="1143"/>
        <v>1</v>
      </c>
      <c r="L12210" s="71">
        <f t="shared" ca="1" si="1144"/>
        <v>9</v>
      </c>
      <c r="M12210">
        <f t="shared" ca="1" si="1145"/>
        <v>9</v>
      </c>
    </row>
    <row r="12211" spans="6:13">
      <c r="F12211" s="71">
        <f t="shared" si="1146"/>
        <v>12194</v>
      </c>
      <c r="G12211" s="71" t="s">
        <v>13235</v>
      </c>
      <c r="H12211" s="71" t="s">
        <v>182</v>
      </c>
      <c r="I12211" s="71">
        <f t="shared" si="1141"/>
        <v>197</v>
      </c>
      <c r="J12211" s="71">
        <f t="shared" si="1142"/>
        <v>133</v>
      </c>
      <c r="K12211" s="71">
        <f t="shared" ca="1" si="1143"/>
        <v>1</v>
      </c>
      <c r="L12211" s="71">
        <f t="shared" ca="1" si="1144"/>
        <v>17</v>
      </c>
      <c r="M12211">
        <f t="shared" ca="1" si="1145"/>
        <v>17</v>
      </c>
    </row>
    <row r="12212" spans="6:13">
      <c r="F12212" s="71">
        <f t="shared" si="1146"/>
        <v>12195</v>
      </c>
      <c r="G12212" s="71" t="s">
        <v>13236</v>
      </c>
      <c r="H12212" s="71" t="s">
        <v>182</v>
      </c>
      <c r="I12212" s="71">
        <f t="shared" si="1141"/>
        <v>197</v>
      </c>
      <c r="J12212" s="71">
        <f t="shared" si="1142"/>
        <v>148</v>
      </c>
      <c r="K12212" s="71">
        <f t="shared" ca="1" si="1143"/>
        <v>1</v>
      </c>
      <c r="L12212" s="71">
        <f t="shared" ca="1" si="1144"/>
        <v>32</v>
      </c>
      <c r="M12212">
        <f t="shared" ca="1" si="1145"/>
        <v>32</v>
      </c>
    </row>
    <row r="12213" spans="6:13">
      <c r="F12213" s="71">
        <f t="shared" si="1146"/>
        <v>12196</v>
      </c>
      <c r="G12213" s="71" t="s">
        <v>13237</v>
      </c>
      <c r="H12213" s="71" t="s">
        <v>180</v>
      </c>
      <c r="I12213" s="71">
        <f t="shared" si="1141"/>
        <v>197</v>
      </c>
      <c r="J12213" s="71">
        <f t="shared" si="1142"/>
        <v>166</v>
      </c>
      <c r="K12213" s="71">
        <f t="shared" ca="1" si="1143"/>
        <v>1</v>
      </c>
      <c r="L12213" s="71">
        <f t="shared" ca="1" si="1144"/>
        <v>50</v>
      </c>
      <c r="M12213">
        <f t="shared" ca="1" si="1145"/>
        <v>50</v>
      </c>
    </row>
    <row r="12214" spans="6:13">
      <c r="F12214" s="71">
        <f t="shared" si="1146"/>
        <v>12197</v>
      </c>
      <c r="G12214" s="71" t="s">
        <v>13238</v>
      </c>
      <c r="H12214" s="71" t="s">
        <v>180</v>
      </c>
      <c r="I12214" s="71">
        <f t="shared" si="1141"/>
        <v>197</v>
      </c>
      <c r="J12214" s="71">
        <f t="shared" si="1142"/>
        <v>171</v>
      </c>
      <c r="K12214" s="71">
        <f t="shared" ca="1" si="1143"/>
        <v>1</v>
      </c>
      <c r="L12214" s="71">
        <f t="shared" ca="1" si="1144"/>
        <v>55</v>
      </c>
      <c r="M12214">
        <f t="shared" ca="1" si="1145"/>
        <v>55</v>
      </c>
    </row>
    <row r="12215" spans="6:13">
      <c r="F12215" s="71">
        <f t="shared" si="1146"/>
        <v>12198</v>
      </c>
      <c r="G12215" s="71" t="s">
        <v>13239</v>
      </c>
      <c r="H12215" s="71" t="s">
        <v>182</v>
      </c>
      <c r="I12215" s="71">
        <f t="shared" si="1141"/>
        <v>197</v>
      </c>
      <c r="J12215" s="71">
        <f t="shared" si="1142"/>
        <v>173</v>
      </c>
      <c r="K12215" s="71">
        <f t="shared" ca="1" si="1143"/>
        <v>1</v>
      </c>
      <c r="L12215" s="71">
        <f t="shared" ca="1" si="1144"/>
        <v>57</v>
      </c>
      <c r="M12215">
        <f t="shared" ca="1" si="1145"/>
        <v>57</v>
      </c>
    </row>
    <row r="12216" spans="6:13">
      <c r="F12216" s="71">
        <f t="shared" si="1146"/>
        <v>12199</v>
      </c>
      <c r="G12216" s="71" t="s">
        <v>13240</v>
      </c>
      <c r="H12216" s="71" t="s">
        <v>180</v>
      </c>
      <c r="I12216" s="71">
        <f t="shared" si="1141"/>
        <v>197</v>
      </c>
      <c r="J12216" s="71">
        <f t="shared" si="1142"/>
        <v>179</v>
      </c>
      <c r="K12216" s="71">
        <f t="shared" ca="1" si="1143"/>
        <v>1</v>
      </c>
      <c r="L12216" s="71">
        <f t="shared" ca="1" si="1144"/>
        <v>63</v>
      </c>
      <c r="M12216">
        <f t="shared" ca="1" si="1145"/>
        <v>63</v>
      </c>
    </row>
    <row r="12217" spans="6:13">
      <c r="F12217" s="71">
        <f t="shared" si="1146"/>
        <v>12200</v>
      </c>
      <c r="G12217" s="71" t="s">
        <v>13241</v>
      </c>
      <c r="H12217" s="71" t="s">
        <v>180</v>
      </c>
      <c r="I12217" s="71">
        <f t="shared" si="1141"/>
        <v>197</v>
      </c>
      <c r="J12217" s="71">
        <f t="shared" si="1142"/>
        <v>198</v>
      </c>
      <c r="K12217" s="71">
        <f t="shared" ca="1" si="1143"/>
        <v>1</v>
      </c>
      <c r="L12217" s="71">
        <f t="shared" ca="1" si="1144"/>
        <v>82</v>
      </c>
      <c r="M12217">
        <f t="shared" ca="1" si="1145"/>
        <v>82</v>
      </c>
    </row>
    <row r="12218" spans="6:13">
      <c r="F12218" s="71">
        <f t="shared" si="1146"/>
        <v>12201</v>
      </c>
      <c r="G12218" s="71" t="s">
        <v>13242</v>
      </c>
      <c r="H12218" s="71" t="s">
        <v>182</v>
      </c>
      <c r="I12218" s="71">
        <f t="shared" si="1141"/>
        <v>197</v>
      </c>
      <c r="J12218" s="71">
        <f t="shared" si="1142"/>
        <v>207</v>
      </c>
      <c r="K12218" s="71">
        <f t="shared" ca="1" si="1143"/>
        <v>1</v>
      </c>
      <c r="L12218" s="71">
        <f t="shared" ca="1" si="1144"/>
        <v>91</v>
      </c>
      <c r="M12218">
        <f t="shared" ca="1" si="1145"/>
        <v>91</v>
      </c>
    </row>
    <row r="12219" spans="6:13">
      <c r="F12219" s="71">
        <f t="shared" si="1146"/>
        <v>12202</v>
      </c>
      <c r="G12219" s="71" t="s">
        <v>13243</v>
      </c>
      <c r="H12219" s="71" t="s">
        <v>180</v>
      </c>
      <c r="I12219" s="71">
        <f t="shared" si="1141"/>
        <v>197</v>
      </c>
      <c r="J12219" s="71">
        <f t="shared" si="1142"/>
        <v>216</v>
      </c>
      <c r="K12219" s="71">
        <f t="shared" ca="1" si="1143"/>
        <v>1</v>
      </c>
      <c r="L12219" s="71">
        <f t="shared" ca="1" si="1144"/>
        <v>100</v>
      </c>
      <c r="M12219">
        <f t="shared" ca="1" si="1145"/>
        <v>100</v>
      </c>
    </row>
    <row r="12220" spans="6:13">
      <c r="F12220" s="71">
        <f t="shared" si="1146"/>
        <v>12203</v>
      </c>
      <c r="G12220" s="71" t="s">
        <v>13244</v>
      </c>
      <c r="H12220" s="71" t="s">
        <v>180</v>
      </c>
      <c r="I12220" s="71">
        <f t="shared" si="1141"/>
        <v>197</v>
      </c>
      <c r="J12220" s="71">
        <f t="shared" si="1142"/>
        <v>280</v>
      </c>
      <c r="K12220" s="71">
        <f t="shared" ca="1" si="1143"/>
        <v>1</v>
      </c>
      <c r="L12220" s="71">
        <f t="shared" ca="1" si="1144"/>
        <v>164</v>
      </c>
      <c r="M12220">
        <f t="shared" ca="1" si="1145"/>
        <v>164</v>
      </c>
    </row>
    <row r="12221" spans="6:13">
      <c r="F12221" s="71">
        <f t="shared" si="1146"/>
        <v>12204</v>
      </c>
      <c r="G12221" s="71" t="s">
        <v>13245</v>
      </c>
      <c r="H12221" s="71" t="s">
        <v>180</v>
      </c>
      <c r="I12221" s="71">
        <f t="shared" si="1141"/>
        <v>197</v>
      </c>
      <c r="J12221" s="71">
        <f t="shared" si="1142"/>
        <v>297</v>
      </c>
      <c r="K12221" s="71">
        <f t="shared" ca="1" si="1143"/>
        <v>1</v>
      </c>
      <c r="L12221" s="71">
        <f t="shared" ca="1" si="1144"/>
        <v>181</v>
      </c>
      <c r="M12221">
        <f t="shared" ca="1" si="1145"/>
        <v>181</v>
      </c>
    </row>
    <row r="12222" spans="6:13">
      <c r="F12222" s="71">
        <f t="shared" si="1146"/>
        <v>12205</v>
      </c>
      <c r="G12222" s="71" t="s">
        <v>13246</v>
      </c>
      <c r="H12222" s="71" t="s">
        <v>180</v>
      </c>
      <c r="I12222" s="71">
        <f t="shared" si="1141"/>
        <v>197</v>
      </c>
      <c r="J12222" s="71">
        <f t="shared" si="1142"/>
        <v>314</v>
      </c>
      <c r="K12222" s="71">
        <f t="shared" ca="1" si="1143"/>
        <v>1</v>
      </c>
      <c r="L12222" s="71">
        <f t="shared" ca="1" si="1144"/>
        <v>198</v>
      </c>
      <c r="M12222">
        <f t="shared" ca="1" si="1145"/>
        <v>198</v>
      </c>
    </row>
    <row r="12223" spans="6:13">
      <c r="F12223" s="71">
        <f t="shared" si="1146"/>
        <v>12206</v>
      </c>
      <c r="G12223" s="71" t="s">
        <v>13247</v>
      </c>
      <c r="H12223" s="71" t="s">
        <v>182</v>
      </c>
      <c r="I12223" s="71">
        <f t="shared" si="1141"/>
        <v>197</v>
      </c>
      <c r="J12223" s="71">
        <f t="shared" si="1142"/>
        <v>320</v>
      </c>
      <c r="K12223" s="71">
        <f t="shared" ca="1" si="1143"/>
        <v>1</v>
      </c>
      <c r="L12223" s="71">
        <f t="shared" ca="1" si="1144"/>
        <v>204</v>
      </c>
      <c r="M12223">
        <f t="shared" ca="1" si="1145"/>
        <v>204</v>
      </c>
    </row>
    <row r="12224" spans="6:13">
      <c r="F12224" s="71">
        <f t="shared" si="1146"/>
        <v>12207</v>
      </c>
      <c r="G12224" s="71" t="s">
        <v>13248</v>
      </c>
      <c r="H12224" s="71" t="s">
        <v>182</v>
      </c>
      <c r="I12224" s="71">
        <f t="shared" si="1141"/>
        <v>197</v>
      </c>
      <c r="J12224" s="71">
        <f t="shared" si="1142"/>
        <v>327</v>
      </c>
      <c r="K12224" s="71">
        <f t="shared" ca="1" si="1143"/>
        <v>1</v>
      </c>
      <c r="L12224" s="71">
        <f t="shared" ca="1" si="1144"/>
        <v>211</v>
      </c>
      <c r="M12224">
        <f t="shared" ca="1" si="1145"/>
        <v>211</v>
      </c>
    </row>
    <row r="12225" spans="6:13">
      <c r="F12225" s="71">
        <f t="shared" si="1146"/>
        <v>12208</v>
      </c>
      <c r="G12225" s="71" t="s">
        <v>13249</v>
      </c>
      <c r="H12225" s="71" t="s">
        <v>182</v>
      </c>
      <c r="I12225" s="71">
        <f t="shared" si="1141"/>
        <v>197</v>
      </c>
      <c r="J12225" s="71">
        <f t="shared" si="1142"/>
        <v>377</v>
      </c>
      <c r="K12225" s="71">
        <f t="shared" ca="1" si="1143"/>
        <v>1</v>
      </c>
      <c r="L12225" s="71">
        <f t="shared" ca="1" si="1144"/>
        <v>261</v>
      </c>
      <c r="M12225">
        <f t="shared" ca="1" si="1145"/>
        <v>261</v>
      </c>
    </row>
    <row r="12226" spans="6:13">
      <c r="F12226" s="71">
        <f t="shared" si="1146"/>
        <v>12209</v>
      </c>
      <c r="G12226" s="71" t="s">
        <v>13250</v>
      </c>
      <c r="H12226" s="71" t="s">
        <v>182</v>
      </c>
      <c r="I12226" s="71">
        <f t="shared" si="1141"/>
        <v>197</v>
      </c>
      <c r="J12226" s="71">
        <f t="shared" si="1142"/>
        <v>395</v>
      </c>
      <c r="K12226" s="71">
        <f t="shared" ca="1" si="1143"/>
        <v>1</v>
      </c>
      <c r="L12226" s="71">
        <f t="shared" ca="1" si="1144"/>
        <v>279</v>
      </c>
      <c r="M12226">
        <f t="shared" ca="1" si="1145"/>
        <v>279</v>
      </c>
    </row>
    <row r="12227" spans="6:13">
      <c r="F12227" s="71">
        <f t="shared" si="1146"/>
        <v>12210</v>
      </c>
      <c r="G12227" s="71" t="s">
        <v>13251</v>
      </c>
      <c r="H12227" s="71" t="s">
        <v>180</v>
      </c>
      <c r="I12227" s="71">
        <f t="shared" si="1141"/>
        <v>197</v>
      </c>
      <c r="J12227" s="71">
        <f t="shared" si="1142"/>
        <v>409</v>
      </c>
      <c r="K12227" s="71">
        <f t="shared" ca="1" si="1143"/>
        <v>1</v>
      </c>
      <c r="L12227" s="71">
        <f t="shared" ca="1" si="1144"/>
        <v>293</v>
      </c>
      <c r="M12227">
        <f t="shared" ca="1" si="1145"/>
        <v>293</v>
      </c>
    </row>
    <row r="12228" spans="6:13">
      <c r="F12228" s="71">
        <f t="shared" si="1146"/>
        <v>12211</v>
      </c>
      <c r="G12228" s="71" t="s">
        <v>13252</v>
      </c>
      <c r="H12228" s="71" t="s">
        <v>182</v>
      </c>
      <c r="I12228" s="71">
        <f t="shared" si="1141"/>
        <v>197</v>
      </c>
      <c r="J12228" s="71">
        <f t="shared" si="1142"/>
        <v>416</v>
      </c>
      <c r="K12228" s="71">
        <f t="shared" ca="1" si="1143"/>
        <v>1</v>
      </c>
      <c r="L12228" s="71">
        <f t="shared" ca="1" si="1144"/>
        <v>300</v>
      </c>
      <c r="M12228">
        <f t="shared" ca="1" si="1145"/>
        <v>300</v>
      </c>
    </row>
    <row r="12229" spans="6:13">
      <c r="F12229" s="71">
        <f t="shared" si="1146"/>
        <v>12212</v>
      </c>
      <c r="G12229" s="71" t="s">
        <v>13253</v>
      </c>
      <c r="H12229" s="71" t="s">
        <v>182</v>
      </c>
      <c r="I12229" s="71">
        <f t="shared" si="1141"/>
        <v>197</v>
      </c>
      <c r="J12229" s="71">
        <f t="shared" si="1142"/>
        <v>418</v>
      </c>
      <c r="K12229" s="71">
        <f t="shared" ca="1" si="1143"/>
        <v>1</v>
      </c>
      <c r="L12229" s="71">
        <f t="shared" ca="1" si="1144"/>
        <v>302</v>
      </c>
      <c r="M12229">
        <f t="shared" ca="1" si="1145"/>
        <v>302</v>
      </c>
    </row>
    <row r="12230" spans="6:13">
      <c r="F12230" s="71">
        <f t="shared" si="1146"/>
        <v>12213</v>
      </c>
      <c r="G12230" s="71" t="s">
        <v>13254</v>
      </c>
      <c r="H12230" s="71" t="s">
        <v>182</v>
      </c>
      <c r="I12230" s="71">
        <f t="shared" si="1141"/>
        <v>197</v>
      </c>
      <c r="J12230" s="71">
        <f t="shared" si="1142"/>
        <v>419</v>
      </c>
      <c r="K12230" s="71">
        <f t="shared" ca="1" si="1143"/>
        <v>1</v>
      </c>
      <c r="L12230" s="71">
        <f t="shared" ca="1" si="1144"/>
        <v>303</v>
      </c>
      <c r="M12230">
        <f t="shared" ca="1" si="1145"/>
        <v>303</v>
      </c>
    </row>
    <row r="12231" spans="6:13">
      <c r="F12231" s="71">
        <f t="shared" si="1146"/>
        <v>12214</v>
      </c>
      <c r="G12231" s="71" t="s">
        <v>13255</v>
      </c>
      <c r="H12231" s="71" t="s">
        <v>180</v>
      </c>
      <c r="I12231" s="71">
        <f t="shared" si="1141"/>
        <v>197</v>
      </c>
      <c r="J12231" s="71">
        <f t="shared" si="1142"/>
        <v>435</v>
      </c>
      <c r="K12231" s="71">
        <f t="shared" ca="1" si="1143"/>
        <v>1</v>
      </c>
      <c r="L12231" s="71">
        <f t="shared" ca="1" si="1144"/>
        <v>319</v>
      </c>
      <c r="M12231">
        <f t="shared" ca="1" si="1145"/>
        <v>319</v>
      </c>
    </row>
    <row r="12232" spans="6:13">
      <c r="F12232" s="71">
        <f t="shared" si="1146"/>
        <v>12215</v>
      </c>
      <c r="G12232" s="71" t="s">
        <v>13256</v>
      </c>
      <c r="H12232" s="71" t="s">
        <v>182</v>
      </c>
      <c r="I12232" s="71">
        <f t="shared" si="1141"/>
        <v>197</v>
      </c>
      <c r="J12232" s="71">
        <f t="shared" si="1142"/>
        <v>560</v>
      </c>
      <c r="K12232" s="71">
        <f t="shared" ca="1" si="1143"/>
        <v>1</v>
      </c>
      <c r="L12232" s="71">
        <f t="shared" ca="1" si="1144"/>
        <v>444</v>
      </c>
      <c r="M12232">
        <f t="shared" ca="1" si="1145"/>
        <v>444</v>
      </c>
    </row>
    <row r="12233" spans="6:13">
      <c r="F12233" s="71">
        <f t="shared" si="1146"/>
        <v>12216</v>
      </c>
      <c r="G12233" s="71" t="s">
        <v>13257</v>
      </c>
      <c r="H12233" s="71" t="s">
        <v>182</v>
      </c>
      <c r="I12233" s="71">
        <f t="shared" si="1141"/>
        <v>197</v>
      </c>
      <c r="J12233" s="71">
        <f t="shared" si="1142"/>
        <v>570</v>
      </c>
      <c r="K12233" s="71">
        <f t="shared" ca="1" si="1143"/>
        <v>1</v>
      </c>
      <c r="L12233" s="71">
        <f t="shared" ca="1" si="1144"/>
        <v>454</v>
      </c>
      <c r="M12233">
        <f t="shared" ca="1" si="1145"/>
        <v>454</v>
      </c>
    </row>
    <row r="12234" spans="6:13">
      <c r="F12234" s="71">
        <f t="shared" si="1146"/>
        <v>12217</v>
      </c>
      <c r="G12234" s="71" t="s">
        <v>13258</v>
      </c>
      <c r="H12234" s="71" t="s">
        <v>180</v>
      </c>
      <c r="I12234" s="71">
        <f t="shared" si="1141"/>
        <v>197</v>
      </c>
      <c r="J12234" s="71">
        <f t="shared" si="1142"/>
        <v>597</v>
      </c>
      <c r="K12234" s="71">
        <f t="shared" ca="1" si="1143"/>
        <v>1</v>
      </c>
      <c r="L12234" s="71">
        <f t="shared" ca="1" si="1144"/>
        <v>481</v>
      </c>
      <c r="M12234">
        <f t="shared" ca="1" si="1145"/>
        <v>481</v>
      </c>
    </row>
    <row r="12235" spans="6:13">
      <c r="F12235" s="71">
        <f t="shared" si="1146"/>
        <v>12218</v>
      </c>
      <c r="G12235" s="71" t="s">
        <v>13259</v>
      </c>
      <c r="H12235" s="71" t="s">
        <v>180</v>
      </c>
      <c r="I12235" s="71">
        <f t="shared" si="1141"/>
        <v>197</v>
      </c>
      <c r="J12235" s="71">
        <f t="shared" si="1142"/>
        <v>598</v>
      </c>
      <c r="K12235" s="71">
        <f t="shared" ca="1" si="1143"/>
        <v>1</v>
      </c>
      <c r="L12235" s="71">
        <f t="shared" ca="1" si="1144"/>
        <v>482</v>
      </c>
      <c r="M12235">
        <f t="shared" ca="1" si="1145"/>
        <v>482</v>
      </c>
    </row>
    <row r="12236" spans="6:13">
      <c r="F12236" s="71">
        <f t="shared" si="1146"/>
        <v>12219</v>
      </c>
      <c r="G12236" s="71" t="s">
        <v>13260</v>
      </c>
      <c r="H12236" s="71" t="s">
        <v>182</v>
      </c>
      <c r="I12236" s="71">
        <f t="shared" si="1141"/>
        <v>197</v>
      </c>
      <c r="J12236" s="71">
        <f t="shared" si="1142"/>
        <v>609</v>
      </c>
      <c r="K12236" s="71">
        <f t="shared" ca="1" si="1143"/>
        <v>1</v>
      </c>
      <c r="L12236" s="71">
        <f t="shared" ca="1" si="1144"/>
        <v>493</v>
      </c>
      <c r="M12236">
        <f t="shared" ca="1" si="1145"/>
        <v>493</v>
      </c>
    </row>
    <row r="12237" spans="6:13">
      <c r="F12237" s="71">
        <f t="shared" si="1146"/>
        <v>12220</v>
      </c>
      <c r="G12237" s="71" t="s">
        <v>13261</v>
      </c>
      <c r="H12237" s="71" t="s">
        <v>180</v>
      </c>
      <c r="I12237" s="71">
        <f t="shared" si="1141"/>
        <v>197</v>
      </c>
      <c r="J12237" s="71">
        <f t="shared" si="1142"/>
        <v>613</v>
      </c>
      <c r="K12237" s="71">
        <f t="shared" ca="1" si="1143"/>
        <v>1</v>
      </c>
      <c r="L12237" s="71">
        <f t="shared" ca="1" si="1144"/>
        <v>497</v>
      </c>
      <c r="M12237">
        <f t="shared" ca="1" si="1145"/>
        <v>497</v>
      </c>
    </row>
    <row r="12238" spans="6:13">
      <c r="F12238" s="71">
        <f t="shared" si="1146"/>
        <v>12221</v>
      </c>
      <c r="G12238" s="71" t="s">
        <v>13262</v>
      </c>
      <c r="H12238" s="71" t="s">
        <v>182</v>
      </c>
      <c r="I12238" s="71">
        <f t="shared" si="1141"/>
        <v>197</v>
      </c>
      <c r="J12238" s="71">
        <f t="shared" si="1142"/>
        <v>623</v>
      </c>
      <c r="K12238" s="71">
        <f t="shared" ca="1" si="1143"/>
        <v>1</v>
      </c>
      <c r="L12238" s="71">
        <f t="shared" ca="1" si="1144"/>
        <v>507</v>
      </c>
      <c r="M12238">
        <f t="shared" ca="1" si="1145"/>
        <v>507</v>
      </c>
    </row>
    <row r="12239" spans="6:13">
      <c r="F12239" s="71">
        <f t="shared" si="1146"/>
        <v>12222</v>
      </c>
      <c r="G12239" s="71" t="s">
        <v>13263</v>
      </c>
      <c r="H12239" s="71" t="s">
        <v>180</v>
      </c>
      <c r="I12239" s="71">
        <f t="shared" si="1141"/>
        <v>197</v>
      </c>
      <c r="J12239" s="71">
        <f t="shared" si="1142"/>
        <v>642</v>
      </c>
      <c r="K12239" s="71">
        <f t="shared" ca="1" si="1143"/>
        <v>1</v>
      </c>
      <c r="L12239" s="71">
        <f t="shared" ca="1" si="1144"/>
        <v>526</v>
      </c>
      <c r="M12239">
        <f t="shared" ca="1" si="1145"/>
        <v>526</v>
      </c>
    </row>
    <row r="12240" spans="6:13">
      <c r="F12240" s="71">
        <f t="shared" si="1146"/>
        <v>12223</v>
      </c>
      <c r="G12240" s="71" t="s">
        <v>13264</v>
      </c>
      <c r="H12240" s="71" t="s">
        <v>182</v>
      </c>
      <c r="I12240" s="71">
        <f t="shared" si="1141"/>
        <v>197</v>
      </c>
      <c r="J12240" s="71">
        <f t="shared" si="1142"/>
        <v>673</v>
      </c>
      <c r="K12240" s="71">
        <f t="shared" ca="1" si="1143"/>
        <v>1</v>
      </c>
      <c r="L12240" s="71">
        <f t="shared" ca="1" si="1144"/>
        <v>557</v>
      </c>
      <c r="M12240">
        <f t="shared" ca="1" si="1145"/>
        <v>557</v>
      </c>
    </row>
    <row r="12241" spans="6:13">
      <c r="F12241" s="71">
        <f t="shared" si="1146"/>
        <v>12224</v>
      </c>
      <c r="G12241" s="71" t="s">
        <v>13265</v>
      </c>
      <c r="H12241" s="71" t="s">
        <v>180</v>
      </c>
      <c r="I12241" s="71">
        <f t="shared" si="1141"/>
        <v>197</v>
      </c>
      <c r="J12241" s="71">
        <f t="shared" si="1142"/>
        <v>703</v>
      </c>
      <c r="K12241" s="71">
        <f t="shared" ca="1" si="1143"/>
        <v>1</v>
      </c>
      <c r="L12241" s="71">
        <f t="shared" ca="1" si="1144"/>
        <v>587</v>
      </c>
      <c r="M12241">
        <f t="shared" ca="1" si="1145"/>
        <v>587</v>
      </c>
    </row>
    <row r="12242" spans="6:13">
      <c r="F12242" s="71">
        <f t="shared" si="1146"/>
        <v>12225</v>
      </c>
      <c r="G12242" s="71" t="s">
        <v>13266</v>
      </c>
      <c r="H12242" s="71" t="s">
        <v>182</v>
      </c>
      <c r="I12242" s="71">
        <f t="shared" si="1141"/>
        <v>197</v>
      </c>
      <c r="J12242" s="71">
        <f t="shared" si="1142"/>
        <v>720</v>
      </c>
      <c r="K12242" s="71">
        <f t="shared" ca="1" si="1143"/>
        <v>1</v>
      </c>
      <c r="L12242" s="71">
        <f t="shared" ca="1" si="1144"/>
        <v>604</v>
      </c>
      <c r="M12242">
        <f t="shared" ca="1" si="1145"/>
        <v>604</v>
      </c>
    </row>
    <row r="12243" spans="6:13">
      <c r="F12243" s="71">
        <f t="shared" si="1146"/>
        <v>12226</v>
      </c>
      <c r="G12243" s="71" t="s">
        <v>13267</v>
      </c>
      <c r="H12243" s="71" t="s">
        <v>182</v>
      </c>
      <c r="I12243" s="71">
        <f t="shared" ref="I12243:I12306" si="1147">_xlfn.TEXTBEFORE(G12243,"-")*1</f>
        <v>197</v>
      </c>
      <c r="J12243" s="71">
        <f t="shared" ref="J12243:J12306" si="1148">1*_xlfn.TEXTAFTER(G12243,"-")</f>
        <v>734</v>
      </c>
      <c r="K12243" s="71">
        <f t="shared" ref="K12243:K12306" ca="1" si="1149">ABS($H$11-I12243)</f>
        <v>1</v>
      </c>
      <c r="L12243" s="71">
        <f t="shared" ref="L12243:L12306" ca="1" si="1150">ABS($I$11-J12243)</f>
        <v>618</v>
      </c>
      <c r="M12243">
        <f t="shared" ref="M12243:M12306" ca="1" si="1151">MAX(K12243:L12243)</f>
        <v>618</v>
      </c>
    </row>
    <row r="12244" spans="6:13">
      <c r="F12244" s="71">
        <f t="shared" ref="F12244:F12307" si="1152">F12243+1</f>
        <v>12227</v>
      </c>
      <c r="G12244" s="71" t="s">
        <v>13268</v>
      </c>
      <c r="H12244" s="71" t="s">
        <v>182</v>
      </c>
      <c r="I12244" s="71">
        <f t="shared" si="1147"/>
        <v>197</v>
      </c>
      <c r="J12244" s="71">
        <f t="shared" si="1148"/>
        <v>753</v>
      </c>
      <c r="K12244" s="71">
        <f t="shared" ca="1" si="1149"/>
        <v>1</v>
      </c>
      <c r="L12244" s="71">
        <f t="shared" ca="1" si="1150"/>
        <v>637</v>
      </c>
      <c r="M12244">
        <f t="shared" ca="1" si="1151"/>
        <v>637</v>
      </c>
    </row>
    <row r="12245" spans="6:13">
      <c r="F12245" s="71">
        <f t="shared" si="1152"/>
        <v>12228</v>
      </c>
      <c r="G12245" s="71" t="s">
        <v>13269</v>
      </c>
      <c r="H12245" s="71" t="s">
        <v>180</v>
      </c>
      <c r="I12245" s="71">
        <f t="shared" si="1147"/>
        <v>197</v>
      </c>
      <c r="J12245" s="71">
        <f t="shared" si="1148"/>
        <v>792</v>
      </c>
      <c r="K12245" s="71">
        <f t="shared" ca="1" si="1149"/>
        <v>1</v>
      </c>
      <c r="L12245" s="71">
        <f t="shared" ca="1" si="1150"/>
        <v>676</v>
      </c>
      <c r="M12245">
        <f t="shared" ca="1" si="1151"/>
        <v>676</v>
      </c>
    </row>
    <row r="12246" spans="6:13">
      <c r="F12246" s="71">
        <f t="shared" si="1152"/>
        <v>12229</v>
      </c>
      <c r="G12246" s="71" t="s">
        <v>13270</v>
      </c>
      <c r="H12246" s="71" t="s">
        <v>180</v>
      </c>
      <c r="I12246" s="71">
        <f t="shared" si="1147"/>
        <v>197</v>
      </c>
      <c r="J12246" s="71">
        <f t="shared" si="1148"/>
        <v>804</v>
      </c>
      <c r="K12246" s="71">
        <f t="shared" ca="1" si="1149"/>
        <v>1</v>
      </c>
      <c r="L12246" s="71">
        <f t="shared" ca="1" si="1150"/>
        <v>688</v>
      </c>
      <c r="M12246">
        <f t="shared" ca="1" si="1151"/>
        <v>688</v>
      </c>
    </row>
    <row r="12247" spans="6:13">
      <c r="F12247" s="71">
        <f t="shared" si="1152"/>
        <v>12230</v>
      </c>
      <c r="G12247" s="71" t="s">
        <v>13271</v>
      </c>
      <c r="H12247" s="71" t="s">
        <v>182</v>
      </c>
      <c r="I12247" s="71">
        <f t="shared" si="1147"/>
        <v>197</v>
      </c>
      <c r="J12247" s="71">
        <f t="shared" si="1148"/>
        <v>859</v>
      </c>
      <c r="K12247" s="71">
        <f t="shared" ca="1" si="1149"/>
        <v>1</v>
      </c>
      <c r="L12247" s="71">
        <f t="shared" ca="1" si="1150"/>
        <v>743</v>
      </c>
      <c r="M12247">
        <f t="shared" ca="1" si="1151"/>
        <v>743</v>
      </c>
    </row>
    <row r="12248" spans="6:13">
      <c r="F12248" s="71">
        <f t="shared" si="1152"/>
        <v>12231</v>
      </c>
      <c r="G12248" s="71" t="s">
        <v>13272</v>
      </c>
      <c r="H12248" s="71" t="s">
        <v>180</v>
      </c>
      <c r="I12248" s="71">
        <f t="shared" si="1147"/>
        <v>197</v>
      </c>
      <c r="J12248" s="71">
        <f t="shared" si="1148"/>
        <v>878</v>
      </c>
      <c r="K12248" s="71">
        <f t="shared" ca="1" si="1149"/>
        <v>1</v>
      </c>
      <c r="L12248" s="71">
        <f t="shared" ca="1" si="1150"/>
        <v>762</v>
      </c>
      <c r="M12248">
        <f t="shared" ca="1" si="1151"/>
        <v>762</v>
      </c>
    </row>
    <row r="12249" spans="6:13">
      <c r="F12249" s="71">
        <f t="shared" si="1152"/>
        <v>12232</v>
      </c>
      <c r="G12249" s="71" t="s">
        <v>13273</v>
      </c>
      <c r="H12249" s="71" t="s">
        <v>180</v>
      </c>
      <c r="I12249" s="71">
        <f t="shared" si="1147"/>
        <v>197</v>
      </c>
      <c r="J12249" s="71">
        <f t="shared" si="1148"/>
        <v>900</v>
      </c>
      <c r="K12249" s="71">
        <f t="shared" ca="1" si="1149"/>
        <v>1</v>
      </c>
      <c r="L12249" s="71">
        <f t="shared" ca="1" si="1150"/>
        <v>784</v>
      </c>
      <c r="M12249">
        <f t="shared" ca="1" si="1151"/>
        <v>784</v>
      </c>
    </row>
    <row r="12250" spans="6:13">
      <c r="F12250" s="71">
        <f t="shared" si="1152"/>
        <v>12233</v>
      </c>
      <c r="G12250" s="71" t="s">
        <v>13274</v>
      </c>
      <c r="H12250" s="71" t="s">
        <v>180</v>
      </c>
      <c r="I12250" s="71">
        <f t="shared" si="1147"/>
        <v>197</v>
      </c>
      <c r="J12250" s="71">
        <f t="shared" si="1148"/>
        <v>902</v>
      </c>
      <c r="K12250" s="71">
        <f t="shared" ca="1" si="1149"/>
        <v>1</v>
      </c>
      <c r="L12250" s="71">
        <f t="shared" ca="1" si="1150"/>
        <v>786</v>
      </c>
      <c r="M12250">
        <f t="shared" ca="1" si="1151"/>
        <v>786</v>
      </c>
    </row>
    <row r="12251" spans="6:13">
      <c r="F12251" s="71">
        <f t="shared" si="1152"/>
        <v>12234</v>
      </c>
      <c r="G12251" s="71" t="s">
        <v>13275</v>
      </c>
      <c r="H12251" s="71" t="s">
        <v>180</v>
      </c>
      <c r="I12251" s="71">
        <f t="shared" si="1147"/>
        <v>197</v>
      </c>
      <c r="J12251" s="71">
        <f t="shared" si="1148"/>
        <v>909</v>
      </c>
      <c r="K12251" s="71">
        <f t="shared" ca="1" si="1149"/>
        <v>1</v>
      </c>
      <c r="L12251" s="71">
        <f t="shared" ca="1" si="1150"/>
        <v>793</v>
      </c>
      <c r="M12251">
        <f t="shared" ca="1" si="1151"/>
        <v>793</v>
      </c>
    </row>
    <row r="12252" spans="6:13">
      <c r="F12252" s="71">
        <f t="shared" si="1152"/>
        <v>12235</v>
      </c>
      <c r="G12252" s="71" t="s">
        <v>13276</v>
      </c>
      <c r="H12252" s="71" t="s">
        <v>182</v>
      </c>
      <c r="I12252" s="71">
        <f t="shared" si="1147"/>
        <v>197</v>
      </c>
      <c r="J12252" s="71">
        <f t="shared" si="1148"/>
        <v>963</v>
      </c>
      <c r="K12252" s="71">
        <f t="shared" ca="1" si="1149"/>
        <v>1</v>
      </c>
      <c r="L12252" s="71">
        <f t="shared" ca="1" si="1150"/>
        <v>847</v>
      </c>
      <c r="M12252">
        <f t="shared" ca="1" si="1151"/>
        <v>847</v>
      </c>
    </row>
    <row r="12253" spans="6:13">
      <c r="F12253" s="71">
        <f t="shared" si="1152"/>
        <v>12236</v>
      </c>
      <c r="G12253" s="71" t="s">
        <v>13277</v>
      </c>
      <c r="H12253" s="71" t="s">
        <v>182</v>
      </c>
      <c r="I12253" s="71">
        <f t="shared" si="1147"/>
        <v>197</v>
      </c>
      <c r="J12253" s="71">
        <f t="shared" si="1148"/>
        <v>982</v>
      </c>
      <c r="K12253" s="71">
        <f t="shared" ca="1" si="1149"/>
        <v>1</v>
      </c>
      <c r="L12253" s="71">
        <f t="shared" ca="1" si="1150"/>
        <v>866</v>
      </c>
      <c r="M12253">
        <f t="shared" ca="1" si="1151"/>
        <v>866</v>
      </c>
    </row>
    <row r="12254" spans="6:13">
      <c r="F12254" s="71">
        <f t="shared" si="1152"/>
        <v>12237</v>
      </c>
      <c r="G12254" s="71" t="s">
        <v>13278</v>
      </c>
      <c r="H12254" s="71" t="s">
        <v>182</v>
      </c>
      <c r="I12254" s="71">
        <f t="shared" si="1147"/>
        <v>197</v>
      </c>
      <c r="J12254" s="71">
        <f t="shared" si="1148"/>
        <v>995</v>
      </c>
      <c r="K12254" s="71">
        <f t="shared" ca="1" si="1149"/>
        <v>1</v>
      </c>
      <c r="L12254" s="71">
        <f t="shared" ca="1" si="1150"/>
        <v>879</v>
      </c>
      <c r="M12254">
        <f t="shared" ca="1" si="1151"/>
        <v>879</v>
      </c>
    </row>
    <row r="12255" spans="6:13">
      <c r="F12255" s="71">
        <f t="shared" si="1152"/>
        <v>12238</v>
      </c>
      <c r="G12255" s="71" t="s">
        <v>13279</v>
      </c>
      <c r="H12255" s="71" t="s">
        <v>182</v>
      </c>
      <c r="I12255" s="71">
        <f t="shared" si="1147"/>
        <v>197</v>
      </c>
      <c r="J12255" s="71">
        <f t="shared" si="1148"/>
        <v>1018</v>
      </c>
      <c r="K12255" s="71">
        <f t="shared" ca="1" si="1149"/>
        <v>1</v>
      </c>
      <c r="L12255" s="71">
        <f t="shared" ca="1" si="1150"/>
        <v>902</v>
      </c>
      <c r="M12255">
        <f t="shared" ca="1" si="1151"/>
        <v>902</v>
      </c>
    </row>
    <row r="12256" spans="6:13">
      <c r="F12256" s="71">
        <f t="shared" si="1152"/>
        <v>12239</v>
      </c>
      <c r="G12256" s="71" t="s">
        <v>13280</v>
      </c>
      <c r="H12256" s="71" t="s">
        <v>180</v>
      </c>
      <c r="I12256" s="71">
        <f t="shared" si="1147"/>
        <v>197</v>
      </c>
      <c r="J12256" s="71">
        <f t="shared" si="1148"/>
        <v>1022</v>
      </c>
      <c r="K12256" s="71">
        <f t="shared" ca="1" si="1149"/>
        <v>1</v>
      </c>
      <c r="L12256" s="71">
        <f t="shared" ca="1" si="1150"/>
        <v>906</v>
      </c>
      <c r="M12256">
        <f t="shared" ca="1" si="1151"/>
        <v>906</v>
      </c>
    </row>
    <row r="12257" spans="6:13">
      <c r="F12257" s="71">
        <f t="shared" si="1152"/>
        <v>12240</v>
      </c>
      <c r="G12257" s="71" t="s">
        <v>13281</v>
      </c>
      <c r="H12257" s="71" t="s">
        <v>180</v>
      </c>
      <c r="I12257" s="71">
        <f t="shared" si="1147"/>
        <v>197</v>
      </c>
      <c r="J12257" s="71">
        <f t="shared" si="1148"/>
        <v>1037</v>
      </c>
      <c r="K12257" s="71">
        <f t="shared" ca="1" si="1149"/>
        <v>1</v>
      </c>
      <c r="L12257" s="71">
        <f t="shared" ca="1" si="1150"/>
        <v>921</v>
      </c>
      <c r="M12257">
        <f t="shared" ca="1" si="1151"/>
        <v>921</v>
      </c>
    </row>
    <row r="12258" spans="6:13">
      <c r="F12258" s="71">
        <f t="shared" si="1152"/>
        <v>12241</v>
      </c>
      <c r="G12258" s="71" t="s">
        <v>13282</v>
      </c>
      <c r="H12258" s="71" t="s">
        <v>180</v>
      </c>
      <c r="I12258" s="71">
        <f t="shared" si="1147"/>
        <v>197</v>
      </c>
      <c r="J12258" s="71">
        <f t="shared" si="1148"/>
        <v>1092</v>
      </c>
      <c r="K12258" s="71">
        <f t="shared" ca="1" si="1149"/>
        <v>1</v>
      </c>
      <c r="L12258" s="71">
        <f t="shared" ca="1" si="1150"/>
        <v>976</v>
      </c>
      <c r="M12258">
        <f t="shared" ca="1" si="1151"/>
        <v>976</v>
      </c>
    </row>
    <row r="12259" spans="6:13">
      <c r="F12259" s="71">
        <f t="shared" si="1152"/>
        <v>12242</v>
      </c>
      <c r="G12259" s="71" t="s">
        <v>13283</v>
      </c>
      <c r="H12259" s="71" t="s">
        <v>182</v>
      </c>
      <c r="I12259" s="71">
        <f t="shared" si="1147"/>
        <v>197</v>
      </c>
      <c r="J12259" s="71">
        <f t="shared" si="1148"/>
        <v>1124</v>
      </c>
      <c r="K12259" s="71">
        <f t="shared" ca="1" si="1149"/>
        <v>1</v>
      </c>
      <c r="L12259" s="71">
        <f t="shared" ca="1" si="1150"/>
        <v>1008</v>
      </c>
      <c r="M12259">
        <f t="shared" ca="1" si="1151"/>
        <v>1008</v>
      </c>
    </row>
    <row r="12260" spans="6:13">
      <c r="F12260" s="71">
        <f t="shared" si="1152"/>
        <v>12243</v>
      </c>
      <c r="G12260" s="71" t="s">
        <v>13284</v>
      </c>
      <c r="H12260" s="71" t="s">
        <v>180</v>
      </c>
      <c r="I12260" s="71">
        <f t="shared" si="1147"/>
        <v>197</v>
      </c>
      <c r="J12260" s="71">
        <f t="shared" si="1148"/>
        <v>1131</v>
      </c>
      <c r="K12260" s="71">
        <f t="shared" ca="1" si="1149"/>
        <v>1</v>
      </c>
      <c r="L12260" s="71">
        <f t="shared" ca="1" si="1150"/>
        <v>1015</v>
      </c>
      <c r="M12260">
        <f t="shared" ca="1" si="1151"/>
        <v>1015</v>
      </c>
    </row>
    <row r="12261" spans="6:13">
      <c r="F12261" s="71">
        <f t="shared" si="1152"/>
        <v>12244</v>
      </c>
      <c r="G12261" s="71" t="s">
        <v>13285</v>
      </c>
      <c r="H12261" s="71" t="s">
        <v>180</v>
      </c>
      <c r="I12261" s="71">
        <f t="shared" si="1147"/>
        <v>197</v>
      </c>
      <c r="J12261" s="71">
        <f t="shared" si="1148"/>
        <v>1148</v>
      </c>
      <c r="K12261" s="71">
        <f t="shared" ca="1" si="1149"/>
        <v>1</v>
      </c>
      <c r="L12261" s="71">
        <f t="shared" ca="1" si="1150"/>
        <v>1032</v>
      </c>
      <c r="M12261">
        <f t="shared" ca="1" si="1151"/>
        <v>1032</v>
      </c>
    </row>
    <row r="12262" spans="6:13">
      <c r="F12262" s="71">
        <f t="shared" si="1152"/>
        <v>12245</v>
      </c>
      <c r="G12262" s="71" t="s">
        <v>13286</v>
      </c>
      <c r="H12262" s="71" t="s">
        <v>180</v>
      </c>
      <c r="I12262" s="71">
        <f t="shared" si="1147"/>
        <v>197</v>
      </c>
      <c r="J12262" s="71">
        <f t="shared" si="1148"/>
        <v>1190</v>
      </c>
      <c r="K12262" s="71">
        <f t="shared" ca="1" si="1149"/>
        <v>1</v>
      </c>
      <c r="L12262" s="71">
        <f t="shared" ca="1" si="1150"/>
        <v>1074</v>
      </c>
      <c r="M12262">
        <f t="shared" ca="1" si="1151"/>
        <v>1074</v>
      </c>
    </row>
    <row r="12263" spans="6:13">
      <c r="F12263" s="71">
        <f t="shared" si="1152"/>
        <v>12246</v>
      </c>
      <c r="G12263" s="71" t="s">
        <v>13287</v>
      </c>
      <c r="H12263" s="71" t="s">
        <v>182</v>
      </c>
      <c r="I12263" s="71">
        <f t="shared" si="1147"/>
        <v>197</v>
      </c>
      <c r="J12263" s="71">
        <f t="shared" si="1148"/>
        <v>1193</v>
      </c>
      <c r="K12263" s="71">
        <f t="shared" ca="1" si="1149"/>
        <v>1</v>
      </c>
      <c r="L12263" s="71">
        <f t="shared" ca="1" si="1150"/>
        <v>1077</v>
      </c>
      <c r="M12263">
        <f t="shared" ca="1" si="1151"/>
        <v>1077</v>
      </c>
    </row>
    <row r="12264" spans="6:13">
      <c r="F12264" s="71">
        <f t="shared" si="1152"/>
        <v>12247</v>
      </c>
      <c r="G12264" s="71" t="s">
        <v>13288</v>
      </c>
      <c r="H12264" s="71" t="s">
        <v>182</v>
      </c>
      <c r="I12264" s="71">
        <f t="shared" si="1147"/>
        <v>197</v>
      </c>
      <c r="J12264" s="71">
        <f t="shared" si="1148"/>
        <v>1210</v>
      </c>
      <c r="K12264" s="71">
        <f t="shared" ca="1" si="1149"/>
        <v>1</v>
      </c>
      <c r="L12264" s="71">
        <f t="shared" ca="1" si="1150"/>
        <v>1094</v>
      </c>
      <c r="M12264">
        <f t="shared" ca="1" si="1151"/>
        <v>1094</v>
      </c>
    </row>
    <row r="12265" spans="6:13">
      <c r="F12265" s="71">
        <f t="shared" si="1152"/>
        <v>12248</v>
      </c>
      <c r="G12265" s="71" t="s">
        <v>13289</v>
      </c>
      <c r="H12265" s="71" t="s">
        <v>182</v>
      </c>
      <c r="I12265" s="71">
        <f t="shared" si="1147"/>
        <v>197</v>
      </c>
      <c r="J12265" s="71">
        <f t="shared" si="1148"/>
        <v>1219</v>
      </c>
      <c r="K12265" s="71">
        <f t="shared" ca="1" si="1149"/>
        <v>1</v>
      </c>
      <c r="L12265" s="71">
        <f t="shared" ca="1" si="1150"/>
        <v>1103</v>
      </c>
      <c r="M12265">
        <f t="shared" ca="1" si="1151"/>
        <v>1103</v>
      </c>
    </row>
    <row r="12266" spans="6:13">
      <c r="F12266" s="71">
        <f t="shared" si="1152"/>
        <v>12249</v>
      </c>
      <c r="G12266" s="71" t="s">
        <v>13290</v>
      </c>
      <c r="H12266" s="71" t="s">
        <v>180</v>
      </c>
      <c r="I12266" s="71">
        <f t="shared" si="1147"/>
        <v>197</v>
      </c>
      <c r="J12266" s="71">
        <f t="shared" si="1148"/>
        <v>1228</v>
      </c>
      <c r="K12266" s="71">
        <f t="shared" ca="1" si="1149"/>
        <v>1</v>
      </c>
      <c r="L12266" s="71">
        <f t="shared" ca="1" si="1150"/>
        <v>1112</v>
      </c>
      <c r="M12266">
        <f t="shared" ca="1" si="1151"/>
        <v>1112</v>
      </c>
    </row>
    <row r="12267" spans="6:13">
      <c r="F12267" s="71">
        <f t="shared" si="1152"/>
        <v>12250</v>
      </c>
      <c r="G12267" s="71" t="s">
        <v>13291</v>
      </c>
      <c r="H12267" s="71" t="s">
        <v>182</v>
      </c>
      <c r="I12267" s="71">
        <f t="shared" si="1147"/>
        <v>198</v>
      </c>
      <c r="J12267" s="71">
        <f t="shared" si="1148"/>
        <v>35</v>
      </c>
      <c r="K12267" s="71">
        <f t="shared" ca="1" si="1149"/>
        <v>0</v>
      </c>
      <c r="L12267" s="71">
        <f t="shared" ca="1" si="1150"/>
        <v>81</v>
      </c>
      <c r="M12267">
        <f t="shared" ca="1" si="1151"/>
        <v>81</v>
      </c>
    </row>
    <row r="12268" spans="6:13">
      <c r="F12268" s="71">
        <f t="shared" si="1152"/>
        <v>12251</v>
      </c>
      <c r="G12268" s="71" t="s">
        <v>13292</v>
      </c>
      <c r="H12268" s="71" t="s">
        <v>180</v>
      </c>
      <c r="I12268" s="71">
        <f t="shared" si="1147"/>
        <v>198</v>
      </c>
      <c r="J12268" s="71">
        <f t="shared" si="1148"/>
        <v>39</v>
      </c>
      <c r="K12268" s="71">
        <f t="shared" ca="1" si="1149"/>
        <v>0</v>
      </c>
      <c r="L12268" s="71">
        <f t="shared" ca="1" si="1150"/>
        <v>77</v>
      </c>
      <c r="M12268">
        <f t="shared" ca="1" si="1151"/>
        <v>77</v>
      </c>
    </row>
    <row r="12269" spans="6:13">
      <c r="F12269" s="71">
        <f t="shared" si="1152"/>
        <v>12252</v>
      </c>
      <c r="G12269" s="71" t="s">
        <v>13293</v>
      </c>
      <c r="H12269" s="71" t="s">
        <v>180</v>
      </c>
      <c r="I12269" s="71">
        <f t="shared" si="1147"/>
        <v>198</v>
      </c>
      <c r="J12269" s="71">
        <f t="shared" si="1148"/>
        <v>52</v>
      </c>
      <c r="K12269" s="71">
        <f t="shared" ca="1" si="1149"/>
        <v>0</v>
      </c>
      <c r="L12269" s="71">
        <f t="shared" ca="1" si="1150"/>
        <v>64</v>
      </c>
      <c r="M12269">
        <f t="shared" ca="1" si="1151"/>
        <v>64</v>
      </c>
    </row>
    <row r="12270" spans="6:13">
      <c r="F12270" s="71">
        <f t="shared" si="1152"/>
        <v>12253</v>
      </c>
      <c r="G12270" s="71" t="s">
        <v>13294</v>
      </c>
      <c r="H12270" s="71" t="s">
        <v>180</v>
      </c>
      <c r="I12270" s="71">
        <f t="shared" si="1147"/>
        <v>198</v>
      </c>
      <c r="J12270" s="71">
        <f t="shared" si="1148"/>
        <v>84</v>
      </c>
      <c r="K12270" s="71">
        <f t="shared" ca="1" si="1149"/>
        <v>0</v>
      </c>
      <c r="L12270" s="71">
        <f t="shared" ca="1" si="1150"/>
        <v>32</v>
      </c>
      <c r="M12270">
        <f t="shared" ca="1" si="1151"/>
        <v>32</v>
      </c>
    </row>
    <row r="12271" spans="6:13">
      <c r="F12271" s="71">
        <f t="shared" si="1152"/>
        <v>12254</v>
      </c>
      <c r="G12271" s="71" t="s">
        <v>13295</v>
      </c>
      <c r="H12271" s="71" t="s">
        <v>180</v>
      </c>
      <c r="I12271" s="71">
        <f t="shared" si="1147"/>
        <v>198</v>
      </c>
      <c r="J12271" s="71">
        <f t="shared" si="1148"/>
        <v>91</v>
      </c>
      <c r="K12271" s="71">
        <f t="shared" ca="1" si="1149"/>
        <v>0</v>
      </c>
      <c r="L12271" s="71">
        <f t="shared" ca="1" si="1150"/>
        <v>25</v>
      </c>
      <c r="M12271">
        <f t="shared" ca="1" si="1151"/>
        <v>25</v>
      </c>
    </row>
    <row r="12272" spans="6:13">
      <c r="F12272" s="71">
        <f t="shared" si="1152"/>
        <v>12255</v>
      </c>
      <c r="G12272" s="71" t="s">
        <v>13296</v>
      </c>
      <c r="H12272" s="71" t="s">
        <v>182</v>
      </c>
      <c r="I12272" s="71">
        <f t="shared" si="1147"/>
        <v>198</v>
      </c>
      <c r="J12272" s="71">
        <f t="shared" si="1148"/>
        <v>113</v>
      </c>
      <c r="K12272" s="71">
        <f t="shared" ca="1" si="1149"/>
        <v>0</v>
      </c>
      <c r="L12272" s="71">
        <f t="shared" ca="1" si="1150"/>
        <v>3</v>
      </c>
      <c r="M12272">
        <f t="shared" ca="1" si="1151"/>
        <v>3</v>
      </c>
    </row>
    <row r="12273" spans="6:13">
      <c r="F12273" s="71">
        <f t="shared" si="1152"/>
        <v>12256</v>
      </c>
      <c r="G12273" s="71" t="s">
        <v>13297</v>
      </c>
      <c r="H12273" s="71" t="s">
        <v>180</v>
      </c>
      <c r="I12273" s="71">
        <f t="shared" si="1147"/>
        <v>198</v>
      </c>
      <c r="J12273" s="71">
        <f t="shared" si="1148"/>
        <v>134</v>
      </c>
      <c r="K12273" s="71">
        <f t="shared" ca="1" si="1149"/>
        <v>0</v>
      </c>
      <c r="L12273" s="71">
        <f t="shared" ca="1" si="1150"/>
        <v>18</v>
      </c>
      <c r="M12273">
        <f t="shared" ca="1" si="1151"/>
        <v>18</v>
      </c>
    </row>
    <row r="12274" spans="6:13">
      <c r="F12274" s="71">
        <f t="shared" si="1152"/>
        <v>12257</v>
      </c>
      <c r="G12274" s="71" t="s">
        <v>13298</v>
      </c>
      <c r="H12274" s="71" t="s">
        <v>182</v>
      </c>
      <c r="I12274" s="71">
        <f t="shared" si="1147"/>
        <v>198</v>
      </c>
      <c r="J12274" s="71">
        <f t="shared" si="1148"/>
        <v>145</v>
      </c>
      <c r="K12274" s="71">
        <f t="shared" ca="1" si="1149"/>
        <v>0</v>
      </c>
      <c r="L12274" s="71">
        <f t="shared" ca="1" si="1150"/>
        <v>29</v>
      </c>
      <c r="M12274">
        <f t="shared" ca="1" si="1151"/>
        <v>29</v>
      </c>
    </row>
    <row r="12275" spans="6:13">
      <c r="F12275" s="71">
        <f t="shared" si="1152"/>
        <v>12258</v>
      </c>
      <c r="G12275" s="71" t="s">
        <v>13299</v>
      </c>
      <c r="H12275" s="71" t="s">
        <v>180</v>
      </c>
      <c r="I12275" s="71">
        <f t="shared" si="1147"/>
        <v>198</v>
      </c>
      <c r="J12275" s="71">
        <f t="shared" si="1148"/>
        <v>173</v>
      </c>
      <c r="K12275" s="71">
        <f t="shared" ca="1" si="1149"/>
        <v>0</v>
      </c>
      <c r="L12275" s="71">
        <f t="shared" ca="1" si="1150"/>
        <v>57</v>
      </c>
      <c r="M12275">
        <f t="shared" ca="1" si="1151"/>
        <v>57</v>
      </c>
    </row>
    <row r="12276" spans="6:13">
      <c r="F12276" s="71">
        <f t="shared" si="1152"/>
        <v>12259</v>
      </c>
      <c r="G12276" s="71" t="s">
        <v>13300</v>
      </c>
      <c r="H12276" s="71" t="s">
        <v>180</v>
      </c>
      <c r="I12276" s="71">
        <f t="shared" si="1147"/>
        <v>198</v>
      </c>
      <c r="J12276" s="71">
        <f t="shared" si="1148"/>
        <v>193</v>
      </c>
      <c r="K12276" s="71">
        <f t="shared" ca="1" si="1149"/>
        <v>0</v>
      </c>
      <c r="L12276" s="71">
        <f t="shared" ca="1" si="1150"/>
        <v>77</v>
      </c>
      <c r="M12276">
        <f t="shared" ca="1" si="1151"/>
        <v>77</v>
      </c>
    </row>
    <row r="12277" spans="6:13">
      <c r="F12277" s="71">
        <f t="shared" si="1152"/>
        <v>12260</v>
      </c>
      <c r="G12277" s="71" t="s">
        <v>13301</v>
      </c>
      <c r="H12277" s="71" t="s">
        <v>180</v>
      </c>
      <c r="I12277" s="71">
        <f t="shared" si="1147"/>
        <v>198</v>
      </c>
      <c r="J12277" s="71">
        <f t="shared" si="1148"/>
        <v>208</v>
      </c>
      <c r="K12277" s="71">
        <f t="shared" ca="1" si="1149"/>
        <v>0</v>
      </c>
      <c r="L12277" s="71">
        <f t="shared" ca="1" si="1150"/>
        <v>92</v>
      </c>
      <c r="M12277">
        <f t="shared" ca="1" si="1151"/>
        <v>92</v>
      </c>
    </row>
    <row r="12278" spans="6:13">
      <c r="F12278" s="71">
        <f t="shared" si="1152"/>
        <v>12261</v>
      </c>
      <c r="G12278" s="71" t="s">
        <v>13302</v>
      </c>
      <c r="H12278" s="71" t="s">
        <v>182</v>
      </c>
      <c r="I12278" s="71">
        <f t="shared" si="1147"/>
        <v>198</v>
      </c>
      <c r="J12278" s="71">
        <f t="shared" si="1148"/>
        <v>221</v>
      </c>
      <c r="K12278" s="71">
        <f t="shared" ca="1" si="1149"/>
        <v>0</v>
      </c>
      <c r="L12278" s="71">
        <f t="shared" ca="1" si="1150"/>
        <v>105</v>
      </c>
      <c r="M12278">
        <f t="shared" ca="1" si="1151"/>
        <v>105</v>
      </c>
    </row>
    <row r="12279" spans="6:13">
      <c r="F12279" s="71">
        <f t="shared" si="1152"/>
        <v>12262</v>
      </c>
      <c r="G12279" s="71" t="s">
        <v>13303</v>
      </c>
      <c r="H12279" s="71" t="s">
        <v>182</v>
      </c>
      <c r="I12279" s="71">
        <f t="shared" si="1147"/>
        <v>198</v>
      </c>
      <c r="J12279" s="71">
        <f t="shared" si="1148"/>
        <v>231</v>
      </c>
      <c r="K12279" s="71">
        <f t="shared" ca="1" si="1149"/>
        <v>0</v>
      </c>
      <c r="L12279" s="71">
        <f t="shared" ca="1" si="1150"/>
        <v>115</v>
      </c>
      <c r="M12279">
        <f t="shared" ca="1" si="1151"/>
        <v>115</v>
      </c>
    </row>
    <row r="12280" spans="6:13">
      <c r="F12280" s="71">
        <f t="shared" si="1152"/>
        <v>12263</v>
      </c>
      <c r="G12280" s="71" t="s">
        <v>13304</v>
      </c>
      <c r="H12280" s="71" t="s">
        <v>180</v>
      </c>
      <c r="I12280" s="71">
        <f t="shared" si="1147"/>
        <v>198</v>
      </c>
      <c r="J12280" s="71">
        <f t="shared" si="1148"/>
        <v>237</v>
      </c>
      <c r="K12280" s="71">
        <f t="shared" ca="1" si="1149"/>
        <v>0</v>
      </c>
      <c r="L12280" s="71">
        <f t="shared" ca="1" si="1150"/>
        <v>121</v>
      </c>
      <c r="M12280">
        <f t="shared" ca="1" si="1151"/>
        <v>121</v>
      </c>
    </row>
    <row r="12281" spans="6:13">
      <c r="F12281" s="71">
        <f t="shared" si="1152"/>
        <v>12264</v>
      </c>
      <c r="G12281" s="71" t="s">
        <v>13305</v>
      </c>
      <c r="H12281" s="71" t="s">
        <v>180</v>
      </c>
      <c r="I12281" s="71">
        <f t="shared" si="1147"/>
        <v>198</v>
      </c>
      <c r="J12281" s="71">
        <f t="shared" si="1148"/>
        <v>244</v>
      </c>
      <c r="K12281" s="71">
        <f t="shared" ca="1" si="1149"/>
        <v>0</v>
      </c>
      <c r="L12281" s="71">
        <f t="shared" ca="1" si="1150"/>
        <v>128</v>
      </c>
      <c r="M12281">
        <f t="shared" ca="1" si="1151"/>
        <v>128</v>
      </c>
    </row>
    <row r="12282" spans="6:13">
      <c r="F12282" s="71">
        <f t="shared" si="1152"/>
        <v>12265</v>
      </c>
      <c r="G12282" s="71" t="s">
        <v>13306</v>
      </c>
      <c r="H12282" s="71" t="s">
        <v>180</v>
      </c>
      <c r="I12282" s="71">
        <f t="shared" si="1147"/>
        <v>198</v>
      </c>
      <c r="J12282" s="71">
        <f t="shared" si="1148"/>
        <v>353</v>
      </c>
      <c r="K12282" s="71">
        <f t="shared" ca="1" si="1149"/>
        <v>0</v>
      </c>
      <c r="L12282" s="71">
        <f t="shared" ca="1" si="1150"/>
        <v>237</v>
      </c>
      <c r="M12282">
        <f t="shared" ca="1" si="1151"/>
        <v>237</v>
      </c>
    </row>
    <row r="12283" spans="6:13">
      <c r="F12283" s="71">
        <f t="shared" si="1152"/>
        <v>12266</v>
      </c>
      <c r="G12283" s="71" t="s">
        <v>13307</v>
      </c>
      <c r="H12283" s="71" t="s">
        <v>180</v>
      </c>
      <c r="I12283" s="71">
        <f t="shared" si="1147"/>
        <v>198</v>
      </c>
      <c r="J12283" s="71">
        <f t="shared" si="1148"/>
        <v>373</v>
      </c>
      <c r="K12283" s="71">
        <f t="shared" ca="1" si="1149"/>
        <v>0</v>
      </c>
      <c r="L12283" s="71">
        <f t="shared" ca="1" si="1150"/>
        <v>257</v>
      </c>
      <c r="M12283">
        <f t="shared" ca="1" si="1151"/>
        <v>257</v>
      </c>
    </row>
    <row r="12284" spans="6:13">
      <c r="F12284" s="71">
        <f t="shared" si="1152"/>
        <v>12267</v>
      </c>
      <c r="G12284" s="71" t="s">
        <v>13308</v>
      </c>
      <c r="H12284" s="71" t="s">
        <v>180</v>
      </c>
      <c r="I12284" s="71">
        <f t="shared" si="1147"/>
        <v>198</v>
      </c>
      <c r="J12284" s="71">
        <f t="shared" si="1148"/>
        <v>418</v>
      </c>
      <c r="K12284" s="71">
        <f t="shared" ca="1" si="1149"/>
        <v>0</v>
      </c>
      <c r="L12284" s="71">
        <f t="shared" ca="1" si="1150"/>
        <v>302</v>
      </c>
      <c r="M12284">
        <f t="shared" ca="1" si="1151"/>
        <v>302</v>
      </c>
    </row>
    <row r="12285" spans="6:13">
      <c r="F12285" s="71">
        <f t="shared" si="1152"/>
        <v>12268</v>
      </c>
      <c r="G12285" s="71" t="s">
        <v>13309</v>
      </c>
      <c r="H12285" s="71" t="s">
        <v>180</v>
      </c>
      <c r="I12285" s="71">
        <f t="shared" si="1147"/>
        <v>198</v>
      </c>
      <c r="J12285" s="71">
        <f t="shared" si="1148"/>
        <v>439</v>
      </c>
      <c r="K12285" s="71">
        <f t="shared" ca="1" si="1149"/>
        <v>0</v>
      </c>
      <c r="L12285" s="71">
        <f t="shared" ca="1" si="1150"/>
        <v>323</v>
      </c>
      <c r="M12285">
        <f t="shared" ca="1" si="1151"/>
        <v>323</v>
      </c>
    </row>
    <row r="12286" spans="6:13">
      <c r="F12286" s="71">
        <f t="shared" si="1152"/>
        <v>12269</v>
      </c>
      <c r="G12286" s="71" t="s">
        <v>13310</v>
      </c>
      <c r="H12286" s="71" t="s">
        <v>180</v>
      </c>
      <c r="I12286" s="71">
        <f t="shared" si="1147"/>
        <v>198</v>
      </c>
      <c r="J12286" s="71">
        <f t="shared" si="1148"/>
        <v>449</v>
      </c>
      <c r="K12286" s="71">
        <f t="shared" ca="1" si="1149"/>
        <v>0</v>
      </c>
      <c r="L12286" s="71">
        <f t="shared" ca="1" si="1150"/>
        <v>333</v>
      </c>
      <c r="M12286">
        <f t="shared" ca="1" si="1151"/>
        <v>333</v>
      </c>
    </row>
    <row r="12287" spans="6:13">
      <c r="F12287" s="71">
        <f t="shared" si="1152"/>
        <v>12270</v>
      </c>
      <c r="G12287" s="71" t="s">
        <v>13311</v>
      </c>
      <c r="H12287" s="71" t="s">
        <v>182</v>
      </c>
      <c r="I12287" s="71">
        <f t="shared" si="1147"/>
        <v>198</v>
      </c>
      <c r="J12287" s="71">
        <f t="shared" si="1148"/>
        <v>453</v>
      </c>
      <c r="K12287" s="71">
        <f t="shared" ca="1" si="1149"/>
        <v>0</v>
      </c>
      <c r="L12287" s="71">
        <f t="shared" ca="1" si="1150"/>
        <v>337</v>
      </c>
      <c r="M12287">
        <f t="shared" ca="1" si="1151"/>
        <v>337</v>
      </c>
    </row>
    <row r="12288" spans="6:13">
      <c r="F12288" s="71">
        <f t="shared" si="1152"/>
        <v>12271</v>
      </c>
      <c r="G12288" s="71" t="s">
        <v>13312</v>
      </c>
      <c r="H12288" s="71" t="s">
        <v>182</v>
      </c>
      <c r="I12288" s="71">
        <f t="shared" si="1147"/>
        <v>198</v>
      </c>
      <c r="J12288" s="71">
        <f t="shared" si="1148"/>
        <v>457</v>
      </c>
      <c r="K12288" s="71">
        <f t="shared" ca="1" si="1149"/>
        <v>0</v>
      </c>
      <c r="L12288" s="71">
        <f t="shared" ca="1" si="1150"/>
        <v>341</v>
      </c>
      <c r="M12288">
        <f t="shared" ca="1" si="1151"/>
        <v>341</v>
      </c>
    </row>
    <row r="12289" spans="6:13">
      <c r="F12289" s="71">
        <f t="shared" si="1152"/>
        <v>12272</v>
      </c>
      <c r="G12289" s="71" t="s">
        <v>13313</v>
      </c>
      <c r="H12289" s="71" t="s">
        <v>182</v>
      </c>
      <c r="I12289" s="71">
        <f t="shared" si="1147"/>
        <v>198</v>
      </c>
      <c r="J12289" s="71">
        <f t="shared" si="1148"/>
        <v>470</v>
      </c>
      <c r="K12289" s="71">
        <f t="shared" ca="1" si="1149"/>
        <v>0</v>
      </c>
      <c r="L12289" s="71">
        <f t="shared" ca="1" si="1150"/>
        <v>354</v>
      </c>
      <c r="M12289">
        <f t="shared" ca="1" si="1151"/>
        <v>354</v>
      </c>
    </row>
    <row r="12290" spans="6:13">
      <c r="F12290" s="71">
        <f t="shared" si="1152"/>
        <v>12273</v>
      </c>
      <c r="G12290" s="71" t="s">
        <v>13314</v>
      </c>
      <c r="H12290" s="71" t="s">
        <v>180</v>
      </c>
      <c r="I12290" s="71">
        <f t="shared" si="1147"/>
        <v>198</v>
      </c>
      <c r="J12290" s="71">
        <f t="shared" si="1148"/>
        <v>504</v>
      </c>
      <c r="K12290" s="71">
        <f t="shared" ca="1" si="1149"/>
        <v>0</v>
      </c>
      <c r="L12290" s="71">
        <f t="shared" ca="1" si="1150"/>
        <v>388</v>
      </c>
      <c r="M12290">
        <f t="shared" ca="1" si="1151"/>
        <v>388</v>
      </c>
    </row>
    <row r="12291" spans="6:13">
      <c r="F12291" s="71">
        <f t="shared" si="1152"/>
        <v>12274</v>
      </c>
      <c r="G12291" s="71" t="s">
        <v>13315</v>
      </c>
      <c r="H12291" s="71" t="s">
        <v>182</v>
      </c>
      <c r="I12291" s="71">
        <f t="shared" si="1147"/>
        <v>198</v>
      </c>
      <c r="J12291" s="71">
        <f t="shared" si="1148"/>
        <v>532</v>
      </c>
      <c r="K12291" s="71">
        <f t="shared" ca="1" si="1149"/>
        <v>0</v>
      </c>
      <c r="L12291" s="71">
        <f t="shared" ca="1" si="1150"/>
        <v>416</v>
      </c>
      <c r="M12291">
        <f t="shared" ca="1" si="1151"/>
        <v>416</v>
      </c>
    </row>
    <row r="12292" spans="6:13">
      <c r="F12292" s="71">
        <f t="shared" si="1152"/>
        <v>12275</v>
      </c>
      <c r="G12292" s="71" t="s">
        <v>13316</v>
      </c>
      <c r="H12292" s="71" t="s">
        <v>180</v>
      </c>
      <c r="I12292" s="71">
        <f t="shared" si="1147"/>
        <v>198</v>
      </c>
      <c r="J12292" s="71">
        <f t="shared" si="1148"/>
        <v>550</v>
      </c>
      <c r="K12292" s="71">
        <f t="shared" ca="1" si="1149"/>
        <v>0</v>
      </c>
      <c r="L12292" s="71">
        <f t="shared" ca="1" si="1150"/>
        <v>434</v>
      </c>
      <c r="M12292">
        <f t="shared" ca="1" si="1151"/>
        <v>434</v>
      </c>
    </row>
    <row r="12293" spans="6:13">
      <c r="F12293" s="71">
        <f t="shared" si="1152"/>
        <v>12276</v>
      </c>
      <c r="G12293" s="71" t="s">
        <v>13317</v>
      </c>
      <c r="H12293" s="71" t="s">
        <v>182</v>
      </c>
      <c r="I12293" s="71">
        <f t="shared" si="1147"/>
        <v>198</v>
      </c>
      <c r="J12293" s="71">
        <f t="shared" si="1148"/>
        <v>558</v>
      </c>
      <c r="K12293" s="71">
        <f t="shared" ca="1" si="1149"/>
        <v>0</v>
      </c>
      <c r="L12293" s="71">
        <f t="shared" ca="1" si="1150"/>
        <v>442</v>
      </c>
      <c r="M12293">
        <f t="shared" ca="1" si="1151"/>
        <v>442</v>
      </c>
    </row>
    <row r="12294" spans="6:13">
      <c r="F12294" s="71">
        <f t="shared" si="1152"/>
        <v>12277</v>
      </c>
      <c r="G12294" s="71" t="s">
        <v>13318</v>
      </c>
      <c r="H12294" s="71" t="s">
        <v>180</v>
      </c>
      <c r="I12294" s="71">
        <f t="shared" si="1147"/>
        <v>198</v>
      </c>
      <c r="J12294" s="71">
        <f t="shared" si="1148"/>
        <v>572</v>
      </c>
      <c r="K12294" s="71">
        <f t="shared" ca="1" si="1149"/>
        <v>0</v>
      </c>
      <c r="L12294" s="71">
        <f t="shared" ca="1" si="1150"/>
        <v>456</v>
      </c>
      <c r="M12294">
        <f t="shared" ca="1" si="1151"/>
        <v>456</v>
      </c>
    </row>
    <row r="12295" spans="6:13">
      <c r="F12295" s="71">
        <f t="shared" si="1152"/>
        <v>12278</v>
      </c>
      <c r="G12295" s="71" t="s">
        <v>13319</v>
      </c>
      <c r="H12295" s="71" t="s">
        <v>180</v>
      </c>
      <c r="I12295" s="71">
        <f t="shared" si="1147"/>
        <v>198</v>
      </c>
      <c r="J12295" s="71">
        <f t="shared" si="1148"/>
        <v>576</v>
      </c>
      <c r="K12295" s="71">
        <f t="shared" ca="1" si="1149"/>
        <v>0</v>
      </c>
      <c r="L12295" s="71">
        <f t="shared" ca="1" si="1150"/>
        <v>460</v>
      </c>
      <c r="M12295">
        <f t="shared" ca="1" si="1151"/>
        <v>460</v>
      </c>
    </row>
    <row r="12296" spans="6:13">
      <c r="F12296" s="71">
        <f t="shared" si="1152"/>
        <v>12279</v>
      </c>
      <c r="G12296" s="71" t="s">
        <v>13320</v>
      </c>
      <c r="H12296" s="71" t="s">
        <v>182</v>
      </c>
      <c r="I12296" s="71">
        <f t="shared" si="1147"/>
        <v>198</v>
      </c>
      <c r="J12296" s="71">
        <f t="shared" si="1148"/>
        <v>599</v>
      </c>
      <c r="K12296" s="71">
        <f t="shared" ca="1" si="1149"/>
        <v>0</v>
      </c>
      <c r="L12296" s="71">
        <f t="shared" ca="1" si="1150"/>
        <v>483</v>
      </c>
      <c r="M12296">
        <f t="shared" ca="1" si="1151"/>
        <v>483</v>
      </c>
    </row>
    <row r="12297" spans="6:13">
      <c r="F12297" s="71">
        <f t="shared" si="1152"/>
        <v>12280</v>
      </c>
      <c r="G12297" s="71" t="s">
        <v>13321</v>
      </c>
      <c r="H12297" s="71" t="s">
        <v>182</v>
      </c>
      <c r="I12297" s="71">
        <f t="shared" si="1147"/>
        <v>198</v>
      </c>
      <c r="J12297" s="71">
        <f t="shared" si="1148"/>
        <v>642</v>
      </c>
      <c r="K12297" s="71">
        <f t="shared" ca="1" si="1149"/>
        <v>0</v>
      </c>
      <c r="L12297" s="71">
        <f t="shared" ca="1" si="1150"/>
        <v>526</v>
      </c>
      <c r="M12297">
        <f t="shared" ca="1" si="1151"/>
        <v>526</v>
      </c>
    </row>
    <row r="12298" spans="6:13">
      <c r="F12298" s="71">
        <f t="shared" si="1152"/>
        <v>12281</v>
      </c>
      <c r="G12298" s="71" t="s">
        <v>13322</v>
      </c>
      <c r="H12298" s="71" t="s">
        <v>182</v>
      </c>
      <c r="I12298" s="71">
        <f t="shared" si="1147"/>
        <v>198</v>
      </c>
      <c r="J12298" s="71">
        <f t="shared" si="1148"/>
        <v>673</v>
      </c>
      <c r="K12298" s="71">
        <f t="shared" ca="1" si="1149"/>
        <v>0</v>
      </c>
      <c r="L12298" s="71">
        <f t="shared" ca="1" si="1150"/>
        <v>557</v>
      </c>
      <c r="M12298">
        <f t="shared" ca="1" si="1151"/>
        <v>557</v>
      </c>
    </row>
    <row r="12299" spans="6:13">
      <c r="F12299" s="71">
        <f t="shared" si="1152"/>
        <v>12282</v>
      </c>
      <c r="G12299" s="71" t="s">
        <v>13323</v>
      </c>
      <c r="H12299" s="71" t="s">
        <v>180</v>
      </c>
      <c r="I12299" s="71">
        <f t="shared" si="1147"/>
        <v>198</v>
      </c>
      <c r="J12299" s="71">
        <f t="shared" si="1148"/>
        <v>680</v>
      </c>
      <c r="K12299" s="71">
        <f t="shared" ca="1" si="1149"/>
        <v>0</v>
      </c>
      <c r="L12299" s="71">
        <f t="shared" ca="1" si="1150"/>
        <v>564</v>
      </c>
      <c r="M12299">
        <f t="shared" ca="1" si="1151"/>
        <v>564</v>
      </c>
    </row>
    <row r="12300" spans="6:13">
      <c r="F12300" s="71">
        <f t="shared" si="1152"/>
        <v>12283</v>
      </c>
      <c r="G12300" s="71" t="s">
        <v>13324</v>
      </c>
      <c r="H12300" s="71" t="s">
        <v>180</v>
      </c>
      <c r="I12300" s="71">
        <f t="shared" si="1147"/>
        <v>198</v>
      </c>
      <c r="J12300" s="71">
        <f t="shared" si="1148"/>
        <v>681</v>
      </c>
      <c r="K12300" s="71">
        <f t="shared" ca="1" si="1149"/>
        <v>0</v>
      </c>
      <c r="L12300" s="71">
        <f t="shared" ca="1" si="1150"/>
        <v>565</v>
      </c>
      <c r="M12300">
        <f t="shared" ca="1" si="1151"/>
        <v>565</v>
      </c>
    </row>
    <row r="12301" spans="6:13">
      <c r="F12301" s="71">
        <f t="shared" si="1152"/>
        <v>12284</v>
      </c>
      <c r="G12301" s="71" t="s">
        <v>13325</v>
      </c>
      <c r="H12301" s="71" t="s">
        <v>180</v>
      </c>
      <c r="I12301" s="71">
        <f t="shared" si="1147"/>
        <v>198</v>
      </c>
      <c r="J12301" s="71">
        <f t="shared" si="1148"/>
        <v>690</v>
      </c>
      <c r="K12301" s="71">
        <f t="shared" ca="1" si="1149"/>
        <v>0</v>
      </c>
      <c r="L12301" s="71">
        <f t="shared" ca="1" si="1150"/>
        <v>574</v>
      </c>
      <c r="M12301">
        <f t="shared" ca="1" si="1151"/>
        <v>574</v>
      </c>
    </row>
    <row r="12302" spans="6:13">
      <c r="F12302" s="71">
        <f t="shared" si="1152"/>
        <v>12285</v>
      </c>
      <c r="G12302" s="71" t="s">
        <v>13326</v>
      </c>
      <c r="H12302" s="71" t="s">
        <v>180</v>
      </c>
      <c r="I12302" s="71">
        <f t="shared" si="1147"/>
        <v>198</v>
      </c>
      <c r="J12302" s="71">
        <f t="shared" si="1148"/>
        <v>719</v>
      </c>
      <c r="K12302" s="71">
        <f t="shared" ca="1" si="1149"/>
        <v>0</v>
      </c>
      <c r="L12302" s="71">
        <f t="shared" ca="1" si="1150"/>
        <v>603</v>
      </c>
      <c r="M12302">
        <f t="shared" ca="1" si="1151"/>
        <v>603</v>
      </c>
    </row>
    <row r="12303" spans="6:13">
      <c r="F12303" s="71">
        <f t="shared" si="1152"/>
        <v>12286</v>
      </c>
      <c r="G12303" s="71" t="s">
        <v>13327</v>
      </c>
      <c r="H12303" s="71" t="s">
        <v>182</v>
      </c>
      <c r="I12303" s="71">
        <f t="shared" si="1147"/>
        <v>198</v>
      </c>
      <c r="J12303" s="71">
        <f t="shared" si="1148"/>
        <v>730</v>
      </c>
      <c r="K12303" s="71">
        <f t="shared" ca="1" si="1149"/>
        <v>0</v>
      </c>
      <c r="L12303" s="71">
        <f t="shared" ca="1" si="1150"/>
        <v>614</v>
      </c>
      <c r="M12303">
        <f t="shared" ca="1" si="1151"/>
        <v>614</v>
      </c>
    </row>
    <row r="12304" spans="6:13">
      <c r="F12304" s="71">
        <f t="shared" si="1152"/>
        <v>12287</v>
      </c>
      <c r="G12304" s="71" t="s">
        <v>13328</v>
      </c>
      <c r="H12304" s="71" t="s">
        <v>180</v>
      </c>
      <c r="I12304" s="71">
        <f t="shared" si="1147"/>
        <v>198</v>
      </c>
      <c r="J12304" s="71">
        <f t="shared" si="1148"/>
        <v>740</v>
      </c>
      <c r="K12304" s="71">
        <f t="shared" ca="1" si="1149"/>
        <v>0</v>
      </c>
      <c r="L12304" s="71">
        <f t="shared" ca="1" si="1150"/>
        <v>624</v>
      </c>
      <c r="M12304">
        <f t="shared" ca="1" si="1151"/>
        <v>624</v>
      </c>
    </row>
    <row r="12305" spans="6:13">
      <c r="F12305" s="71">
        <f t="shared" si="1152"/>
        <v>12288</v>
      </c>
      <c r="G12305" s="71" t="s">
        <v>13329</v>
      </c>
      <c r="H12305" s="71" t="s">
        <v>180</v>
      </c>
      <c r="I12305" s="71">
        <f t="shared" si="1147"/>
        <v>198</v>
      </c>
      <c r="J12305" s="71">
        <f t="shared" si="1148"/>
        <v>753</v>
      </c>
      <c r="K12305" s="71">
        <f t="shared" ca="1" si="1149"/>
        <v>0</v>
      </c>
      <c r="L12305" s="71">
        <f t="shared" ca="1" si="1150"/>
        <v>637</v>
      </c>
      <c r="M12305">
        <f t="shared" ca="1" si="1151"/>
        <v>637</v>
      </c>
    </row>
    <row r="12306" spans="6:13">
      <c r="F12306" s="71">
        <f t="shared" si="1152"/>
        <v>12289</v>
      </c>
      <c r="G12306" s="71" t="s">
        <v>13330</v>
      </c>
      <c r="H12306" s="71" t="s">
        <v>180</v>
      </c>
      <c r="I12306" s="71">
        <f t="shared" si="1147"/>
        <v>198</v>
      </c>
      <c r="J12306" s="71">
        <f t="shared" si="1148"/>
        <v>761</v>
      </c>
      <c r="K12306" s="71">
        <f t="shared" ca="1" si="1149"/>
        <v>0</v>
      </c>
      <c r="L12306" s="71">
        <f t="shared" ca="1" si="1150"/>
        <v>645</v>
      </c>
      <c r="M12306">
        <f t="shared" ca="1" si="1151"/>
        <v>645</v>
      </c>
    </row>
    <row r="12307" spans="6:13">
      <c r="F12307" s="71">
        <f t="shared" si="1152"/>
        <v>12290</v>
      </c>
      <c r="G12307" s="71" t="s">
        <v>13331</v>
      </c>
      <c r="H12307" s="71" t="s">
        <v>182</v>
      </c>
      <c r="I12307" s="71">
        <f t="shared" ref="I12307:I12370" si="1153">_xlfn.TEXTBEFORE(G12307,"-")*1</f>
        <v>198</v>
      </c>
      <c r="J12307" s="71">
        <f t="shared" ref="J12307:J12370" si="1154">1*_xlfn.TEXTAFTER(G12307,"-")</f>
        <v>769</v>
      </c>
      <c r="K12307" s="71">
        <f t="shared" ref="K12307:K12370" ca="1" si="1155">ABS($H$11-I12307)</f>
        <v>0</v>
      </c>
      <c r="L12307" s="71">
        <f t="shared" ref="L12307:L12370" ca="1" si="1156">ABS($I$11-J12307)</f>
        <v>653</v>
      </c>
      <c r="M12307">
        <f t="shared" ref="M12307:M12370" ca="1" si="1157">MAX(K12307:L12307)</f>
        <v>653</v>
      </c>
    </row>
    <row r="12308" spans="6:13">
      <c r="F12308" s="71">
        <f t="shared" ref="F12308:F12371" si="1158">F12307+1</f>
        <v>12291</v>
      </c>
      <c r="G12308" s="71" t="s">
        <v>13332</v>
      </c>
      <c r="H12308" s="71" t="s">
        <v>182</v>
      </c>
      <c r="I12308" s="71">
        <f t="shared" si="1153"/>
        <v>198</v>
      </c>
      <c r="J12308" s="71">
        <f t="shared" si="1154"/>
        <v>784</v>
      </c>
      <c r="K12308" s="71">
        <f t="shared" ca="1" si="1155"/>
        <v>0</v>
      </c>
      <c r="L12308" s="71">
        <f t="shared" ca="1" si="1156"/>
        <v>668</v>
      </c>
      <c r="M12308">
        <f t="shared" ca="1" si="1157"/>
        <v>668</v>
      </c>
    </row>
    <row r="12309" spans="6:13">
      <c r="F12309" s="71">
        <f t="shared" si="1158"/>
        <v>12292</v>
      </c>
      <c r="G12309" s="71" t="s">
        <v>13333</v>
      </c>
      <c r="H12309" s="71" t="s">
        <v>182</v>
      </c>
      <c r="I12309" s="71">
        <f t="shared" si="1153"/>
        <v>198</v>
      </c>
      <c r="J12309" s="71">
        <f t="shared" si="1154"/>
        <v>795</v>
      </c>
      <c r="K12309" s="71">
        <f t="shared" ca="1" si="1155"/>
        <v>0</v>
      </c>
      <c r="L12309" s="71">
        <f t="shared" ca="1" si="1156"/>
        <v>679</v>
      </c>
      <c r="M12309">
        <f t="shared" ca="1" si="1157"/>
        <v>679</v>
      </c>
    </row>
    <row r="12310" spans="6:13">
      <c r="F12310" s="71">
        <f t="shared" si="1158"/>
        <v>12293</v>
      </c>
      <c r="G12310" s="71" t="s">
        <v>13334</v>
      </c>
      <c r="H12310" s="71" t="s">
        <v>180</v>
      </c>
      <c r="I12310" s="71">
        <f t="shared" si="1153"/>
        <v>198</v>
      </c>
      <c r="J12310" s="71">
        <f t="shared" si="1154"/>
        <v>799</v>
      </c>
      <c r="K12310" s="71">
        <f t="shared" ca="1" si="1155"/>
        <v>0</v>
      </c>
      <c r="L12310" s="71">
        <f t="shared" ca="1" si="1156"/>
        <v>683</v>
      </c>
      <c r="M12310">
        <f t="shared" ca="1" si="1157"/>
        <v>683</v>
      </c>
    </row>
    <row r="12311" spans="6:13">
      <c r="F12311" s="71">
        <f t="shared" si="1158"/>
        <v>12294</v>
      </c>
      <c r="G12311" s="71" t="s">
        <v>13335</v>
      </c>
      <c r="H12311" s="71" t="s">
        <v>182</v>
      </c>
      <c r="I12311" s="71">
        <f t="shared" si="1153"/>
        <v>198</v>
      </c>
      <c r="J12311" s="71">
        <f t="shared" si="1154"/>
        <v>803</v>
      </c>
      <c r="K12311" s="71">
        <f t="shared" ca="1" si="1155"/>
        <v>0</v>
      </c>
      <c r="L12311" s="71">
        <f t="shared" ca="1" si="1156"/>
        <v>687</v>
      </c>
      <c r="M12311">
        <f t="shared" ca="1" si="1157"/>
        <v>687</v>
      </c>
    </row>
    <row r="12312" spans="6:13">
      <c r="F12312" s="71">
        <f t="shared" si="1158"/>
        <v>12295</v>
      </c>
      <c r="G12312" s="71" t="s">
        <v>13336</v>
      </c>
      <c r="H12312" s="71" t="s">
        <v>180</v>
      </c>
      <c r="I12312" s="71">
        <f t="shared" si="1153"/>
        <v>198</v>
      </c>
      <c r="J12312" s="71">
        <f t="shared" si="1154"/>
        <v>817</v>
      </c>
      <c r="K12312" s="71">
        <f t="shared" ca="1" si="1155"/>
        <v>0</v>
      </c>
      <c r="L12312" s="71">
        <f t="shared" ca="1" si="1156"/>
        <v>701</v>
      </c>
      <c r="M12312">
        <f t="shared" ca="1" si="1157"/>
        <v>701</v>
      </c>
    </row>
    <row r="12313" spans="6:13">
      <c r="F12313" s="71">
        <f t="shared" si="1158"/>
        <v>12296</v>
      </c>
      <c r="G12313" s="71" t="s">
        <v>13337</v>
      </c>
      <c r="H12313" s="71" t="s">
        <v>180</v>
      </c>
      <c r="I12313" s="71">
        <f t="shared" si="1153"/>
        <v>198</v>
      </c>
      <c r="J12313" s="71">
        <f t="shared" si="1154"/>
        <v>826</v>
      </c>
      <c r="K12313" s="71">
        <f t="shared" ca="1" si="1155"/>
        <v>0</v>
      </c>
      <c r="L12313" s="71">
        <f t="shared" ca="1" si="1156"/>
        <v>710</v>
      </c>
      <c r="M12313">
        <f t="shared" ca="1" si="1157"/>
        <v>710</v>
      </c>
    </row>
    <row r="12314" spans="6:13">
      <c r="F12314" s="71">
        <f t="shared" si="1158"/>
        <v>12297</v>
      </c>
      <c r="G12314" s="71" t="s">
        <v>13338</v>
      </c>
      <c r="H12314" s="71" t="s">
        <v>180</v>
      </c>
      <c r="I12314" s="71">
        <f t="shared" si="1153"/>
        <v>198</v>
      </c>
      <c r="J12314" s="71">
        <f t="shared" si="1154"/>
        <v>854</v>
      </c>
      <c r="K12314" s="71">
        <f t="shared" ca="1" si="1155"/>
        <v>0</v>
      </c>
      <c r="L12314" s="71">
        <f t="shared" ca="1" si="1156"/>
        <v>738</v>
      </c>
      <c r="M12314">
        <f t="shared" ca="1" si="1157"/>
        <v>738</v>
      </c>
    </row>
    <row r="12315" spans="6:13">
      <c r="F12315" s="71">
        <f t="shared" si="1158"/>
        <v>12298</v>
      </c>
      <c r="G12315" s="71" t="s">
        <v>13339</v>
      </c>
      <c r="H12315" s="71" t="s">
        <v>180</v>
      </c>
      <c r="I12315" s="71">
        <f t="shared" si="1153"/>
        <v>198</v>
      </c>
      <c r="J12315" s="71">
        <f t="shared" si="1154"/>
        <v>855</v>
      </c>
      <c r="K12315" s="71">
        <f t="shared" ca="1" si="1155"/>
        <v>0</v>
      </c>
      <c r="L12315" s="71">
        <f t="shared" ca="1" si="1156"/>
        <v>739</v>
      </c>
      <c r="M12315">
        <f t="shared" ca="1" si="1157"/>
        <v>739</v>
      </c>
    </row>
    <row r="12316" spans="6:13">
      <c r="F12316" s="71">
        <f t="shared" si="1158"/>
        <v>12299</v>
      </c>
      <c r="G12316" s="71" t="s">
        <v>13340</v>
      </c>
      <c r="H12316" s="71" t="s">
        <v>180</v>
      </c>
      <c r="I12316" s="71">
        <f t="shared" si="1153"/>
        <v>198</v>
      </c>
      <c r="J12316" s="71">
        <f t="shared" si="1154"/>
        <v>861</v>
      </c>
      <c r="K12316" s="71">
        <f t="shared" ca="1" si="1155"/>
        <v>0</v>
      </c>
      <c r="L12316" s="71">
        <f t="shared" ca="1" si="1156"/>
        <v>745</v>
      </c>
      <c r="M12316">
        <f t="shared" ca="1" si="1157"/>
        <v>745</v>
      </c>
    </row>
    <row r="12317" spans="6:13">
      <c r="F12317" s="71">
        <f t="shared" si="1158"/>
        <v>12300</v>
      </c>
      <c r="G12317" s="71" t="s">
        <v>13341</v>
      </c>
      <c r="H12317" s="71" t="s">
        <v>180</v>
      </c>
      <c r="I12317" s="71">
        <f t="shared" si="1153"/>
        <v>198</v>
      </c>
      <c r="J12317" s="71">
        <f t="shared" si="1154"/>
        <v>913</v>
      </c>
      <c r="K12317" s="71">
        <f t="shared" ca="1" si="1155"/>
        <v>0</v>
      </c>
      <c r="L12317" s="71">
        <f t="shared" ca="1" si="1156"/>
        <v>797</v>
      </c>
      <c r="M12317">
        <f t="shared" ca="1" si="1157"/>
        <v>797</v>
      </c>
    </row>
    <row r="12318" spans="6:13">
      <c r="F12318" s="71">
        <f t="shared" si="1158"/>
        <v>12301</v>
      </c>
      <c r="G12318" s="71" t="s">
        <v>13342</v>
      </c>
      <c r="H12318" s="71" t="s">
        <v>182</v>
      </c>
      <c r="I12318" s="71">
        <f t="shared" si="1153"/>
        <v>198</v>
      </c>
      <c r="J12318" s="71">
        <f t="shared" si="1154"/>
        <v>927</v>
      </c>
      <c r="K12318" s="71">
        <f t="shared" ca="1" si="1155"/>
        <v>0</v>
      </c>
      <c r="L12318" s="71">
        <f t="shared" ca="1" si="1156"/>
        <v>811</v>
      </c>
      <c r="M12318">
        <f t="shared" ca="1" si="1157"/>
        <v>811</v>
      </c>
    </row>
    <row r="12319" spans="6:13">
      <c r="F12319" s="71">
        <f t="shared" si="1158"/>
        <v>12302</v>
      </c>
      <c r="G12319" s="71" t="s">
        <v>13343</v>
      </c>
      <c r="H12319" s="71" t="s">
        <v>182</v>
      </c>
      <c r="I12319" s="71">
        <f t="shared" si="1153"/>
        <v>198</v>
      </c>
      <c r="J12319" s="71">
        <f t="shared" si="1154"/>
        <v>949</v>
      </c>
      <c r="K12319" s="71">
        <f t="shared" ca="1" si="1155"/>
        <v>0</v>
      </c>
      <c r="L12319" s="71">
        <f t="shared" ca="1" si="1156"/>
        <v>833</v>
      </c>
      <c r="M12319">
        <f t="shared" ca="1" si="1157"/>
        <v>833</v>
      </c>
    </row>
    <row r="12320" spans="6:13">
      <c r="F12320" s="71">
        <f t="shared" si="1158"/>
        <v>12303</v>
      </c>
      <c r="G12320" s="71" t="s">
        <v>13344</v>
      </c>
      <c r="H12320" s="71" t="s">
        <v>182</v>
      </c>
      <c r="I12320" s="71">
        <f t="shared" si="1153"/>
        <v>198</v>
      </c>
      <c r="J12320" s="71">
        <f t="shared" si="1154"/>
        <v>955</v>
      </c>
      <c r="K12320" s="71">
        <f t="shared" ca="1" si="1155"/>
        <v>0</v>
      </c>
      <c r="L12320" s="71">
        <f t="shared" ca="1" si="1156"/>
        <v>839</v>
      </c>
      <c r="M12320">
        <f t="shared" ca="1" si="1157"/>
        <v>839</v>
      </c>
    </row>
    <row r="12321" spans="6:13">
      <c r="F12321" s="71">
        <f t="shared" si="1158"/>
        <v>12304</v>
      </c>
      <c r="G12321" s="71" t="s">
        <v>13345</v>
      </c>
      <c r="H12321" s="71" t="s">
        <v>182</v>
      </c>
      <c r="I12321" s="71">
        <f t="shared" si="1153"/>
        <v>198</v>
      </c>
      <c r="J12321" s="71">
        <f t="shared" si="1154"/>
        <v>993</v>
      </c>
      <c r="K12321" s="71">
        <f t="shared" ca="1" si="1155"/>
        <v>0</v>
      </c>
      <c r="L12321" s="71">
        <f t="shared" ca="1" si="1156"/>
        <v>877</v>
      </c>
      <c r="M12321">
        <f t="shared" ca="1" si="1157"/>
        <v>877</v>
      </c>
    </row>
    <row r="12322" spans="6:13">
      <c r="F12322" s="71">
        <f t="shared" si="1158"/>
        <v>12305</v>
      </c>
      <c r="G12322" s="71" t="s">
        <v>13346</v>
      </c>
      <c r="H12322" s="71" t="s">
        <v>180</v>
      </c>
      <c r="I12322" s="71">
        <f t="shared" si="1153"/>
        <v>198</v>
      </c>
      <c r="J12322" s="71">
        <f t="shared" si="1154"/>
        <v>998</v>
      </c>
      <c r="K12322" s="71">
        <f t="shared" ca="1" si="1155"/>
        <v>0</v>
      </c>
      <c r="L12322" s="71">
        <f t="shared" ca="1" si="1156"/>
        <v>882</v>
      </c>
      <c r="M12322">
        <f t="shared" ca="1" si="1157"/>
        <v>882</v>
      </c>
    </row>
    <row r="12323" spans="6:13">
      <c r="F12323" s="71">
        <f t="shared" si="1158"/>
        <v>12306</v>
      </c>
      <c r="G12323" s="71" t="s">
        <v>13347</v>
      </c>
      <c r="H12323" s="71" t="s">
        <v>180</v>
      </c>
      <c r="I12323" s="71">
        <f t="shared" si="1153"/>
        <v>198</v>
      </c>
      <c r="J12323" s="71">
        <f t="shared" si="1154"/>
        <v>1038</v>
      </c>
      <c r="K12323" s="71">
        <f t="shared" ca="1" si="1155"/>
        <v>0</v>
      </c>
      <c r="L12323" s="71">
        <f t="shared" ca="1" si="1156"/>
        <v>922</v>
      </c>
      <c r="M12323">
        <f t="shared" ca="1" si="1157"/>
        <v>922</v>
      </c>
    </row>
    <row r="12324" spans="6:13">
      <c r="F12324" s="71">
        <f t="shared" si="1158"/>
        <v>12307</v>
      </c>
      <c r="G12324" s="71" t="s">
        <v>13348</v>
      </c>
      <c r="H12324" s="71" t="s">
        <v>182</v>
      </c>
      <c r="I12324" s="71">
        <f t="shared" si="1153"/>
        <v>198</v>
      </c>
      <c r="J12324" s="71">
        <f t="shared" si="1154"/>
        <v>1041</v>
      </c>
      <c r="K12324" s="71">
        <f t="shared" ca="1" si="1155"/>
        <v>0</v>
      </c>
      <c r="L12324" s="71">
        <f t="shared" ca="1" si="1156"/>
        <v>925</v>
      </c>
      <c r="M12324">
        <f t="shared" ca="1" si="1157"/>
        <v>925</v>
      </c>
    </row>
    <row r="12325" spans="6:13">
      <c r="F12325" s="71">
        <f t="shared" si="1158"/>
        <v>12308</v>
      </c>
      <c r="G12325" s="71" t="s">
        <v>13349</v>
      </c>
      <c r="H12325" s="71" t="s">
        <v>180</v>
      </c>
      <c r="I12325" s="71">
        <f t="shared" si="1153"/>
        <v>198</v>
      </c>
      <c r="J12325" s="71">
        <f t="shared" si="1154"/>
        <v>1058</v>
      </c>
      <c r="K12325" s="71">
        <f t="shared" ca="1" si="1155"/>
        <v>0</v>
      </c>
      <c r="L12325" s="71">
        <f t="shared" ca="1" si="1156"/>
        <v>942</v>
      </c>
      <c r="M12325">
        <f t="shared" ca="1" si="1157"/>
        <v>942</v>
      </c>
    </row>
    <row r="12326" spans="6:13">
      <c r="F12326" s="71">
        <f t="shared" si="1158"/>
        <v>12309</v>
      </c>
      <c r="G12326" s="71" t="s">
        <v>13350</v>
      </c>
      <c r="H12326" s="71" t="s">
        <v>180</v>
      </c>
      <c r="I12326" s="71">
        <f t="shared" si="1153"/>
        <v>198</v>
      </c>
      <c r="J12326" s="71">
        <f t="shared" si="1154"/>
        <v>1060</v>
      </c>
      <c r="K12326" s="71">
        <f t="shared" ca="1" si="1155"/>
        <v>0</v>
      </c>
      <c r="L12326" s="71">
        <f t="shared" ca="1" si="1156"/>
        <v>944</v>
      </c>
      <c r="M12326">
        <f t="shared" ca="1" si="1157"/>
        <v>944</v>
      </c>
    </row>
    <row r="12327" spans="6:13">
      <c r="F12327" s="71">
        <f t="shared" si="1158"/>
        <v>12310</v>
      </c>
      <c r="G12327" s="71" t="s">
        <v>13351</v>
      </c>
      <c r="H12327" s="71" t="s">
        <v>180</v>
      </c>
      <c r="I12327" s="71">
        <f t="shared" si="1153"/>
        <v>198</v>
      </c>
      <c r="J12327" s="71">
        <f t="shared" si="1154"/>
        <v>1073</v>
      </c>
      <c r="K12327" s="71">
        <f t="shared" ca="1" si="1155"/>
        <v>0</v>
      </c>
      <c r="L12327" s="71">
        <f t="shared" ca="1" si="1156"/>
        <v>957</v>
      </c>
      <c r="M12327">
        <f t="shared" ca="1" si="1157"/>
        <v>957</v>
      </c>
    </row>
    <row r="12328" spans="6:13">
      <c r="F12328" s="71">
        <f t="shared" si="1158"/>
        <v>12311</v>
      </c>
      <c r="G12328" s="71" t="s">
        <v>13352</v>
      </c>
      <c r="H12328" s="71" t="s">
        <v>182</v>
      </c>
      <c r="I12328" s="71">
        <f t="shared" si="1153"/>
        <v>198</v>
      </c>
      <c r="J12328" s="71">
        <f t="shared" si="1154"/>
        <v>1096</v>
      </c>
      <c r="K12328" s="71">
        <f t="shared" ca="1" si="1155"/>
        <v>0</v>
      </c>
      <c r="L12328" s="71">
        <f t="shared" ca="1" si="1156"/>
        <v>980</v>
      </c>
      <c r="M12328">
        <f t="shared" ca="1" si="1157"/>
        <v>980</v>
      </c>
    </row>
    <row r="12329" spans="6:13">
      <c r="F12329" s="71">
        <f t="shared" si="1158"/>
        <v>12312</v>
      </c>
      <c r="G12329" s="71" t="s">
        <v>13353</v>
      </c>
      <c r="H12329" s="71" t="s">
        <v>182</v>
      </c>
      <c r="I12329" s="71">
        <f t="shared" si="1153"/>
        <v>198</v>
      </c>
      <c r="J12329" s="71">
        <f t="shared" si="1154"/>
        <v>1140</v>
      </c>
      <c r="K12329" s="71">
        <f t="shared" ca="1" si="1155"/>
        <v>0</v>
      </c>
      <c r="L12329" s="71">
        <f t="shared" ca="1" si="1156"/>
        <v>1024</v>
      </c>
      <c r="M12329">
        <f t="shared" ca="1" si="1157"/>
        <v>1024</v>
      </c>
    </row>
    <row r="12330" spans="6:13">
      <c r="F12330" s="71">
        <f t="shared" si="1158"/>
        <v>12313</v>
      </c>
      <c r="G12330" s="71" t="s">
        <v>13354</v>
      </c>
      <c r="H12330" s="71" t="s">
        <v>180</v>
      </c>
      <c r="I12330" s="71">
        <f t="shared" si="1153"/>
        <v>198</v>
      </c>
      <c r="J12330" s="71">
        <f t="shared" si="1154"/>
        <v>1143</v>
      </c>
      <c r="K12330" s="71">
        <f t="shared" ca="1" si="1155"/>
        <v>0</v>
      </c>
      <c r="L12330" s="71">
        <f t="shared" ca="1" si="1156"/>
        <v>1027</v>
      </c>
      <c r="M12330">
        <f t="shared" ca="1" si="1157"/>
        <v>1027</v>
      </c>
    </row>
    <row r="12331" spans="6:13">
      <c r="F12331" s="71">
        <f t="shared" si="1158"/>
        <v>12314</v>
      </c>
      <c r="G12331" s="71" t="s">
        <v>13355</v>
      </c>
      <c r="H12331" s="71" t="s">
        <v>180</v>
      </c>
      <c r="I12331" s="71">
        <f t="shared" si="1153"/>
        <v>198</v>
      </c>
      <c r="J12331" s="71">
        <f t="shared" si="1154"/>
        <v>1146</v>
      </c>
      <c r="K12331" s="71">
        <f t="shared" ca="1" si="1155"/>
        <v>0</v>
      </c>
      <c r="L12331" s="71">
        <f t="shared" ca="1" si="1156"/>
        <v>1030</v>
      </c>
      <c r="M12331">
        <f t="shared" ca="1" si="1157"/>
        <v>1030</v>
      </c>
    </row>
    <row r="12332" spans="6:13">
      <c r="F12332" s="71">
        <f t="shared" si="1158"/>
        <v>12315</v>
      </c>
      <c r="G12332" s="71" t="s">
        <v>13356</v>
      </c>
      <c r="H12332" s="71" t="s">
        <v>182</v>
      </c>
      <c r="I12332" s="71">
        <f t="shared" si="1153"/>
        <v>198</v>
      </c>
      <c r="J12332" s="71">
        <f t="shared" si="1154"/>
        <v>1172</v>
      </c>
      <c r="K12332" s="71">
        <f t="shared" ca="1" si="1155"/>
        <v>0</v>
      </c>
      <c r="L12332" s="71">
        <f t="shared" ca="1" si="1156"/>
        <v>1056</v>
      </c>
      <c r="M12332">
        <f t="shared" ca="1" si="1157"/>
        <v>1056</v>
      </c>
    </row>
    <row r="12333" spans="6:13">
      <c r="F12333" s="71">
        <f t="shared" si="1158"/>
        <v>12316</v>
      </c>
      <c r="G12333" s="71" t="s">
        <v>13357</v>
      </c>
      <c r="H12333" s="71" t="s">
        <v>182</v>
      </c>
      <c r="I12333" s="71">
        <f t="shared" si="1153"/>
        <v>198</v>
      </c>
      <c r="J12333" s="71">
        <f t="shared" si="1154"/>
        <v>1174</v>
      </c>
      <c r="K12333" s="71">
        <f t="shared" ca="1" si="1155"/>
        <v>0</v>
      </c>
      <c r="L12333" s="71">
        <f t="shared" ca="1" si="1156"/>
        <v>1058</v>
      </c>
      <c r="M12333">
        <f t="shared" ca="1" si="1157"/>
        <v>1058</v>
      </c>
    </row>
    <row r="12334" spans="6:13">
      <c r="F12334" s="71">
        <f t="shared" si="1158"/>
        <v>12317</v>
      </c>
      <c r="G12334" s="71" t="s">
        <v>13358</v>
      </c>
      <c r="H12334" s="71" t="s">
        <v>182</v>
      </c>
      <c r="I12334" s="71">
        <f t="shared" si="1153"/>
        <v>198</v>
      </c>
      <c r="J12334" s="71">
        <f t="shared" si="1154"/>
        <v>1210</v>
      </c>
      <c r="K12334" s="71">
        <f t="shared" ca="1" si="1155"/>
        <v>0</v>
      </c>
      <c r="L12334" s="71">
        <f t="shared" ca="1" si="1156"/>
        <v>1094</v>
      </c>
      <c r="M12334">
        <f t="shared" ca="1" si="1157"/>
        <v>1094</v>
      </c>
    </row>
    <row r="12335" spans="6:13">
      <c r="F12335" s="71">
        <f t="shared" si="1158"/>
        <v>12318</v>
      </c>
      <c r="G12335" s="71" t="s">
        <v>13359</v>
      </c>
      <c r="H12335" s="71" t="s">
        <v>182</v>
      </c>
      <c r="I12335" s="71">
        <f t="shared" si="1153"/>
        <v>198</v>
      </c>
      <c r="J12335" s="71">
        <f t="shared" si="1154"/>
        <v>1211</v>
      </c>
      <c r="K12335" s="71">
        <f t="shared" ca="1" si="1155"/>
        <v>0</v>
      </c>
      <c r="L12335" s="71">
        <f t="shared" ca="1" si="1156"/>
        <v>1095</v>
      </c>
      <c r="M12335">
        <f t="shared" ca="1" si="1157"/>
        <v>1095</v>
      </c>
    </row>
    <row r="12336" spans="6:13">
      <c r="F12336" s="71">
        <f t="shared" si="1158"/>
        <v>12319</v>
      </c>
      <c r="G12336" s="71" t="s">
        <v>13360</v>
      </c>
      <c r="H12336" s="71" t="s">
        <v>182</v>
      </c>
      <c r="I12336" s="71">
        <f t="shared" si="1153"/>
        <v>198</v>
      </c>
      <c r="J12336" s="71">
        <f t="shared" si="1154"/>
        <v>1228</v>
      </c>
      <c r="K12336" s="71">
        <f t="shared" ca="1" si="1155"/>
        <v>0</v>
      </c>
      <c r="L12336" s="71">
        <f t="shared" ca="1" si="1156"/>
        <v>1112</v>
      </c>
      <c r="M12336">
        <f t="shared" ca="1" si="1157"/>
        <v>1112</v>
      </c>
    </row>
    <row r="12337" spans="6:13">
      <c r="F12337" s="71">
        <f t="shared" si="1158"/>
        <v>12320</v>
      </c>
      <c r="G12337" s="71" t="s">
        <v>13361</v>
      </c>
      <c r="H12337" s="71" t="s">
        <v>182</v>
      </c>
      <c r="I12337" s="71">
        <f t="shared" si="1153"/>
        <v>198</v>
      </c>
      <c r="J12337" s="71">
        <f t="shared" si="1154"/>
        <v>1231</v>
      </c>
      <c r="K12337" s="71">
        <f t="shared" ca="1" si="1155"/>
        <v>0</v>
      </c>
      <c r="L12337" s="71">
        <f t="shared" ca="1" si="1156"/>
        <v>1115</v>
      </c>
      <c r="M12337">
        <f t="shared" ca="1" si="1157"/>
        <v>1115</v>
      </c>
    </row>
    <row r="12338" spans="6:13">
      <c r="F12338" s="71">
        <f t="shared" si="1158"/>
        <v>12321</v>
      </c>
      <c r="G12338" s="71" t="s">
        <v>13362</v>
      </c>
      <c r="H12338" s="71" t="s">
        <v>182</v>
      </c>
      <c r="I12338" s="71">
        <f t="shared" si="1153"/>
        <v>199</v>
      </c>
      <c r="J12338" s="71">
        <f t="shared" si="1154"/>
        <v>7</v>
      </c>
      <c r="K12338" s="71">
        <f t="shared" ca="1" si="1155"/>
        <v>1</v>
      </c>
      <c r="L12338" s="71">
        <f t="shared" ca="1" si="1156"/>
        <v>109</v>
      </c>
      <c r="M12338">
        <f t="shared" ca="1" si="1157"/>
        <v>109</v>
      </c>
    </row>
    <row r="12339" spans="6:13">
      <c r="F12339" s="71">
        <f t="shared" si="1158"/>
        <v>12322</v>
      </c>
      <c r="G12339" s="71" t="s">
        <v>13363</v>
      </c>
      <c r="H12339" s="71" t="s">
        <v>182</v>
      </c>
      <c r="I12339" s="71">
        <f t="shared" si="1153"/>
        <v>199</v>
      </c>
      <c r="J12339" s="71">
        <f t="shared" si="1154"/>
        <v>22</v>
      </c>
      <c r="K12339" s="71">
        <f t="shared" ca="1" si="1155"/>
        <v>1</v>
      </c>
      <c r="L12339" s="71">
        <f t="shared" ca="1" si="1156"/>
        <v>94</v>
      </c>
      <c r="M12339">
        <f t="shared" ca="1" si="1157"/>
        <v>94</v>
      </c>
    </row>
    <row r="12340" spans="6:13">
      <c r="F12340" s="71">
        <f t="shared" si="1158"/>
        <v>12323</v>
      </c>
      <c r="G12340" s="71" t="s">
        <v>13364</v>
      </c>
      <c r="H12340" s="71" t="s">
        <v>180</v>
      </c>
      <c r="I12340" s="71">
        <f t="shared" si="1153"/>
        <v>199</v>
      </c>
      <c r="J12340" s="71">
        <f t="shared" si="1154"/>
        <v>26</v>
      </c>
      <c r="K12340" s="71">
        <f t="shared" ca="1" si="1155"/>
        <v>1</v>
      </c>
      <c r="L12340" s="71">
        <f t="shared" ca="1" si="1156"/>
        <v>90</v>
      </c>
      <c r="M12340">
        <f t="shared" ca="1" si="1157"/>
        <v>90</v>
      </c>
    </row>
    <row r="12341" spans="6:13">
      <c r="F12341" s="71">
        <f t="shared" si="1158"/>
        <v>12324</v>
      </c>
      <c r="G12341" s="71" t="s">
        <v>13365</v>
      </c>
      <c r="H12341" s="71" t="s">
        <v>180</v>
      </c>
      <c r="I12341" s="71">
        <f t="shared" si="1153"/>
        <v>199</v>
      </c>
      <c r="J12341" s="71">
        <f t="shared" si="1154"/>
        <v>40</v>
      </c>
      <c r="K12341" s="71">
        <f t="shared" ca="1" si="1155"/>
        <v>1</v>
      </c>
      <c r="L12341" s="71">
        <f t="shared" ca="1" si="1156"/>
        <v>76</v>
      </c>
      <c r="M12341">
        <f t="shared" ca="1" si="1157"/>
        <v>76</v>
      </c>
    </row>
    <row r="12342" spans="6:13">
      <c r="F12342" s="71">
        <f t="shared" si="1158"/>
        <v>12325</v>
      </c>
      <c r="G12342" s="71" t="s">
        <v>13366</v>
      </c>
      <c r="H12342" s="71" t="s">
        <v>180</v>
      </c>
      <c r="I12342" s="71">
        <f t="shared" si="1153"/>
        <v>199</v>
      </c>
      <c r="J12342" s="71">
        <f t="shared" si="1154"/>
        <v>51</v>
      </c>
      <c r="K12342" s="71">
        <f t="shared" ca="1" si="1155"/>
        <v>1</v>
      </c>
      <c r="L12342" s="71">
        <f t="shared" ca="1" si="1156"/>
        <v>65</v>
      </c>
      <c r="M12342">
        <f t="shared" ca="1" si="1157"/>
        <v>65</v>
      </c>
    </row>
    <row r="12343" spans="6:13">
      <c r="F12343" s="71">
        <f t="shared" si="1158"/>
        <v>12326</v>
      </c>
      <c r="G12343" s="71" t="s">
        <v>13367</v>
      </c>
      <c r="H12343" s="71" t="s">
        <v>182</v>
      </c>
      <c r="I12343" s="71">
        <f t="shared" si="1153"/>
        <v>199</v>
      </c>
      <c r="J12343" s="71">
        <f t="shared" si="1154"/>
        <v>95</v>
      </c>
      <c r="K12343" s="71">
        <f t="shared" ca="1" si="1155"/>
        <v>1</v>
      </c>
      <c r="L12343" s="71">
        <f t="shared" ca="1" si="1156"/>
        <v>21</v>
      </c>
      <c r="M12343">
        <f t="shared" ca="1" si="1157"/>
        <v>21</v>
      </c>
    </row>
    <row r="12344" spans="6:13">
      <c r="F12344" s="71">
        <f t="shared" si="1158"/>
        <v>12327</v>
      </c>
      <c r="G12344" s="71" t="s">
        <v>13368</v>
      </c>
      <c r="H12344" s="71" t="s">
        <v>182</v>
      </c>
      <c r="I12344" s="71">
        <f t="shared" si="1153"/>
        <v>199</v>
      </c>
      <c r="J12344" s="71">
        <f t="shared" si="1154"/>
        <v>120</v>
      </c>
      <c r="K12344" s="71">
        <f t="shared" ca="1" si="1155"/>
        <v>1</v>
      </c>
      <c r="L12344" s="71">
        <f t="shared" ca="1" si="1156"/>
        <v>4</v>
      </c>
      <c r="M12344">
        <f t="shared" ca="1" si="1157"/>
        <v>4</v>
      </c>
    </row>
    <row r="12345" spans="6:13">
      <c r="F12345" s="71">
        <f t="shared" si="1158"/>
        <v>12328</v>
      </c>
      <c r="G12345" s="71" t="s">
        <v>13369</v>
      </c>
      <c r="H12345" s="71" t="s">
        <v>182</v>
      </c>
      <c r="I12345" s="71">
        <f t="shared" si="1153"/>
        <v>199</v>
      </c>
      <c r="J12345" s="71">
        <f t="shared" si="1154"/>
        <v>141</v>
      </c>
      <c r="K12345" s="71">
        <f t="shared" ca="1" si="1155"/>
        <v>1</v>
      </c>
      <c r="L12345" s="71">
        <f t="shared" ca="1" si="1156"/>
        <v>25</v>
      </c>
      <c r="M12345">
        <f t="shared" ca="1" si="1157"/>
        <v>25</v>
      </c>
    </row>
    <row r="12346" spans="6:13">
      <c r="F12346" s="71">
        <f t="shared" si="1158"/>
        <v>12329</v>
      </c>
      <c r="G12346" s="71" t="s">
        <v>13370</v>
      </c>
      <c r="H12346" s="71" t="s">
        <v>182</v>
      </c>
      <c r="I12346" s="71">
        <f t="shared" si="1153"/>
        <v>199</v>
      </c>
      <c r="J12346" s="71">
        <f t="shared" si="1154"/>
        <v>158</v>
      </c>
      <c r="K12346" s="71">
        <f t="shared" ca="1" si="1155"/>
        <v>1</v>
      </c>
      <c r="L12346" s="71">
        <f t="shared" ca="1" si="1156"/>
        <v>42</v>
      </c>
      <c r="M12346">
        <f t="shared" ca="1" si="1157"/>
        <v>42</v>
      </c>
    </row>
    <row r="12347" spans="6:13">
      <c r="F12347" s="71">
        <f t="shared" si="1158"/>
        <v>12330</v>
      </c>
      <c r="G12347" s="71" t="s">
        <v>13371</v>
      </c>
      <c r="H12347" s="71" t="s">
        <v>180</v>
      </c>
      <c r="I12347" s="71">
        <f t="shared" si="1153"/>
        <v>199</v>
      </c>
      <c r="J12347" s="71">
        <f t="shared" si="1154"/>
        <v>175</v>
      </c>
      <c r="K12347" s="71">
        <f t="shared" ca="1" si="1155"/>
        <v>1</v>
      </c>
      <c r="L12347" s="71">
        <f t="shared" ca="1" si="1156"/>
        <v>59</v>
      </c>
      <c r="M12347">
        <f t="shared" ca="1" si="1157"/>
        <v>59</v>
      </c>
    </row>
    <row r="12348" spans="6:13">
      <c r="F12348" s="71">
        <f t="shared" si="1158"/>
        <v>12331</v>
      </c>
      <c r="G12348" s="71" t="s">
        <v>13372</v>
      </c>
      <c r="H12348" s="71" t="s">
        <v>182</v>
      </c>
      <c r="I12348" s="71">
        <f t="shared" si="1153"/>
        <v>199</v>
      </c>
      <c r="J12348" s="71">
        <f t="shared" si="1154"/>
        <v>205</v>
      </c>
      <c r="K12348" s="71">
        <f t="shared" ca="1" si="1155"/>
        <v>1</v>
      </c>
      <c r="L12348" s="71">
        <f t="shared" ca="1" si="1156"/>
        <v>89</v>
      </c>
      <c r="M12348">
        <f t="shared" ca="1" si="1157"/>
        <v>89</v>
      </c>
    </row>
    <row r="12349" spans="6:13">
      <c r="F12349" s="71">
        <f t="shared" si="1158"/>
        <v>12332</v>
      </c>
      <c r="G12349" s="71" t="s">
        <v>13373</v>
      </c>
      <c r="H12349" s="71" t="s">
        <v>182</v>
      </c>
      <c r="I12349" s="71">
        <f t="shared" si="1153"/>
        <v>199</v>
      </c>
      <c r="J12349" s="71">
        <f t="shared" si="1154"/>
        <v>221</v>
      </c>
      <c r="K12349" s="71">
        <f t="shared" ca="1" si="1155"/>
        <v>1</v>
      </c>
      <c r="L12349" s="71">
        <f t="shared" ca="1" si="1156"/>
        <v>105</v>
      </c>
      <c r="M12349">
        <f t="shared" ca="1" si="1157"/>
        <v>105</v>
      </c>
    </row>
    <row r="12350" spans="6:13">
      <c r="F12350" s="71">
        <f t="shared" si="1158"/>
        <v>12333</v>
      </c>
      <c r="G12350" s="71" t="s">
        <v>13374</v>
      </c>
      <c r="H12350" s="71" t="s">
        <v>180</v>
      </c>
      <c r="I12350" s="71">
        <f t="shared" si="1153"/>
        <v>199</v>
      </c>
      <c r="J12350" s="71">
        <f t="shared" si="1154"/>
        <v>248</v>
      </c>
      <c r="K12350" s="71">
        <f t="shared" ca="1" si="1155"/>
        <v>1</v>
      </c>
      <c r="L12350" s="71">
        <f t="shared" ca="1" si="1156"/>
        <v>132</v>
      </c>
      <c r="M12350">
        <f t="shared" ca="1" si="1157"/>
        <v>132</v>
      </c>
    </row>
    <row r="12351" spans="6:13">
      <c r="F12351" s="71">
        <f t="shared" si="1158"/>
        <v>12334</v>
      </c>
      <c r="G12351" s="71" t="s">
        <v>13375</v>
      </c>
      <c r="H12351" s="71" t="s">
        <v>182</v>
      </c>
      <c r="I12351" s="71">
        <f t="shared" si="1153"/>
        <v>199</v>
      </c>
      <c r="J12351" s="71">
        <f t="shared" si="1154"/>
        <v>257</v>
      </c>
      <c r="K12351" s="71">
        <f t="shared" ca="1" si="1155"/>
        <v>1</v>
      </c>
      <c r="L12351" s="71">
        <f t="shared" ca="1" si="1156"/>
        <v>141</v>
      </c>
      <c r="M12351">
        <f t="shared" ca="1" si="1157"/>
        <v>141</v>
      </c>
    </row>
    <row r="12352" spans="6:13">
      <c r="F12352" s="71">
        <f t="shared" si="1158"/>
        <v>12335</v>
      </c>
      <c r="G12352" s="71" t="s">
        <v>13376</v>
      </c>
      <c r="H12352" s="71" t="s">
        <v>180</v>
      </c>
      <c r="I12352" s="71">
        <f t="shared" si="1153"/>
        <v>199</v>
      </c>
      <c r="J12352" s="71">
        <f t="shared" si="1154"/>
        <v>295</v>
      </c>
      <c r="K12352" s="71">
        <f t="shared" ca="1" si="1155"/>
        <v>1</v>
      </c>
      <c r="L12352" s="71">
        <f t="shared" ca="1" si="1156"/>
        <v>179</v>
      </c>
      <c r="M12352">
        <f t="shared" ca="1" si="1157"/>
        <v>179</v>
      </c>
    </row>
    <row r="12353" spans="6:13">
      <c r="F12353" s="71">
        <f t="shared" si="1158"/>
        <v>12336</v>
      </c>
      <c r="G12353" s="71" t="s">
        <v>13377</v>
      </c>
      <c r="H12353" s="71" t="s">
        <v>182</v>
      </c>
      <c r="I12353" s="71">
        <f t="shared" si="1153"/>
        <v>199</v>
      </c>
      <c r="J12353" s="71">
        <f t="shared" si="1154"/>
        <v>297</v>
      </c>
      <c r="K12353" s="71">
        <f t="shared" ca="1" si="1155"/>
        <v>1</v>
      </c>
      <c r="L12353" s="71">
        <f t="shared" ca="1" si="1156"/>
        <v>181</v>
      </c>
      <c r="M12353">
        <f t="shared" ca="1" si="1157"/>
        <v>181</v>
      </c>
    </row>
    <row r="12354" spans="6:13">
      <c r="F12354" s="71">
        <f t="shared" si="1158"/>
        <v>12337</v>
      </c>
      <c r="G12354" s="71" t="s">
        <v>13378</v>
      </c>
      <c r="H12354" s="71" t="s">
        <v>182</v>
      </c>
      <c r="I12354" s="71">
        <f t="shared" si="1153"/>
        <v>199</v>
      </c>
      <c r="J12354" s="71">
        <f t="shared" si="1154"/>
        <v>312</v>
      </c>
      <c r="K12354" s="71">
        <f t="shared" ca="1" si="1155"/>
        <v>1</v>
      </c>
      <c r="L12354" s="71">
        <f t="shared" ca="1" si="1156"/>
        <v>196</v>
      </c>
      <c r="M12354">
        <f t="shared" ca="1" si="1157"/>
        <v>196</v>
      </c>
    </row>
    <row r="12355" spans="6:13">
      <c r="F12355" s="71">
        <f t="shared" si="1158"/>
        <v>12338</v>
      </c>
      <c r="G12355" s="71" t="s">
        <v>13379</v>
      </c>
      <c r="H12355" s="71" t="s">
        <v>180</v>
      </c>
      <c r="I12355" s="71">
        <f t="shared" si="1153"/>
        <v>199</v>
      </c>
      <c r="J12355" s="71">
        <f t="shared" si="1154"/>
        <v>314</v>
      </c>
      <c r="K12355" s="71">
        <f t="shared" ca="1" si="1155"/>
        <v>1</v>
      </c>
      <c r="L12355" s="71">
        <f t="shared" ca="1" si="1156"/>
        <v>198</v>
      </c>
      <c r="M12355">
        <f t="shared" ca="1" si="1157"/>
        <v>198</v>
      </c>
    </row>
    <row r="12356" spans="6:13">
      <c r="F12356" s="71">
        <f t="shared" si="1158"/>
        <v>12339</v>
      </c>
      <c r="G12356" s="71" t="s">
        <v>13380</v>
      </c>
      <c r="H12356" s="71" t="s">
        <v>182</v>
      </c>
      <c r="I12356" s="71">
        <f t="shared" si="1153"/>
        <v>199</v>
      </c>
      <c r="J12356" s="71">
        <f t="shared" si="1154"/>
        <v>316</v>
      </c>
      <c r="K12356" s="71">
        <f t="shared" ca="1" si="1155"/>
        <v>1</v>
      </c>
      <c r="L12356" s="71">
        <f t="shared" ca="1" si="1156"/>
        <v>200</v>
      </c>
      <c r="M12356">
        <f t="shared" ca="1" si="1157"/>
        <v>200</v>
      </c>
    </row>
    <row r="12357" spans="6:13">
      <c r="F12357" s="71">
        <f t="shared" si="1158"/>
        <v>12340</v>
      </c>
      <c r="G12357" s="71" t="s">
        <v>13381</v>
      </c>
      <c r="H12357" s="71" t="s">
        <v>182</v>
      </c>
      <c r="I12357" s="71">
        <f t="shared" si="1153"/>
        <v>199</v>
      </c>
      <c r="J12357" s="71">
        <f t="shared" si="1154"/>
        <v>345</v>
      </c>
      <c r="K12357" s="71">
        <f t="shared" ca="1" si="1155"/>
        <v>1</v>
      </c>
      <c r="L12357" s="71">
        <f t="shared" ca="1" si="1156"/>
        <v>229</v>
      </c>
      <c r="M12357">
        <f t="shared" ca="1" si="1157"/>
        <v>229</v>
      </c>
    </row>
    <row r="12358" spans="6:13">
      <c r="F12358" s="71">
        <f t="shared" si="1158"/>
        <v>12341</v>
      </c>
      <c r="G12358" s="71" t="s">
        <v>13382</v>
      </c>
      <c r="H12358" s="71" t="s">
        <v>182</v>
      </c>
      <c r="I12358" s="71">
        <f t="shared" si="1153"/>
        <v>199</v>
      </c>
      <c r="J12358" s="71">
        <f t="shared" si="1154"/>
        <v>361</v>
      </c>
      <c r="K12358" s="71">
        <f t="shared" ca="1" si="1155"/>
        <v>1</v>
      </c>
      <c r="L12358" s="71">
        <f t="shared" ca="1" si="1156"/>
        <v>245</v>
      </c>
      <c r="M12358">
        <f t="shared" ca="1" si="1157"/>
        <v>245</v>
      </c>
    </row>
    <row r="12359" spans="6:13">
      <c r="F12359" s="71">
        <f t="shared" si="1158"/>
        <v>12342</v>
      </c>
      <c r="G12359" s="71" t="s">
        <v>13383</v>
      </c>
      <c r="H12359" s="71" t="s">
        <v>182</v>
      </c>
      <c r="I12359" s="71">
        <f t="shared" si="1153"/>
        <v>199</v>
      </c>
      <c r="J12359" s="71">
        <f t="shared" si="1154"/>
        <v>373</v>
      </c>
      <c r="K12359" s="71">
        <f t="shared" ca="1" si="1155"/>
        <v>1</v>
      </c>
      <c r="L12359" s="71">
        <f t="shared" ca="1" si="1156"/>
        <v>257</v>
      </c>
      <c r="M12359">
        <f t="shared" ca="1" si="1157"/>
        <v>257</v>
      </c>
    </row>
    <row r="12360" spans="6:13">
      <c r="F12360" s="71">
        <f t="shared" si="1158"/>
        <v>12343</v>
      </c>
      <c r="G12360" s="71" t="s">
        <v>13384</v>
      </c>
      <c r="H12360" s="71" t="s">
        <v>180</v>
      </c>
      <c r="I12360" s="71">
        <f t="shared" si="1153"/>
        <v>199</v>
      </c>
      <c r="J12360" s="71">
        <f t="shared" si="1154"/>
        <v>378</v>
      </c>
      <c r="K12360" s="71">
        <f t="shared" ca="1" si="1155"/>
        <v>1</v>
      </c>
      <c r="L12360" s="71">
        <f t="shared" ca="1" si="1156"/>
        <v>262</v>
      </c>
      <c r="M12360">
        <f t="shared" ca="1" si="1157"/>
        <v>262</v>
      </c>
    </row>
    <row r="12361" spans="6:13">
      <c r="F12361" s="71">
        <f t="shared" si="1158"/>
        <v>12344</v>
      </c>
      <c r="G12361" s="71" t="s">
        <v>13385</v>
      </c>
      <c r="H12361" s="71" t="s">
        <v>182</v>
      </c>
      <c r="I12361" s="71">
        <f t="shared" si="1153"/>
        <v>199</v>
      </c>
      <c r="J12361" s="71">
        <f t="shared" si="1154"/>
        <v>382</v>
      </c>
      <c r="K12361" s="71">
        <f t="shared" ca="1" si="1155"/>
        <v>1</v>
      </c>
      <c r="L12361" s="71">
        <f t="shared" ca="1" si="1156"/>
        <v>266</v>
      </c>
      <c r="M12361">
        <f t="shared" ca="1" si="1157"/>
        <v>266</v>
      </c>
    </row>
    <row r="12362" spans="6:13">
      <c r="F12362" s="71">
        <f t="shared" si="1158"/>
        <v>12345</v>
      </c>
      <c r="G12362" s="71" t="s">
        <v>13386</v>
      </c>
      <c r="H12362" s="71" t="s">
        <v>180</v>
      </c>
      <c r="I12362" s="71">
        <f t="shared" si="1153"/>
        <v>199</v>
      </c>
      <c r="J12362" s="71">
        <f t="shared" si="1154"/>
        <v>422</v>
      </c>
      <c r="K12362" s="71">
        <f t="shared" ca="1" si="1155"/>
        <v>1</v>
      </c>
      <c r="L12362" s="71">
        <f t="shared" ca="1" si="1156"/>
        <v>306</v>
      </c>
      <c r="M12362">
        <f t="shared" ca="1" si="1157"/>
        <v>306</v>
      </c>
    </row>
    <row r="12363" spans="6:13">
      <c r="F12363" s="71">
        <f t="shared" si="1158"/>
        <v>12346</v>
      </c>
      <c r="G12363" s="71" t="s">
        <v>13387</v>
      </c>
      <c r="H12363" s="71" t="s">
        <v>182</v>
      </c>
      <c r="I12363" s="71">
        <f t="shared" si="1153"/>
        <v>199</v>
      </c>
      <c r="J12363" s="71">
        <f t="shared" si="1154"/>
        <v>461</v>
      </c>
      <c r="K12363" s="71">
        <f t="shared" ca="1" si="1155"/>
        <v>1</v>
      </c>
      <c r="L12363" s="71">
        <f t="shared" ca="1" si="1156"/>
        <v>345</v>
      </c>
      <c r="M12363">
        <f t="shared" ca="1" si="1157"/>
        <v>345</v>
      </c>
    </row>
    <row r="12364" spans="6:13">
      <c r="F12364" s="71">
        <f t="shared" si="1158"/>
        <v>12347</v>
      </c>
      <c r="G12364" s="71" t="s">
        <v>13388</v>
      </c>
      <c r="H12364" s="71" t="s">
        <v>180</v>
      </c>
      <c r="I12364" s="71">
        <f t="shared" si="1153"/>
        <v>199</v>
      </c>
      <c r="J12364" s="71">
        <f t="shared" si="1154"/>
        <v>464</v>
      </c>
      <c r="K12364" s="71">
        <f t="shared" ca="1" si="1155"/>
        <v>1</v>
      </c>
      <c r="L12364" s="71">
        <f t="shared" ca="1" si="1156"/>
        <v>348</v>
      </c>
      <c r="M12364">
        <f t="shared" ca="1" si="1157"/>
        <v>348</v>
      </c>
    </row>
    <row r="12365" spans="6:13">
      <c r="F12365" s="71">
        <f t="shared" si="1158"/>
        <v>12348</v>
      </c>
      <c r="G12365" s="71" t="s">
        <v>13389</v>
      </c>
      <c r="H12365" s="71" t="s">
        <v>182</v>
      </c>
      <c r="I12365" s="71">
        <f t="shared" si="1153"/>
        <v>199</v>
      </c>
      <c r="J12365" s="71">
        <f t="shared" si="1154"/>
        <v>479</v>
      </c>
      <c r="K12365" s="71">
        <f t="shared" ca="1" si="1155"/>
        <v>1</v>
      </c>
      <c r="L12365" s="71">
        <f t="shared" ca="1" si="1156"/>
        <v>363</v>
      </c>
      <c r="M12365">
        <f t="shared" ca="1" si="1157"/>
        <v>363</v>
      </c>
    </row>
    <row r="12366" spans="6:13">
      <c r="F12366" s="71">
        <f t="shared" si="1158"/>
        <v>12349</v>
      </c>
      <c r="G12366" s="71" t="s">
        <v>13390</v>
      </c>
      <c r="H12366" s="71" t="s">
        <v>180</v>
      </c>
      <c r="I12366" s="71">
        <f t="shared" si="1153"/>
        <v>199</v>
      </c>
      <c r="J12366" s="71">
        <f t="shared" si="1154"/>
        <v>502</v>
      </c>
      <c r="K12366" s="71">
        <f t="shared" ca="1" si="1155"/>
        <v>1</v>
      </c>
      <c r="L12366" s="71">
        <f t="shared" ca="1" si="1156"/>
        <v>386</v>
      </c>
      <c r="M12366">
        <f t="shared" ca="1" si="1157"/>
        <v>386</v>
      </c>
    </row>
    <row r="12367" spans="6:13">
      <c r="F12367" s="71">
        <f t="shared" si="1158"/>
        <v>12350</v>
      </c>
      <c r="G12367" s="71" t="s">
        <v>13391</v>
      </c>
      <c r="H12367" s="71" t="s">
        <v>182</v>
      </c>
      <c r="I12367" s="71">
        <f t="shared" si="1153"/>
        <v>199</v>
      </c>
      <c r="J12367" s="71">
        <f t="shared" si="1154"/>
        <v>528</v>
      </c>
      <c r="K12367" s="71">
        <f t="shared" ca="1" si="1155"/>
        <v>1</v>
      </c>
      <c r="L12367" s="71">
        <f t="shared" ca="1" si="1156"/>
        <v>412</v>
      </c>
      <c r="M12367">
        <f t="shared" ca="1" si="1157"/>
        <v>412</v>
      </c>
    </row>
    <row r="12368" spans="6:13">
      <c r="F12368" s="71">
        <f t="shared" si="1158"/>
        <v>12351</v>
      </c>
      <c r="G12368" s="71" t="s">
        <v>13392</v>
      </c>
      <c r="H12368" s="71" t="s">
        <v>182</v>
      </c>
      <c r="I12368" s="71">
        <f t="shared" si="1153"/>
        <v>199</v>
      </c>
      <c r="J12368" s="71">
        <f t="shared" si="1154"/>
        <v>542</v>
      </c>
      <c r="K12368" s="71">
        <f t="shared" ca="1" si="1155"/>
        <v>1</v>
      </c>
      <c r="L12368" s="71">
        <f t="shared" ca="1" si="1156"/>
        <v>426</v>
      </c>
      <c r="M12368">
        <f t="shared" ca="1" si="1157"/>
        <v>426</v>
      </c>
    </row>
    <row r="12369" spans="6:13">
      <c r="F12369" s="71">
        <f t="shared" si="1158"/>
        <v>12352</v>
      </c>
      <c r="G12369" s="71" t="s">
        <v>13393</v>
      </c>
      <c r="H12369" s="71" t="s">
        <v>180</v>
      </c>
      <c r="I12369" s="71">
        <f t="shared" si="1153"/>
        <v>199</v>
      </c>
      <c r="J12369" s="71">
        <f t="shared" si="1154"/>
        <v>578</v>
      </c>
      <c r="K12369" s="71">
        <f t="shared" ca="1" si="1155"/>
        <v>1</v>
      </c>
      <c r="L12369" s="71">
        <f t="shared" ca="1" si="1156"/>
        <v>462</v>
      </c>
      <c r="M12369">
        <f t="shared" ca="1" si="1157"/>
        <v>462</v>
      </c>
    </row>
    <row r="12370" spans="6:13">
      <c r="F12370" s="71">
        <f t="shared" si="1158"/>
        <v>12353</v>
      </c>
      <c r="G12370" s="71" t="s">
        <v>13394</v>
      </c>
      <c r="H12370" s="71" t="s">
        <v>182</v>
      </c>
      <c r="I12370" s="71">
        <f t="shared" si="1153"/>
        <v>199</v>
      </c>
      <c r="J12370" s="71">
        <f t="shared" si="1154"/>
        <v>580</v>
      </c>
      <c r="K12370" s="71">
        <f t="shared" ca="1" si="1155"/>
        <v>1</v>
      </c>
      <c r="L12370" s="71">
        <f t="shared" ca="1" si="1156"/>
        <v>464</v>
      </c>
      <c r="M12370">
        <f t="shared" ca="1" si="1157"/>
        <v>464</v>
      </c>
    </row>
    <row r="12371" spans="6:13">
      <c r="F12371" s="71">
        <f t="shared" si="1158"/>
        <v>12354</v>
      </c>
      <c r="G12371" s="71" t="s">
        <v>13395</v>
      </c>
      <c r="H12371" s="71" t="s">
        <v>182</v>
      </c>
      <c r="I12371" s="71">
        <f t="shared" ref="I12371:I12434" si="1159">_xlfn.TEXTBEFORE(G12371,"-")*1</f>
        <v>199</v>
      </c>
      <c r="J12371" s="71">
        <f t="shared" ref="J12371:J12434" si="1160">1*_xlfn.TEXTAFTER(G12371,"-")</f>
        <v>614</v>
      </c>
      <c r="K12371" s="71">
        <f t="shared" ref="K12371:K12434" ca="1" si="1161">ABS($H$11-I12371)</f>
        <v>1</v>
      </c>
      <c r="L12371" s="71">
        <f t="shared" ref="L12371:L12434" ca="1" si="1162">ABS($I$11-J12371)</f>
        <v>498</v>
      </c>
      <c r="M12371">
        <f t="shared" ref="M12371:M12434" ca="1" si="1163">MAX(K12371:L12371)</f>
        <v>498</v>
      </c>
    </row>
    <row r="12372" spans="6:13">
      <c r="F12372" s="71">
        <f t="shared" ref="F12372:F12435" si="1164">F12371+1</f>
        <v>12355</v>
      </c>
      <c r="G12372" s="71" t="s">
        <v>13396</v>
      </c>
      <c r="H12372" s="71" t="s">
        <v>180</v>
      </c>
      <c r="I12372" s="71">
        <f t="shared" si="1159"/>
        <v>199</v>
      </c>
      <c r="J12372" s="71">
        <f t="shared" si="1160"/>
        <v>617</v>
      </c>
      <c r="K12372" s="71">
        <f t="shared" ca="1" si="1161"/>
        <v>1</v>
      </c>
      <c r="L12372" s="71">
        <f t="shared" ca="1" si="1162"/>
        <v>501</v>
      </c>
      <c r="M12372">
        <f t="shared" ca="1" si="1163"/>
        <v>501</v>
      </c>
    </row>
    <row r="12373" spans="6:13">
      <c r="F12373" s="71">
        <f t="shared" si="1164"/>
        <v>12356</v>
      </c>
      <c r="G12373" s="71" t="s">
        <v>13397</v>
      </c>
      <c r="H12373" s="71" t="s">
        <v>180</v>
      </c>
      <c r="I12373" s="71">
        <f t="shared" si="1159"/>
        <v>199</v>
      </c>
      <c r="J12373" s="71">
        <f t="shared" si="1160"/>
        <v>657</v>
      </c>
      <c r="K12373" s="71">
        <f t="shared" ca="1" si="1161"/>
        <v>1</v>
      </c>
      <c r="L12373" s="71">
        <f t="shared" ca="1" si="1162"/>
        <v>541</v>
      </c>
      <c r="M12373">
        <f t="shared" ca="1" si="1163"/>
        <v>541</v>
      </c>
    </row>
    <row r="12374" spans="6:13">
      <c r="F12374" s="71">
        <f t="shared" si="1164"/>
        <v>12357</v>
      </c>
      <c r="G12374" s="71" t="s">
        <v>13398</v>
      </c>
      <c r="H12374" s="71" t="s">
        <v>182</v>
      </c>
      <c r="I12374" s="71">
        <f t="shared" si="1159"/>
        <v>199</v>
      </c>
      <c r="J12374" s="71">
        <f t="shared" si="1160"/>
        <v>662</v>
      </c>
      <c r="K12374" s="71">
        <f t="shared" ca="1" si="1161"/>
        <v>1</v>
      </c>
      <c r="L12374" s="71">
        <f t="shared" ca="1" si="1162"/>
        <v>546</v>
      </c>
      <c r="M12374">
        <f t="shared" ca="1" si="1163"/>
        <v>546</v>
      </c>
    </row>
    <row r="12375" spans="6:13">
      <c r="F12375" s="71">
        <f t="shared" si="1164"/>
        <v>12358</v>
      </c>
      <c r="G12375" s="71" t="s">
        <v>13399</v>
      </c>
      <c r="H12375" s="71" t="s">
        <v>182</v>
      </c>
      <c r="I12375" s="71">
        <f t="shared" si="1159"/>
        <v>199</v>
      </c>
      <c r="J12375" s="71">
        <f t="shared" si="1160"/>
        <v>668</v>
      </c>
      <c r="K12375" s="71">
        <f t="shared" ca="1" si="1161"/>
        <v>1</v>
      </c>
      <c r="L12375" s="71">
        <f t="shared" ca="1" si="1162"/>
        <v>552</v>
      </c>
      <c r="M12375">
        <f t="shared" ca="1" si="1163"/>
        <v>552</v>
      </c>
    </row>
    <row r="12376" spans="6:13">
      <c r="F12376" s="71">
        <f t="shared" si="1164"/>
        <v>12359</v>
      </c>
      <c r="G12376" s="71" t="s">
        <v>13400</v>
      </c>
      <c r="H12376" s="71" t="s">
        <v>180</v>
      </c>
      <c r="I12376" s="71">
        <f t="shared" si="1159"/>
        <v>199</v>
      </c>
      <c r="J12376" s="71">
        <f t="shared" si="1160"/>
        <v>673</v>
      </c>
      <c r="K12376" s="71">
        <f t="shared" ca="1" si="1161"/>
        <v>1</v>
      </c>
      <c r="L12376" s="71">
        <f t="shared" ca="1" si="1162"/>
        <v>557</v>
      </c>
      <c r="M12376">
        <f t="shared" ca="1" si="1163"/>
        <v>557</v>
      </c>
    </row>
    <row r="12377" spans="6:13">
      <c r="F12377" s="71">
        <f t="shared" si="1164"/>
        <v>12360</v>
      </c>
      <c r="G12377" s="71" t="s">
        <v>13401</v>
      </c>
      <c r="H12377" s="71" t="s">
        <v>182</v>
      </c>
      <c r="I12377" s="71">
        <f t="shared" si="1159"/>
        <v>199</v>
      </c>
      <c r="J12377" s="71">
        <f t="shared" si="1160"/>
        <v>689</v>
      </c>
      <c r="K12377" s="71">
        <f t="shared" ca="1" si="1161"/>
        <v>1</v>
      </c>
      <c r="L12377" s="71">
        <f t="shared" ca="1" si="1162"/>
        <v>573</v>
      </c>
      <c r="M12377">
        <f t="shared" ca="1" si="1163"/>
        <v>573</v>
      </c>
    </row>
    <row r="12378" spans="6:13">
      <c r="F12378" s="71">
        <f t="shared" si="1164"/>
        <v>12361</v>
      </c>
      <c r="G12378" s="71" t="s">
        <v>13402</v>
      </c>
      <c r="H12378" s="71" t="s">
        <v>180</v>
      </c>
      <c r="I12378" s="71">
        <f t="shared" si="1159"/>
        <v>199</v>
      </c>
      <c r="J12378" s="71">
        <f t="shared" si="1160"/>
        <v>726</v>
      </c>
      <c r="K12378" s="71">
        <f t="shared" ca="1" si="1161"/>
        <v>1</v>
      </c>
      <c r="L12378" s="71">
        <f t="shared" ca="1" si="1162"/>
        <v>610</v>
      </c>
      <c r="M12378">
        <f t="shared" ca="1" si="1163"/>
        <v>610</v>
      </c>
    </row>
    <row r="12379" spans="6:13">
      <c r="F12379" s="71">
        <f t="shared" si="1164"/>
        <v>12362</v>
      </c>
      <c r="G12379" s="71" t="s">
        <v>13403</v>
      </c>
      <c r="H12379" s="71" t="s">
        <v>180</v>
      </c>
      <c r="I12379" s="71">
        <f t="shared" si="1159"/>
        <v>199</v>
      </c>
      <c r="J12379" s="71">
        <f t="shared" si="1160"/>
        <v>735</v>
      </c>
      <c r="K12379" s="71">
        <f t="shared" ca="1" si="1161"/>
        <v>1</v>
      </c>
      <c r="L12379" s="71">
        <f t="shared" ca="1" si="1162"/>
        <v>619</v>
      </c>
      <c r="M12379">
        <f t="shared" ca="1" si="1163"/>
        <v>619</v>
      </c>
    </row>
    <row r="12380" spans="6:13">
      <c r="F12380" s="71">
        <f t="shared" si="1164"/>
        <v>12363</v>
      </c>
      <c r="G12380" s="71" t="s">
        <v>13404</v>
      </c>
      <c r="H12380" s="71" t="s">
        <v>180</v>
      </c>
      <c r="I12380" s="71">
        <f t="shared" si="1159"/>
        <v>199</v>
      </c>
      <c r="J12380" s="71">
        <f t="shared" si="1160"/>
        <v>740</v>
      </c>
      <c r="K12380" s="71">
        <f t="shared" ca="1" si="1161"/>
        <v>1</v>
      </c>
      <c r="L12380" s="71">
        <f t="shared" ca="1" si="1162"/>
        <v>624</v>
      </c>
      <c r="M12380">
        <f t="shared" ca="1" si="1163"/>
        <v>624</v>
      </c>
    </row>
    <row r="12381" spans="6:13">
      <c r="F12381" s="71">
        <f t="shared" si="1164"/>
        <v>12364</v>
      </c>
      <c r="G12381" s="71" t="s">
        <v>13405</v>
      </c>
      <c r="H12381" s="71" t="s">
        <v>180</v>
      </c>
      <c r="I12381" s="71">
        <f t="shared" si="1159"/>
        <v>199</v>
      </c>
      <c r="J12381" s="71">
        <f t="shared" si="1160"/>
        <v>754</v>
      </c>
      <c r="K12381" s="71">
        <f t="shared" ca="1" si="1161"/>
        <v>1</v>
      </c>
      <c r="L12381" s="71">
        <f t="shared" ca="1" si="1162"/>
        <v>638</v>
      </c>
      <c r="M12381">
        <f t="shared" ca="1" si="1163"/>
        <v>638</v>
      </c>
    </row>
    <row r="12382" spans="6:13">
      <c r="F12382" s="71">
        <f t="shared" si="1164"/>
        <v>12365</v>
      </c>
      <c r="G12382" s="71" t="s">
        <v>13406</v>
      </c>
      <c r="H12382" s="71" t="s">
        <v>182</v>
      </c>
      <c r="I12382" s="71">
        <f t="shared" si="1159"/>
        <v>199</v>
      </c>
      <c r="J12382" s="71">
        <f t="shared" si="1160"/>
        <v>778</v>
      </c>
      <c r="K12382" s="71">
        <f t="shared" ca="1" si="1161"/>
        <v>1</v>
      </c>
      <c r="L12382" s="71">
        <f t="shared" ca="1" si="1162"/>
        <v>662</v>
      </c>
      <c r="M12382">
        <f t="shared" ca="1" si="1163"/>
        <v>662</v>
      </c>
    </row>
    <row r="12383" spans="6:13">
      <c r="F12383" s="71">
        <f t="shared" si="1164"/>
        <v>12366</v>
      </c>
      <c r="G12383" s="71" t="s">
        <v>13407</v>
      </c>
      <c r="H12383" s="71" t="s">
        <v>180</v>
      </c>
      <c r="I12383" s="71">
        <f t="shared" si="1159"/>
        <v>199</v>
      </c>
      <c r="J12383" s="71">
        <f t="shared" si="1160"/>
        <v>785</v>
      </c>
      <c r="K12383" s="71">
        <f t="shared" ca="1" si="1161"/>
        <v>1</v>
      </c>
      <c r="L12383" s="71">
        <f t="shared" ca="1" si="1162"/>
        <v>669</v>
      </c>
      <c r="M12383">
        <f t="shared" ca="1" si="1163"/>
        <v>669</v>
      </c>
    </row>
    <row r="12384" spans="6:13">
      <c r="F12384" s="71">
        <f t="shared" si="1164"/>
        <v>12367</v>
      </c>
      <c r="G12384" s="71" t="s">
        <v>13408</v>
      </c>
      <c r="H12384" s="71" t="s">
        <v>180</v>
      </c>
      <c r="I12384" s="71">
        <f t="shared" si="1159"/>
        <v>199</v>
      </c>
      <c r="J12384" s="71">
        <f t="shared" si="1160"/>
        <v>827</v>
      </c>
      <c r="K12384" s="71">
        <f t="shared" ca="1" si="1161"/>
        <v>1</v>
      </c>
      <c r="L12384" s="71">
        <f t="shared" ca="1" si="1162"/>
        <v>711</v>
      </c>
      <c r="M12384">
        <f t="shared" ca="1" si="1163"/>
        <v>711</v>
      </c>
    </row>
    <row r="12385" spans="6:13">
      <c r="F12385" s="71">
        <f t="shared" si="1164"/>
        <v>12368</v>
      </c>
      <c r="G12385" s="71" t="s">
        <v>13409</v>
      </c>
      <c r="H12385" s="71" t="s">
        <v>180</v>
      </c>
      <c r="I12385" s="71">
        <f t="shared" si="1159"/>
        <v>199</v>
      </c>
      <c r="J12385" s="71">
        <f t="shared" si="1160"/>
        <v>829</v>
      </c>
      <c r="K12385" s="71">
        <f t="shared" ca="1" si="1161"/>
        <v>1</v>
      </c>
      <c r="L12385" s="71">
        <f t="shared" ca="1" si="1162"/>
        <v>713</v>
      </c>
      <c r="M12385">
        <f t="shared" ca="1" si="1163"/>
        <v>713</v>
      </c>
    </row>
    <row r="12386" spans="6:13">
      <c r="F12386" s="71">
        <f t="shared" si="1164"/>
        <v>12369</v>
      </c>
      <c r="G12386" s="71" t="s">
        <v>13410</v>
      </c>
      <c r="H12386" s="71" t="s">
        <v>182</v>
      </c>
      <c r="I12386" s="71">
        <f t="shared" si="1159"/>
        <v>199</v>
      </c>
      <c r="J12386" s="71">
        <f t="shared" si="1160"/>
        <v>831</v>
      </c>
      <c r="K12386" s="71">
        <f t="shared" ca="1" si="1161"/>
        <v>1</v>
      </c>
      <c r="L12386" s="71">
        <f t="shared" ca="1" si="1162"/>
        <v>715</v>
      </c>
      <c r="M12386">
        <f t="shared" ca="1" si="1163"/>
        <v>715</v>
      </c>
    </row>
    <row r="12387" spans="6:13">
      <c r="F12387" s="71">
        <f t="shared" si="1164"/>
        <v>12370</v>
      </c>
      <c r="G12387" s="71" t="s">
        <v>13411</v>
      </c>
      <c r="H12387" s="71" t="s">
        <v>180</v>
      </c>
      <c r="I12387" s="71">
        <f t="shared" si="1159"/>
        <v>199</v>
      </c>
      <c r="J12387" s="71">
        <f t="shared" si="1160"/>
        <v>914</v>
      </c>
      <c r="K12387" s="71">
        <f t="shared" ca="1" si="1161"/>
        <v>1</v>
      </c>
      <c r="L12387" s="71">
        <f t="shared" ca="1" si="1162"/>
        <v>798</v>
      </c>
      <c r="M12387">
        <f t="shared" ca="1" si="1163"/>
        <v>798</v>
      </c>
    </row>
    <row r="12388" spans="6:13">
      <c r="F12388" s="71">
        <f t="shared" si="1164"/>
        <v>12371</v>
      </c>
      <c r="G12388" s="71" t="s">
        <v>13412</v>
      </c>
      <c r="H12388" s="71" t="s">
        <v>182</v>
      </c>
      <c r="I12388" s="71">
        <f t="shared" si="1159"/>
        <v>199</v>
      </c>
      <c r="J12388" s="71">
        <f t="shared" si="1160"/>
        <v>921</v>
      </c>
      <c r="K12388" s="71">
        <f t="shared" ca="1" si="1161"/>
        <v>1</v>
      </c>
      <c r="L12388" s="71">
        <f t="shared" ca="1" si="1162"/>
        <v>805</v>
      </c>
      <c r="M12388">
        <f t="shared" ca="1" si="1163"/>
        <v>805</v>
      </c>
    </row>
    <row r="12389" spans="6:13">
      <c r="F12389" s="71">
        <f t="shared" si="1164"/>
        <v>12372</v>
      </c>
      <c r="G12389" s="71" t="s">
        <v>13413</v>
      </c>
      <c r="H12389" s="71" t="s">
        <v>180</v>
      </c>
      <c r="I12389" s="71">
        <f t="shared" si="1159"/>
        <v>199</v>
      </c>
      <c r="J12389" s="71">
        <f t="shared" si="1160"/>
        <v>931</v>
      </c>
      <c r="K12389" s="71">
        <f t="shared" ca="1" si="1161"/>
        <v>1</v>
      </c>
      <c r="L12389" s="71">
        <f t="shared" ca="1" si="1162"/>
        <v>815</v>
      </c>
      <c r="M12389">
        <f t="shared" ca="1" si="1163"/>
        <v>815</v>
      </c>
    </row>
    <row r="12390" spans="6:13">
      <c r="F12390" s="71">
        <f t="shared" si="1164"/>
        <v>12373</v>
      </c>
      <c r="G12390" s="71" t="s">
        <v>13414</v>
      </c>
      <c r="H12390" s="71" t="s">
        <v>182</v>
      </c>
      <c r="I12390" s="71">
        <f t="shared" si="1159"/>
        <v>199</v>
      </c>
      <c r="J12390" s="71">
        <f t="shared" si="1160"/>
        <v>933</v>
      </c>
      <c r="K12390" s="71">
        <f t="shared" ca="1" si="1161"/>
        <v>1</v>
      </c>
      <c r="L12390" s="71">
        <f t="shared" ca="1" si="1162"/>
        <v>817</v>
      </c>
      <c r="M12390">
        <f t="shared" ca="1" si="1163"/>
        <v>817</v>
      </c>
    </row>
    <row r="12391" spans="6:13">
      <c r="F12391" s="71">
        <f t="shared" si="1164"/>
        <v>12374</v>
      </c>
      <c r="G12391" s="71" t="s">
        <v>13415</v>
      </c>
      <c r="H12391" s="71" t="s">
        <v>182</v>
      </c>
      <c r="I12391" s="71">
        <f t="shared" si="1159"/>
        <v>199</v>
      </c>
      <c r="J12391" s="71">
        <f t="shared" si="1160"/>
        <v>944</v>
      </c>
      <c r="K12391" s="71">
        <f t="shared" ca="1" si="1161"/>
        <v>1</v>
      </c>
      <c r="L12391" s="71">
        <f t="shared" ca="1" si="1162"/>
        <v>828</v>
      </c>
      <c r="M12391">
        <f t="shared" ca="1" si="1163"/>
        <v>828</v>
      </c>
    </row>
    <row r="12392" spans="6:13">
      <c r="F12392" s="71">
        <f t="shared" si="1164"/>
        <v>12375</v>
      </c>
      <c r="G12392" s="71" t="s">
        <v>13416</v>
      </c>
      <c r="H12392" s="71" t="s">
        <v>182</v>
      </c>
      <c r="I12392" s="71">
        <f t="shared" si="1159"/>
        <v>199</v>
      </c>
      <c r="J12392" s="71">
        <f t="shared" si="1160"/>
        <v>945</v>
      </c>
      <c r="K12392" s="71">
        <f t="shared" ca="1" si="1161"/>
        <v>1</v>
      </c>
      <c r="L12392" s="71">
        <f t="shared" ca="1" si="1162"/>
        <v>829</v>
      </c>
      <c r="M12392">
        <f t="shared" ca="1" si="1163"/>
        <v>829</v>
      </c>
    </row>
    <row r="12393" spans="6:13">
      <c r="F12393" s="71">
        <f t="shared" si="1164"/>
        <v>12376</v>
      </c>
      <c r="G12393" s="71" t="s">
        <v>13417</v>
      </c>
      <c r="H12393" s="71" t="s">
        <v>180</v>
      </c>
      <c r="I12393" s="71">
        <f t="shared" si="1159"/>
        <v>199</v>
      </c>
      <c r="J12393" s="71">
        <f t="shared" si="1160"/>
        <v>971</v>
      </c>
      <c r="K12393" s="71">
        <f t="shared" ca="1" si="1161"/>
        <v>1</v>
      </c>
      <c r="L12393" s="71">
        <f t="shared" ca="1" si="1162"/>
        <v>855</v>
      </c>
      <c r="M12393">
        <f t="shared" ca="1" si="1163"/>
        <v>855</v>
      </c>
    </row>
    <row r="12394" spans="6:13">
      <c r="F12394" s="71">
        <f t="shared" si="1164"/>
        <v>12377</v>
      </c>
      <c r="G12394" s="71" t="s">
        <v>13418</v>
      </c>
      <c r="H12394" s="71" t="s">
        <v>182</v>
      </c>
      <c r="I12394" s="71">
        <f t="shared" si="1159"/>
        <v>199</v>
      </c>
      <c r="J12394" s="71">
        <f t="shared" si="1160"/>
        <v>1001</v>
      </c>
      <c r="K12394" s="71">
        <f t="shared" ca="1" si="1161"/>
        <v>1</v>
      </c>
      <c r="L12394" s="71">
        <f t="shared" ca="1" si="1162"/>
        <v>885</v>
      </c>
      <c r="M12394">
        <f t="shared" ca="1" si="1163"/>
        <v>885</v>
      </c>
    </row>
    <row r="12395" spans="6:13">
      <c r="F12395" s="71">
        <f t="shared" si="1164"/>
        <v>12378</v>
      </c>
      <c r="G12395" s="71" t="s">
        <v>13419</v>
      </c>
      <c r="H12395" s="71" t="s">
        <v>182</v>
      </c>
      <c r="I12395" s="71">
        <f t="shared" si="1159"/>
        <v>199</v>
      </c>
      <c r="J12395" s="71">
        <f t="shared" si="1160"/>
        <v>1030</v>
      </c>
      <c r="K12395" s="71">
        <f t="shared" ca="1" si="1161"/>
        <v>1</v>
      </c>
      <c r="L12395" s="71">
        <f t="shared" ca="1" si="1162"/>
        <v>914</v>
      </c>
      <c r="M12395">
        <f t="shared" ca="1" si="1163"/>
        <v>914</v>
      </c>
    </row>
    <row r="12396" spans="6:13">
      <c r="F12396" s="71">
        <f t="shared" si="1164"/>
        <v>12379</v>
      </c>
      <c r="G12396" s="71" t="s">
        <v>13420</v>
      </c>
      <c r="H12396" s="71" t="s">
        <v>180</v>
      </c>
      <c r="I12396" s="71">
        <f t="shared" si="1159"/>
        <v>199</v>
      </c>
      <c r="J12396" s="71">
        <f t="shared" si="1160"/>
        <v>1044</v>
      </c>
      <c r="K12396" s="71">
        <f t="shared" ca="1" si="1161"/>
        <v>1</v>
      </c>
      <c r="L12396" s="71">
        <f t="shared" ca="1" si="1162"/>
        <v>928</v>
      </c>
      <c r="M12396">
        <f t="shared" ca="1" si="1163"/>
        <v>928</v>
      </c>
    </row>
    <row r="12397" spans="6:13">
      <c r="F12397" s="71">
        <f t="shared" si="1164"/>
        <v>12380</v>
      </c>
      <c r="G12397" s="71" t="s">
        <v>13421</v>
      </c>
      <c r="H12397" s="71" t="s">
        <v>180</v>
      </c>
      <c r="I12397" s="71">
        <f t="shared" si="1159"/>
        <v>199</v>
      </c>
      <c r="J12397" s="71">
        <f t="shared" si="1160"/>
        <v>1074</v>
      </c>
      <c r="K12397" s="71">
        <f t="shared" ca="1" si="1161"/>
        <v>1</v>
      </c>
      <c r="L12397" s="71">
        <f t="shared" ca="1" si="1162"/>
        <v>958</v>
      </c>
      <c r="M12397">
        <f t="shared" ca="1" si="1163"/>
        <v>958</v>
      </c>
    </row>
    <row r="12398" spans="6:13">
      <c r="F12398" s="71">
        <f t="shared" si="1164"/>
        <v>12381</v>
      </c>
      <c r="G12398" s="71" t="s">
        <v>13422</v>
      </c>
      <c r="H12398" s="71" t="s">
        <v>182</v>
      </c>
      <c r="I12398" s="71">
        <f t="shared" si="1159"/>
        <v>199</v>
      </c>
      <c r="J12398" s="71">
        <f t="shared" si="1160"/>
        <v>1080</v>
      </c>
      <c r="K12398" s="71">
        <f t="shared" ca="1" si="1161"/>
        <v>1</v>
      </c>
      <c r="L12398" s="71">
        <f t="shared" ca="1" si="1162"/>
        <v>964</v>
      </c>
      <c r="M12398">
        <f t="shared" ca="1" si="1163"/>
        <v>964</v>
      </c>
    </row>
    <row r="12399" spans="6:13">
      <c r="F12399" s="71">
        <f t="shared" si="1164"/>
        <v>12382</v>
      </c>
      <c r="G12399" s="71" t="s">
        <v>13423</v>
      </c>
      <c r="H12399" s="71" t="s">
        <v>180</v>
      </c>
      <c r="I12399" s="71">
        <f t="shared" si="1159"/>
        <v>199</v>
      </c>
      <c r="J12399" s="71">
        <f t="shared" si="1160"/>
        <v>1089</v>
      </c>
      <c r="K12399" s="71">
        <f t="shared" ca="1" si="1161"/>
        <v>1</v>
      </c>
      <c r="L12399" s="71">
        <f t="shared" ca="1" si="1162"/>
        <v>973</v>
      </c>
      <c r="M12399">
        <f t="shared" ca="1" si="1163"/>
        <v>973</v>
      </c>
    </row>
    <row r="12400" spans="6:13">
      <c r="F12400" s="71">
        <f t="shared" si="1164"/>
        <v>12383</v>
      </c>
      <c r="G12400" s="71" t="s">
        <v>13424</v>
      </c>
      <c r="H12400" s="71" t="s">
        <v>182</v>
      </c>
      <c r="I12400" s="71">
        <f t="shared" si="1159"/>
        <v>199</v>
      </c>
      <c r="J12400" s="71">
        <f t="shared" si="1160"/>
        <v>1120</v>
      </c>
      <c r="K12400" s="71">
        <f t="shared" ca="1" si="1161"/>
        <v>1</v>
      </c>
      <c r="L12400" s="71">
        <f t="shared" ca="1" si="1162"/>
        <v>1004</v>
      </c>
      <c r="M12400">
        <f t="shared" ca="1" si="1163"/>
        <v>1004</v>
      </c>
    </row>
    <row r="12401" spans="6:13">
      <c r="F12401" s="71">
        <f t="shared" si="1164"/>
        <v>12384</v>
      </c>
      <c r="G12401" s="71" t="s">
        <v>13425</v>
      </c>
      <c r="H12401" s="71" t="s">
        <v>180</v>
      </c>
      <c r="I12401" s="71">
        <f t="shared" si="1159"/>
        <v>199</v>
      </c>
      <c r="J12401" s="71">
        <f t="shared" si="1160"/>
        <v>1134</v>
      </c>
      <c r="K12401" s="71">
        <f t="shared" ca="1" si="1161"/>
        <v>1</v>
      </c>
      <c r="L12401" s="71">
        <f t="shared" ca="1" si="1162"/>
        <v>1018</v>
      </c>
      <c r="M12401">
        <f t="shared" ca="1" si="1163"/>
        <v>1018</v>
      </c>
    </row>
    <row r="12402" spans="6:13">
      <c r="F12402" s="71">
        <f t="shared" si="1164"/>
        <v>12385</v>
      </c>
      <c r="G12402" s="71" t="s">
        <v>13426</v>
      </c>
      <c r="H12402" s="71" t="s">
        <v>182</v>
      </c>
      <c r="I12402" s="71">
        <f t="shared" si="1159"/>
        <v>199</v>
      </c>
      <c r="J12402" s="71">
        <f t="shared" si="1160"/>
        <v>1136</v>
      </c>
      <c r="K12402" s="71">
        <f t="shared" ca="1" si="1161"/>
        <v>1</v>
      </c>
      <c r="L12402" s="71">
        <f t="shared" ca="1" si="1162"/>
        <v>1020</v>
      </c>
      <c r="M12402">
        <f t="shared" ca="1" si="1163"/>
        <v>1020</v>
      </c>
    </row>
    <row r="12403" spans="6:13">
      <c r="F12403" s="71">
        <f t="shared" si="1164"/>
        <v>12386</v>
      </c>
      <c r="G12403" s="71" t="s">
        <v>13427</v>
      </c>
      <c r="H12403" s="71" t="s">
        <v>180</v>
      </c>
      <c r="I12403" s="71">
        <f t="shared" si="1159"/>
        <v>199</v>
      </c>
      <c r="J12403" s="71">
        <f t="shared" si="1160"/>
        <v>1151</v>
      </c>
      <c r="K12403" s="71">
        <f t="shared" ca="1" si="1161"/>
        <v>1</v>
      </c>
      <c r="L12403" s="71">
        <f t="shared" ca="1" si="1162"/>
        <v>1035</v>
      </c>
      <c r="M12403">
        <f t="shared" ca="1" si="1163"/>
        <v>1035</v>
      </c>
    </row>
    <row r="12404" spans="6:13">
      <c r="F12404" s="71">
        <f t="shared" si="1164"/>
        <v>12387</v>
      </c>
      <c r="G12404" s="71" t="s">
        <v>13428</v>
      </c>
      <c r="H12404" s="71" t="s">
        <v>182</v>
      </c>
      <c r="I12404" s="71">
        <f t="shared" si="1159"/>
        <v>199</v>
      </c>
      <c r="J12404" s="71">
        <f t="shared" si="1160"/>
        <v>1170</v>
      </c>
      <c r="K12404" s="71">
        <f t="shared" ca="1" si="1161"/>
        <v>1</v>
      </c>
      <c r="L12404" s="71">
        <f t="shared" ca="1" si="1162"/>
        <v>1054</v>
      </c>
      <c r="M12404">
        <f t="shared" ca="1" si="1163"/>
        <v>1054</v>
      </c>
    </row>
    <row r="12405" spans="6:13">
      <c r="F12405" s="71">
        <f t="shared" si="1164"/>
        <v>12388</v>
      </c>
      <c r="G12405" s="71" t="s">
        <v>13429</v>
      </c>
      <c r="H12405" s="71" t="s">
        <v>180</v>
      </c>
      <c r="I12405" s="71">
        <f t="shared" si="1159"/>
        <v>199</v>
      </c>
      <c r="J12405" s="71">
        <f t="shared" si="1160"/>
        <v>1189</v>
      </c>
      <c r="K12405" s="71">
        <f t="shared" ca="1" si="1161"/>
        <v>1</v>
      </c>
      <c r="L12405" s="71">
        <f t="shared" ca="1" si="1162"/>
        <v>1073</v>
      </c>
      <c r="M12405">
        <f t="shared" ca="1" si="1163"/>
        <v>1073</v>
      </c>
    </row>
    <row r="12406" spans="6:13">
      <c r="F12406" s="71">
        <f t="shared" si="1164"/>
        <v>12389</v>
      </c>
      <c r="G12406" s="71" t="s">
        <v>13430</v>
      </c>
      <c r="H12406" s="71" t="s">
        <v>182</v>
      </c>
      <c r="I12406" s="71">
        <f t="shared" si="1159"/>
        <v>199</v>
      </c>
      <c r="J12406" s="71">
        <f t="shared" si="1160"/>
        <v>1196</v>
      </c>
      <c r="K12406" s="71">
        <f t="shared" ca="1" si="1161"/>
        <v>1</v>
      </c>
      <c r="L12406" s="71">
        <f t="shared" ca="1" si="1162"/>
        <v>1080</v>
      </c>
      <c r="M12406">
        <f t="shared" ca="1" si="1163"/>
        <v>1080</v>
      </c>
    </row>
    <row r="12407" spans="6:13">
      <c r="F12407" s="71">
        <f t="shared" si="1164"/>
        <v>12390</v>
      </c>
      <c r="G12407" s="71" t="s">
        <v>13431</v>
      </c>
      <c r="H12407" s="71" t="s">
        <v>182</v>
      </c>
      <c r="I12407" s="71">
        <f t="shared" si="1159"/>
        <v>199</v>
      </c>
      <c r="J12407" s="71">
        <f t="shared" si="1160"/>
        <v>1216</v>
      </c>
      <c r="K12407" s="71">
        <f t="shared" ca="1" si="1161"/>
        <v>1</v>
      </c>
      <c r="L12407" s="71">
        <f t="shared" ca="1" si="1162"/>
        <v>1100</v>
      </c>
      <c r="M12407">
        <f t="shared" ca="1" si="1163"/>
        <v>1100</v>
      </c>
    </row>
    <row r="12408" spans="6:13">
      <c r="F12408" s="71">
        <f t="shared" si="1164"/>
        <v>12391</v>
      </c>
      <c r="G12408" s="71" t="s">
        <v>13432</v>
      </c>
      <c r="H12408" s="71" t="s">
        <v>180</v>
      </c>
      <c r="I12408" s="71">
        <f t="shared" si="1159"/>
        <v>199</v>
      </c>
      <c r="J12408" s="71">
        <f t="shared" si="1160"/>
        <v>1223</v>
      </c>
      <c r="K12408" s="71">
        <f t="shared" ca="1" si="1161"/>
        <v>1</v>
      </c>
      <c r="L12408" s="71">
        <f t="shared" ca="1" si="1162"/>
        <v>1107</v>
      </c>
      <c r="M12408">
        <f t="shared" ca="1" si="1163"/>
        <v>1107</v>
      </c>
    </row>
    <row r="12409" spans="6:13">
      <c r="F12409" s="71">
        <f t="shared" si="1164"/>
        <v>12392</v>
      </c>
      <c r="G12409" s="71" t="s">
        <v>13433</v>
      </c>
      <c r="H12409" s="71" t="s">
        <v>182</v>
      </c>
      <c r="I12409" s="71">
        <f t="shared" si="1159"/>
        <v>199</v>
      </c>
      <c r="J12409" s="71">
        <f t="shared" si="1160"/>
        <v>1227</v>
      </c>
      <c r="K12409" s="71">
        <f t="shared" ca="1" si="1161"/>
        <v>1</v>
      </c>
      <c r="L12409" s="71">
        <f t="shared" ca="1" si="1162"/>
        <v>1111</v>
      </c>
      <c r="M12409">
        <f t="shared" ca="1" si="1163"/>
        <v>1111</v>
      </c>
    </row>
    <row r="12410" spans="6:13">
      <c r="F12410" s="71">
        <f t="shared" si="1164"/>
        <v>12393</v>
      </c>
      <c r="G12410" s="71" t="s">
        <v>13434</v>
      </c>
      <c r="H12410" s="71" t="s">
        <v>182</v>
      </c>
      <c r="I12410" s="71">
        <f t="shared" si="1159"/>
        <v>200</v>
      </c>
      <c r="J12410" s="71">
        <f t="shared" si="1160"/>
        <v>33</v>
      </c>
      <c r="K12410" s="71">
        <f t="shared" ca="1" si="1161"/>
        <v>2</v>
      </c>
      <c r="L12410" s="71">
        <f t="shared" ca="1" si="1162"/>
        <v>83</v>
      </c>
      <c r="M12410">
        <f t="shared" ca="1" si="1163"/>
        <v>83</v>
      </c>
    </row>
    <row r="12411" spans="6:13">
      <c r="F12411" s="71">
        <f t="shared" si="1164"/>
        <v>12394</v>
      </c>
      <c r="G12411" s="71" t="s">
        <v>13435</v>
      </c>
      <c r="H12411" s="71" t="s">
        <v>180</v>
      </c>
      <c r="I12411" s="71">
        <f t="shared" si="1159"/>
        <v>200</v>
      </c>
      <c r="J12411" s="71">
        <f t="shared" si="1160"/>
        <v>43</v>
      </c>
      <c r="K12411" s="71">
        <f t="shared" ca="1" si="1161"/>
        <v>2</v>
      </c>
      <c r="L12411" s="71">
        <f t="shared" ca="1" si="1162"/>
        <v>73</v>
      </c>
      <c r="M12411">
        <f t="shared" ca="1" si="1163"/>
        <v>73</v>
      </c>
    </row>
    <row r="12412" spans="6:13">
      <c r="F12412" s="71">
        <f t="shared" si="1164"/>
        <v>12395</v>
      </c>
      <c r="G12412" s="71" t="s">
        <v>13436</v>
      </c>
      <c r="H12412" s="71" t="s">
        <v>180</v>
      </c>
      <c r="I12412" s="71">
        <f t="shared" si="1159"/>
        <v>200</v>
      </c>
      <c r="J12412" s="71">
        <f t="shared" si="1160"/>
        <v>83</v>
      </c>
      <c r="K12412" s="71">
        <f t="shared" ca="1" si="1161"/>
        <v>2</v>
      </c>
      <c r="L12412" s="71">
        <f t="shared" ca="1" si="1162"/>
        <v>33</v>
      </c>
      <c r="M12412">
        <f t="shared" ca="1" si="1163"/>
        <v>33</v>
      </c>
    </row>
    <row r="12413" spans="6:13">
      <c r="F12413" s="71">
        <f t="shared" si="1164"/>
        <v>12396</v>
      </c>
      <c r="G12413" s="71" t="s">
        <v>13437</v>
      </c>
      <c r="H12413" s="71" t="s">
        <v>180</v>
      </c>
      <c r="I12413" s="71">
        <f t="shared" si="1159"/>
        <v>200</v>
      </c>
      <c r="J12413" s="71">
        <f t="shared" si="1160"/>
        <v>90</v>
      </c>
      <c r="K12413" s="71">
        <f t="shared" ca="1" si="1161"/>
        <v>2</v>
      </c>
      <c r="L12413" s="71">
        <f t="shared" ca="1" si="1162"/>
        <v>26</v>
      </c>
      <c r="M12413">
        <f t="shared" ca="1" si="1163"/>
        <v>26</v>
      </c>
    </row>
    <row r="12414" spans="6:13">
      <c r="F12414" s="71">
        <f t="shared" si="1164"/>
        <v>12397</v>
      </c>
      <c r="G12414" s="71" t="s">
        <v>13438</v>
      </c>
      <c r="H12414" s="71" t="s">
        <v>180</v>
      </c>
      <c r="I12414" s="71">
        <f t="shared" si="1159"/>
        <v>200</v>
      </c>
      <c r="J12414" s="71">
        <f t="shared" si="1160"/>
        <v>115</v>
      </c>
      <c r="K12414" s="71">
        <f t="shared" ca="1" si="1161"/>
        <v>2</v>
      </c>
      <c r="L12414" s="71">
        <f t="shared" ca="1" si="1162"/>
        <v>1</v>
      </c>
      <c r="M12414">
        <f t="shared" ca="1" si="1163"/>
        <v>2</v>
      </c>
    </row>
    <row r="12415" spans="6:13">
      <c r="F12415" s="71">
        <f t="shared" si="1164"/>
        <v>12398</v>
      </c>
      <c r="G12415" s="71" t="s">
        <v>13439</v>
      </c>
      <c r="H12415" s="71" t="s">
        <v>180</v>
      </c>
      <c r="I12415" s="71">
        <f t="shared" si="1159"/>
        <v>200</v>
      </c>
      <c r="J12415" s="71">
        <f t="shared" si="1160"/>
        <v>123</v>
      </c>
      <c r="K12415" s="71">
        <f t="shared" ca="1" si="1161"/>
        <v>2</v>
      </c>
      <c r="L12415" s="71">
        <f t="shared" ca="1" si="1162"/>
        <v>7</v>
      </c>
      <c r="M12415">
        <f t="shared" ca="1" si="1163"/>
        <v>7</v>
      </c>
    </row>
    <row r="12416" spans="6:13">
      <c r="F12416" s="71">
        <f t="shared" si="1164"/>
        <v>12399</v>
      </c>
      <c r="G12416" s="71" t="s">
        <v>13440</v>
      </c>
      <c r="H12416" s="71" t="s">
        <v>180</v>
      </c>
      <c r="I12416" s="71">
        <f t="shared" si="1159"/>
        <v>200</v>
      </c>
      <c r="J12416" s="71">
        <f t="shared" si="1160"/>
        <v>127</v>
      </c>
      <c r="K12416" s="71">
        <f t="shared" ca="1" si="1161"/>
        <v>2</v>
      </c>
      <c r="L12416" s="71">
        <f t="shared" ca="1" si="1162"/>
        <v>11</v>
      </c>
      <c r="M12416">
        <f t="shared" ca="1" si="1163"/>
        <v>11</v>
      </c>
    </row>
    <row r="12417" spans="6:13">
      <c r="F12417" s="71">
        <f t="shared" si="1164"/>
        <v>12400</v>
      </c>
      <c r="G12417" s="71" t="s">
        <v>13441</v>
      </c>
      <c r="H12417" s="71" t="s">
        <v>180</v>
      </c>
      <c r="I12417" s="71">
        <f t="shared" si="1159"/>
        <v>200</v>
      </c>
      <c r="J12417" s="71">
        <f t="shared" si="1160"/>
        <v>129</v>
      </c>
      <c r="K12417" s="71">
        <f t="shared" ca="1" si="1161"/>
        <v>2</v>
      </c>
      <c r="L12417" s="71">
        <f t="shared" ca="1" si="1162"/>
        <v>13</v>
      </c>
      <c r="M12417">
        <f t="shared" ca="1" si="1163"/>
        <v>13</v>
      </c>
    </row>
    <row r="12418" spans="6:13">
      <c r="F12418" s="71">
        <f t="shared" si="1164"/>
        <v>12401</v>
      </c>
      <c r="G12418" s="71" t="s">
        <v>13442</v>
      </c>
      <c r="H12418" s="71" t="s">
        <v>182</v>
      </c>
      <c r="I12418" s="71">
        <f t="shared" si="1159"/>
        <v>200</v>
      </c>
      <c r="J12418" s="71">
        <f t="shared" si="1160"/>
        <v>242</v>
      </c>
      <c r="K12418" s="71">
        <f t="shared" ca="1" si="1161"/>
        <v>2</v>
      </c>
      <c r="L12418" s="71">
        <f t="shared" ca="1" si="1162"/>
        <v>126</v>
      </c>
      <c r="M12418">
        <f t="shared" ca="1" si="1163"/>
        <v>126</v>
      </c>
    </row>
    <row r="12419" spans="6:13">
      <c r="F12419" s="71">
        <f t="shared" si="1164"/>
        <v>12402</v>
      </c>
      <c r="G12419" s="71" t="s">
        <v>13443</v>
      </c>
      <c r="H12419" s="71" t="s">
        <v>180</v>
      </c>
      <c r="I12419" s="71">
        <f t="shared" si="1159"/>
        <v>200</v>
      </c>
      <c r="J12419" s="71">
        <f t="shared" si="1160"/>
        <v>255</v>
      </c>
      <c r="K12419" s="71">
        <f t="shared" ca="1" si="1161"/>
        <v>2</v>
      </c>
      <c r="L12419" s="71">
        <f t="shared" ca="1" si="1162"/>
        <v>139</v>
      </c>
      <c r="M12419">
        <f t="shared" ca="1" si="1163"/>
        <v>139</v>
      </c>
    </row>
    <row r="12420" spans="6:13">
      <c r="F12420" s="71">
        <f t="shared" si="1164"/>
        <v>12403</v>
      </c>
      <c r="G12420" s="71" t="s">
        <v>13444</v>
      </c>
      <c r="H12420" s="71" t="s">
        <v>180</v>
      </c>
      <c r="I12420" s="71">
        <f t="shared" si="1159"/>
        <v>200</v>
      </c>
      <c r="J12420" s="71">
        <f t="shared" si="1160"/>
        <v>270</v>
      </c>
      <c r="K12420" s="71">
        <f t="shared" ca="1" si="1161"/>
        <v>2</v>
      </c>
      <c r="L12420" s="71">
        <f t="shared" ca="1" si="1162"/>
        <v>154</v>
      </c>
      <c r="M12420">
        <f t="shared" ca="1" si="1163"/>
        <v>154</v>
      </c>
    </row>
    <row r="12421" spans="6:13">
      <c r="F12421" s="71">
        <f t="shared" si="1164"/>
        <v>12404</v>
      </c>
      <c r="G12421" s="71" t="s">
        <v>13445</v>
      </c>
      <c r="H12421" s="71" t="s">
        <v>180</v>
      </c>
      <c r="I12421" s="71">
        <f t="shared" si="1159"/>
        <v>200</v>
      </c>
      <c r="J12421" s="71">
        <f t="shared" si="1160"/>
        <v>284</v>
      </c>
      <c r="K12421" s="71">
        <f t="shared" ca="1" si="1161"/>
        <v>2</v>
      </c>
      <c r="L12421" s="71">
        <f t="shared" ca="1" si="1162"/>
        <v>168</v>
      </c>
      <c r="M12421">
        <f t="shared" ca="1" si="1163"/>
        <v>168</v>
      </c>
    </row>
    <row r="12422" spans="6:13">
      <c r="F12422" s="71">
        <f t="shared" si="1164"/>
        <v>12405</v>
      </c>
      <c r="G12422" s="71" t="s">
        <v>13446</v>
      </c>
      <c r="H12422" s="71" t="s">
        <v>182</v>
      </c>
      <c r="I12422" s="71">
        <f t="shared" si="1159"/>
        <v>200</v>
      </c>
      <c r="J12422" s="71">
        <f t="shared" si="1160"/>
        <v>300</v>
      </c>
      <c r="K12422" s="71">
        <f t="shared" ca="1" si="1161"/>
        <v>2</v>
      </c>
      <c r="L12422" s="71">
        <f t="shared" ca="1" si="1162"/>
        <v>184</v>
      </c>
      <c r="M12422">
        <f t="shared" ca="1" si="1163"/>
        <v>184</v>
      </c>
    </row>
    <row r="12423" spans="6:13">
      <c r="F12423" s="71">
        <f t="shared" si="1164"/>
        <v>12406</v>
      </c>
      <c r="G12423" s="71" t="s">
        <v>13447</v>
      </c>
      <c r="H12423" s="71" t="s">
        <v>180</v>
      </c>
      <c r="I12423" s="71">
        <f t="shared" si="1159"/>
        <v>200</v>
      </c>
      <c r="J12423" s="71">
        <f t="shared" si="1160"/>
        <v>302</v>
      </c>
      <c r="K12423" s="71">
        <f t="shared" ca="1" si="1161"/>
        <v>2</v>
      </c>
      <c r="L12423" s="71">
        <f t="shared" ca="1" si="1162"/>
        <v>186</v>
      </c>
      <c r="M12423">
        <f t="shared" ca="1" si="1163"/>
        <v>186</v>
      </c>
    </row>
    <row r="12424" spans="6:13">
      <c r="F12424" s="71">
        <f t="shared" si="1164"/>
        <v>12407</v>
      </c>
      <c r="G12424" s="71" t="s">
        <v>13448</v>
      </c>
      <c r="H12424" s="71" t="s">
        <v>180</v>
      </c>
      <c r="I12424" s="71">
        <f t="shared" si="1159"/>
        <v>200</v>
      </c>
      <c r="J12424" s="71">
        <f t="shared" si="1160"/>
        <v>311</v>
      </c>
      <c r="K12424" s="71">
        <f t="shared" ca="1" si="1161"/>
        <v>2</v>
      </c>
      <c r="L12424" s="71">
        <f t="shared" ca="1" si="1162"/>
        <v>195</v>
      </c>
      <c r="M12424">
        <f t="shared" ca="1" si="1163"/>
        <v>195</v>
      </c>
    </row>
    <row r="12425" spans="6:13">
      <c r="F12425" s="71">
        <f t="shared" si="1164"/>
        <v>12408</v>
      </c>
      <c r="G12425" s="71" t="s">
        <v>13449</v>
      </c>
      <c r="H12425" s="71" t="s">
        <v>180</v>
      </c>
      <c r="I12425" s="71">
        <f t="shared" si="1159"/>
        <v>200</v>
      </c>
      <c r="J12425" s="71">
        <f t="shared" si="1160"/>
        <v>314</v>
      </c>
      <c r="K12425" s="71">
        <f t="shared" ca="1" si="1161"/>
        <v>2</v>
      </c>
      <c r="L12425" s="71">
        <f t="shared" ca="1" si="1162"/>
        <v>198</v>
      </c>
      <c r="M12425">
        <f t="shared" ca="1" si="1163"/>
        <v>198</v>
      </c>
    </row>
    <row r="12426" spans="6:13">
      <c r="F12426" s="71">
        <f t="shared" si="1164"/>
        <v>12409</v>
      </c>
      <c r="G12426" s="71" t="s">
        <v>13450</v>
      </c>
      <c r="H12426" s="71" t="s">
        <v>182</v>
      </c>
      <c r="I12426" s="71">
        <f t="shared" si="1159"/>
        <v>200</v>
      </c>
      <c r="J12426" s="71">
        <f t="shared" si="1160"/>
        <v>336</v>
      </c>
      <c r="K12426" s="71">
        <f t="shared" ca="1" si="1161"/>
        <v>2</v>
      </c>
      <c r="L12426" s="71">
        <f t="shared" ca="1" si="1162"/>
        <v>220</v>
      </c>
      <c r="M12426">
        <f t="shared" ca="1" si="1163"/>
        <v>220</v>
      </c>
    </row>
    <row r="12427" spans="6:13">
      <c r="F12427" s="71">
        <f t="shared" si="1164"/>
        <v>12410</v>
      </c>
      <c r="G12427" s="71" t="s">
        <v>13451</v>
      </c>
      <c r="H12427" s="71" t="s">
        <v>180</v>
      </c>
      <c r="I12427" s="71">
        <f t="shared" si="1159"/>
        <v>200</v>
      </c>
      <c r="J12427" s="71">
        <f t="shared" si="1160"/>
        <v>344</v>
      </c>
      <c r="K12427" s="71">
        <f t="shared" ca="1" si="1161"/>
        <v>2</v>
      </c>
      <c r="L12427" s="71">
        <f t="shared" ca="1" si="1162"/>
        <v>228</v>
      </c>
      <c r="M12427">
        <f t="shared" ca="1" si="1163"/>
        <v>228</v>
      </c>
    </row>
    <row r="12428" spans="6:13">
      <c r="F12428" s="71">
        <f t="shared" si="1164"/>
        <v>12411</v>
      </c>
      <c r="G12428" s="71" t="s">
        <v>13452</v>
      </c>
      <c r="H12428" s="71" t="s">
        <v>180</v>
      </c>
      <c r="I12428" s="71">
        <f t="shared" si="1159"/>
        <v>200</v>
      </c>
      <c r="J12428" s="71">
        <f t="shared" si="1160"/>
        <v>351</v>
      </c>
      <c r="K12428" s="71">
        <f t="shared" ca="1" si="1161"/>
        <v>2</v>
      </c>
      <c r="L12428" s="71">
        <f t="shared" ca="1" si="1162"/>
        <v>235</v>
      </c>
      <c r="M12428">
        <f t="shared" ca="1" si="1163"/>
        <v>235</v>
      </c>
    </row>
    <row r="12429" spans="6:13">
      <c r="F12429" s="71">
        <f t="shared" si="1164"/>
        <v>12412</v>
      </c>
      <c r="G12429" s="71" t="s">
        <v>13453</v>
      </c>
      <c r="H12429" s="71" t="s">
        <v>182</v>
      </c>
      <c r="I12429" s="71">
        <f t="shared" si="1159"/>
        <v>200</v>
      </c>
      <c r="J12429" s="71">
        <f t="shared" si="1160"/>
        <v>375</v>
      </c>
      <c r="K12429" s="71">
        <f t="shared" ca="1" si="1161"/>
        <v>2</v>
      </c>
      <c r="L12429" s="71">
        <f t="shared" ca="1" si="1162"/>
        <v>259</v>
      </c>
      <c r="M12429">
        <f t="shared" ca="1" si="1163"/>
        <v>259</v>
      </c>
    </row>
    <row r="12430" spans="6:13">
      <c r="F12430" s="71">
        <f t="shared" si="1164"/>
        <v>12413</v>
      </c>
      <c r="G12430" s="71" t="s">
        <v>13454</v>
      </c>
      <c r="H12430" s="71" t="s">
        <v>180</v>
      </c>
      <c r="I12430" s="71">
        <f t="shared" si="1159"/>
        <v>200</v>
      </c>
      <c r="J12430" s="71">
        <f t="shared" si="1160"/>
        <v>458</v>
      </c>
      <c r="K12430" s="71">
        <f t="shared" ca="1" si="1161"/>
        <v>2</v>
      </c>
      <c r="L12430" s="71">
        <f t="shared" ca="1" si="1162"/>
        <v>342</v>
      </c>
      <c r="M12430">
        <f t="shared" ca="1" si="1163"/>
        <v>342</v>
      </c>
    </row>
    <row r="12431" spans="6:13">
      <c r="F12431" s="71">
        <f t="shared" si="1164"/>
        <v>12414</v>
      </c>
      <c r="G12431" s="71" t="s">
        <v>13455</v>
      </c>
      <c r="H12431" s="71" t="s">
        <v>182</v>
      </c>
      <c r="I12431" s="71">
        <f t="shared" si="1159"/>
        <v>200</v>
      </c>
      <c r="J12431" s="71">
        <f t="shared" si="1160"/>
        <v>468</v>
      </c>
      <c r="K12431" s="71">
        <f t="shared" ca="1" si="1161"/>
        <v>2</v>
      </c>
      <c r="L12431" s="71">
        <f t="shared" ca="1" si="1162"/>
        <v>352</v>
      </c>
      <c r="M12431">
        <f t="shared" ca="1" si="1163"/>
        <v>352</v>
      </c>
    </row>
    <row r="12432" spans="6:13">
      <c r="F12432" s="71">
        <f t="shared" si="1164"/>
        <v>12415</v>
      </c>
      <c r="G12432" s="71" t="s">
        <v>13456</v>
      </c>
      <c r="H12432" s="71" t="s">
        <v>182</v>
      </c>
      <c r="I12432" s="71">
        <f t="shared" si="1159"/>
        <v>200</v>
      </c>
      <c r="J12432" s="71">
        <f t="shared" si="1160"/>
        <v>472</v>
      </c>
      <c r="K12432" s="71">
        <f t="shared" ca="1" si="1161"/>
        <v>2</v>
      </c>
      <c r="L12432" s="71">
        <f t="shared" ca="1" si="1162"/>
        <v>356</v>
      </c>
      <c r="M12432">
        <f t="shared" ca="1" si="1163"/>
        <v>356</v>
      </c>
    </row>
    <row r="12433" spans="6:13">
      <c r="F12433" s="71">
        <f t="shared" si="1164"/>
        <v>12416</v>
      </c>
      <c r="G12433" s="71" t="s">
        <v>13457</v>
      </c>
      <c r="H12433" s="71" t="s">
        <v>182</v>
      </c>
      <c r="I12433" s="71">
        <f t="shared" si="1159"/>
        <v>200</v>
      </c>
      <c r="J12433" s="71">
        <f t="shared" si="1160"/>
        <v>485</v>
      </c>
      <c r="K12433" s="71">
        <f t="shared" ca="1" si="1161"/>
        <v>2</v>
      </c>
      <c r="L12433" s="71">
        <f t="shared" ca="1" si="1162"/>
        <v>369</v>
      </c>
      <c r="M12433">
        <f t="shared" ca="1" si="1163"/>
        <v>369</v>
      </c>
    </row>
    <row r="12434" spans="6:13">
      <c r="F12434" s="71">
        <f t="shared" si="1164"/>
        <v>12417</v>
      </c>
      <c r="G12434" s="71" t="s">
        <v>13458</v>
      </c>
      <c r="H12434" s="71" t="s">
        <v>180</v>
      </c>
      <c r="I12434" s="71">
        <f t="shared" si="1159"/>
        <v>200</v>
      </c>
      <c r="J12434" s="71">
        <f t="shared" si="1160"/>
        <v>498</v>
      </c>
      <c r="K12434" s="71">
        <f t="shared" ca="1" si="1161"/>
        <v>2</v>
      </c>
      <c r="L12434" s="71">
        <f t="shared" ca="1" si="1162"/>
        <v>382</v>
      </c>
      <c r="M12434">
        <f t="shared" ca="1" si="1163"/>
        <v>382</v>
      </c>
    </row>
    <row r="12435" spans="6:13">
      <c r="F12435" s="71">
        <f t="shared" si="1164"/>
        <v>12418</v>
      </c>
      <c r="G12435" s="71" t="s">
        <v>13459</v>
      </c>
      <c r="H12435" s="71" t="s">
        <v>182</v>
      </c>
      <c r="I12435" s="71">
        <f t="shared" ref="I12435:I12498" si="1165">_xlfn.TEXTBEFORE(G12435,"-")*1</f>
        <v>200</v>
      </c>
      <c r="J12435" s="71">
        <f t="shared" ref="J12435:J12498" si="1166">1*_xlfn.TEXTAFTER(G12435,"-")</f>
        <v>502</v>
      </c>
      <c r="K12435" s="71">
        <f t="shared" ref="K12435:K12498" ca="1" si="1167">ABS($H$11-I12435)</f>
        <v>2</v>
      </c>
      <c r="L12435" s="71">
        <f t="shared" ref="L12435:L12498" ca="1" si="1168">ABS($I$11-J12435)</f>
        <v>386</v>
      </c>
      <c r="M12435">
        <f t="shared" ref="M12435:M12498" ca="1" si="1169">MAX(K12435:L12435)</f>
        <v>386</v>
      </c>
    </row>
    <row r="12436" spans="6:13">
      <c r="F12436" s="71">
        <f t="shared" ref="F12436:F12499" si="1170">F12435+1</f>
        <v>12419</v>
      </c>
      <c r="G12436" s="71" t="s">
        <v>13460</v>
      </c>
      <c r="H12436" s="71" t="s">
        <v>182</v>
      </c>
      <c r="I12436" s="71">
        <f t="shared" si="1165"/>
        <v>200</v>
      </c>
      <c r="J12436" s="71">
        <f t="shared" si="1166"/>
        <v>523</v>
      </c>
      <c r="K12436" s="71">
        <f t="shared" ca="1" si="1167"/>
        <v>2</v>
      </c>
      <c r="L12436" s="71">
        <f t="shared" ca="1" si="1168"/>
        <v>407</v>
      </c>
      <c r="M12436">
        <f t="shared" ca="1" si="1169"/>
        <v>407</v>
      </c>
    </row>
    <row r="12437" spans="6:13">
      <c r="F12437" s="71">
        <f t="shared" si="1170"/>
        <v>12420</v>
      </c>
      <c r="G12437" s="71" t="s">
        <v>13461</v>
      </c>
      <c r="H12437" s="71" t="s">
        <v>180</v>
      </c>
      <c r="I12437" s="71">
        <f t="shared" si="1165"/>
        <v>200</v>
      </c>
      <c r="J12437" s="71">
        <f t="shared" si="1166"/>
        <v>539</v>
      </c>
      <c r="K12437" s="71">
        <f t="shared" ca="1" si="1167"/>
        <v>2</v>
      </c>
      <c r="L12437" s="71">
        <f t="shared" ca="1" si="1168"/>
        <v>423</v>
      </c>
      <c r="M12437">
        <f t="shared" ca="1" si="1169"/>
        <v>423</v>
      </c>
    </row>
    <row r="12438" spans="6:13">
      <c r="F12438" s="71">
        <f t="shared" si="1170"/>
        <v>12421</v>
      </c>
      <c r="G12438" s="71" t="s">
        <v>13462</v>
      </c>
      <c r="H12438" s="71" t="s">
        <v>180</v>
      </c>
      <c r="I12438" s="71">
        <f t="shared" si="1165"/>
        <v>200</v>
      </c>
      <c r="J12438" s="71">
        <f t="shared" si="1166"/>
        <v>540</v>
      </c>
      <c r="K12438" s="71">
        <f t="shared" ca="1" si="1167"/>
        <v>2</v>
      </c>
      <c r="L12438" s="71">
        <f t="shared" ca="1" si="1168"/>
        <v>424</v>
      </c>
      <c r="M12438">
        <f t="shared" ca="1" si="1169"/>
        <v>424</v>
      </c>
    </row>
    <row r="12439" spans="6:13">
      <c r="F12439" s="71">
        <f t="shared" si="1170"/>
        <v>12422</v>
      </c>
      <c r="G12439" s="71" t="s">
        <v>13463</v>
      </c>
      <c r="H12439" s="71" t="s">
        <v>180</v>
      </c>
      <c r="I12439" s="71">
        <f t="shared" si="1165"/>
        <v>200</v>
      </c>
      <c r="J12439" s="71">
        <f t="shared" si="1166"/>
        <v>558</v>
      </c>
      <c r="K12439" s="71">
        <f t="shared" ca="1" si="1167"/>
        <v>2</v>
      </c>
      <c r="L12439" s="71">
        <f t="shared" ca="1" si="1168"/>
        <v>442</v>
      </c>
      <c r="M12439">
        <f t="shared" ca="1" si="1169"/>
        <v>442</v>
      </c>
    </row>
    <row r="12440" spans="6:13">
      <c r="F12440" s="71">
        <f t="shared" si="1170"/>
        <v>12423</v>
      </c>
      <c r="G12440" s="71" t="s">
        <v>13464</v>
      </c>
      <c r="H12440" s="71" t="s">
        <v>182</v>
      </c>
      <c r="I12440" s="71">
        <f t="shared" si="1165"/>
        <v>200</v>
      </c>
      <c r="J12440" s="71">
        <f t="shared" si="1166"/>
        <v>567</v>
      </c>
      <c r="K12440" s="71">
        <f t="shared" ca="1" si="1167"/>
        <v>2</v>
      </c>
      <c r="L12440" s="71">
        <f t="shared" ca="1" si="1168"/>
        <v>451</v>
      </c>
      <c r="M12440">
        <f t="shared" ca="1" si="1169"/>
        <v>451</v>
      </c>
    </row>
    <row r="12441" spans="6:13">
      <c r="F12441" s="71">
        <f t="shared" si="1170"/>
        <v>12424</v>
      </c>
      <c r="G12441" s="71" t="s">
        <v>13465</v>
      </c>
      <c r="H12441" s="71" t="s">
        <v>180</v>
      </c>
      <c r="I12441" s="71">
        <f t="shared" si="1165"/>
        <v>200</v>
      </c>
      <c r="J12441" s="71">
        <f t="shared" si="1166"/>
        <v>571</v>
      </c>
      <c r="K12441" s="71">
        <f t="shared" ca="1" si="1167"/>
        <v>2</v>
      </c>
      <c r="L12441" s="71">
        <f t="shared" ca="1" si="1168"/>
        <v>455</v>
      </c>
      <c r="M12441">
        <f t="shared" ca="1" si="1169"/>
        <v>455</v>
      </c>
    </row>
    <row r="12442" spans="6:13">
      <c r="F12442" s="71">
        <f t="shared" si="1170"/>
        <v>12425</v>
      </c>
      <c r="G12442" s="71" t="s">
        <v>13466</v>
      </c>
      <c r="H12442" s="71" t="s">
        <v>180</v>
      </c>
      <c r="I12442" s="71">
        <f t="shared" si="1165"/>
        <v>200</v>
      </c>
      <c r="J12442" s="71">
        <f t="shared" si="1166"/>
        <v>573</v>
      </c>
      <c r="K12442" s="71">
        <f t="shared" ca="1" si="1167"/>
        <v>2</v>
      </c>
      <c r="L12442" s="71">
        <f t="shared" ca="1" si="1168"/>
        <v>457</v>
      </c>
      <c r="M12442">
        <f t="shared" ca="1" si="1169"/>
        <v>457</v>
      </c>
    </row>
    <row r="12443" spans="6:13">
      <c r="F12443" s="71">
        <f t="shared" si="1170"/>
        <v>12426</v>
      </c>
      <c r="G12443" s="71" t="s">
        <v>13467</v>
      </c>
      <c r="H12443" s="71" t="s">
        <v>180</v>
      </c>
      <c r="I12443" s="71">
        <f t="shared" si="1165"/>
        <v>200</v>
      </c>
      <c r="J12443" s="71">
        <f t="shared" si="1166"/>
        <v>599</v>
      </c>
      <c r="K12443" s="71">
        <f t="shared" ca="1" si="1167"/>
        <v>2</v>
      </c>
      <c r="L12443" s="71">
        <f t="shared" ca="1" si="1168"/>
        <v>483</v>
      </c>
      <c r="M12443">
        <f t="shared" ca="1" si="1169"/>
        <v>483</v>
      </c>
    </row>
    <row r="12444" spans="6:13">
      <c r="F12444" s="71">
        <f t="shared" si="1170"/>
        <v>12427</v>
      </c>
      <c r="G12444" s="71" t="s">
        <v>13468</v>
      </c>
      <c r="H12444" s="71" t="s">
        <v>180</v>
      </c>
      <c r="I12444" s="71">
        <f t="shared" si="1165"/>
        <v>200</v>
      </c>
      <c r="J12444" s="71">
        <f t="shared" si="1166"/>
        <v>642</v>
      </c>
      <c r="K12444" s="71">
        <f t="shared" ca="1" si="1167"/>
        <v>2</v>
      </c>
      <c r="L12444" s="71">
        <f t="shared" ca="1" si="1168"/>
        <v>526</v>
      </c>
      <c r="M12444">
        <f t="shared" ca="1" si="1169"/>
        <v>526</v>
      </c>
    </row>
    <row r="12445" spans="6:13">
      <c r="F12445" s="71">
        <f t="shared" si="1170"/>
        <v>12428</v>
      </c>
      <c r="G12445" s="71" t="s">
        <v>13469</v>
      </c>
      <c r="H12445" s="71" t="s">
        <v>182</v>
      </c>
      <c r="I12445" s="71">
        <f t="shared" si="1165"/>
        <v>200</v>
      </c>
      <c r="J12445" s="71">
        <f t="shared" si="1166"/>
        <v>647</v>
      </c>
      <c r="K12445" s="71">
        <f t="shared" ca="1" si="1167"/>
        <v>2</v>
      </c>
      <c r="L12445" s="71">
        <f t="shared" ca="1" si="1168"/>
        <v>531</v>
      </c>
      <c r="M12445">
        <f t="shared" ca="1" si="1169"/>
        <v>531</v>
      </c>
    </row>
    <row r="12446" spans="6:13">
      <c r="F12446" s="71">
        <f t="shared" si="1170"/>
        <v>12429</v>
      </c>
      <c r="G12446" s="71" t="s">
        <v>13470</v>
      </c>
      <c r="H12446" s="71" t="s">
        <v>182</v>
      </c>
      <c r="I12446" s="71">
        <f t="shared" si="1165"/>
        <v>200</v>
      </c>
      <c r="J12446" s="71">
        <f t="shared" si="1166"/>
        <v>752</v>
      </c>
      <c r="K12446" s="71">
        <f t="shared" ca="1" si="1167"/>
        <v>2</v>
      </c>
      <c r="L12446" s="71">
        <f t="shared" ca="1" si="1168"/>
        <v>636</v>
      </c>
      <c r="M12446">
        <f t="shared" ca="1" si="1169"/>
        <v>636</v>
      </c>
    </row>
    <row r="12447" spans="6:13">
      <c r="F12447" s="71">
        <f t="shared" si="1170"/>
        <v>12430</v>
      </c>
      <c r="G12447" s="71" t="s">
        <v>13471</v>
      </c>
      <c r="H12447" s="71" t="s">
        <v>180</v>
      </c>
      <c r="I12447" s="71">
        <f t="shared" si="1165"/>
        <v>200</v>
      </c>
      <c r="J12447" s="71">
        <f t="shared" si="1166"/>
        <v>764</v>
      </c>
      <c r="K12447" s="71">
        <f t="shared" ca="1" si="1167"/>
        <v>2</v>
      </c>
      <c r="L12447" s="71">
        <f t="shared" ca="1" si="1168"/>
        <v>648</v>
      </c>
      <c r="M12447">
        <f t="shared" ca="1" si="1169"/>
        <v>648</v>
      </c>
    </row>
    <row r="12448" spans="6:13">
      <c r="F12448" s="71">
        <f t="shared" si="1170"/>
        <v>12431</v>
      </c>
      <c r="G12448" s="71" t="s">
        <v>13472</v>
      </c>
      <c r="H12448" s="71" t="s">
        <v>180</v>
      </c>
      <c r="I12448" s="71">
        <f t="shared" si="1165"/>
        <v>200</v>
      </c>
      <c r="J12448" s="71">
        <f t="shared" si="1166"/>
        <v>802</v>
      </c>
      <c r="K12448" s="71">
        <f t="shared" ca="1" si="1167"/>
        <v>2</v>
      </c>
      <c r="L12448" s="71">
        <f t="shared" ca="1" si="1168"/>
        <v>686</v>
      </c>
      <c r="M12448">
        <f t="shared" ca="1" si="1169"/>
        <v>686</v>
      </c>
    </row>
    <row r="12449" spans="6:13">
      <c r="F12449" s="71">
        <f t="shared" si="1170"/>
        <v>12432</v>
      </c>
      <c r="G12449" s="71" t="s">
        <v>13473</v>
      </c>
      <c r="H12449" s="71" t="s">
        <v>182</v>
      </c>
      <c r="I12449" s="71">
        <f t="shared" si="1165"/>
        <v>200</v>
      </c>
      <c r="J12449" s="71">
        <f t="shared" si="1166"/>
        <v>871</v>
      </c>
      <c r="K12449" s="71">
        <f t="shared" ca="1" si="1167"/>
        <v>2</v>
      </c>
      <c r="L12449" s="71">
        <f t="shared" ca="1" si="1168"/>
        <v>755</v>
      </c>
      <c r="M12449">
        <f t="shared" ca="1" si="1169"/>
        <v>755</v>
      </c>
    </row>
    <row r="12450" spans="6:13">
      <c r="F12450" s="71">
        <f t="shared" si="1170"/>
        <v>12433</v>
      </c>
      <c r="G12450" s="71" t="s">
        <v>13474</v>
      </c>
      <c r="H12450" s="71" t="s">
        <v>182</v>
      </c>
      <c r="I12450" s="71">
        <f t="shared" si="1165"/>
        <v>200</v>
      </c>
      <c r="J12450" s="71">
        <f t="shared" si="1166"/>
        <v>909</v>
      </c>
      <c r="K12450" s="71">
        <f t="shared" ca="1" si="1167"/>
        <v>2</v>
      </c>
      <c r="L12450" s="71">
        <f t="shared" ca="1" si="1168"/>
        <v>793</v>
      </c>
      <c r="M12450">
        <f t="shared" ca="1" si="1169"/>
        <v>793</v>
      </c>
    </row>
    <row r="12451" spans="6:13">
      <c r="F12451" s="71">
        <f t="shared" si="1170"/>
        <v>12434</v>
      </c>
      <c r="G12451" s="71" t="s">
        <v>13475</v>
      </c>
      <c r="H12451" s="71" t="s">
        <v>182</v>
      </c>
      <c r="I12451" s="71">
        <f t="shared" si="1165"/>
        <v>200</v>
      </c>
      <c r="J12451" s="71">
        <f t="shared" si="1166"/>
        <v>927</v>
      </c>
      <c r="K12451" s="71">
        <f t="shared" ca="1" si="1167"/>
        <v>2</v>
      </c>
      <c r="L12451" s="71">
        <f t="shared" ca="1" si="1168"/>
        <v>811</v>
      </c>
      <c r="M12451">
        <f t="shared" ca="1" si="1169"/>
        <v>811</v>
      </c>
    </row>
    <row r="12452" spans="6:13">
      <c r="F12452" s="71">
        <f t="shared" si="1170"/>
        <v>12435</v>
      </c>
      <c r="G12452" s="71" t="s">
        <v>13476</v>
      </c>
      <c r="H12452" s="71" t="s">
        <v>182</v>
      </c>
      <c r="I12452" s="71">
        <f t="shared" si="1165"/>
        <v>200</v>
      </c>
      <c r="J12452" s="71">
        <f t="shared" si="1166"/>
        <v>930</v>
      </c>
      <c r="K12452" s="71">
        <f t="shared" ca="1" si="1167"/>
        <v>2</v>
      </c>
      <c r="L12452" s="71">
        <f t="shared" ca="1" si="1168"/>
        <v>814</v>
      </c>
      <c r="M12452">
        <f t="shared" ca="1" si="1169"/>
        <v>814</v>
      </c>
    </row>
    <row r="12453" spans="6:13">
      <c r="F12453" s="71">
        <f t="shared" si="1170"/>
        <v>12436</v>
      </c>
      <c r="G12453" s="71" t="s">
        <v>13477</v>
      </c>
      <c r="H12453" s="71" t="s">
        <v>180</v>
      </c>
      <c r="I12453" s="71">
        <f t="shared" si="1165"/>
        <v>200</v>
      </c>
      <c r="J12453" s="71">
        <f t="shared" si="1166"/>
        <v>951</v>
      </c>
      <c r="K12453" s="71">
        <f t="shared" ca="1" si="1167"/>
        <v>2</v>
      </c>
      <c r="L12453" s="71">
        <f t="shared" ca="1" si="1168"/>
        <v>835</v>
      </c>
      <c r="M12453">
        <f t="shared" ca="1" si="1169"/>
        <v>835</v>
      </c>
    </row>
    <row r="12454" spans="6:13">
      <c r="F12454" s="71">
        <f t="shared" si="1170"/>
        <v>12437</v>
      </c>
      <c r="G12454" s="71" t="s">
        <v>13478</v>
      </c>
      <c r="H12454" s="71" t="s">
        <v>182</v>
      </c>
      <c r="I12454" s="71">
        <f t="shared" si="1165"/>
        <v>200</v>
      </c>
      <c r="J12454" s="71">
        <f t="shared" si="1166"/>
        <v>979</v>
      </c>
      <c r="K12454" s="71">
        <f t="shared" ca="1" si="1167"/>
        <v>2</v>
      </c>
      <c r="L12454" s="71">
        <f t="shared" ca="1" si="1168"/>
        <v>863</v>
      </c>
      <c r="M12454">
        <f t="shared" ca="1" si="1169"/>
        <v>863</v>
      </c>
    </row>
    <row r="12455" spans="6:13">
      <c r="F12455" s="71">
        <f t="shared" si="1170"/>
        <v>12438</v>
      </c>
      <c r="G12455" s="71" t="s">
        <v>13479</v>
      </c>
      <c r="H12455" s="71" t="s">
        <v>180</v>
      </c>
      <c r="I12455" s="71">
        <f t="shared" si="1165"/>
        <v>200</v>
      </c>
      <c r="J12455" s="71">
        <f t="shared" si="1166"/>
        <v>992</v>
      </c>
      <c r="K12455" s="71">
        <f t="shared" ca="1" si="1167"/>
        <v>2</v>
      </c>
      <c r="L12455" s="71">
        <f t="shared" ca="1" si="1168"/>
        <v>876</v>
      </c>
      <c r="M12455">
        <f t="shared" ca="1" si="1169"/>
        <v>876</v>
      </c>
    </row>
    <row r="12456" spans="6:13">
      <c r="F12456" s="71">
        <f t="shared" si="1170"/>
        <v>12439</v>
      </c>
      <c r="G12456" s="71" t="s">
        <v>13480</v>
      </c>
      <c r="H12456" s="71" t="s">
        <v>182</v>
      </c>
      <c r="I12456" s="71">
        <f t="shared" si="1165"/>
        <v>200</v>
      </c>
      <c r="J12456" s="71">
        <f t="shared" si="1166"/>
        <v>998</v>
      </c>
      <c r="K12456" s="71">
        <f t="shared" ca="1" si="1167"/>
        <v>2</v>
      </c>
      <c r="L12456" s="71">
        <f t="shared" ca="1" si="1168"/>
        <v>882</v>
      </c>
      <c r="M12456">
        <f t="shared" ca="1" si="1169"/>
        <v>882</v>
      </c>
    </row>
    <row r="12457" spans="6:13">
      <c r="F12457" s="71">
        <f t="shared" si="1170"/>
        <v>12440</v>
      </c>
      <c r="G12457" s="71" t="s">
        <v>13481</v>
      </c>
      <c r="H12457" s="71" t="s">
        <v>180</v>
      </c>
      <c r="I12457" s="71">
        <f t="shared" si="1165"/>
        <v>200</v>
      </c>
      <c r="J12457" s="71">
        <f t="shared" si="1166"/>
        <v>1029</v>
      </c>
      <c r="K12457" s="71">
        <f t="shared" ca="1" si="1167"/>
        <v>2</v>
      </c>
      <c r="L12457" s="71">
        <f t="shared" ca="1" si="1168"/>
        <v>913</v>
      </c>
      <c r="M12457">
        <f t="shared" ca="1" si="1169"/>
        <v>913</v>
      </c>
    </row>
    <row r="12458" spans="6:13">
      <c r="F12458" s="71">
        <f t="shared" si="1170"/>
        <v>12441</v>
      </c>
      <c r="G12458" s="71" t="s">
        <v>13482</v>
      </c>
      <c r="H12458" s="71" t="s">
        <v>182</v>
      </c>
      <c r="I12458" s="71">
        <f t="shared" si="1165"/>
        <v>200</v>
      </c>
      <c r="J12458" s="71">
        <f t="shared" si="1166"/>
        <v>1039</v>
      </c>
      <c r="K12458" s="71">
        <f t="shared" ca="1" si="1167"/>
        <v>2</v>
      </c>
      <c r="L12458" s="71">
        <f t="shared" ca="1" si="1168"/>
        <v>923</v>
      </c>
      <c r="M12458">
        <f t="shared" ca="1" si="1169"/>
        <v>923</v>
      </c>
    </row>
    <row r="12459" spans="6:13">
      <c r="F12459" s="71">
        <f t="shared" si="1170"/>
        <v>12442</v>
      </c>
      <c r="G12459" s="71" t="s">
        <v>13483</v>
      </c>
      <c r="H12459" s="71" t="s">
        <v>180</v>
      </c>
      <c r="I12459" s="71">
        <f t="shared" si="1165"/>
        <v>200</v>
      </c>
      <c r="J12459" s="71">
        <f t="shared" si="1166"/>
        <v>1052</v>
      </c>
      <c r="K12459" s="71">
        <f t="shared" ca="1" si="1167"/>
        <v>2</v>
      </c>
      <c r="L12459" s="71">
        <f t="shared" ca="1" si="1168"/>
        <v>936</v>
      </c>
      <c r="M12459">
        <f t="shared" ca="1" si="1169"/>
        <v>936</v>
      </c>
    </row>
    <row r="12460" spans="6:13">
      <c r="F12460" s="71">
        <f t="shared" si="1170"/>
        <v>12443</v>
      </c>
      <c r="G12460" s="71" t="s">
        <v>13484</v>
      </c>
      <c r="H12460" s="71" t="s">
        <v>180</v>
      </c>
      <c r="I12460" s="71">
        <f t="shared" si="1165"/>
        <v>200</v>
      </c>
      <c r="J12460" s="71">
        <f t="shared" si="1166"/>
        <v>1055</v>
      </c>
      <c r="K12460" s="71">
        <f t="shared" ca="1" si="1167"/>
        <v>2</v>
      </c>
      <c r="L12460" s="71">
        <f t="shared" ca="1" si="1168"/>
        <v>939</v>
      </c>
      <c r="M12460">
        <f t="shared" ca="1" si="1169"/>
        <v>939</v>
      </c>
    </row>
    <row r="12461" spans="6:13">
      <c r="F12461" s="71">
        <f t="shared" si="1170"/>
        <v>12444</v>
      </c>
      <c r="G12461" s="71" t="s">
        <v>13485</v>
      </c>
      <c r="H12461" s="71" t="s">
        <v>180</v>
      </c>
      <c r="I12461" s="71">
        <f t="shared" si="1165"/>
        <v>200</v>
      </c>
      <c r="J12461" s="71">
        <f t="shared" si="1166"/>
        <v>1081</v>
      </c>
      <c r="K12461" s="71">
        <f t="shared" ca="1" si="1167"/>
        <v>2</v>
      </c>
      <c r="L12461" s="71">
        <f t="shared" ca="1" si="1168"/>
        <v>965</v>
      </c>
      <c r="M12461">
        <f t="shared" ca="1" si="1169"/>
        <v>965</v>
      </c>
    </row>
    <row r="12462" spans="6:13">
      <c r="F12462" s="71">
        <f t="shared" si="1170"/>
        <v>12445</v>
      </c>
      <c r="G12462" s="71" t="s">
        <v>13486</v>
      </c>
      <c r="H12462" s="71" t="s">
        <v>182</v>
      </c>
      <c r="I12462" s="71">
        <f t="shared" si="1165"/>
        <v>200</v>
      </c>
      <c r="J12462" s="71">
        <f t="shared" si="1166"/>
        <v>1089</v>
      </c>
      <c r="K12462" s="71">
        <f t="shared" ca="1" si="1167"/>
        <v>2</v>
      </c>
      <c r="L12462" s="71">
        <f t="shared" ca="1" si="1168"/>
        <v>973</v>
      </c>
      <c r="M12462">
        <f t="shared" ca="1" si="1169"/>
        <v>973</v>
      </c>
    </row>
    <row r="12463" spans="6:13">
      <c r="F12463" s="71">
        <f t="shared" si="1170"/>
        <v>12446</v>
      </c>
      <c r="G12463" s="71" t="s">
        <v>13487</v>
      </c>
      <c r="H12463" s="71" t="s">
        <v>180</v>
      </c>
      <c r="I12463" s="71">
        <f t="shared" si="1165"/>
        <v>200</v>
      </c>
      <c r="J12463" s="71">
        <f t="shared" si="1166"/>
        <v>1109</v>
      </c>
      <c r="K12463" s="71">
        <f t="shared" ca="1" si="1167"/>
        <v>2</v>
      </c>
      <c r="L12463" s="71">
        <f t="shared" ca="1" si="1168"/>
        <v>993</v>
      </c>
      <c r="M12463">
        <f t="shared" ca="1" si="1169"/>
        <v>993</v>
      </c>
    </row>
    <row r="12464" spans="6:13">
      <c r="F12464" s="71">
        <f t="shared" si="1170"/>
        <v>12447</v>
      </c>
      <c r="G12464" s="71" t="s">
        <v>13488</v>
      </c>
      <c r="H12464" s="71" t="s">
        <v>180</v>
      </c>
      <c r="I12464" s="71">
        <f t="shared" si="1165"/>
        <v>200</v>
      </c>
      <c r="J12464" s="71">
        <f t="shared" si="1166"/>
        <v>1129</v>
      </c>
      <c r="K12464" s="71">
        <f t="shared" ca="1" si="1167"/>
        <v>2</v>
      </c>
      <c r="L12464" s="71">
        <f t="shared" ca="1" si="1168"/>
        <v>1013</v>
      </c>
      <c r="M12464">
        <f t="shared" ca="1" si="1169"/>
        <v>1013</v>
      </c>
    </row>
    <row r="12465" spans="6:13">
      <c r="F12465" s="71">
        <f t="shared" si="1170"/>
        <v>12448</v>
      </c>
      <c r="G12465" s="71" t="s">
        <v>13489</v>
      </c>
      <c r="H12465" s="71" t="s">
        <v>180</v>
      </c>
      <c r="I12465" s="71">
        <f t="shared" si="1165"/>
        <v>200</v>
      </c>
      <c r="J12465" s="71">
        <f t="shared" si="1166"/>
        <v>1141</v>
      </c>
      <c r="K12465" s="71">
        <f t="shared" ca="1" si="1167"/>
        <v>2</v>
      </c>
      <c r="L12465" s="71">
        <f t="shared" ca="1" si="1168"/>
        <v>1025</v>
      </c>
      <c r="M12465">
        <f t="shared" ca="1" si="1169"/>
        <v>1025</v>
      </c>
    </row>
    <row r="12466" spans="6:13">
      <c r="F12466" s="71">
        <f t="shared" si="1170"/>
        <v>12449</v>
      </c>
      <c r="G12466" s="71" t="s">
        <v>13490</v>
      </c>
      <c r="H12466" s="71" t="s">
        <v>182</v>
      </c>
      <c r="I12466" s="71">
        <f t="shared" si="1165"/>
        <v>200</v>
      </c>
      <c r="J12466" s="71">
        <f t="shared" si="1166"/>
        <v>1146</v>
      </c>
      <c r="K12466" s="71">
        <f t="shared" ca="1" si="1167"/>
        <v>2</v>
      </c>
      <c r="L12466" s="71">
        <f t="shared" ca="1" si="1168"/>
        <v>1030</v>
      </c>
      <c r="M12466">
        <f t="shared" ca="1" si="1169"/>
        <v>1030</v>
      </c>
    </row>
    <row r="12467" spans="6:13">
      <c r="F12467" s="71">
        <f t="shared" si="1170"/>
        <v>12450</v>
      </c>
      <c r="G12467" s="71" t="s">
        <v>13491</v>
      </c>
      <c r="H12467" s="71" t="s">
        <v>182</v>
      </c>
      <c r="I12467" s="71">
        <f t="shared" si="1165"/>
        <v>200</v>
      </c>
      <c r="J12467" s="71">
        <f t="shared" si="1166"/>
        <v>1176</v>
      </c>
      <c r="K12467" s="71">
        <f t="shared" ca="1" si="1167"/>
        <v>2</v>
      </c>
      <c r="L12467" s="71">
        <f t="shared" ca="1" si="1168"/>
        <v>1060</v>
      </c>
      <c r="M12467">
        <f t="shared" ca="1" si="1169"/>
        <v>1060</v>
      </c>
    </row>
    <row r="12468" spans="6:13">
      <c r="F12468" s="71">
        <f t="shared" si="1170"/>
        <v>12451</v>
      </c>
      <c r="G12468" s="71" t="s">
        <v>13492</v>
      </c>
      <c r="H12468" s="71" t="s">
        <v>182</v>
      </c>
      <c r="I12468" s="71">
        <f t="shared" si="1165"/>
        <v>200</v>
      </c>
      <c r="J12468" s="71">
        <f t="shared" si="1166"/>
        <v>1197</v>
      </c>
      <c r="K12468" s="71">
        <f t="shared" ca="1" si="1167"/>
        <v>2</v>
      </c>
      <c r="L12468" s="71">
        <f t="shared" ca="1" si="1168"/>
        <v>1081</v>
      </c>
      <c r="M12468">
        <f t="shared" ca="1" si="1169"/>
        <v>1081</v>
      </c>
    </row>
    <row r="12469" spans="6:13">
      <c r="F12469" s="71">
        <f t="shared" si="1170"/>
        <v>12452</v>
      </c>
      <c r="G12469" s="71" t="s">
        <v>13493</v>
      </c>
      <c r="H12469" s="71" t="s">
        <v>182</v>
      </c>
      <c r="I12469" s="71">
        <f t="shared" si="1165"/>
        <v>200</v>
      </c>
      <c r="J12469" s="71">
        <f t="shared" si="1166"/>
        <v>1200</v>
      </c>
      <c r="K12469" s="71">
        <f t="shared" ca="1" si="1167"/>
        <v>2</v>
      </c>
      <c r="L12469" s="71">
        <f t="shared" ca="1" si="1168"/>
        <v>1084</v>
      </c>
      <c r="M12469">
        <f t="shared" ca="1" si="1169"/>
        <v>1084</v>
      </c>
    </row>
    <row r="12470" spans="6:13">
      <c r="F12470" s="71">
        <f t="shared" si="1170"/>
        <v>12453</v>
      </c>
      <c r="G12470" s="71" t="s">
        <v>13494</v>
      </c>
      <c r="H12470" s="71" t="s">
        <v>182</v>
      </c>
      <c r="I12470" s="71">
        <f t="shared" si="1165"/>
        <v>200</v>
      </c>
      <c r="J12470" s="71">
        <f t="shared" si="1166"/>
        <v>1221</v>
      </c>
      <c r="K12470" s="71">
        <f t="shared" ca="1" si="1167"/>
        <v>2</v>
      </c>
      <c r="L12470" s="71">
        <f t="shared" ca="1" si="1168"/>
        <v>1105</v>
      </c>
      <c r="M12470">
        <f t="shared" ca="1" si="1169"/>
        <v>1105</v>
      </c>
    </row>
    <row r="12471" spans="6:13">
      <c r="F12471" s="71">
        <f t="shared" si="1170"/>
        <v>12454</v>
      </c>
      <c r="G12471" s="71" t="s">
        <v>13495</v>
      </c>
      <c r="H12471" s="71" t="s">
        <v>182</v>
      </c>
      <c r="I12471" s="71">
        <f t="shared" si="1165"/>
        <v>200</v>
      </c>
      <c r="J12471" s="71">
        <f t="shared" si="1166"/>
        <v>1231</v>
      </c>
      <c r="K12471" s="71">
        <f t="shared" ca="1" si="1167"/>
        <v>2</v>
      </c>
      <c r="L12471" s="71">
        <f t="shared" ca="1" si="1168"/>
        <v>1115</v>
      </c>
      <c r="M12471">
        <f t="shared" ca="1" si="1169"/>
        <v>1115</v>
      </c>
    </row>
    <row r="12472" spans="6:13">
      <c r="F12472" s="71">
        <f t="shared" si="1170"/>
        <v>12455</v>
      </c>
      <c r="G12472" s="71" t="s">
        <v>13496</v>
      </c>
      <c r="H12472" s="71" t="s">
        <v>180</v>
      </c>
      <c r="I12472" s="71">
        <f t="shared" si="1165"/>
        <v>201</v>
      </c>
      <c r="J12472" s="71">
        <f t="shared" si="1166"/>
        <v>8</v>
      </c>
      <c r="K12472" s="71">
        <f t="shared" ca="1" si="1167"/>
        <v>3</v>
      </c>
      <c r="L12472" s="71">
        <f t="shared" ca="1" si="1168"/>
        <v>108</v>
      </c>
      <c r="M12472">
        <f t="shared" ca="1" si="1169"/>
        <v>108</v>
      </c>
    </row>
    <row r="12473" spans="6:13">
      <c r="F12473" s="71">
        <f t="shared" si="1170"/>
        <v>12456</v>
      </c>
      <c r="G12473" s="71" t="s">
        <v>13497</v>
      </c>
      <c r="H12473" s="71" t="s">
        <v>180</v>
      </c>
      <c r="I12473" s="71">
        <f t="shared" si="1165"/>
        <v>201</v>
      </c>
      <c r="J12473" s="71">
        <f t="shared" si="1166"/>
        <v>16</v>
      </c>
      <c r="K12473" s="71">
        <f t="shared" ca="1" si="1167"/>
        <v>3</v>
      </c>
      <c r="L12473" s="71">
        <f t="shared" ca="1" si="1168"/>
        <v>100</v>
      </c>
      <c r="M12473">
        <f t="shared" ca="1" si="1169"/>
        <v>100</v>
      </c>
    </row>
    <row r="12474" spans="6:13">
      <c r="F12474" s="71">
        <f t="shared" si="1170"/>
        <v>12457</v>
      </c>
      <c r="G12474" s="71" t="s">
        <v>13498</v>
      </c>
      <c r="H12474" s="71" t="s">
        <v>180</v>
      </c>
      <c r="I12474" s="71">
        <f t="shared" si="1165"/>
        <v>201</v>
      </c>
      <c r="J12474" s="71">
        <f t="shared" si="1166"/>
        <v>17</v>
      </c>
      <c r="K12474" s="71">
        <f t="shared" ca="1" si="1167"/>
        <v>3</v>
      </c>
      <c r="L12474" s="71">
        <f t="shared" ca="1" si="1168"/>
        <v>99</v>
      </c>
      <c r="M12474">
        <f t="shared" ca="1" si="1169"/>
        <v>99</v>
      </c>
    </row>
    <row r="12475" spans="6:13">
      <c r="F12475" s="71">
        <f t="shared" si="1170"/>
        <v>12458</v>
      </c>
      <c r="G12475" s="71" t="s">
        <v>13499</v>
      </c>
      <c r="H12475" s="71" t="s">
        <v>180</v>
      </c>
      <c r="I12475" s="71">
        <f t="shared" si="1165"/>
        <v>201</v>
      </c>
      <c r="J12475" s="71">
        <f t="shared" si="1166"/>
        <v>34</v>
      </c>
      <c r="K12475" s="71">
        <f t="shared" ca="1" si="1167"/>
        <v>3</v>
      </c>
      <c r="L12475" s="71">
        <f t="shared" ca="1" si="1168"/>
        <v>82</v>
      </c>
      <c r="M12475">
        <f t="shared" ca="1" si="1169"/>
        <v>82</v>
      </c>
    </row>
    <row r="12476" spans="6:13">
      <c r="F12476" s="71">
        <f t="shared" si="1170"/>
        <v>12459</v>
      </c>
      <c r="G12476" s="71" t="s">
        <v>13500</v>
      </c>
      <c r="H12476" s="71" t="s">
        <v>180</v>
      </c>
      <c r="I12476" s="71">
        <f t="shared" si="1165"/>
        <v>201</v>
      </c>
      <c r="J12476" s="71">
        <f t="shared" si="1166"/>
        <v>35</v>
      </c>
      <c r="K12476" s="71">
        <f t="shared" ca="1" si="1167"/>
        <v>3</v>
      </c>
      <c r="L12476" s="71">
        <f t="shared" ca="1" si="1168"/>
        <v>81</v>
      </c>
      <c r="M12476">
        <f t="shared" ca="1" si="1169"/>
        <v>81</v>
      </c>
    </row>
    <row r="12477" spans="6:13">
      <c r="F12477" s="71">
        <f t="shared" si="1170"/>
        <v>12460</v>
      </c>
      <c r="G12477" s="71" t="s">
        <v>13501</v>
      </c>
      <c r="H12477" s="71" t="s">
        <v>182</v>
      </c>
      <c r="I12477" s="71">
        <f t="shared" si="1165"/>
        <v>201</v>
      </c>
      <c r="J12477" s="71">
        <f t="shared" si="1166"/>
        <v>56</v>
      </c>
      <c r="K12477" s="71">
        <f t="shared" ca="1" si="1167"/>
        <v>3</v>
      </c>
      <c r="L12477" s="71">
        <f t="shared" ca="1" si="1168"/>
        <v>60</v>
      </c>
      <c r="M12477">
        <f t="shared" ca="1" si="1169"/>
        <v>60</v>
      </c>
    </row>
    <row r="12478" spans="6:13">
      <c r="F12478" s="71">
        <f t="shared" si="1170"/>
        <v>12461</v>
      </c>
      <c r="G12478" s="71" t="s">
        <v>13502</v>
      </c>
      <c r="H12478" s="71" t="s">
        <v>182</v>
      </c>
      <c r="I12478" s="71">
        <f t="shared" si="1165"/>
        <v>201</v>
      </c>
      <c r="J12478" s="71">
        <f t="shared" si="1166"/>
        <v>59</v>
      </c>
      <c r="K12478" s="71">
        <f t="shared" ca="1" si="1167"/>
        <v>3</v>
      </c>
      <c r="L12478" s="71">
        <f t="shared" ca="1" si="1168"/>
        <v>57</v>
      </c>
      <c r="M12478">
        <f t="shared" ca="1" si="1169"/>
        <v>57</v>
      </c>
    </row>
    <row r="12479" spans="6:13">
      <c r="F12479" s="71">
        <f t="shared" si="1170"/>
        <v>12462</v>
      </c>
      <c r="G12479" s="71" t="s">
        <v>13503</v>
      </c>
      <c r="H12479" s="71" t="s">
        <v>180</v>
      </c>
      <c r="I12479" s="71">
        <f t="shared" si="1165"/>
        <v>201</v>
      </c>
      <c r="J12479" s="71">
        <f t="shared" si="1166"/>
        <v>84</v>
      </c>
      <c r="K12479" s="71">
        <f t="shared" ca="1" si="1167"/>
        <v>3</v>
      </c>
      <c r="L12479" s="71">
        <f t="shared" ca="1" si="1168"/>
        <v>32</v>
      </c>
      <c r="M12479">
        <f t="shared" ca="1" si="1169"/>
        <v>32</v>
      </c>
    </row>
    <row r="12480" spans="6:13">
      <c r="F12480" s="71">
        <f t="shared" si="1170"/>
        <v>12463</v>
      </c>
      <c r="G12480" s="71" t="s">
        <v>13504</v>
      </c>
      <c r="H12480" s="71" t="s">
        <v>180</v>
      </c>
      <c r="I12480" s="71">
        <f t="shared" si="1165"/>
        <v>201</v>
      </c>
      <c r="J12480" s="71">
        <f t="shared" si="1166"/>
        <v>122</v>
      </c>
      <c r="K12480" s="71">
        <f t="shared" ca="1" si="1167"/>
        <v>3</v>
      </c>
      <c r="L12480" s="71">
        <f t="shared" ca="1" si="1168"/>
        <v>6</v>
      </c>
      <c r="M12480">
        <f t="shared" ca="1" si="1169"/>
        <v>6</v>
      </c>
    </row>
    <row r="12481" spans="6:13">
      <c r="F12481" s="71">
        <f t="shared" si="1170"/>
        <v>12464</v>
      </c>
      <c r="G12481" s="71" t="s">
        <v>13505</v>
      </c>
      <c r="H12481" s="71" t="s">
        <v>182</v>
      </c>
      <c r="I12481" s="71">
        <f t="shared" si="1165"/>
        <v>201</v>
      </c>
      <c r="J12481" s="71">
        <f t="shared" si="1166"/>
        <v>131</v>
      </c>
      <c r="K12481" s="71">
        <f t="shared" ca="1" si="1167"/>
        <v>3</v>
      </c>
      <c r="L12481" s="71">
        <f t="shared" ca="1" si="1168"/>
        <v>15</v>
      </c>
      <c r="M12481">
        <f t="shared" ca="1" si="1169"/>
        <v>15</v>
      </c>
    </row>
    <row r="12482" spans="6:13">
      <c r="F12482" s="71">
        <f t="shared" si="1170"/>
        <v>12465</v>
      </c>
      <c r="G12482" s="71" t="s">
        <v>13506</v>
      </c>
      <c r="H12482" s="71" t="s">
        <v>182</v>
      </c>
      <c r="I12482" s="71">
        <f t="shared" si="1165"/>
        <v>201</v>
      </c>
      <c r="J12482" s="71">
        <f t="shared" si="1166"/>
        <v>175</v>
      </c>
      <c r="K12482" s="71">
        <f t="shared" ca="1" si="1167"/>
        <v>3</v>
      </c>
      <c r="L12482" s="71">
        <f t="shared" ca="1" si="1168"/>
        <v>59</v>
      </c>
      <c r="M12482">
        <f t="shared" ca="1" si="1169"/>
        <v>59</v>
      </c>
    </row>
    <row r="12483" spans="6:13">
      <c r="F12483" s="71">
        <f t="shared" si="1170"/>
        <v>12466</v>
      </c>
      <c r="G12483" s="71" t="s">
        <v>13507</v>
      </c>
      <c r="H12483" s="71" t="s">
        <v>180</v>
      </c>
      <c r="I12483" s="71">
        <f t="shared" si="1165"/>
        <v>201</v>
      </c>
      <c r="J12483" s="71">
        <f t="shared" si="1166"/>
        <v>209</v>
      </c>
      <c r="K12483" s="71">
        <f t="shared" ca="1" si="1167"/>
        <v>3</v>
      </c>
      <c r="L12483" s="71">
        <f t="shared" ca="1" si="1168"/>
        <v>93</v>
      </c>
      <c r="M12483">
        <f t="shared" ca="1" si="1169"/>
        <v>93</v>
      </c>
    </row>
    <row r="12484" spans="6:13">
      <c r="F12484" s="71">
        <f t="shared" si="1170"/>
        <v>12467</v>
      </c>
      <c r="G12484" s="71" t="s">
        <v>13508</v>
      </c>
      <c r="H12484" s="71" t="s">
        <v>180</v>
      </c>
      <c r="I12484" s="71">
        <f t="shared" si="1165"/>
        <v>201</v>
      </c>
      <c r="J12484" s="71">
        <f t="shared" si="1166"/>
        <v>219</v>
      </c>
      <c r="K12484" s="71">
        <f t="shared" ca="1" si="1167"/>
        <v>3</v>
      </c>
      <c r="L12484" s="71">
        <f t="shared" ca="1" si="1168"/>
        <v>103</v>
      </c>
      <c r="M12484">
        <f t="shared" ca="1" si="1169"/>
        <v>103</v>
      </c>
    </row>
    <row r="12485" spans="6:13">
      <c r="F12485" s="71">
        <f t="shared" si="1170"/>
        <v>12468</v>
      </c>
      <c r="G12485" s="71" t="s">
        <v>13509</v>
      </c>
      <c r="H12485" s="71" t="s">
        <v>180</v>
      </c>
      <c r="I12485" s="71">
        <f t="shared" si="1165"/>
        <v>201</v>
      </c>
      <c r="J12485" s="71">
        <f t="shared" si="1166"/>
        <v>228</v>
      </c>
      <c r="K12485" s="71">
        <f t="shared" ca="1" si="1167"/>
        <v>3</v>
      </c>
      <c r="L12485" s="71">
        <f t="shared" ca="1" si="1168"/>
        <v>112</v>
      </c>
      <c r="M12485">
        <f t="shared" ca="1" si="1169"/>
        <v>112</v>
      </c>
    </row>
    <row r="12486" spans="6:13">
      <c r="F12486" s="71">
        <f t="shared" si="1170"/>
        <v>12469</v>
      </c>
      <c r="G12486" s="71" t="s">
        <v>13510</v>
      </c>
      <c r="H12486" s="71" t="s">
        <v>180</v>
      </c>
      <c r="I12486" s="71">
        <f t="shared" si="1165"/>
        <v>201</v>
      </c>
      <c r="J12486" s="71">
        <f t="shared" si="1166"/>
        <v>332</v>
      </c>
      <c r="K12486" s="71">
        <f t="shared" ca="1" si="1167"/>
        <v>3</v>
      </c>
      <c r="L12486" s="71">
        <f t="shared" ca="1" si="1168"/>
        <v>216</v>
      </c>
      <c r="M12486">
        <f t="shared" ca="1" si="1169"/>
        <v>216</v>
      </c>
    </row>
    <row r="12487" spans="6:13">
      <c r="F12487" s="71">
        <f t="shared" si="1170"/>
        <v>12470</v>
      </c>
      <c r="G12487" s="71" t="s">
        <v>13511</v>
      </c>
      <c r="H12487" s="71" t="s">
        <v>182</v>
      </c>
      <c r="I12487" s="71">
        <f t="shared" si="1165"/>
        <v>201</v>
      </c>
      <c r="J12487" s="71">
        <f t="shared" si="1166"/>
        <v>339</v>
      </c>
      <c r="K12487" s="71">
        <f t="shared" ca="1" si="1167"/>
        <v>3</v>
      </c>
      <c r="L12487" s="71">
        <f t="shared" ca="1" si="1168"/>
        <v>223</v>
      </c>
      <c r="M12487">
        <f t="shared" ca="1" si="1169"/>
        <v>223</v>
      </c>
    </row>
    <row r="12488" spans="6:13">
      <c r="F12488" s="71">
        <f t="shared" si="1170"/>
        <v>12471</v>
      </c>
      <c r="G12488" s="71" t="s">
        <v>13512</v>
      </c>
      <c r="H12488" s="71" t="s">
        <v>182</v>
      </c>
      <c r="I12488" s="71">
        <f t="shared" si="1165"/>
        <v>201</v>
      </c>
      <c r="J12488" s="71">
        <f t="shared" si="1166"/>
        <v>365</v>
      </c>
      <c r="K12488" s="71">
        <f t="shared" ca="1" si="1167"/>
        <v>3</v>
      </c>
      <c r="L12488" s="71">
        <f t="shared" ca="1" si="1168"/>
        <v>249</v>
      </c>
      <c r="M12488">
        <f t="shared" ca="1" si="1169"/>
        <v>249</v>
      </c>
    </row>
    <row r="12489" spans="6:13">
      <c r="F12489" s="71">
        <f t="shared" si="1170"/>
        <v>12472</v>
      </c>
      <c r="G12489" s="71" t="s">
        <v>13513</v>
      </c>
      <c r="H12489" s="71" t="s">
        <v>182</v>
      </c>
      <c r="I12489" s="71">
        <f t="shared" si="1165"/>
        <v>201</v>
      </c>
      <c r="J12489" s="71">
        <f t="shared" si="1166"/>
        <v>376</v>
      </c>
      <c r="K12489" s="71">
        <f t="shared" ca="1" si="1167"/>
        <v>3</v>
      </c>
      <c r="L12489" s="71">
        <f t="shared" ca="1" si="1168"/>
        <v>260</v>
      </c>
      <c r="M12489">
        <f t="shared" ca="1" si="1169"/>
        <v>260</v>
      </c>
    </row>
    <row r="12490" spans="6:13">
      <c r="F12490" s="71">
        <f t="shared" si="1170"/>
        <v>12473</v>
      </c>
      <c r="G12490" s="71" t="s">
        <v>13514</v>
      </c>
      <c r="H12490" s="71" t="s">
        <v>180</v>
      </c>
      <c r="I12490" s="71">
        <f t="shared" si="1165"/>
        <v>201</v>
      </c>
      <c r="J12490" s="71">
        <f t="shared" si="1166"/>
        <v>447</v>
      </c>
      <c r="K12490" s="71">
        <f t="shared" ca="1" si="1167"/>
        <v>3</v>
      </c>
      <c r="L12490" s="71">
        <f t="shared" ca="1" si="1168"/>
        <v>331</v>
      </c>
      <c r="M12490">
        <f t="shared" ca="1" si="1169"/>
        <v>331</v>
      </c>
    </row>
    <row r="12491" spans="6:13">
      <c r="F12491" s="71">
        <f t="shared" si="1170"/>
        <v>12474</v>
      </c>
      <c r="G12491" s="71" t="s">
        <v>13515</v>
      </c>
      <c r="H12491" s="71" t="s">
        <v>182</v>
      </c>
      <c r="I12491" s="71">
        <f t="shared" si="1165"/>
        <v>201</v>
      </c>
      <c r="J12491" s="71">
        <f t="shared" si="1166"/>
        <v>453</v>
      </c>
      <c r="K12491" s="71">
        <f t="shared" ca="1" si="1167"/>
        <v>3</v>
      </c>
      <c r="L12491" s="71">
        <f t="shared" ca="1" si="1168"/>
        <v>337</v>
      </c>
      <c r="M12491">
        <f t="shared" ca="1" si="1169"/>
        <v>337</v>
      </c>
    </row>
    <row r="12492" spans="6:13">
      <c r="F12492" s="71">
        <f t="shared" si="1170"/>
        <v>12475</v>
      </c>
      <c r="G12492" s="71" t="s">
        <v>13516</v>
      </c>
      <c r="H12492" s="71" t="s">
        <v>182</v>
      </c>
      <c r="I12492" s="71">
        <f t="shared" si="1165"/>
        <v>201</v>
      </c>
      <c r="J12492" s="71">
        <f t="shared" si="1166"/>
        <v>482</v>
      </c>
      <c r="K12492" s="71">
        <f t="shared" ca="1" si="1167"/>
        <v>3</v>
      </c>
      <c r="L12492" s="71">
        <f t="shared" ca="1" si="1168"/>
        <v>366</v>
      </c>
      <c r="M12492">
        <f t="shared" ca="1" si="1169"/>
        <v>366</v>
      </c>
    </row>
    <row r="12493" spans="6:13">
      <c r="F12493" s="71">
        <f t="shared" si="1170"/>
        <v>12476</v>
      </c>
      <c r="G12493" s="71" t="s">
        <v>13517</v>
      </c>
      <c r="H12493" s="71" t="s">
        <v>180</v>
      </c>
      <c r="I12493" s="71">
        <f t="shared" si="1165"/>
        <v>201</v>
      </c>
      <c r="J12493" s="71">
        <f t="shared" si="1166"/>
        <v>495</v>
      </c>
      <c r="K12493" s="71">
        <f t="shared" ca="1" si="1167"/>
        <v>3</v>
      </c>
      <c r="L12493" s="71">
        <f t="shared" ca="1" si="1168"/>
        <v>379</v>
      </c>
      <c r="M12493">
        <f t="shared" ca="1" si="1169"/>
        <v>379</v>
      </c>
    </row>
    <row r="12494" spans="6:13">
      <c r="F12494" s="71">
        <f t="shared" si="1170"/>
        <v>12477</v>
      </c>
      <c r="G12494" s="71" t="s">
        <v>13518</v>
      </c>
      <c r="H12494" s="71" t="s">
        <v>182</v>
      </c>
      <c r="I12494" s="71">
        <f t="shared" si="1165"/>
        <v>201</v>
      </c>
      <c r="J12494" s="71">
        <f t="shared" si="1166"/>
        <v>498</v>
      </c>
      <c r="K12494" s="71">
        <f t="shared" ca="1" si="1167"/>
        <v>3</v>
      </c>
      <c r="L12494" s="71">
        <f t="shared" ca="1" si="1168"/>
        <v>382</v>
      </c>
      <c r="M12494">
        <f t="shared" ca="1" si="1169"/>
        <v>382</v>
      </c>
    </row>
    <row r="12495" spans="6:13">
      <c r="F12495" s="71">
        <f t="shared" si="1170"/>
        <v>12478</v>
      </c>
      <c r="G12495" s="71" t="s">
        <v>13519</v>
      </c>
      <c r="H12495" s="71" t="s">
        <v>182</v>
      </c>
      <c r="I12495" s="71">
        <f t="shared" si="1165"/>
        <v>201</v>
      </c>
      <c r="J12495" s="71">
        <f t="shared" si="1166"/>
        <v>564</v>
      </c>
      <c r="K12495" s="71">
        <f t="shared" ca="1" si="1167"/>
        <v>3</v>
      </c>
      <c r="L12495" s="71">
        <f t="shared" ca="1" si="1168"/>
        <v>448</v>
      </c>
      <c r="M12495">
        <f t="shared" ca="1" si="1169"/>
        <v>448</v>
      </c>
    </row>
    <row r="12496" spans="6:13">
      <c r="F12496" s="71">
        <f t="shared" si="1170"/>
        <v>12479</v>
      </c>
      <c r="G12496" s="71" t="s">
        <v>13520</v>
      </c>
      <c r="H12496" s="71" t="s">
        <v>182</v>
      </c>
      <c r="I12496" s="71">
        <f t="shared" si="1165"/>
        <v>201</v>
      </c>
      <c r="J12496" s="71">
        <f t="shared" si="1166"/>
        <v>570</v>
      </c>
      <c r="K12496" s="71">
        <f t="shared" ca="1" si="1167"/>
        <v>3</v>
      </c>
      <c r="L12496" s="71">
        <f t="shared" ca="1" si="1168"/>
        <v>454</v>
      </c>
      <c r="M12496">
        <f t="shared" ca="1" si="1169"/>
        <v>454</v>
      </c>
    </row>
    <row r="12497" spans="6:13">
      <c r="F12497" s="71">
        <f t="shared" si="1170"/>
        <v>12480</v>
      </c>
      <c r="G12497" s="71" t="s">
        <v>13521</v>
      </c>
      <c r="H12497" s="71" t="s">
        <v>182</v>
      </c>
      <c r="I12497" s="71">
        <f t="shared" si="1165"/>
        <v>201</v>
      </c>
      <c r="J12497" s="71">
        <f t="shared" si="1166"/>
        <v>585</v>
      </c>
      <c r="K12497" s="71">
        <f t="shared" ca="1" si="1167"/>
        <v>3</v>
      </c>
      <c r="L12497" s="71">
        <f t="shared" ca="1" si="1168"/>
        <v>469</v>
      </c>
      <c r="M12497">
        <f t="shared" ca="1" si="1169"/>
        <v>469</v>
      </c>
    </row>
    <row r="12498" spans="6:13">
      <c r="F12498" s="71">
        <f t="shared" si="1170"/>
        <v>12481</v>
      </c>
      <c r="G12498" s="71" t="s">
        <v>13522</v>
      </c>
      <c r="H12498" s="71" t="s">
        <v>182</v>
      </c>
      <c r="I12498" s="71">
        <f t="shared" si="1165"/>
        <v>201</v>
      </c>
      <c r="J12498" s="71">
        <f t="shared" si="1166"/>
        <v>592</v>
      </c>
      <c r="K12498" s="71">
        <f t="shared" ca="1" si="1167"/>
        <v>3</v>
      </c>
      <c r="L12498" s="71">
        <f t="shared" ca="1" si="1168"/>
        <v>476</v>
      </c>
      <c r="M12498">
        <f t="shared" ca="1" si="1169"/>
        <v>476</v>
      </c>
    </row>
    <row r="12499" spans="6:13">
      <c r="F12499" s="71">
        <f t="shared" si="1170"/>
        <v>12482</v>
      </c>
      <c r="G12499" s="71" t="s">
        <v>13523</v>
      </c>
      <c r="H12499" s="71" t="s">
        <v>182</v>
      </c>
      <c r="I12499" s="71">
        <f t="shared" ref="I12499:I12562" si="1171">_xlfn.TEXTBEFORE(G12499,"-")*1</f>
        <v>201</v>
      </c>
      <c r="J12499" s="71">
        <f t="shared" ref="J12499:J12562" si="1172">1*_xlfn.TEXTAFTER(G12499,"-")</f>
        <v>596</v>
      </c>
      <c r="K12499" s="71">
        <f t="shared" ref="K12499:K12562" ca="1" si="1173">ABS($H$11-I12499)</f>
        <v>3</v>
      </c>
      <c r="L12499" s="71">
        <f t="shared" ref="L12499:L12562" ca="1" si="1174">ABS($I$11-J12499)</f>
        <v>480</v>
      </c>
      <c r="M12499">
        <f t="shared" ref="M12499:M12562" ca="1" si="1175">MAX(K12499:L12499)</f>
        <v>480</v>
      </c>
    </row>
    <row r="12500" spans="6:13">
      <c r="F12500" s="71">
        <f t="shared" ref="F12500:F12563" si="1176">F12499+1</f>
        <v>12483</v>
      </c>
      <c r="G12500" s="71" t="s">
        <v>13524</v>
      </c>
      <c r="H12500" s="71" t="s">
        <v>182</v>
      </c>
      <c r="I12500" s="71">
        <f t="shared" si="1171"/>
        <v>201</v>
      </c>
      <c r="J12500" s="71">
        <f t="shared" si="1172"/>
        <v>598</v>
      </c>
      <c r="K12500" s="71">
        <f t="shared" ca="1" si="1173"/>
        <v>3</v>
      </c>
      <c r="L12500" s="71">
        <f t="shared" ca="1" si="1174"/>
        <v>482</v>
      </c>
      <c r="M12500">
        <f t="shared" ca="1" si="1175"/>
        <v>482</v>
      </c>
    </row>
    <row r="12501" spans="6:13">
      <c r="F12501" s="71">
        <f t="shared" si="1176"/>
        <v>12484</v>
      </c>
      <c r="G12501" s="71" t="s">
        <v>13525</v>
      </c>
      <c r="H12501" s="71" t="s">
        <v>182</v>
      </c>
      <c r="I12501" s="71">
        <f t="shared" si="1171"/>
        <v>201</v>
      </c>
      <c r="J12501" s="71">
        <f t="shared" si="1172"/>
        <v>662</v>
      </c>
      <c r="K12501" s="71">
        <f t="shared" ca="1" si="1173"/>
        <v>3</v>
      </c>
      <c r="L12501" s="71">
        <f t="shared" ca="1" si="1174"/>
        <v>546</v>
      </c>
      <c r="M12501">
        <f t="shared" ca="1" si="1175"/>
        <v>546</v>
      </c>
    </row>
    <row r="12502" spans="6:13">
      <c r="F12502" s="71">
        <f t="shared" si="1176"/>
        <v>12485</v>
      </c>
      <c r="G12502" s="71" t="s">
        <v>13526</v>
      </c>
      <c r="H12502" s="71" t="s">
        <v>182</v>
      </c>
      <c r="I12502" s="71">
        <f t="shared" si="1171"/>
        <v>201</v>
      </c>
      <c r="J12502" s="71">
        <f t="shared" si="1172"/>
        <v>722</v>
      </c>
      <c r="K12502" s="71">
        <f t="shared" ca="1" si="1173"/>
        <v>3</v>
      </c>
      <c r="L12502" s="71">
        <f t="shared" ca="1" si="1174"/>
        <v>606</v>
      </c>
      <c r="M12502">
        <f t="shared" ca="1" si="1175"/>
        <v>606</v>
      </c>
    </row>
    <row r="12503" spans="6:13">
      <c r="F12503" s="71">
        <f t="shared" si="1176"/>
        <v>12486</v>
      </c>
      <c r="G12503" s="71" t="s">
        <v>13527</v>
      </c>
      <c r="H12503" s="71" t="s">
        <v>182</v>
      </c>
      <c r="I12503" s="71">
        <f t="shared" si="1171"/>
        <v>201</v>
      </c>
      <c r="J12503" s="71">
        <f t="shared" si="1172"/>
        <v>736</v>
      </c>
      <c r="K12503" s="71">
        <f t="shared" ca="1" si="1173"/>
        <v>3</v>
      </c>
      <c r="L12503" s="71">
        <f t="shared" ca="1" si="1174"/>
        <v>620</v>
      </c>
      <c r="M12503">
        <f t="shared" ca="1" si="1175"/>
        <v>620</v>
      </c>
    </row>
    <row r="12504" spans="6:13">
      <c r="F12504" s="71">
        <f t="shared" si="1176"/>
        <v>12487</v>
      </c>
      <c r="G12504" s="71" t="s">
        <v>13528</v>
      </c>
      <c r="H12504" s="71" t="s">
        <v>180</v>
      </c>
      <c r="I12504" s="71">
        <f t="shared" si="1171"/>
        <v>201</v>
      </c>
      <c r="J12504" s="71">
        <f t="shared" si="1172"/>
        <v>737</v>
      </c>
      <c r="K12504" s="71">
        <f t="shared" ca="1" si="1173"/>
        <v>3</v>
      </c>
      <c r="L12504" s="71">
        <f t="shared" ca="1" si="1174"/>
        <v>621</v>
      </c>
      <c r="M12504">
        <f t="shared" ca="1" si="1175"/>
        <v>621</v>
      </c>
    </row>
    <row r="12505" spans="6:13">
      <c r="F12505" s="71">
        <f t="shared" si="1176"/>
        <v>12488</v>
      </c>
      <c r="G12505" s="71" t="s">
        <v>13529</v>
      </c>
      <c r="H12505" s="71" t="s">
        <v>182</v>
      </c>
      <c r="I12505" s="71">
        <f t="shared" si="1171"/>
        <v>201</v>
      </c>
      <c r="J12505" s="71">
        <f t="shared" si="1172"/>
        <v>741</v>
      </c>
      <c r="K12505" s="71">
        <f t="shared" ca="1" si="1173"/>
        <v>3</v>
      </c>
      <c r="L12505" s="71">
        <f t="shared" ca="1" si="1174"/>
        <v>625</v>
      </c>
      <c r="M12505">
        <f t="shared" ca="1" si="1175"/>
        <v>625</v>
      </c>
    </row>
    <row r="12506" spans="6:13">
      <c r="F12506" s="71">
        <f t="shared" si="1176"/>
        <v>12489</v>
      </c>
      <c r="G12506" s="71" t="s">
        <v>13530</v>
      </c>
      <c r="H12506" s="71" t="s">
        <v>180</v>
      </c>
      <c r="I12506" s="71">
        <f t="shared" si="1171"/>
        <v>201</v>
      </c>
      <c r="J12506" s="71">
        <f t="shared" si="1172"/>
        <v>750</v>
      </c>
      <c r="K12506" s="71">
        <f t="shared" ca="1" si="1173"/>
        <v>3</v>
      </c>
      <c r="L12506" s="71">
        <f t="shared" ca="1" si="1174"/>
        <v>634</v>
      </c>
      <c r="M12506">
        <f t="shared" ca="1" si="1175"/>
        <v>634</v>
      </c>
    </row>
    <row r="12507" spans="6:13">
      <c r="F12507" s="71">
        <f t="shared" si="1176"/>
        <v>12490</v>
      </c>
      <c r="G12507" s="71" t="s">
        <v>13531</v>
      </c>
      <c r="H12507" s="71" t="s">
        <v>180</v>
      </c>
      <c r="I12507" s="71">
        <f t="shared" si="1171"/>
        <v>201</v>
      </c>
      <c r="J12507" s="71">
        <f t="shared" si="1172"/>
        <v>766</v>
      </c>
      <c r="K12507" s="71">
        <f t="shared" ca="1" si="1173"/>
        <v>3</v>
      </c>
      <c r="L12507" s="71">
        <f t="shared" ca="1" si="1174"/>
        <v>650</v>
      </c>
      <c r="M12507">
        <f t="shared" ca="1" si="1175"/>
        <v>650</v>
      </c>
    </row>
    <row r="12508" spans="6:13">
      <c r="F12508" s="71">
        <f t="shared" si="1176"/>
        <v>12491</v>
      </c>
      <c r="G12508" s="71" t="s">
        <v>13532</v>
      </c>
      <c r="H12508" s="71" t="s">
        <v>182</v>
      </c>
      <c r="I12508" s="71">
        <f t="shared" si="1171"/>
        <v>201</v>
      </c>
      <c r="J12508" s="71">
        <f t="shared" si="1172"/>
        <v>787</v>
      </c>
      <c r="K12508" s="71">
        <f t="shared" ca="1" si="1173"/>
        <v>3</v>
      </c>
      <c r="L12508" s="71">
        <f t="shared" ca="1" si="1174"/>
        <v>671</v>
      </c>
      <c r="M12508">
        <f t="shared" ca="1" si="1175"/>
        <v>671</v>
      </c>
    </row>
    <row r="12509" spans="6:13">
      <c r="F12509" s="71">
        <f t="shared" si="1176"/>
        <v>12492</v>
      </c>
      <c r="G12509" s="71" t="s">
        <v>13533</v>
      </c>
      <c r="H12509" s="71" t="s">
        <v>182</v>
      </c>
      <c r="I12509" s="71">
        <f t="shared" si="1171"/>
        <v>201</v>
      </c>
      <c r="J12509" s="71">
        <f t="shared" si="1172"/>
        <v>796</v>
      </c>
      <c r="K12509" s="71">
        <f t="shared" ca="1" si="1173"/>
        <v>3</v>
      </c>
      <c r="L12509" s="71">
        <f t="shared" ca="1" si="1174"/>
        <v>680</v>
      </c>
      <c r="M12509">
        <f t="shared" ca="1" si="1175"/>
        <v>680</v>
      </c>
    </row>
    <row r="12510" spans="6:13">
      <c r="F12510" s="71">
        <f t="shared" si="1176"/>
        <v>12493</v>
      </c>
      <c r="G12510" s="71" t="s">
        <v>13534</v>
      </c>
      <c r="H12510" s="71" t="s">
        <v>182</v>
      </c>
      <c r="I12510" s="71">
        <f t="shared" si="1171"/>
        <v>201</v>
      </c>
      <c r="J12510" s="71">
        <f t="shared" si="1172"/>
        <v>824</v>
      </c>
      <c r="K12510" s="71">
        <f t="shared" ca="1" si="1173"/>
        <v>3</v>
      </c>
      <c r="L12510" s="71">
        <f t="shared" ca="1" si="1174"/>
        <v>708</v>
      </c>
      <c r="M12510">
        <f t="shared" ca="1" si="1175"/>
        <v>708</v>
      </c>
    </row>
    <row r="12511" spans="6:13">
      <c r="F12511" s="71">
        <f t="shared" si="1176"/>
        <v>12494</v>
      </c>
      <c r="G12511" s="71" t="s">
        <v>13535</v>
      </c>
      <c r="H12511" s="71" t="s">
        <v>180</v>
      </c>
      <c r="I12511" s="71">
        <f t="shared" si="1171"/>
        <v>201</v>
      </c>
      <c r="J12511" s="71">
        <f t="shared" si="1172"/>
        <v>825</v>
      </c>
      <c r="K12511" s="71">
        <f t="shared" ca="1" si="1173"/>
        <v>3</v>
      </c>
      <c r="L12511" s="71">
        <f t="shared" ca="1" si="1174"/>
        <v>709</v>
      </c>
      <c r="M12511">
        <f t="shared" ca="1" si="1175"/>
        <v>709</v>
      </c>
    </row>
    <row r="12512" spans="6:13">
      <c r="F12512" s="71">
        <f t="shared" si="1176"/>
        <v>12495</v>
      </c>
      <c r="G12512" s="71" t="s">
        <v>13536</v>
      </c>
      <c r="H12512" s="71" t="s">
        <v>182</v>
      </c>
      <c r="I12512" s="71">
        <f t="shared" si="1171"/>
        <v>201</v>
      </c>
      <c r="J12512" s="71">
        <f t="shared" si="1172"/>
        <v>872</v>
      </c>
      <c r="K12512" s="71">
        <f t="shared" ca="1" si="1173"/>
        <v>3</v>
      </c>
      <c r="L12512" s="71">
        <f t="shared" ca="1" si="1174"/>
        <v>756</v>
      </c>
      <c r="M12512">
        <f t="shared" ca="1" si="1175"/>
        <v>756</v>
      </c>
    </row>
    <row r="12513" spans="6:13">
      <c r="F12513" s="71">
        <f t="shared" si="1176"/>
        <v>12496</v>
      </c>
      <c r="G12513" s="71" t="s">
        <v>13537</v>
      </c>
      <c r="H12513" s="71" t="s">
        <v>180</v>
      </c>
      <c r="I12513" s="71">
        <f t="shared" si="1171"/>
        <v>201</v>
      </c>
      <c r="J12513" s="71">
        <f t="shared" si="1172"/>
        <v>886</v>
      </c>
      <c r="K12513" s="71">
        <f t="shared" ca="1" si="1173"/>
        <v>3</v>
      </c>
      <c r="L12513" s="71">
        <f t="shared" ca="1" si="1174"/>
        <v>770</v>
      </c>
      <c r="M12513">
        <f t="shared" ca="1" si="1175"/>
        <v>770</v>
      </c>
    </row>
    <row r="12514" spans="6:13">
      <c r="F12514" s="71">
        <f t="shared" si="1176"/>
        <v>12497</v>
      </c>
      <c r="G12514" s="71" t="s">
        <v>13538</v>
      </c>
      <c r="H12514" s="71" t="s">
        <v>182</v>
      </c>
      <c r="I12514" s="71">
        <f t="shared" si="1171"/>
        <v>201</v>
      </c>
      <c r="J12514" s="71">
        <f t="shared" si="1172"/>
        <v>891</v>
      </c>
      <c r="K12514" s="71">
        <f t="shared" ca="1" si="1173"/>
        <v>3</v>
      </c>
      <c r="L12514" s="71">
        <f t="shared" ca="1" si="1174"/>
        <v>775</v>
      </c>
      <c r="M12514">
        <f t="shared" ca="1" si="1175"/>
        <v>775</v>
      </c>
    </row>
    <row r="12515" spans="6:13">
      <c r="F12515" s="71">
        <f t="shared" si="1176"/>
        <v>12498</v>
      </c>
      <c r="G12515" s="71" t="s">
        <v>13539</v>
      </c>
      <c r="H12515" s="71" t="s">
        <v>182</v>
      </c>
      <c r="I12515" s="71">
        <f t="shared" si="1171"/>
        <v>201</v>
      </c>
      <c r="J12515" s="71">
        <f t="shared" si="1172"/>
        <v>892</v>
      </c>
      <c r="K12515" s="71">
        <f t="shared" ca="1" si="1173"/>
        <v>3</v>
      </c>
      <c r="L12515" s="71">
        <f t="shared" ca="1" si="1174"/>
        <v>776</v>
      </c>
      <c r="M12515">
        <f t="shared" ca="1" si="1175"/>
        <v>776</v>
      </c>
    </row>
    <row r="12516" spans="6:13">
      <c r="F12516" s="71">
        <f t="shared" si="1176"/>
        <v>12499</v>
      </c>
      <c r="G12516" s="71" t="s">
        <v>13540</v>
      </c>
      <c r="H12516" s="71" t="s">
        <v>182</v>
      </c>
      <c r="I12516" s="71">
        <f t="shared" si="1171"/>
        <v>201</v>
      </c>
      <c r="J12516" s="71">
        <f t="shared" si="1172"/>
        <v>916</v>
      </c>
      <c r="K12516" s="71">
        <f t="shared" ca="1" si="1173"/>
        <v>3</v>
      </c>
      <c r="L12516" s="71">
        <f t="shared" ca="1" si="1174"/>
        <v>800</v>
      </c>
      <c r="M12516">
        <f t="shared" ca="1" si="1175"/>
        <v>800</v>
      </c>
    </row>
    <row r="12517" spans="6:13">
      <c r="F12517" s="71">
        <f t="shared" si="1176"/>
        <v>12500</v>
      </c>
      <c r="G12517" s="71" t="s">
        <v>13541</v>
      </c>
      <c r="H12517" s="71" t="s">
        <v>182</v>
      </c>
      <c r="I12517" s="71">
        <f t="shared" si="1171"/>
        <v>201</v>
      </c>
      <c r="J12517" s="71">
        <f t="shared" si="1172"/>
        <v>921</v>
      </c>
      <c r="K12517" s="71">
        <f t="shared" ca="1" si="1173"/>
        <v>3</v>
      </c>
      <c r="L12517" s="71">
        <f t="shared" ca="1" si="1174"/>
        <v>805</v>
      </c>
      <c r="M12517">
        <f t="shared" ca="1" si="1175"/>
        <v>805</v>
      </c>
    </row>
    <row r="12518" spans="6:13">
      <c r="F12518" s="71">
        <f t="shared" si="1176"/>
        <v>12501</v>
      </c>
      <c r="G12518" s="71" t="s">
        <v>13542</v>
      </c>
      <c r="H12518" s="71" t="s">
        <v>182</v>
      </c>
      <c r="I12518" s="71">
        <f t="shared" si="1171"/>
        <v>201</v>
      </c>
      <c r="J12518" s="71">
        <f t="shared" si="1172"/>
        <v>990</v>
      </c>
      <c r="K12518" s="71">
        <f t="shared" ca="1" si="1173"/>
        <v>3</v>
      </c>
      <c r="L12518" s="71">
        <f t="shared" ca="1" si="1174"/>
        <v>874</v>
      </c>
      <c r="M12518">
        <f t="shared" ca="1" si="1175"/>
        <v>874</v>
      </c>
    </row>
    <row r="12519" spans="6:13">
      <c r="F12519" s="71">
        <f t="shared" si="1176"/>
        <v>12502</v>
      </c>
      <c r="G12519" s="71" t="s">
        <v>13543</v>
      </c>
      <c r="H12519" s="71" t="s">
        <v>180</v>
      </c>
      <c r="I12519" s="71">
        <f t="shared" si="1171"/>
        <v>201</v>
      </c>
      <c r="J12519" s="71">
        <f t="shared" si="1172"/>
        <v>1000</v>
      </c>
      <c r="K12519" s="71">
        <f t="shared" ca="1" si="1173"/>
        <v>3</v>
      </c>
      <c r="L12519" s="71">
        <f t="shared" ca="1" si="1174"/>
        <v>884</v>
      </c>
      <c r="M12519">
        <f t="shared" ca="1" si="1175"/>
        <v>884</v>
      </c>
    </row>
    <row r="12520" spans="6:13">
      <c r="F12520" s="71">
        <f t="shared" si="1176"/>
        <v>12503</v>
      </c>
      <c r="G12520" s="71" t="s">
        <v>13544</v>
      </c>
      <c r="H12520" s="71" t="s">
        <v>182</v>
      </c>
      <c r="I12520" s="71">
        <f t="shared" si="1171"/>
        <v>201</v>
      </c>
      <c r="J12520" s="71">
        <f t="shared" si="1172"/>
        <v>1005</v>
      </c>
      <c r="K12520" s="71">
        <f t="shared" ca="1" si="1173"/>
        <v>3</v>
      </c>
      <c r="L12520" s="71">
        <f t="shared" ca="1" si="1174"/>
        <v>889</v>
      </c>
      <c r="M12520">
        <f t="shared" ca="1" si="1175"/>
        <v>889</v>
      </c>
    </row>
    <row r="12521" spans="6:13">
      <c r="F12521" s="71">
        <f t="shared" si="1176"/>
        <v>12504</v>
      </c>
      <c r="G12521" s="71" t="s">
        <v>13545</v>
      </c>
      <c r="H12521" s="71" t="s">
        <v>182</v>
      </c>
      <c r="I12521" s="71">
        <f t="shared" si="1171"/>
        <v>201</v>
      </c>
      <c r="J12521" s="71">
        <f t="shared" si="1172"/>
        <v>1007</v>
      </c>
      <c r="K12521" s="71">
        <f t="shared" ca="1" si="1173"/>
        <v>3</v>
      </c>
      <c r="L12521" s="71">
        <f t="shared" ca="1" si="1174"/>
        <v>891</v>
      </c>
      <c r="M12521">
        <f t="shared" ca="1" si="1175"/>
        <v>891</v>
      </c>
    </row>
    <row r="12522" spans="6:13">
      <c r="F12522" s="71">
        <f t="shared" si="1176"/>
        <v>12505</v>
      </c>
      <c r="G12522" s="71" t="s">
        <v>13546</v>
      </c>
      <c r="H12522" s="71" t="s">
        <v>182</v>
      </c>
      <c r="I12522" s="71">
        <f t="shared" si="1171"/>
        <v>201</v>
      </c>
      <c r="J12522" s="71">
        <f t="shared" si="1172"/>
        <v>1032</v>
      </c>
      <c r="K12522" s="71">
        <f t="shared" ca="1" si="1173"/>
        <v>3</v>
      </c>
      <c r="L12522" s="71">
        <f t="shared" ca="1" si="1174"/>
        <v>916</v>
      </c>
      <c r="M12522">
        <f t="shared" ca="1" si="1175"/>
        <v>916</v>
      </c>
    </row>
    <row r="12523" spans="6:13">
      <c r="F12523" s="71">
        <f t="shared" si="1176"/>
        <v>12506</v>
      </c>
      <c r="G12523" s="71" t="s">
        <v>13547</v>
      </c>
      <c r="H12523" s="71" t="s">
        <v>180</v>
      </c>
      <c r="I12523" s="71">
        <f t="shared" si="1171"/>
        <v>201</v>
      </c>
      <c r="J12523" s="71">
        <f t="shared" si="1172"/>
        <v>1039</v>
      </c>
      <c r="K12523" s="71">
        <f t="shared" ca="1" si="1173"/>
        <v>3</v>
      </c>
      <c r="L12523" s="71">
        <f t="shared" ca="1" si="1174"/>
        <v>923</v>
      </c>
      <c r="M12523">
        <f t="shared" ca="1" si="1175"/>
        <v>923</v>
      </c>
    </row>
    <row r="12524" spans="6:13">
      <c r="F12524" s="71">
        <f t="shared" si="1176"/>
        <v>12507</v>
      </c>
      <c r="G12524" s="71" t="s">
        <v>13548</v>
      </c>
      <c r="H12524" s="71" t="s">
        <v>182</v>
      </c>
      <c r="I12524" s="71">
        <f t="shared" si="1171"/>
        <v>201</v>
      </c>
      <c r="J12524" s="71">
        <f t="shared" si="1172"/>
        <v>1075</v>
      </c>
      <c r="K12524" s="71">
        <f t="shared" ca="1" si="1173"/>
        <v>3</v>
      </c>
      <c r="L12524" s="71">
        <f t="shared" ca="1" si="1174"/>
        <v>959</v>
      </c>
      <c r="M12524">
        <f t="shared" ca="1" si="1175"/>
        <v>959</v>
      </c>
    </row>
    <row r="12525" spans="6:13">
      <c r="F12525" s="71">
        <f t="shared" si="1176"/>
        <v>12508</v>
      </c>
      <c r="G12525" s="71" t="s">
        <v>13549</v>
      </c>
      <c r="H12525" s="71" t="s">
        <v>180</v>
      </c>
      <c r="I12525" s="71">
        <f t="shared" si="1171"/>
        <v>201</v>
      </c>
      <c r="J12525" s="71">
        <f t="shared" si="1172"/>
        <v>1085</v>
      </c>
      <c r="K12525" s="71">
        <f t="shared" ca="1" si="1173"/>
        <v>3</v>
      </c>
      <c r="L12525" s="71">
        <f t="shared" ca="1" si="1174"/>
        <v>969</v>
      </c>
      <c r="M12525">
        <f t="shared" ca="1" si="1175"/>
        <v>969</v>
      </c>
    </row>
    <row r="12526" spans="6:13">
      <c r="F12526" s="71">
        <f t="shared" si="1176"/>
        <v>12509</v>
      </c>
      <c r="G12526" s="71" t="s">
        <v>13550</v>
      </c>
      <c r="H12526" s="71" t="s">
        <v>180</v>
      </c>
      <c r="I12526" s="71">
        <f t="shared" si="1171"/>
        <v>201</v>
      </c>
      <c r="J12526" s="71">
        <f t="shared" si="1172"/>
        <v>1091</v>
      </c>
      <c r="K12526" s="71">
        <f t="shared" ca="1" si="1173"/>
        <v>3</v>
      </c>
      <c r="L12526" s="71">
        <f t="shared" ca="1" si="1174"/>
        <v>975</v>
      </c>
      <c r="M12526">
        <f t="shared" ca="1" si="1175"/>
        <v>975</v>
      </c>
    </row>
    <row r="12527" spans="6:13">
      <c r="F12527" s="71">
        <f t="shared" si="1176"/>
        <v>12510</v>
      </c>
      <c r="G12527" s="71" t="s">
        <v>13551</v>
      </c>
      <c r="H12527" s="71" t="s">
        <v>180</v>
      </c>
      <c r="I12527" s="71">
        <f t="shared" si="1171"/>
        <v>201</v>
      </c>
      <c r="J12527" s="71">
        <f t="shared" si="1172"/>
        <v>1121</v>
      </c>
      <c r="K12527" s="71">
        <f t="shared" ca="1" si="1173"/>
        <v>3</v>
      </c>
      <c r="L12527" s="71">
        <f t="shared" ca="1" si="1174"/>
        <v>1005</v>
      </c>
      <c r="M12527">
        <f t="shared" ca="1" si="1175"/>
        <v>1005</v>
      </c>
    </row>
    <row r="12528" spans="6:13">
      <c r="F12528" s="71">
        <f t="shared" si="1176"/>
        <v>12511</v>
      </c>
      <c r="G12528" s="71" t="s">
        <v>13552</v>
      </c>
      <c r="H12528" s="71" t="s">
        <v>182</v>
      </c>
      <c r="I12528" s="71">
        <f t="shared" si="1171"/>
        <v>201</v>
      </c>
      <c r="J12528" s="71">
        <f t="shared" si="1172"/>
        <v>1127</v>
      </c>
      <c r="K12528" s="71">
        <f t="shared" ca="1" si="1173"/>
        <v>3</v>
      </c>
      <c r="L12528" s="71">
        <f t="shared" ca="1" si="1174"/>
        <v>1011</v>
      </c>
      <c r="M12528">
        <f t="shared" ca="1" si="1175"/>
        <v>1011</v>
      </c>
    </row>
    <row r="12529" spans="6:13">
      <c r="F12529" s="71">
        <f t="shared" si="1176"/>
        <v>12512</v>
      </c>
      <c r="G12529" s="71" t="s">
        <v>13553</v>
      </c>
      <c r="H12529" s="71" t="s">
        <v>180</v>
      </c>
      <c r="I12529" s="71">
        <f t="shared" si="1171"/>
        <v>201</v>
      </c>
      <c r="J12529" s="71">
        <f t="shared" si="1172"/>
        <v>1142</v>
      </c>
      <c r="K12529" s="71">
        <f t="shared" ca="1" si="1173"/>
        <v>3</v>
      </c>
      <c r="L12529" s="71">
        <f t="shared" ca="1" si="1174"/>
        <v>1026</v>
      </c>
      <c r="M12529">
        <f t="shared" ca="1" si="1175"/>
        <v>1026</v>
      </c>
    </row>
    <row r="12530" spans="6:13">
      <c r="F12530" s="71">
        <f t="shared" si="1176"/>
        <v>12513</v>
      </c>
      <c r="G12530" s="71" t="s">
        <v>13554</v>
      </c>
      <c r="H12530" s="71" t="s">
        <v>180</v>
      </c>
      <c r="I12530" s="71">
        <f t="shared" si="1171"/>
        <v>201</v>
      </c>
      <c r="J12530" s="71">
        <f t="shared" si="1172"/>
        <v>1157</v>
      </c>
      <c r="K12530" s="71">
        <f t="shared" ca="1" si="1173"/>
        <v>3</v>
      </c>
      <c r="L12530" s="71">
        <f t="shared" ca="1" si="1174"/>
        <v>1041</v>
      </c>
      <c r="M12530">
        <f t="shared" ca="1" si="1175"/>
        <v>1041</v>
      </c>
    </row>
    <row r="12531" spans="6:13">
      <c r="F12531" s="71">
        <f t="shared" si="1176"/>
        <v>12514</v>
      </c>
      <c r="G12531" s="71" t="s">
        <v>13555</v>
      </c>
      <c r="H12531" s="71" t="s">
        <v>180</v>
      </c>
      <c r="I12531" s="71">
        <f t="shared" si="1171"/>
        <v>201</v>
      </c>
      <c r="J12531" s="71">
        <f t="shared" si="1172"/>
        <v>1165</v>
      </c>
      <c r="K12531" s="71">
        <f t="shared" ca="1" si="1173"/>
        <v>3</v>
      </c>
      <c r="L12531" s="71">
        <f t="shared" ca="1" si="1174"/>
        <v>1049</v>
      </c>
      <c r="M12531">
        <f t="shared" ca="1" si="1175"/>
        <v>1049</v>
      </c>
    </row>
    <row r="12532" spans="6:13">
      <c r="F12532" s="71">
        <f t="shared" si="1176"/>
        <v>12515</v>
      </c>
      <c r="G12532" s="71" t="s">
        <v>13556</v>
      </c>
      <c r="H12532" s="71" t="s">
        <v>180</v>
      </c>
      <c r="I12532" s="71">
        <f t="shared" si="1171"/>
        <v>201</v>
      </c>
      <c r="J12532" s="71">
        <f t="shared" si="1172"/>
        <v>1184</v>
      </c>
      <c r="K12532" s="71">
        <f t="shared" ca="1" si="1173"/>
        <v>3</v>
      </c>
      <c r="L12532" s="71">
        <f t="shared" ca="1" si="1174"/>
        <v>1068</v>
      </c>
      <c r="M12532">
        <f t="shared" ca="1" si="1175"/>
        <v>1068</v>
      </c>
    </row>
    <row r="12533" spans="6:13">
      <c r="F12533" s="71">
        <f t="shared" si="1176"/>
        <v>12516</v>
      </c>
      <c r="G12533" s="71" t="s">
        <v>13557</v>
      </c>
      <c r="H12533" s="71" t="s">
        <v>182</v>
      </c>
      <c r="I12533" s="71">
        <f t="shared" si="1171"/>
        <v>202</v>
      </c>
      <c r="J12533" s="71">
        <f t="shared" si="1172"/>
        <v>16</v>
      </c>
      <c r="K12533" s="71">
        <f t="shared" ca="1" si="1173"/>
        <v>4</v>
      </c>
      <c r="L12533" s="71">
        <f t="shared" ca="1" si="1174"/>
        <v>100</v>
      </c>
      <c r="M12533">
        <f t="shared" ca="1" si="1175"/>
        <v>100</v>
      </c>
    </row>
    <row r="12534" spans="6:13">
      <c r="F12534" s="71">
        <f t="shared" si="1176"/>
        <v>12517</v>
      </c>
      <c r="G12534" s="71" t="s">
        <v>13558</v>
      </c>
      <c r="H12534" s="71" t="s">
        <v>180</v>
      </c>
      <c r="I12534" s="71">
        <f t="shared" si="1171"/>
        <v>202</v>
      </c>
      <c r="J12534" s="71">
        <f t="shared" si="1172"/>
        <v>19</v>
      </c>
      <c r="K12534" s="71">
        <f t="shared" ca="1" si="1173"/>
        <v>4</v>
      </c>
      <c r="L12534" s="71">
        <f t="shared" ca="1" si="1174"/>
        <v>97</v>
      </c>
      <c r="M12534">
        <f t="shared" ca="1" si="1175"/>
        <v>97</v>
      </c>
    </row>
    <row r="12535" spans="6:13">
      <c r="F12535" s="71">
        <f t="shared" si="1176"/>
        <v>12518</v>
      </c>
      <c r="G12535" s="71" t="s">
        <v>13559</v>
      </c>
      <c r="H12535" s="71" t="s">
        <v>180</v>
      </c>
      <c r="I12535" s="71">
        <f t="shared" si="1171"/>
        <v>202</v>
      </c>
      <c r="J12535" s="71">
        <f t="shared" si="1172"/>
        <v>29</v>
      </c>
      <c r="K12535" s="71">
        <f t="shared" ca="1" si="1173"/>
        <v>4</v>
      </c>
      <c r="L12535" s="71">
        <f t="shared" ca="1" si="1174"/>
        <v>87</v>
      </c>
      <c r="M12535">
        <f t="shared" ca="1" si="1175"/>
        <v>87</v>
      </c>
    </row>
    <row r="12536" spans="6:13">
      <c r="F12536" s="71">
        <f t="shared" si="1176"/>
        <v>12519</v>
      </c>
      <c r="G12536" s="71" t="s">
        <v>13560</v>
      </c>
      <c r="H12536" s="71" t="s">
        <v>180</v>
      </c>
      <c r="I12536" s="71">
        <f t="shared" si="1171"/>
        <v>202</v>
      </c>
      <c r="J12536" s="71">
        <f t="shared" si="1172"/>
        <v>33</v>
      </c>
      <c r="K12536" s="71">
        <f t="shared" ca="1" si="1173"/>
        <v>4</v>
      </c>
      <c r="L12536" s="71">
        <f t="shared" ca="1" si="1174"/>
        <v>83</v>
      </c>
      <c r="M12536">
        <f t="shared" ca="1" si="1175"/>
        <v>83</v>
      </c>
    </row>
    <row r="12537" spans="6:13">
      <c r="F12537" s="71">
        <f t="shared" si="1176"/>
        <v>12520</v>
      </c>
      <c r="G12537" s="71" t="s">
        <v>13561</v>
      </c>
      <c r="H12537" s="71" t="s">
        <v>180</v>
      </c>
      <c r="I12537" s="71">
        <f t="shared" si="1171"/>
        <v>202</v>
      </c>
      <c r="J12537" s="71">
        <f t="shared" si="1172"/>
        <v>75</v>
      </c>
      <c r="K12537" s="71">
        <f t="shared" ca="1" si="1173"/>
        <v>4</v>
      </c>
      <c r="L12537" s="71">
        <f t="shared" ca="1" si="1174"/>
        <v>41</v>
      </c>
      <c r="M12537">
        <f t="shared" ca="1" si="1175"/>
        <v>41</v>
      </c>
    </row>
    <row r="12538" spans="6:13">
      <c r="F12538" s="71">
        <f t="shared" si="1176"/>
        <v>12521</v>
      </c>
      <c r="G12538" s="71" t="s">
        <v>13562</v>
      </c>
      <c r="H12538" s="71" t="s">
        <v>180</v>
      </c>
      <c r="I12538" s="71">
        <f t="shared" si="1171"/>
        <v>202</v>
      </c>
      <c r="J12538" s="71">
        <f t="shared" si="1172"/>
        <v>150</v>
      </c>
      <c r="K12538" s="71">
        <f t="shared" ca="1" si="1173"/>
        <v>4</v>
      </c>
      <c r="L12538" s="71">
        <f t="shared" ca="1" si="1174"/>
        <v>34</v>
      </c>
      <c r="M12538">
        <f t="shared" ca="1" si="1175"/>
        <v>34</v>
      </c>
    </row>
    <row r="12539" spans="6:13">
      <c r="F12539" s="71">
        <f t="shared" si="1176"/>
        <v>12522</v>
      </c>
      <c r="G12539" s="71" t="s">
        <v>13563</v>
      </c>
      <c r="H12539" s="71" t="s">
        <v>180</v>
      </c>
      <c r="I12539" s="71">
        <f t="shared" si="1171"/>
        <v>202</v>
      </c>
      <c r="J12539" s="71">
        <f t="shared" si="1172"/>
        <v>153</v>
      </c>
      <c r="K12539" s="71">
        <f t="shared" ca="1" si="1173"/>
        <v>4</v>
      </c>
      <c r="L12539" s="71">
        <f t="shared" ca="1" si="1174"/>
        <v>37</v>
      </c>
      <c r="M12539">
        <f t="shared" ca="1" si="1175"/>
        <v>37</v>
      </c>
    </row>
    <row r="12540" spans="6:13">
      <c r="F12540" s="71">
        <f t="shared" si="1176"/>
        <v>12523</v>
      </c>
      <c r="G12540" s="71" t="s">
        <v>13564</v>
      </c>
      <c r="H12540" s="71" t="s">
        <v>180</v>
      </c>
      <c r="I12540" s="71">
        <f t="shared" si="1171"/>
        <v>202</v>
      </c>
      <c r="J12540" s="71">
        <f t="shared" si="1172"/>
        <v>172</v>
      </c>
      <c r="K12540" s="71">
        <f t="shared" ca="1" si="1173"/>
        <v>4</v>
      </c>
      <c r="L12540" s="71">
        <f t="shared" ca="1" si="1174"/>
        <v>56</v>
      </c>
      <c r="M12540">
        <f t="shared" ca="1" si="1175"/>
        <v>56</v>
      </c>
    </row>
    <row r="12541" spans="6:13">
      <c r="F12541" s="71">
        <f t="shared" si="1176"/>
        <v>12524</v>
      </c>
      <c r="G12541" s="71" t="s">
        <v>13565</v>
      </c>
      <c r="H12541" s="71" t="s">
        <v>182</v>
      </c>
      <c r="I12541" s="71">
        <f t="shared" si="1171"/>
        <v>202</v>
      </c>
      <c r="J12541" s="71">
        <f t="shared" si="1172"/>
        <v>181</v>
      </c>
      <c r="K12541" s="71">
        <f t="shared" ca="1" si="1173"/>
        <v>4</v>
      </c>
      <c r="L12541" s="71">
        <f t="shared" ca="1" si="1174"/>
        <v>65</v>
      </c>
      <c r="M12541">
        <f t="shared" ca="1" si="1175"/>
        <v>65</v>
      </c>
    </row>
    <row r="12542" spans="6:13">
      <c r="F12542" s="71">
        <f t="shared" si="1176"/>
        <v>12525</v>
      </c>
      <c r="G12542" s="71" t="s">
        <v>13566</v>
      </c>
      <c r="H12542" s="71" t="s">
        <v>180</v>
      </c>
      <c r="I12542" s="71">
        <f t="shared" si="1171"/>
        <v>202</v>
      </c>
      <c r="J12542" s="71">
        <f t="shared" si="1172"/>
        <v>196</v>
      </c>
      <c r="K12542" s="71">
        <f t="shared" ca="1" si="1173"/>
        <v>4</v>
      </c>
      <c r="L12542" s="71">
        <f t="shared" ca="1" si="1174"/>
        <v>80</v>
      </c>
      <c r="M12542">
        <f t="shared" ca="1" si="1175"/>
        <v>80</v>
      </c>
    </row>
    <row r="12543" spans="6:13">
      <c r="F12543" s="71">
        <f t="shared" si="1176"/>
        <v>12526</v>
      </c>
      <c r="G12543" s="71" t="s">
        <v>13567</v>
      </c>
      <c r="H12543" s="71" t="s">
        <v>182</v>
      </c>
      <c r="I12543" s="71">
        <f t="shared" si="1171"/>
        <v>202</v>
      </c>
      <c r="J12543" s="71">
        <f t="shared" si="1172"/>
        <v>224</v>
      </c>
      <c r="K12543" s="71">
        <f t="shared" ca="1" si="1173"/>
        <v>4</v>
      </c>
      <c r="L12543" s="71">
        <f t="shared" ca="1" si="1174"/>
        <v>108</v>
      </c>
      <c r="M12543">
        <f t="shared" ca="1" si="1175"/>
        <v>108</v>
      </c>
    </row>
    <row r="12544" spans="6:13">
      <c r="F12544" s="71">
        <f t="shared" si="1176"/>
        <v>12527</v>
      </c>
      <c r="G12544" s="71" t="s">
        <v>13568</v>
      </c>
      <c r="H12544" s="71" t="s">
        <v>180</v>
      </c>
      <c r="I12544" s="71">
        <f t="shared" si="1171"/>
        <v>202</v>
      </c>
      <c r="J12544" s="71">
        <f t="shared" si="1172"/>
        <v>228</v>
      </c>
      <c r="K12544" s="71">
        <f t="shared" ca="1" si="1173"/>
        <v>4</v>
      </c>
      <c r="L12544" s="71">
        <f t="shared" ca="1" si="1174"/>
        <v>112</v>
      </c>
      <c r="M12544">
        <f t="shared" ca="1" si="1175"/>
        <v>112</v>
      </c>
    </row>
    <row r="12545" spans="6:13">
      <c r="F12545" s="71">
        <f t="shared" si="1176"/>
        <v>12528</v>
      </c>
      <c r="G12545" s="71" t="s">
        <v>13569</v>
      </c>
      <c r="H12545" s="71" t="s">
        <v>180</v>
      </c>
      <c r="I12545" s="71">
        <f t="shared" si="1171"/>
        <v>202</v>
      </c>
      <c r="J12545" s="71">
        <f t="shared" si="1172"/>
        <v>256</v>
      </c>
      <c r="K12545" s="71">
        <f t="shared" ca="1" si="1173"/>
        <v>4</v>
      </c>
      <c r="L12545" s="71">
        <f t="shared" ca="1" si="1174"/>
        <v>140</v>
      </c>
      <c r="M12545">
        <f t="shared" ca="1" si="1175"/>
        <v>140</v>
      </c>
    </row>
    <row r="12546" spans="6:13">
      <c r="F12546" s="71">
        <f t="shared" si="1176"/>
        <v>12529</v>
      </c>
      <c r="G12546" s="71" t="s">
        <v>13570</v>
      </c>
      <c r="H12546" s="71" t="s">
        <v>180</v>
      </c>
      <c r="I12546" s="71">
        <f t="shared" si="1171"/>
        <v>202</v>
      </c>
      <c r="J12546" s="71">
        <f t="shared" si="1172"/>
        <v>266</v>
      </c>
      <c r="K12546" s="71">
        <f t="shared" ca="1" si="1173"/>
        <v>4</v>
      </c>
      <c r="L12546" s="71">
        <f t="shared" ca="1" si="1174"/>
        <v>150</v>
      </c>
      <c r="M12546">
        <f t="shared" ca="1" si="1175"/>
        <v>150</v>
      </c>
    </row>
    <row r="12547" spans="6:13">
      <c r="F12547" s="71">
        <f t="shared" si="1176"/>
        <v>12530</v>
      </c>
      <c r="G12547" s="71" t="s">
        <v>13571</v>
      </c>
      <c r="H12547" s="71" t="s">
        <v>182</v>
      </c>
      <c r="I12547" s="71">
        <f t="shared" si="1171"/>
        <v>202</v>
      </c>
      <c r="J12547" s="71">
        <f t="shared" si="1172"/>
        <v>272</v>
      </c>
      <c r="K12547" s="71">
        <f t="shared" ca="1" si="1173"/>
        <v>4</v>
      </c>
      <c r="L12547" s="71">
        <f t="shared" ca="1" si="1174"/>
        <v>156</v>
      </c>
      <c r="M12547">
        <f t="shared" ca="1" si="1175"/>
        <v>156</v>
      </c>
    </row>
    <row r="12548" spans="6:13">
      <c r="F12548" s="71">
        <f t="shared" si="1176"/>
        <v>12531</v>
      </c>
      <c r="G12548" s="71" t="s">
        <v>13572</v>
      </c>
      <c r="H12548" s="71" t="s">
        <v>180</v>
      </c>
      <c r="I12548" s="71">
        <f t="shared" si="1171"/>
        <v>202</v>
      </c>
      <c r="J12548" s="71">
        <f t="shared" si="1172"/>
        <v>292</v>
      </c>
      <c r="K12548" s="71">
        <f t="shared" ca="1" si="1173"/>
        <v>4</v>
      </c>
      <c r="L12548" s="71">
        <f t="shared" ca="1" si="1174"/>
        <v>176</v>
      </c>
      <c r="M12548">
        <f t="shared" ca="1" si="1175"/>
        <v>176</v>
      </c>
    </row>
    <row r="12549" spans="6:13">
      <c r="F12549" s="71">
        <f t="shared" si="1176"/>
        <v>12532</v>
      </c>
      <c r="G12549" s="71" t="s">
        <v>13573</v>
      </c>
      <c r="H12549" s="71" t="s">
        <v>180</v>
      </c>
      <c r="I12549" s="71">
        <f t="shared" si="1171"/>
        <v>202</v>
      </c>
      <c r="J12549" s="71">
        <f t="shared" si="1172"/>
        <v>319</v>
      </c>
      <c r="K12549" s="71">
        <f t="shared" ca="1" si="1173"/>
        <v>4</v>
      </c>
      <c r="L12549" s="71">
        <f t="shared" ca="1" si="1174"/>
        <v>203</v>
      </c>
      <c r="M12549">
        <f t="shared" ca="1" si="1175"/>
        <v>203</v>
      </c>
    </row>
    <row r="12550" spans="6:13">
      <c r="F12550" s="71">
        <f t="shared" si="1176"/>
        <v>12533</v>
      </c>
      <c r="G12550" s="71" t="s">
        <v>13574</v>
      </c>
      <c r="H12550" s="71" t="s">
        <v>180</v>
      </c>
      <c r="I12550" s="71">
        <f t="shared" si="1171"/>
        <v>202</v>
      </c>
      <c r="J12550" s="71">
        <f t="shared" si="1172"/>
        <v>359</v>
      </c>
      <c r="K12550" s="71">
        <f t="shared" ca="1" si="1173"/>
        <v>4</v>
      </c>
      <c r="L12550" s="71">
        <f t="shared" ca="1" si="1174"/>
        <v>243</v>
      </c>
      <c r="M12550">
        <f t="shared" ca="1" si="1175"/>
        <v>243</v>
      </c>
    </row>
    <row r="12551" spans="6:13">
      <c r="F12551" s="71">
        <f t="shared" si="1176"/>
        <v>12534</v>
      </c>
      <c r="G12551" s="71" t="s">
        <v>13575</v>
      </c>
      <c r="H12551" s="71" t="s">
        <v>180</v>
      </c>
      <c r="I12551" s="71">
        <f t="shared" si="1171"/>
        <v>202</v>
      </c>
      <c r="J12551" s="71">
        <f t="shared" si="1172"/>
        <v>369</v>
      </c>
      <c r="K12551" s="71">
        <f t="shared" ca="1" si="1173"/>
        <v>4</v>
      </c>
      <c r="L12551" s="71">
        <f t="shared" ca="1" si="1174"/>
        <v>253</v>
      </c>
      <c r="M12551">
        <f t="shared" ca="1" si="1175"/>
        <v>253</v>
      </c>
    </row>
    <row r="12552" spans="6:13">
      <c r="F12552" s="71">
        <f t="shared" si="1176"/>
        <v>12535</v>
      </c>
      <c r="G12552" s="71" t="s">
        <v>13576</v>
      </c>
      <c r="H12552" s="71" t="s">
        <v>182</v>
      </c>
      <c r="I12552" s="71">
        <f t="shared" si="1171"/>
        <v>202</v>
      </c>
      <c r="J12552" s="71">
        <f t="shared" si="1172"/>
        <v>371</v>
      </c>
      <c r="K12552" s="71">
        <f t="shared" ca="1" si="1173"/>
        <v>4</v>
      </c>
      <c r="L12552" s="71">
        <f t="shared" ca="1" si="1174"/>
        <v>255</v>
      </c>
      <c r="M12552">
        <f t="shared" ca="1" si="1175"/>
        <v>255</v>
      </c>
    </row>
    <row r="12553" spans="6:13">
      <c r="F12553" s="71">
        <f t="shared" si="1176"/>
        <v>12536</v>
      </c>
      <c r="G12553" s="71" t="s">
        <v>13577</v>
      </c>
      <c r="H12553" s="71" t="s">
        <v>182</v>
      </c>
      <c r="I12553" s="71">
        <f t="shared" si="1171"/>
        <v>202</v>
      </c>
      <c r="J12553" s="71">
        <f t="shared" si="1172"/>
        <v>378</v>
      </c>
      <c r="K12553" s="71">
        <f t="shared" ca="1" si="1173"/>
        <v>4</v>
      </c>
      <c r="L12553" s="71">
        <f t="shared" ca="1" si="1174"/>
        <v>262</v>
      </c>
      <c r="M12553">
        <f t="shared" ca="1" si="1175"/>
        <v>262</v>
      </c>
    </row>
    <row r="12554" spans="6:13">
      <c r="F12554" s="71">
        <f t="shared" si="1176"/>
        <v>12537</v>
      </c>
      <c r="G12554" s="71" t="s">
        <v>13578</v>
      </c>
      <c r="H12554" s="71" t="s">
        <v>182</v>
      </c>
      <c r="I12554" s="71">
        <f t="shared" si="1171"/>
        <v>202</v>
      </c>
      <c r="J12554" s="71">
        <f t="shared" si="1172"/>
        <v>382</v>
      </c>
      <c r="K12554" s="71">
        <f t="shared" ca="1" si="1173"/>
        <v>4</v>
      </c>
      <c r="L12554" s="71">
        <f t="shared" ca="1" si="1174"/>
        <v>266</v>
      </c>
      <c r="M12554">
        <f t="shared" ca="1" si="1175"/>
        <v>266</v>
      </c>
    </row>
    <row r="12555" spans="6:13">
      <c r="F12555" s="71">
        <f t="shared" si="1176"/>
        <v>12538</v>
      </c>
      <c r="G12555" s="71" t="s">
        <v>13579</v>
      </c>
      <c r="H12555" s="71" t="s">
        <v>182</v>
      </c>
      <c r="I12555" s="71">
        <f t="shared" si="1171"/>
        <v>202</v>
      </c>
      <c r="J12555" s="71">
        <f t="shared" si="1172"/>
        <v>419</v>
      </c>
      <c r="K12555" s="71">
        <f t="shared" ca="1" si="1173"/>
        <v>4</v>
      </c>
      <c r="L12555" s="71">
        <f t="shared" ca="1" si="1174"/>
        <v>303</v>
      </c>
      <c r="M12555">
        <f t="shared" ca="1" si="1175"/>
        <v>303</v>
      </c>
    </row>
    <row r="12556" spans="6:13">
      <c r="F12556" s="71">
        <f t="shared" si="1176"/>
        <v>12539</v>
      </c>
      <c r="G12556" s="71" t="s">
        <v>13580</v>
      </c>
      <c r="H12556" s="71" t="s">
        <v>182</v>
      </c>
      <c r="I12556" s="71">
        <f t="shared" si="1171"/>
        <v>202</v>
      </c>
      <c r="J12556" s="71">
        <f t="shared" si="1172"/>
        <v>448</v>
      </c>
      <c r="K12556" s="71">
        <f t="shared" ca="1" si="1173"/>
        <v>4</v>
      </c>
      <c r="L12556" s="71">
        <f t="shared" ca="1" si="1174"/>
        <v>332</v>
      </c>
      <c r="M12556">
        <f t="shared" ca="1" si="1175"/>
        <v>332</v>
      </c>
    </row>
    <row r="12557" spans="6:13">
      <c r="F12557" s="71">
        <f t="shared" si="1176"/>
        <v>12540</v>
      </c>
      <c r="G12557" s="71" t="s">
        <v>13581</v>
      </c>
      <c r="H12557" s="71" t="s">
        <v>182</v>
      </c>
      <c r="I12557" s="71">
        <f t="shared" si="1171"/>
        <v>202</v>
      </c>
      <c r="J12557" s="71">
        <f t="shared" si="1172"/>
        <v>455</v>
      </c>
      <c r="K12557" s="71">
        <f t="shared" ca="1" si="1173"/>
        <v>4</v>
      </c>
      <c r="L12557" s="71">
        <f t="shared" ca="1" si="1174"/>
        <v>339</v>
      </c>
      <c r="M12557">
        <f t="shared" ca="1" si="1175"/>
        <v>339</v>
      </c>
    </row>
    <row r="12558" spans="6:13">
      <c r="F12558" s="71">
        <f t="shared" si="1176"/>
        <v>12541</v>
      </c>
      <c r="G12558" s="71" t="s">
        <v>13582</v>
      </c>
      <c r="H12558" s="71" t="s">
        <v>180</v>
      </c>
      <c r="I12558" s="71">
        <f t="shared" si="1171"/>
        <v>202</v>
      </c>
      <c r="J12558" s="71">
        <f t="shared" si="1172"/>
        <v>463</v>
      </c>
      <c r="K12558" s="71">
        <f t="shared" ca="1" si="1173"/>
        <v>4</v>
      </c>
      <c r="L12558" s="71">
        <f t="shared" ca="1" si="1174"/>
        <v>347</v>
      </c>
      <c r="M12558">
        <f t="shared" ca="1" si="1175"/>
        <v>347</v>
      </c>
    </row>
    <row r="12559" spans="6:13">
      <c r="F12559" s="71">
        <f t="shared" si="1176"/>
        <v>12542</v>
      </c>
      <c r="G12559" s="71" t="s">
        <v>13583</v>
      </c>
      <c r="H12559" s="71" t="s">
        <v>180</v>
      </c>
      <c r="I12559" s="71">
        <f t="shared" si="1171"/>
        <v>202</v>
      </c>
      <c r="J12559" s="71">
        <f t="shared" si="1172"/>
        <v>471</v>
      </c>
      <c r="K12559" s="71">
        <f t="shared" ca="1" si="1173"/>
        <v>4</v>
      </c>
      <c r="L12559" s="71">
        <f t="shared" ca="1" si="1174"/>
        <v>355</v>
      </c>
      <c r="M12559">
        <f t="shared" ca="1" si="1175"/>
        <v>355</v>
      </c>
    </row>
    <row r="12560" spans="6:13">
      <c r="F12560" s="71">
        <f t="shared" si="1176"/>
        <v>12543</v>
      </c>
      <c r="G12560" s="71" t="s">
        <v>13584</v>
      </c>
      <c r="H12560" s="71" t="s">
        <v>180</v>
      </c>
      <c r="I12560" s="71">
        <f t="shared" si="1171"/>
        <v>202</v>
      </c>
      <c r="J12560" s="71">
        <f t="shared" si="1172"/>
        <v>491</v>
      </c>
      <c r="K12560" s="71">
        <f t="shared" ca="1" si="1173"/>
        <v>4</v>
      </c>
      <c r="L12560" s="71">
        <f t="shared" ca="1" si="1174"/>
        <v>375</v>
      </c>
      <c r="M12560">
        <f t="shared" ca="1" si="1175"/>
        <v>375</v>
      </c>
    </row>
    <row r="12561" spans="6:13">
      <c r="F12561" s="71">
        <f t="shared" si="1176"/>
        <v>12544</v>
      </c>
      <c r="G12561" s="71" t="s">
        <v>13585</v>
      </c>
      <c r="H12561" s="71" t="s">
        <v>180</v>
      </c>
      <c r="I12561" s="71">
        <f t="shared" si="1171"/>
        <v>202</v>
      </c>
      <c r="J12561" s="71">
        <f t="shared" si="1172"/>
        <v>498</v>
      </c>
      <c r="K12561" s="71">
        <f t="shared" ca="1" si="1173"/>
        <v>4</v>
      </c>
      <c r="L12561" s="71">
        <f t="shared" ca="1" si="1174"/>
        <v>382</v>
      </c>
      <c r="M12561">
        <f t="shared" ca="1" si="1175"/>
        <v>382</v>
      </c>
    </row>
    <row r="12562" spans="6:13">
      <c r="F12562" s="71">
        <f t="shared" si="1176"/>
        <v>12545</v>
      </c>
      <c r="G12562" s="71" t="s">
        <v>13586</v>
      </c>
      <c r="H12562" s="71" t="s">
        <v>180</v>
      </c>
      <c r="I12562" s="71">
        <f t="shared" si="1171"/>
        <v>202</v>
      </c>
      <c r="J12562" s="71">
        <f t="shared" si="1172"/>
        <v>541</v>
      </c>
      <c r="K12562" s="71">
        <f t="shared" ca="1" si="1173"/>
        <v>4</v>
      </c>
      <c r="L12562" s="71">
        <f t="shared" ca="1" si="1174"/>
        <v>425</v>
      </c>
      <c r="M12562">
        <f t="shared" ca="1" si="1175"/>
        <v>425</v>
      </c>
    </row>
    <row r="12563" spans="6:13">
      <c r="F12563" s="71">
        <f t="shared" si="1176"/>
        <v>12546</v>
      </c>
      <c r="G12563" s="71" t="s">
        <v>13587</v>
      </c>
      <c r="H12563" s="71" t="s">
        <v>180</v>
      </c>
      <c r="I12563" s="71">
        <f t="shared" ref="I12563:I12626" si="1177">_xlfn.TEXTBEFORE(G12563,"-")*1</f>
        <v>202</v>
      </c>
      <c r="J12563" s="71">
        <f t="shared" ref="J12563:J12626" si="1178">1*_xlfn.TEXTAFTER(G12563,"-")</f>
        <v>555</v>
      </c>
      <c r="K12563" s="71">
        <f t="shared" ref="K12563:K12626" ca="1" si="1179">ABS($H$11-I12563)</f>
        <v>4</v>
      </c>
      <c r="L12563" s="71">
        <f t="shared" ref="L12563:L12626" ca="1" si="1180">ABS($I$11-J12563)</f>
        <v>439</v>
      </c>
      <c r="M12563">
        <f t="shared" ref="M12563:M12626" ca="1" si="1181">MAX(K12563:L12563)</f>
        <v>439</v>
      </c>
    </row>
    <row r="12564" spans="6:13">
      <c r="F12564" s="71">
        <f t="shared" ref="F12564:F12627" si="1182">F12563+1</f>
        <v>12547</v>
      </c>
      <c r="G12564" s="71" t="s">
        <v>13588</v>
      </c>
      <c r="H12564" s="71" t="s">
        <v>180</v>
      </c>
      <c r="I12564" s="71">
        <f t="shared" si="1177"/>
        <v>202</v>
      </c>
      <c r="J12564" s="71">
        <f t="shared" si="1178"/>
        <v>560</v>
      </c>
      <c r="K12564" s="71">
        <f t="shared" ca="1" si="1179"/>
        <v>4</v>
      </c>
      <c r="L12564" s="71">
        <f t="shared" ca="1" si="1180"/>
        <v>444</v>
      </c>
      <c r="M12564">
        <f t="shared" ca="1" si="1181"/>
        <v>444</v>
      </c>
    </row>
    <row r="12565" spans="6:13">
      <c r="F12565" s="71">
        <f t="shared" si="1182"/>
        <v>12548</v>
      </c>
      <c r="G12565" s="71" t="s">
        <v>13589</v>
      </c>
      <c r="H12565" s="71" t="s">
        <v>180</v>
      </c>
      <c r="I12565" s="71">
        <f t="shared" si="1177"/>
        <v>202</v>
      </c>
      <c r="J12565" s="71">
        <f t="shared" si="1178"/>
        <v>580</v>
      </c>
      <c r="K12565" s="71">
        <f t="shared" ca="1" si="1179"/>
        <v>4</v>
      </c>
      <c r="L12565" s="71">
        <f t="shared" ca="1" si="1180"/>
        <v>464</v>
      </c>
      <c r="M12565">
        <f t="shared" ca="1" si="1181"/>
        <v>464</v>
      </c>
    </row>
    <row r="12566" spans="6:13">
      <c r="F12566" s="71">
        <f t="shared" si="1182"/>
        <v>12549</v>
      </c>
      <c r="G12566" s="71" t="s">
        <v>13590</v>
      </c>
      <c r="H12566" s="71" t="s">
        <v>182</v>
      </c>
      <c r="I12566" s="71">
        <f t="shared" si="1177"/>
        <v>202</v>
      </c>
      <c r="J12566" s="71">
        <f t="shared" si="1178"/>
        <v>585</v>
      </c>
      <c r="K12566" s="71">
        <f t="shared" ca="1" si="1179"/>
        <v>4</v>
      </c>
      <c r="L12566" s="71">
        <f t="shared" ca="1" si="1180"/>
        <v>469</v>
      </c>
      <c r="M12566">
        <f t="shared" ca="1" si="1181"/>
        <v>469</v>
      </c>
    </row>
    <row r="12567" spans="6:13">
      <c r="F12567" s="71">
        <f t="shared" si="1182"/>
        <v>12550</v>
      </c>
      <c r="G12567" s="71" t="s">
        <v>13591</v>
      </c>
      <c r="H12567" s="71" t="s">
        <v>182</v>
      </c>
      <c r="I12567" s="71">
        <f t="shared" si="1177"/>
        <v>202</v>
      </c>
      <c r="J12567" s="71">
        <f t="shared" si="1178"/>
        <v>642</v>
      </c>
      <c r="K12567" s="71">
        <f t="shared" ca="1" si="1179"/>
        <v>4</v>
      </c>
      <c r="L12567" s="71">
        <f t="shared" ca="1" si="1180"/>
        <v>526</v>
      </c>
      <c r="M12567">
        <f t="shared" ca="1" si="1181"/>
        <v>526</v>
      </c>
    </row>
    <row r="12568" spans="6:13">
      <c r="F12568" s="71">
        <f t="shared" si="1182"/>
        <v>12551</v>
      </c>
      <c r="G12568" s="71" t="s">
        <v>13592</v>
      </c>
      <c r="H12568" s="71" t="s">
        <v>180</v>
      </c>
      <c r="I12568" s="71">
        <f t="shared" si="1177"/>
        <v>202</v>
      </c>
      <c r="J12568" s="71">
        <f t="shared" si="1178"/>
        <v>650</v>
      </c>
      <c r="K12568" s="71">
        <f t="shared" ca="1" si="1179"/>
        <v>4</v>
      </c>
      <c r="L12568" s="71">
        <f t="shared" ca="1" si="1180"/>
        <v>534</v>
      </c>
      <c r="M12568">
        <f t="shared" ca="1" si="1181"/>
        <v>534</v>
      </c>
    </row>
    <row r="12569" spans="6:13">
      <c r="F12569" s="71">
        <f t="shared" si="1182"/>
        <v>12552</v>
      </c>
      <c r="G12569" s="71" t="s">
        <v>13593</v>
      </c>
      <c r="H12569" s="71" t="s">
        <v>180</v>
      </c>
      <c r="I12569" s="71">
        <f t="shared" si="1177"/>
        <v>202</v>
      </c>
      <c r="J12569" s="71">
        <f t="shared" si="1178"/>
        <v>673</v>
      </c>
      <c r="K12569" s="71">
        <f t="shared" ca="1" si="1179"/>
        <v>4</v>
      </c>
      <c r="L12569" s="71">
        <f t="shared" ca="1" si="1180"/>
        <v>557</v>
      </c>
      <c r="M12569">
        <f t="shared" ca="1" si="1181"/>
        <v>557</v>
      </c>
    </row>
    <row r="12570" spans="6:13">
      <c r="F12570" s="71">
        <f t="shared" si="1182"/>
        <v>12553</v>
      </c>
      <c r="G12570" s="71" t="s">
        <v>13594</v>
      </c>
      <c r="H12570" s="71" t="s">
        <v>182</v>
      </c>
      <c r="I12570" s="71">
        <f t="shared" si="1177"/>
        <v>202</v>
      </c>
      <c r="J12570" s="71">
        <f t="shared" si="1178"/>
        <v>692</v>
      </c>
      <c r="K12570" s="71">
        <f t="shared" ca="1" si="1179"/>
        <v>4</v>
      </c>
      <c r="L12570" s="71">
        <f t="shared" ca="1" si="1180"/>
        <v>576</v>
      </c>
      <c r="M12570">
        <f t="shared" ca="1" si="1181"/>
        <v>576</v>
      </c>
    </row>
    <row r="12571" spans="6:13">
      <c r="F12571" s="71">
        <f t="shared" si="1182"/>
        <v>12554</v>
      </c>
      <c r="G12571" s="71" t="s">
        <v>13595</v>
      </c>
      <c r="H12571" s="71" t="s">
        <v>182</v>
      </c>
      <c r="I12571" s="71">
        <f t="shared" si="1177"/>
        <v>202</v>
      </c>
      <c r="J12571" s="71">
        <f t="shared" si="1178"/>
        <v>720</v>
      </c>
      <c r="K12571" s="71">
        <f t="shared" ca="1" si="1179"/>
        <v>4</v>
      </c>
      <c r="L12571" s="71">
        <f t="shared" ca="1" si="1180"/>
        <v>604</v>
      </c>
      <c r="M12571">
        <f t="shared" ca="1" si="1181"/>
        <v>604</v>
      </c>
    </row>
    <row r="12572" spans="6:13">
      <c r="F12572" s="71">
        <f t="shared" si="1182"/>
        <v>12555</v>
      </c>
      <c r="G12572" s="71" t="s">
        <v>13596</v>
      </c>
      <c r="H12572" s="71" t="s">
        <v>182</v>
      </c>
      <c r="I12572" s="71">
        <f t="shared" si="1177"/>
        <v>202</v>
      </c>
      <c r="J12572" s="71">
        <f t="shared" si="1178"/>
        <v>736</v>
      </c>
      <c r="K12572" s="71">
        <f t="shared" ca="1" si="1179"/>
        <v>4</v>
      </c>
      <c r="L12572" s="71">
        <f t="shared" ca="1" si="1180"/>
        <v>620</v>
      </c>
      <c r="M12572">
        <f t="shared" ca="1" si="1181"/>
        <v>620</v>
      </c>
    </row>
    <row r="12573" spans="6:13">
      <c r="F12573" s="71">
        <f t="shared" si="1182"/>
        <v>12556</v>
      </c>
      <c r="G12573" s="71" t="s">
        <v>13597</v>
      </c>
      <c r="H12573" s="71" t="s">
        <v>182</v>
      </c>
      <c r="I12573" s="71">
        <f t="shared" si="1177"/>
        <v>202</v>
      </c>
      <c r="J12573" s="71">
        <f t="shared" si="1178"/>
        <v>738</v>
      </c>
      <c r="K12573" s="71">
        <f t="shared" ca="1" si="1179"/>
        <v>4</v>
      </c>
      <c r="L12573" s="71">
        <f t="shared" ca="1" si="1180"/>
        <v>622</v>
      </c>
      <c r="M12573">
        <f t="shared" ca="1" si="1181"/>
        <v>622</v>
      </c>
    </row>
    <row r="12574" spans="6:13">
      <c r="F12574" s="71">
        <f t="shared" si="1182"/>
        <v>12557</v>
      </c>
      <c r="G12574" s="71" t="s">
        <v>13598</v>
      </c>
      <c r="H12574" s="71" t="s">
        <v>180</v>
      </c>
      <c r="I12574" s="71">
        <f t="shared" si="1177"/>
        <v>202</v>
      </c>
      <c r="J12574" s="71">
        <f t="shared" si="1178"/>
        <v>751</v>
      </c>
      <c r="K12574" s="71">
        <f t="shared" ca="1" si="1179"/>
        <v>4</v>
      </c>
      <c r="L12574" s="71">
        <f t="shared" ca="1" si="1180"/>
        <v>635</v>
      </c>
      <c r="M12574">
        <f t="shared" ca="1" si="1181"/>
        <v>635</v>
      </c>
    </row>
    <row r="12575" spans="6:13">
      <c r="F12575" s="71">
        <f t="shared" si="1182"/>
        <v>12558</v>
      </c>
      <c r="G12575" s="71" t="s">
        <v>13599</v>
      </c>
      <c r="H12575" s="71" t="s">
        <v>180</v>
      </c>
      <c r="I12575" s="71">
        <f t="shared" si="1177"/>
        <v>202</v>
      </c>
      <c r="J12575" s="71">
        <f t="shared" si="1178"/>
        <v>807</v>
      </c>
      <c r="K12575" s="71">
        <f t="shared" ca="1" si="1179"/>
        <v>4</v>
      </c>
      <c r="L12575" s="71">
        <f t="shared" ca="1" si="1180"/>
        <v>691</v>
      </c>
      <c r="M12575">
        <f t="shared" ca="1" si="1181"/>
        <v>691</v>
      </c>
    </row>
    <row r="12576" spans="6:13">
      <c r="F12576" s="71">
        <f t="shared" si="1182"/>
        <v>12559</v>
      </c>
      <c r="G12576" s="71" t="s">
        <v>13600</v>
      </c>
      <c r="H12576" s="71" t="s">
        <v>182</v>
      </c>
      <c r="I12576" s="71">
        <f t="shared" si="1177"/>
        <v>202</v>
      </c>
      <c r="J12576" s="71">
        <f t="shared" si="1178"/>
        <v>808</v>
      </c>
      <c r="K12576" s="71">
        <f t="shared" ca="1" si="1179"/>
        <v>4</v>
      </c>
      <c r="L12576" s="71">
        <f t="shared" ca="1" si="1180"/>
        <v>692</v>
      </c>
      <c r="M12576">
        <f t="shared" ca="1" si="1181"/>
        <v>692</v>
      </c>
    </row>
    <row r="12577" spans="6:13">
      <c r="F12577" s="71">
        <f t="shared" si="1182"/>
        <v>12560</v>
      </c>
      <c r="G12577" s="71" t="s">
        <v>13601</v>
      </c>
      <c r="H12577" s="71" t="s">
        <v>182</v>
      </c>
      <c r="I12577" s="71">
        <f t="shared" si="1177"/>
        <v>202</v>
      </c>
      <c r="J12577" s="71">
        <f t="shared" si="1178"/>
        <v>837</v>
      </c>
      <c r="K12577" s="71">
        <f t="shared" ca="1" si="1179"/>
        <v>4</v>
      </c>
      <c r="L12577" s="71">
        <f t="shared" ca="1" si="1180"/>
        <v>721</v>
      </c>
      <c r="M12577">
        <f t="shared" ca="1" si="1181"/>
        <v>721</v>
      </c>
    </row>
    <row r="12578" spans="6:13">
      <c r="F12578" s="71">
        <f t="shared" si="1182"/>
        <v>12561</v>
      </c>
      <c r="G12578" s="71" t="s">
        <v>13602</v>
      </c>
      <c r="H12578" s="71" t="s">
        <v>182</v>
      </c>
      <c r="I12578" s="71">
        <f t="shared" si="1177"/>
        <v>202</v>
      </c>
      <c r="J12578" s="71">
        <f t="shared" si="1178"/>
        <v>857</v>
      </c>
      <c r="K12578" s="71">
        <f t="shared" ca="1" si="1179"/>
        <v>4</v>
      </c>
      <c r="L12578" s="71">
        <f t="shared" ca="1" si="1180"/>
        <v>741</v>
      </c>
      <c r="M12578">
        <f t="shared" ca="1" si="1181"/>
        <v>741</v>
      </c>
    </row>
    <row r="12579" spans="6:13">
      <c r="F12579" s="71">
        <f t="shared" si="1182"/>
        <v>12562</v>
      </c>
      <c r="G12579" s="71" t="s">
        <v>13603</v>
      </c>
      <c r="H12579" s="71" t="s">
        <v>180</v>
      </c>
      <c r="I12579" s="71">
        <f t="shared" si="1177"/>
        <v>202</v>
      </c>
      <c r="J12579" s="71">
        <f t="shared" si="1178"/>
        <v>875</v>
      </c>
      <c r="K12579" s="71">
        <f t="shared" ca="1" si="1179"/>
        <v>4</v>
      </c>
      <c r="L12579" s="71">
        <f t="shared" ca="1" si="1180"/>
        <v>759</v>
      </c>
      <c r="M12579">
        <f t="shared" ca="1" si="1181"/>
        <v>759</v>
      </c>
    </row>
    <row r="12580" spans="6:13">
      <c r="F12580" s="71">
        <f t="shared" si="1182"/>
        <v>12563</v>
      </c>
      <c r="G12580" s="71" t="s">
        <v>13604</v>
      </c>
      <c r="H12580" s="71" t="s">
        <v>180</v>
      </c>
      <c r="I12580" s="71">
        <f t="shared" si="1177"/>
        <v>202</v>
      </c>
      <c r="J12580" s="71">
        <f t="shared" si="1178"/>
        <v>876</v>
      </c>
      <c r="K12580" s="71">
        <f t="shared" ca="1" si="1179"/>
        <v>4</v>
      </c>
      <c r="L12580" s="71">
        <f t="shared" ca="1" si="1180"/>
        <v>760</v>
      </c>
      <c r="M12580">
        <f t="shared" ca="1" si="1181"/>
        <v>760</v>
      </c>
    </row>
    <row r="12581" spans="6:13">
      <c r="F12581" s="71">
        <f t="shared" si="1182"/>
        <v>12564</v>
      </c>
      <c r="G12581" s="71" t="s">
        <v>13605</v>
      </c>
      <c r="H12581" s="71" t="s">
        <v>180</v>
      </c>
      <c r="I12581" s="71">
        <f t="shared" si="1177"/>
        <v>202</v>
      </c>
      <c r="J12581" s="71">
        <f t="shared" si="1178"/>
        <v>880</v>
      </c>
      <c r="K12581" s="71">
        <f t="shared" ca="1" si="1179"/>
        <v>4</v>
      </c>
      <c r="L12581" s="71">
        <f t="shared" ca="1" si="1180"/>
        <v>764</v>
      </c>
      <c r="M12581">
        <f t="shared" ca="1" si="1181"/>
        <v>764</v>
      </c>
    </row>
    <row r="12582" spans="6:13">
      <c r="F12582" s="71">
        <f t="shared" si="1182"/>
        <v>12565</v>
      </c>
      <c r="G12582" s="71" t="s">
        <v>13606</v>
      </c>
      <c r="H12582" s="71" t="s">
        <v>182</v>
      </c>
      <c r="I12582" s="71">
        <f t="shared" si="1177"/>
        <v>202</v>
      </c>
      <c r="J12582" s="71">
        <f t="shared" si="1178"/>
        <v>929</v>
      </c>
      <c r="K12582" s="71">
        <f t="shared" ca="1" si="1179"/>
        <v>4</v>
      </c>
      <c r="L12582" s="71">
        <f t="shared" ca="1" si="1180"/>
        <v>813</v>
      </c>
      <c r="M12582">
        <f t="shared" ca="1" si="1181"/>
        <v>813</v>
      </c>
    </row>
    <row r="12583" spans="6:13">
      <c r="F12583" s="71">
        <f t="shared" si="1182"/>
        <v>12566</v>
      </c>
      <c r="G12583" s="71" t="s">
        <v>13607</v>
      </c>
      <c r="H12583" s="71" t="s">
        <v>182</v>
      </c>
      <c r="I12583" s="71">
        <f t="shared" si="1177"/>
        <v>202</v>
      </c>
      <c r="J12583" s="71">
        <f t="shared" si="1178"/>
        <v>945</v>
      </c>
      <c r="K12583" s="71">
        <f t="shared" ca="1" si="1179"/>
        <v>4</v>
      </c>
      <c r="L12583" s="71">
        <f t="shared" ca="1" si="1180"/>
        <v>829</v>
      </c>
      <c r="M12583">
        <f t="shared" ca="1" si="1181"/>
        <v>829</v>
      </c>
    </row>
    <row r="12584" spans="6:13">
      <c r="F12584" s="71">
        <f t="shared" si="1182"/>
        <v>12567</v>
      </c>
      <c r="G12584" s="71" t="s">
        <v>13608</v>
      </c>
      <c r="H12584" s="71" t="s">
        <v>180</v>
      </c>
      <c r="I12584" s="71">
        <f t="shared" si="1177"/>
        <v>202</v>
      </c>
      <c r="J12584" s="71">
        <f t="shared" si="1178"/>
        <v>955</v>
      </c>
      <c r="K12584" s="71">
        <f t="shared" ca="1" si="1179"/>
        <v>4</v>
      </c>
      <c r="L12584" s="71">
        <f t="shared" ca="1" si="1180"/>
        <v>839</v>
      </c>
      <c r="M12584">
        <f t="shared" ca="1" si="1181"/>
        <v>839</v>
      </c>
    </row>
    <row r="12585" spans="6:13">
      <c r="F12585" s="71">
        <f t="shared" si="1182"/>
        <v>12568</v>
      </c>
      <c r="G12585" s="71" t="s">
        <v>13609</v>
      </c>
      <c r="H12585" s="71" t="s">
        <v>182</v>
      </c>
      <c r="I12585" s="71">
        <f t="shared" si="1177"/>
        <v>202</v>
      </c>
      <c r="J12585" s="71">
        <f t="shared" si="1178"/>
        <v>966</v>
      </c>
      <c r="K12585" s="71">
        <f t="shared" ca="1" si="1179"/>
        <v>4</v>
      </c>
      <c r="L12585" s="71">
        <f t="shared" ca="1" si="1180"/>
        <v>850</v>
      </c>
      <c r="M12585">
        <f t="shared" ca="1" si="1181"/>
        <v>850</v>
      </c>
    </row>
    <row r="12586" spans="6:13">
      <c r="F12586" s="71">
        <f t="shared" si="1182"/>
        <v>12569</v>
      </c>
      <c r="G12586" s="71" t="s">
        <v>13610</v>
      </c>
      <c r="H12586" s="71" t="s">
        <v>180</v>
      </c>
      <c r="I12586" s="71">
        <f t="shared" si="1177"/>
        <v>202</v>
      </c>
      <c r="J12586" s="71">
        <f t="shared" si="1178"/>
        <v>970</v>
      </c>
      <c r="K12586" s="71">
        <f t="shared" ca="1" si="1179"/>
        <v>4</v>
      </c>
      <c r="L12586" s="71">
        <f t="shared" ca="1" si="1180"/>
        <v>854</v>
      </c>
      <c r="M12586">
        <f t="shared" ca="1" si="1181"/>
        <v>854</v>
      </c>
    </row>
    <row r="12587" spans="6:13">
      <c r="F12587" s="71">
        <f t="shared" si="1182"/>
        <v>12570</v>
      </c>
      <c r="G12587" s="71" t="s">
        <v>13611</v>
      </c>
      <c r="H12587" s="71" t="s">
        <v>180</v>
      </c>
      <c r="I12587" s="71">
        <f t="shared" si="1177"/>
        <v>202</v>
      </c>
      <c r="J12587" s="71">
        <f t="shared" si="1178"/>
        <v>1013</v>
      </c>
      <c r="K12587" s="71">
        <f t="shared" ca="1" si="1179"/>
        <v>4</v>
      </c>
      <c r="L12587" s="71">
        <f t="shared" ca="1" si="1180"/>
        <v>897</v>
      </c>
      <c r="M12587">
        <f t="shared" ca="1" si="1181"/>
        <v>897</v>
      </c>
    </row>
    <row r="12588" spans="6:13">
      <c r="F12588" s="71">
        <f t="shared" si="1182"/>
        <v>12571</v>
      </c>
      <c r="G12588" s="71" t="s">
        <v>13612</v>
      </c>
      <c r="H12588" s="71" t="s">
        <v>182</v>
      </c>
      <c r="I12588" s="71">
        <f t="shared" si="1177"/>
        <v>202</v>
      </c>
      <c r="J12588" s="71">
        <f t="shared" si="1178"/>
        <v>1037</v>
      </c>
      <c r="K12588" s="71">
        <f t="shared" ca="1" si="1179"/>
        <v>4</v>
      </c>
      <c r="L12588" s="71">
        <f t="shared" ca="1" si="1180"/>
        <v>921</v>
      </c>
      <c r="M12588">
        <f t="shared" ca="1" si="1181"/>
        <v>921</v>
      </c>
    </row>
    <row r="12589" spans="6:13">
      <c r="F12589" s="71">
        <f t="shared" si="1182"/>
        <v>12572</v>
      </c>
      <c r="G12589" s="71" t="s">
        <v>13613</v>
      </c>
      <c r="H12589" s="71" t="s">
        <v>182</v>
      </c>
      <c r="I12589" s="71">
        <f t="shared" si="1177"/>
        <v>202</v>
      </c>
      <c r="J12589" s="71">
        <f t="shared" si="1178"/>
        <v>1071</v>
      </c>
      <c r="K12589" s="71">
        <f t="shared" ca="1" si="1179"/>
        <v>4</v>
      </c>
      <c r="L12589" s="71">
        <f t="shared" ca="1" si="1180"/>
        <v>955</v>
      </c>
      <c r="M12589">
        <f t="shared" ca="1" si="1181"/>
        <v>955</v>
      </c>
    </row>
    <row r="12590" spans="6:13">
      <c r="F12590" s="71">
        <f t="shared" si="1182"/>
        <v>12573</v>
      </c>
      <c r="G12590" s="71" t="s">
        <v>13614</v>
      </c>
      <c r="H12590" s="71" t="s">
        <v>180</v>
      </c>
      <c r="I12590" s="71">
        <f t="shared" si="1177"/>
        <v>202</v>
      </c>
      <c r="J12590" s="71">
        <f t="shared" si="1178"/>
        <v>1087</v>
      </c>
      <c r="K12590" s="71">
        <f t="shared" ca="1" si="1179"/>
        <v>4</v>
      </c>
      <c r="L12590" s="71">
        <f t="shared" ca="1" si="1180"/>
        <v>971</v>
      </c>
      <c r="M12590">
        <f t="shared" ca="1" si="1181"/>
        <v>971</v>
      </c>
    </row>
    <row r="12591" spans="6:13">
      <c r="F12591" s="71">
        <f t="shared" si="1182"/>
        <v>12574</v>
      </c>
      <c r="G12591" s="71" t="s">
        <v>13615</v>
      </c>
      <c r="H12591" s="71" t="s">
        <v>182</v>
      </c>
      <c r="I12591" s="71">
        <f t="shared" si="1177"/>
        <v>202</v>
      </c>
      <c r="J12591" s="71">
        <f t="shared" si="1178"/>
        <v>1099</v>
      </c>
      <c r="K12591" s="71">
        <f t="shared" ca="1" si="1179"/>
        <v>4</v>
      </c>
      <c r="L12591" s="71">
        <f t="shared" ca="1" si="1180"/>
        <v>983</v>
      </c>
      <c r="M12591">
        <f t="shared" ca="1" si="1181"/>
        <v>983</v>
      </c>
    </row>
    <row r="12592" spans="6:13">
      <c r="F12592" s="71">
        <f t="shared" si="1182"/>
        <v>12575</v>
      </c>
      <c r="G12592" s="71" t="s">
        <v>13616</v>
      </c>
      <c r="H12592" s="71" t="s">
        <v>182</v>
      </c>
      <c r="I12592" s="71">
        <f t="shared" si="1177"/>
        <v>202</v>
      </c>
      <c r="J12592" s="71">
        <f t="shared" si="1178"/>
        <v>1108</v>
      </c>
      <c r="K12592" s="71">
        <f t="shared" ca="1" si="1179"/>
        <v>4</v>
      </c>
      <c r="L12592" s="71">
        <f t="shared" ca="1" si="1180"/>
        <v>992</v>
      </c>
      <c r="M12592">
        <f t="shared" ca="1" si="1181"/>
        <v>992</v>
      </c>
    </row>
    <row r="12593" spans="6:13">
      <c r="F12593" s="71">
        <f t="shared" si="1182"/>
        <v>12576</v>
      </c>
      <c r="G12593" s="71" t="s">
        <v>13617</v>
      </c>
      <c r="H12593" s="71" t="s">
        <v>180</v>
      </c>
      <c r="I12593" s="71">
        <f t="shared" si="1177"/>
        <v>202</v>
      </c>
      <c r="J12593" s="71">
        <f t="shared" si="1178"/>
        <v>1134</v>
      </c>
      <c r="K12593" s="71">
        <f t="shared" ca="1" si="1179"/>
        <v>4</v>
      </c>
      <c r="L12593" s="71">
        <f t="shared" ca="1" si="1180"/>
        <v>1018</v>
      </c>
      <c r="M12593">
        <f t="shared" ca="1" si="1181"/>
        <v>1018</v>
      </c>
    </row>
    <row r="12594" spans="6:13">
      <c r="F12594" s="71">
        <f t="shared" si="1182"/>
        <v>12577</v>
      </c>
      <c r="G12594" s="71" t="s">
        <v>13618</v>
      </c>
      <c r="H12594" s="71" t="s">
        <v>180</v>
      </c>
      <c r="I12594" s="71">
        <f t="shared" si="1177"/>
        <v>202</v>
      </c>
      <c r="J12594" s="71">
        <f t="shared" si="1178"/>
        <v>1139</v>
      </c>
      <c r="K12594" s="71">
        <f t="shared" ca="1" si="1179"/>
        <v>4</v>
      </c>
      <c r="L12594" s="71">
        <f t="shared" ca="1" si="1180"/>
        <v>1023</v>
      </c>
      <c r="M12594">
        <f t="shared" ca="1" si="1181"/>
        <v>1023</v>
      </c>
    </row>
    <row r="12595" spans="6:13">
      <c r="F12595" s="71">
        <f t="shared" si="1182"/>
        <v>12578</v>
      </c>
      <c r="G12595" s="71" t="s">
        <v>13619</v>
      </c>
      <c r="H12595" s="71" t="s">
        <v>180</v>
      </c>
      <c r="I12595" s="71">
        <f t="shared" si="1177"/>
        <v>202</v>
      </c>
      <c r="J12595" s="71">
        <f t="shared" si="1178"/>
        <v>1146</v>
      </c>
      <c r="K12595" s="71">
        <f t="shared" ca="1" si="1179"/>
        <v>4</v>
      </c>
      <c r="L12595" s="71">
        <f t="shared" ca="1" si="1180"/>
        <v>1030</v>
      </c>
      <c r="M12595">
        <f t="shared" ca="1" si="1181"/>
        <v>1030</v>
      </c>
    </row>
    <row r="12596" spans="6:13">
      <c r="F12596" s="71">
        <f t="shared" si="1182"/>
        <v>12579</v>
      </c>
      <c r="G12596" s="71" t="s">
        <v>13620</v>
      </c>
      <c r="H12596" s="71" t="s">
        <v>182</v>
      </c>
      <c r="I12596" s="71">
        <f t="shared" si="1177"/>
        <v>202</v>
      </c>
      <c r="J12596" s="71">
        <f t="shared" si="1178"/>
        <v>1193</v>
      </c>
      <c r="K12596" s="71">
        <f t="shared" ca="1" si="1179"/>
        <v>4</v>
      </c>
      <c r="L12596" s="71">
        <f t="shared" ca="1" si="1180"/>
        <v>1077</v>
      </c>
      <c r="M12596">
        <f t="shared" ca="1" si="1181"/>
        <v>1077</v>
      </c>
    </row>
    <row r="12597" spans="6:13">
      <c r="F12597" s="71">
        <f t="shared" si="1182"/>
        <v>12580</v>
      </c>
      <c r="G12597" s="71" t="s">
        <v>13621</v>
      </c>
      <c r="H12597" s="71" t="s">
        <v>180</v>
      </c>
      <c r="I12597" s="71">
        <f t="shared" si="1177"/>
        <v>202</v>
      </c>
      <c r="J12597" s="71">
        <f t="shared" si="1178"/>
        <v>1211</v>
      </c>
      <c r="K12597" s="71">
        <f t="shared" ca="1" si="1179"/>
        <v>4</v>
      </c>
      <c r="L12597" s="71">
        <f t="shared" ca="1" si="1180"/>
        <v>1095</v>
      </c>
      <c r="M12597">
        <f t="shared" ca="1" si="1181"/>
        <v>1095</v>
      </c>
    </row>
    <row r="12598" spans="6:13">
      <c r="F12598" s="71">
        <f t="shared" si="1182"/>
        <v>12581</v>
      </c>
      <c r="G12598" s="71" t="s">
        <v>13622</v>
      </c>
      <c r="H12598" s="71" t="s">
        <v>182</v>
      </c>
      <c r="I12598" s="71">
        <f t="shared" si="1177"/>
        <v>202</v>
      </c>
      <c r="J12598" s="71">
        <f t="shared" si="1178"/>
        <v>1217</v>
      </c>
      <c r="K12598" s="71">
        <f t="shared" ca="1" si="1179"/>
        <v>4</v>
      </c>
      <c r="L12598" s="71">
        <f t="shared" ca="1" si="1180"/>
        <v>1101</v>
      </c>
      <c r="M12598">
        <f t="shared" ca="1" si="1181"/>
        <v>1101</v>
      </c>
    </row>
    <row r="12599" spans="6:13">
      <c r="F12599" s="71">
        <f t="shared" si="1182"/>
        <v>12582</v>
      </c>
      <c r="G12599" s="71" t="s">
        <v>13623</v>
      </c>
      <c r="H12599" s="71" t="s">
        <v>182</v>
      </c>
      <c r="I12599" s="71">
        <f t="shared" si="1177"/>
        <v>203</v>
      </c>
      <c r="J12599" s="71">
        <f t="shared" si="1178"/>
        <v>1</v>
      </c>
      <c r="K12599" s="71">
        <f t="shared" ca="1" si="1179"/>
        <v>5</v>
      </c>
      <c r="L12599" s="71">
        <f t="shared" ca="1" si="1180"/>
        <v>115</v>
      </c>
      <c r="M12599">
        <f t="shared" ca="1" si="1181"/>
        <v>115</v>
      </c>
    </row>
    <row r="12600" spans="6:13">
      <c r="F12600" s="71">
        <f t="shared" si="1182"/>
        <v>12583</v>
      </c>
      <c r="G12600" s="71" t="s">
        <v>13624</v>
      </c>
      <c r="H12600" s="71" t="s">
        <v>182</v>
      </c>
      <c r="I12600" s="71">
        <f t="shared" si="1177"/>
        <v>203</v>
      </c>
      <c r="J12600" s="71">
        <f t="shared" si="1178"/>
        <v>95</v>
      </c>
      <c r="K12600" s="71">
        <f t="shared" ca="1" si="1179"/>
        <v>5</v>
      </c>
      <c r="L12600" s="71">
        <f t="shared" ca="1" si="1180"/>
        <v>21</v>
      </c>
      <c r="M12600">
        <f t="shared" ca="1" si="1181"/>
        <v>21</v>
      </c>
    </row>
    <row r="12601" spans="6:13">
      <c r="F12601" s="71">
        <f t="shared" si="1182"/>
        <v>12584</v>
      </c>
      <c r="G12601" s="71" t="s">
        <v>13625</v>
      </c>
      <c r="H12601" s="71" t="s">
        <v>180</v>
      </c>
      <c r="I12601" s="71">
        <f t="shared" si="1177"/>
        <v>203</v>
      </c>
      <c r="J12601" s="71">
        <f t="shared" si="1178"/>
        <v>118</v>
      </c>
      <c r="K12601" s="71">
        <f t="shared" ca="1" si="1179"/>
        <v>5</v>
      </c>
      <c r="L12601" s="71">
        <f t="shared" ca="1" si="1180"/>
        <v>2</v>
      </c>
      <c r="M12601">
        <f t="shared" ca="1" si="1181"/>
        <v>5</v>
      </c>
    </row>
    <row r="12602" spans="6:13">
      <c r="F12602" s="71">
        <f t="shared" si="1182"/>
        <v>12585</v>
      </c>
      <c r="G12602" s="71" t="s">
        <v>13626</v>
      </c>
      <c r="H12602" s="71" t="s">
        <v>182</v>
      </c>
      <c r="I12602" s="71">
        <f t="shared" si="1177"/>
        <v>203</v>
      </c>
      <c r="J12602" s="71">
        <f t="shared" si="1178"/>
        <v>158</v>
      </c>
      <c r="K12602" s="71">
        <f t="shared" ca="1" si="1179"/>
        <v>5</v>
      </c>
      <c r="L12602" s="71">
        <f t="shared" ca="1" si="1180"/>
        <v>42</v>
      </c>
      <c r="M12602">
        <f t="shared" ca="1" si="1181"/>
        <v>42</v>
      </c>
    </row>
    <row r="12603" spans="6:13">
      <c r="F12603" s="71">
        <f t="shared" si="1182"/>
        <v>12586</v>
      </c>
      <c r="G12603" s="71" t="s">
        <v>13627</v>
      </c>
      <c r="H12603" s="71" t="s">
        <v>180</v>
      </c>
      <c r="I12603" s="71">
        <f t="shared" si="1177"/>
        <v>203</v>
      </c>
      <c r="J12603" s="71">
        <f t="shared" si="1178"/>
        <v>175</v>
      </c>
      <c r="K12603" s="71">
        <f t="shared" ca="1" si="1179"/>
        <v>5</v>
      </c>
      <c r="L12603" s="71">
        <f t="shared" ca="1" si="1180"/>
        <v>59</v>
      </c>
      <c r="M12603">
        <f t="shared" ca="1" si="1181"/>
        <v>59</v>
      </c>
    </row>
    <row r="12604" spans="6:13">
      <c r="F12604" s="71">
        <f t="shared" si="1182"/>
        <v>12587</v>
      </c>
      <c r="G12604" s="71" t="s">
        <v>13628</v>
      </c>
      <c r="H12604" s="71" t="s">
        <v>180</v>
      </c>
      <c r="I12604" s="71">
        <f t="shared" si="1177"/>
        <v>203</v>
      </c>
      <c r="J12604" s="71">
        <f t="shared" si="1178"/>
        <v>195</v>
      </c>
      <c r="K12604" s="71">
        <f t="shared" ca="1" si="1179"/>
        <v>5</v>
      </c>
      <c r="L12604" s="71">
        <f t="shared" ca="1" si="1180"/>
        <v>79</v>
      </c>
      <c r="M12604">
        <f t="shared" ca="1" si="1181"/>
        <v>79</v>
      </c>
    </row>
    <row r="12605" spans="6:13">
      <c r="F12605" s="71">
        <f t="shared" si="1182"/>
        <v>12588</v>
      </c>
      <c r="G12605" s="71" t="s">
        <v>13629</v>
      </c>
      <c r="H12605" s="71" t="s">
        <v>180</v>
      </c>
      <c r="I12605" s="71">
        <f t="shared" si="1177"/>
        <v>203</v>
      </c>
      <c r="J12605" s="71">
        <f t="shared" si="1178"/>
        <v>205</v>
      </c>
      <c r="K12605" s="71">
        <f t="shared" ca="1" si="1179"/>
        <v>5</v>
      </c>
      <c r="L12605" s="71">
        <f t="shared" ca="1" si="1180"/>
        <v>89</v>
      </c>
      <c r="M12605">
        <f t="shared" ca="1" si="1181"/>
        <v>89</v>
      </c>
    </row>
    <row r="12606" spans="6:13">
      <c r="F12606" s="71">
        <f t="shared" si="1182"/>
        <v>12589</v>
      </c>
      <c r="G12606" s="71" t="s">
        <v>13630</v>
      </c>
      <c r="H12606" s="71" t="s">
        <v>180</v>
      </c>
      <c r="I12606" s="71">
        <f t="shared" si="1177"/>
        <v>203</v>
      </c>
      <c r="J12606" s="71">
        <f t="shared" si="1178"/>
        <v>262</v>
      </c>
      <c r="K12606" s="71">
        <f t="shared" ca="1" si="1179"/>
        <v>5</v>
      </c>
      <c r="L12606" s="71">
        <f t="shared" ca="1" si="1180"/>
        <v>146</v>
      </c>
      <c r="M12606">
        <f t="shared" ca="1" si="1181"/>
        <v>146</v>
      </c>
    </row>
    <row r="12607" spans="6:13">
      <c r="F12607" s="71">
        <f t="shared" si="1182"/>
        <v>12590</v>
      </c>
      <c r="G12607" s="71" t="s">
        <v>13631</v>
      </c>
      <c r="H12607" s="71" t="s">
        <v>180</v>
      </c>
      <c r="I12607" s="71">
        <f t="shared" si="1177"/>
        <v>203</v>
      </c>
      <c r="J12607" s="71">
        <f t="shared" si="1178"/>
        <v>270</v>
      </c>
      <c r="K12607" s="71">
        <f t="shared" ca="1" si="1179"/>
        <v>5</v>
      </c>
      <c r="L12607" s="71">
        <f t="shared" ca="1" si="1180"/>
        <v>154</v>
      </c>
      <c r="M12607">
        <f t="shared" ca="1" si="1181"/>
        <v>154</v>
      </c>
    </row>
    <row r="12608" spans="6:13">
      <c r="F12608" s="71">
        <f t="shared" si="1182"/>
        <v>12591</v>
      </c>
      <c r="G12608" s="71" t="s">
        <v>13632</v>
      </c>
      <c r="H12608" s="71" t="s">
        <v>180</v>
      </c>
      <c r="I12608" s="71">
        <f t="shared" si="1177"/>
        <v>203</v>
      </c>
      <c r="J12608" s="71">
        <f t="shared" si="1178"/>
        <v>301</v>
      </c>
      <c r="K12608" s="71">
        <f t="shared" ca="1" si="1179"/>
        <v>5</v>
      </c>
      <c r="L12608" s="71">
        <f t="shared" ca="1" si="1180"/>
        <v>185</v>
      </c>
      <c r="M12608">
        <f t="shared" ca="1" si="1181"/>
        <v>185</v>
      </c>
    </row>
    <row r="12609" spans="6:13">
      <c r="F12609" s="71">
        <f t="shared" si="1182"/>
        <v>12592</v>
      </c>
      <c r="G12609" s="71" t="s">
        <v>13633</v>
      </c>
      <c r="H12609" s="71" t="s">
        <v>180</v>
      </c>
      <c r="I12609" s="71">
        <f t="shared" si="1177"/>
        <v>203</v>
      </c>
      <c r="J12609" s="71">
        <f t="shared" si="1178"/>
        <v>314</v>
      </c>
      <c r="K12609" s="71">
        <f t="shared" ca="1" si="1179"/>
        <v>5</v>
      </c>
      <c r="L12609" s="71">
        <f t="shared" ca="1" si="1180"/>
        <v>198</v>
      </c>
      <c r="M12609">
        <f t="shared" ca="1" si="1181"/>
        <v>198</v>
      </c>
    </row>
    <row r="12610" spans="6:13">
      <c r="F12610" s="71">
        <f t="shared" si="1182"/>
        <v>12593</v>
      </c>
      <c r="G12610" s="71" t="s">
        <v>13634</v>
      </c>
      <c r="H12610" s="71" t="s">
        <v>182</v>
      </c>
      <c r="I12610" s="71">
        <f t="shared" si="1177"/>
        <v>203</v>
      </c>
      <c r="J12610" s="71">
        <f t="shared" si="1178"/>
        <v>362</v>
      </c>
      <c r="K12610" s="71">
        <f t="shared" ca="1" si="1179"/>
        <v>5</v>
      </c>
      <c r="L12610" s="71">
        <f t="shared" ca="1" si="1180"/>
        <v>246</v>
      </c>
      <c r="M12610">
        <f t="shared" ca="1" si="1181"/>
        <v>246</v>
      </c>
    </row>
    <row r="12611" spans="6:13">
      <c r="F12611" s="71">
        <f t="shared" si="1182"/>
        <v>12594</v>
      </c>
      <c r="G12611" s="71" t="s">
        <v>13635</v>
      </c>
      <c r="H12611" s="71" t="s">
        <v>182</v>
      </c>
      <c r="I12611" s="71">
        <f t="shared" si="1177"/>
        <v>203</v>
      </c>
      <c r="J12611" s="71">
        <f t="shared" si="1178"/>
        <v>387</v>
      </c>
      <c r="K12611" s="71">
        <f t="shared" ca="1" si="1179"/>
        <v>5</v>
      </c>
      <c r="L12611" s="71">
        <f t="shared" ca="1" si="1180"/>
        <v>271</v>
      </c>
      <c r="M12611">
        <f t="shared" ca="1" si="1181"/>
        <v>271</v>
      </c>
    </row>
    <row r="12612" spans="6:13">
      <c r="F12612" s="71">
        <f t="shared" si="1182"/>
        <v>12595</v>
      </c>
      <c r="G12612" s="71" t="s">
        <v>13636</v>
      </c>
      <c r="H12612" s="71" t="s">
        <v>180</v>
      </c>
      <c r="I12612" s="71">
        <f t="shared" si="1177"/>
        <v>203</v>
      </c>
      <c r="J12612" s="71">
        <f t="shared" si="1178"/>
        <v>389</v>
      </c>
      <c r="K12612" s="71">
        <f t="shared" ca="1" si="1179"/>
        <v>5</v>
      </c>
      <c r="L12612" s="71">
        <f t="shared" ca="1" si="1180"/>
        <v>273</v>
      </c>
      <c r="M12612">
        <f t="shared" ca="1" si="1181"/>
        <v>273</v>
      </c>
    </row>
    <row r="12613" spans="6:13">
      <c r="F12613" s="71">
        <f t="shared" si="1182"/>
        <v>12596</v>
      </c>
      <c r="G12613" s="71" t="s">
        <v>13637</v>
      </c>
      <c r="H12613" s="71" t="s">
        <v>182</v>
      </c>
      <c r="I12613" s="71">
        <f t="shared" si="1177"/>
        <v>203</v>
      </c>
      <c r="J12613" s="71">
        <f t="shared" si="1178"/>
        <v>414</v>
      </c>
      <c r="K12613" s="71">
        <f t="shared" ca="1" si="1179"/>
        <v>5</v>
      </c>
      <c r="L12613" s="71">
        <f t="shared" ca="1" si="1180"/>
        <v>298</v>
      </c>
      <c r="M12613">
        <f t="shared" ca="1" si="1181"/>
        <v>298</v>
      </c>
    </row>
    <row r="12614" spans="6:13">
      <c r="F12614" s="71">
        <f t="shared" si="1182"/>
        <v>12597</v>
      </c>
      <c r="G12614" s="71" t="s">
        <v>13638</v>
      </c>
      <c r="H12614" s="71" t="s">
        <v>182</v>
      </c>
      <c r="I12614" s="71">
        <f t="shared" si="1177"/>
        <v>203</v>
      </c>
      <c r="J12614" s="71">
        <f t="shared" si="1178"/>
        <v>438</v>
      </c>
      <c r="K12614" s="71">
        <f t="shared" ca="1" si="1179"/>
        <v>5</v>
      </c>
      <c r="L12614" s="71">
        <f t="shared" ca="1" si="1180"/>
        <v>322</v>
      </c>
      <c r="M12614">
        <f t="shared" ca="1" si="1181"/>
        <v>322</v>
      </c>
    </row>
    <row r="12615" spans="6:13">
      <c r="F12615" s="71">
        <f t="shared" si="1182"/>
        <v>12598</v>
      </c>
      <c r="G12615" s="71" t="s">
        <v>13639</v>
      </c>
      <c r="H12615" s="71" t="s">
        <v>180</v>
      </c>
      <c r="I12615" s="71">
        <f t="shared" si="1177"/>
        <v>203</v>
      </c>
      <c r="J12615" s="71">
        <f t="shared" si="1178"/>
        <v>475</v>
      </c>
      <c r="K12615" s="71">
        <f t="shared" ca="1" si="1179"/>
        <v>5</v>
      </c>
      <c r="L12615" s="71">
        <f t="shared" ca="1" si="1180"/>
        <v>359</v>
      </c>
      <c r="M12615">
        <f t="shared" ca="1" si="1181"/>
        <v>359</v>
      </c>
    </row>
    <row r="12616" spans="6:13">
      <c r="F12616" s="71">
        <f t="shared" si="1182"/>
        <v>12599</v>
      </c>
      <c r="G12616" s="71" t="s">
        <v>13640</v>
      </c>
      <c r="H12616" s="71" t="s">
        <v>180</v>
      </c>
      <c r="I12616" s="71">
        <f t="shared" si="1177"/>
        <v>203</v>
      </c>
      <c r="J12616" s="71">
        <f t="shared" si="1178"/>
        <v>516</v>
      </c>
      <c r="K12616" s="71">
        <f t="shared" ca="1" si="1179"/>
        <v>5</v>
      </c>
      <c r="L12616" s="71">
        <f t="shared" ca="1" si="1180"/>
        <v>400</v>
      </c>
      <c r="M12616">
        <f t="shared" ca="1" si="1181"/>
        <v>400</v>
      </c>
    </row>
    <row r="12617" spans="6:13">
      <c r="F12617" s="71">
        <f t="shared" si="1182"/>
        <v>12600</v>
      </c>
      <c r="G12617" s="71" t="s">
        <v>13641</v>
      </c>
      <c r="H12617" s="71" t="s">
        <v>180</v>
      </c>
      <c r="I12617" s="71">
        <f t="shared" si="1177"/>
        <v>203</v>
      </c>
      <c r="J12617" s="71">
        <f t="shared" si="1178"/>
        <v>525</v>
      </c>
      <c r="K12617" s="71">
        <f t="shared" ca="1" si="1179"/>
        <v>5</v>
      </c>
      <c r="L12617" s="71">
        <f t="shared" ca="1" si="1180"/>
        <v>409</v>
      </c>
      <c r="M12617">
        <f t="shared" ca="1" si="1181"/>
        <v>409</v>
      </c>
    </row>
    <row r="12618" spans="6:13">
      <c r="F12618" s="71">
        <f t="shared" si="1182"/>
        <v>12601</v>
      </c>
      <c r="G12618" s="71" t="s">
        <v>13642</v>
      </c>
      <c r="H12618" s="71" t="s">
        <v>182</v>
      </c>
      <c r="I12618" s="71">
        <f t="shared" si="1177"/>
        <v>203</v>
      </c>
      <c r="J12618" s="71">
        <f t="shared" si="1178"/>
        <v>562</v>
      </c>
      <c r="K12618" s="71">
        <f t="shared" ca="1" si="1179"/>
        <v>5</v>
      </c>
      <c r="L12618" s="71">
        <f t="shared" ca="1" si="1180"/>
        <v>446</v>
      </c>
      <c r="M12618">
        <f t="shared" ca="1" si="1181"/>
        <v>446</v>
      </c>
    </row>
    <row r="12619" spans="6:13">
      <c r="F12619" s="71">
        <f t="shared" si="1182"/>
        <v>12602</v>
      </c>
      <c r="G12619" s="71" t="s">
        <v>13643</v>
      </c>
      <c r="H12619" s="71" t="s">
        <v>182</v>
      </c>
      <c r="I12619" s="71">
        <f t="shared" si="1177"/>
        <v>203</v>
      </c>
      <c r="J12619" s="71">
        <f t="shared" si="1178"/>
        <v>597</v>
      </c>
      <c r="K12619" s="71">
        <f t="shared" ca="1" si="1179"/>
        <v>5</v>
      </c>
      <c r="L12619" s="71">
        <f t="shared" ca="1" si="1180"/>
        <v>481</v>
      </c>
      <c r="M12619">
        <f t="shared" ca="1" si="1181"/>
        <v>481</v>
      </c>
    </row>
    <row r="12620" spans="6:13">
      <c r="F12620" s="71">
        <f t="shared" si="1182"/>
        <v>12603</v>
      </c>
      <c r="G12620" s="71" t="s">
        <v>13644</v>
      </c>
      <c r="H12620" s="71" t="s">
        <v>180</v>
      </c>
      <c r="I12620" s="71">
        <f t="shared" si="1177"/>
        <v>203</v>
      </c>
      <c r="J12620" s="71">
        <f t="shared" si="1178"/>
        <v>614</v>
      </c>
      <c r="K12620" s="71">
        <f t="shared" ca="1" si="1179"/>
        <v>5</v>
      </c>
      <c r="L12620" s="71">
        <f t="shared" ca="1" si="1180"/>
        <v>498</v>
      </c>
      <c r="M12620">
        <f t="shared" ca="1" si="1181"/>
        <v>498</v>
      </c>
    </row>
    <row r="12621" spans="6:13">
      <c r="F12621" s="71">
        <f t="shared" si="1182"/>
        <v>12604</v>
      </c>
      <c r="G12621" s="71" t="s">
        <v>13645</v>
      </c>
      <c r="H12621" s="71" t="s">
        <v>180</v>
      </c>
      <c r="I12621" s="71">
        <f t="shared" si="1177"/>
        <v>203</v>
      </c>
      <c r="J12621" s="71">
        <f t="shared" si="1178"/>
        <v>617</v>
      </c>
      <c r="K12621" s="71">
        <f t="shared" ca="1" si="1179"/>
        <v>5</v>
      </c>
      <c r="L12621" s="71">
        <f t="shared" ca="1" si="1180"/>
        <v>501</v>
      </c>
      <c r="M12621">
        <f t="shared" ca="1" si="1181"/>
        <v>501</v>
      </c>
    </row>
    <row r="12622" spans="6:13">
      <c r="F12622" s="71">
        <f t="shared" si="1182"/>
        <v>12605</v>
      </c>
      <c r="G12622" s="71" t="s">
        <v>13646</v>
      </c>
      <c r="H12622" s="71" t="s">
        <v>180</v>
      </c>
      <c r="I12622" s="71">
        <f t="shared" si="1177"/>
        <v>203</v>
      </c>
      <c r="J12622" s="71">
        <f t="shared" si="1178"/>
        <v>619</v>
      </c>
      <c r="K12622" s="71">
        <f t="shared" ca="1" si="1179"/>
        <v>5</v>
      </c>
      <c r="L12622" s="71">
        <f t="shared" ca="1" si="1180"/>
        <v>503</v>
      </c>
      <c r="M12622">
        <f t="shared" ca="1" si="1181"/>
        <v>503</v>
      </c>
    </row>
    <row r="12623" spans="6:13">
      <c r="F12623" s="71">
        <f t="shared" si="1182"/>
        <v>12606</v>
      </c>
      <c r="G12623" s="71" t="s">
        <v>13647</v>
      </c>
      <c r="H12623" s="71" t="s">
        <v>182</v>
      </c>
      <c r="I12623" s="71">
        <f t="shared" si="1177"/>
        <v>203</v>
      </c>
      <c r="J12623" s="71">
        <f t="shared" si="1178"/>
        <v>639</v>
      </c>
      <c r="K12623" s="71">
        <f t="shared" ca="1" si="1179"/>
        <v>5</v>
      </c>
      <c r="L12623" s="71">
        <f t="shared" ca="1" si="1180"/>
        <v>523</v>
      </c>
      <c r="M12623">
        <f t="shared" ca="1" si="1181"/>
        <v>523</v>
      </c>
    </row>
    <row r="12624" spans="6:13">
      <c r="F12624" s="71">
        <f t="shared" si="1182"/>
        <v>12607</v>
      </c>
      <c r="G12624" s="71" t="s">
        <v>13648</v>
      </c>
      <c r="H12624" s="71" t="s">
        <v>180</v>
      </c>
      <c r="I12624" s="71">
        <f t="shared" si="1177"/>
        <v>203</v>
      </c>
      <c r="J12624" s="71">
        <f t="shared" si="1178"/>
        <v>705</v>
      </c>
      <c r="K12624" s="71">
        <f t="shared" ca="1" si="1179"/>
        <v>5</v>
      </c>
      <c r="L12624" s="71">
        <f t="shared" ca="1" si="1180"/>
        <v>589</v>
      </c>
      <c r="M12624">
        <f t="shared" ca="1" si="1181"/>
        <v>589</v>
      </c>
    </row>
    <row r="12625" spans="6:13">
      <c r="F12625" s="71">
        <f t="shared" si="1182"/>
        <v>12608</v>
      </c>
      <c r="G12625" s="71" t="s">
        <v>13649</v>
      </c>
      <c r="H12625" s="71" t="s">
        <v>182</v>
      </c>
      <c r="I12625" s="71">
        <f t="shared" si="1177"/>
        <v>203</v>
      </c>
      <c r="J12625" s="71">
        <f t="shared" si="1178"/>
        <v>787</v>
      </c>
      <c r="K12625" s="71">
        <f t="shared" ca="1" si="1179"/>
        <v>5</v>
      </c>
      <c r="L12625" s="71">
        <f t="shared" ca="1" si="1180"/>
        <v>671</v>
      </c>
      <c r="M12625">
        <f t="shared" ca="1" si="1181"/>
        <v>671</v>
      </c>
    </row>
    <row r="12626" spans="6:13">
      <c r="F12626" s="71">
        <f t="shared" si="1182"/>
        <v>12609</v>
      </c>
      <c r="G12626" s="71" t="s">
        <v>13650</v>
      </c>
      <c r="H12626" s="71" t="s">
        <v>182</v>
      </c>
      <c r="I12626" s="71">
        <f t="shared" si="1177"/>
        <v>203</v>
      </c>
      <c r="J12626" s="71">
        <f t="shared" si="1178"/>
        <v>816</v>
      </c>
      <c r="K12626" s="71">
        <f t="shared" ca="1" si="1179"/>
        <v>5</v>
      </c>
      <c r="L12626" s="71">
        <f t="shared" ca="1" si="1180"/>
        <v>700</v>
      </c>
      <c r="M12626">
        <f t="shared" ca="1" si="1181"/>
        <v>700</v>
      </c>
    </row>
    <row r="12627" spans="6:13">
      <c r="F12627" s="71">
        <f t="shared" si="1182"/>
        <v>12610</v>
      </c>
      <c r="G12627" s="71" t="s">
        <v>13651</v>
      </c>
      <c r="H12627" s="71" t="s">
        <v>180</v>
      </c>
      <c r="I12627" s="71">
        <f t="shared" ref="I12627:I12690" si="1183">_xlfn.TEXTBEFORE(G12627,"-")*1</f>
        <v>203</v>
      </c>
      <c r="J12627" s="71">
        <f t="shared" ref="J12627:J12690" si="1184">1*_xlfn.TEXTAFTER(G12627,"-")</f>
        <v>833</v>
      </c>
      <c r="K12627" s="71">
        <f t="shared" ref="K12627:K12690" ca="1" si="1185">ABS($H$11-I12627)</f>
        <v>5</v>
      </c>
      <c r="L12627" s="71">
        <f t="shared" ref="L12627:L12690" ca="1" si="1186">ABS($I$11-J12627)</f>
        <v>717</v>
      </c>
      <c r="M12627">
        <f t="shared" ref="M12627:M12690" ca="1" si="1187">MAX(K12627:L12627)</f>
        <v>717</v>
      </c>
    </row>
    <row r="12628" spans="6:13">
      <c r="F12628" s="71">
        <f t="shared" ref="F12628:F12691" si="1188">F12627+1</f>
        <v>12611</v>
      </c>
      <c r="G12628" s="71" t="s">
        <v>13652</v>
      </c>
      <c r="H12628" s="71" t="s">
        <v>182</v>
      </c>
      <c r="I12628" s="71">
        <f t="shared" si="1183"/>
        <v>203</v>
      </c>
      <c r="J12628" s="71">
        <f t="shared" si="1184"/>
        <v>904</v>
      </c>
      <c r="K12628" s="71">
        <f t="shared" ca="1" si="1185"/>
        <v>5</v>
      </c>
      <c r="L12628" s="71">
        <f t="shared" ca="1" si="1186"/>
        <v>788</v>
      </c>
      <c r="M12628">
        <f t="shared" ca="1" si="1187"/>
        <v>788</v>
      </c>
    </row>
    <row r="12629" spans="6:13">
      <c r="F12629" s="71">
        <f t="shared" si="1188"/>
        <v>12612</v>
      </c>
      <c r="G12629" s="71" t="s">
        <v>13653</v>
      </c>
      <c r="H12629" s="71" t="s">
        <v>182</v>
      </c>
      <c r="I12629" s="71">
        <f t="shared" si="1183"/>
        <v>203</v>
      </c>
      <c r="J12629" s="71">
        <f t="shared" si="1184"/>
        <v>918</v>
      </c>
      <c r="K12629" s="71">
        <f t="shared" ca="1" si="1185"/>
        <v>5</v>
      </c>
      <c r="L12629" s="71">
        <f t="shared" ca="1" si="1186"/>
        <v>802</v>
      </c>
      <c r="M12629">
        <f t="shared" ca="1" si="1187"/>
        <v>802</v>
      </c>
    </row>
    <row r="12630" spans="6:13">
      <c r="F12630" s="71">
        <f t="shared" si="1188"/>
        <v>12613</v>
      </c>
      <c r="G12630" s="71" t="s">
        <v>13654</v>
      </c>
      <c r="H12630" s="71" t="s">
        <v>182</v>
      </c>
      <c r="I12630" s="71">
        <f t="shared" si="1183"/>
        <v>203</v>
      </c>
      <c r="J12630" s="71">
        <f t="shared" si="1184"/>
        <v>923</v>
      </c>
      <c r="K12630" s="71">
        <f t="shared" ca="1" si="1185"/>
        <v>5</v>
      </c>
      <c r="L12630" s="71">
        <f t="shared" ca="1" si="1186"/>
        <v>807</v>
      </c>
      <c r="M12630">
        <f t="shared" ca="1" si="1187"/>
        <v>807</v>
      </c>
    </row>
    <row r="12631" spans="6:13">
      <c r="F12631" s="71">
        <f t="shared" si="1188"/>
        <v>12614</v>
      </c>
      <c r="G12631" s="71" t="s">
        <v>13655</v>
      </c>
      <c r="H12631" s="71" t="s">
        <v>182</v>
      </c>
      <c r="I12631" s="71">
        <f t="shared" si="1183"/>
        <v>203</v>
      </c>
      <c r="J12631" s="71">
        <f t="shared" si="1184"/>
        <v>973</v>
      </c>
      <c r="K12631" s="71">
        <f t="shared" ca="1" si="1185"/>
        <v>5</v>
      </c>
      <c r="L12631" s="71">
        <f t="shared" ca="1" si="1186"/>
        <v>857</v>
      </c>
      <c r="M12631">
        <f t="shared" ca="1" si="1187"/>
        <v>857</v>
      </c>
    </row>
    <row r="12632" spans="6:13">
      <c r="F12632" s="71">
        <f t="shared" si="1188"/>
        <v>12615</v>
      </c>
      <c r="G12632" s="71" t="s">
        <v>13656</v>
      </c>
      <c r="H12632" s="71" t="s">
        <v>182</v>
      </c>
      <c r="I12632" s="71">
        <f t="shared" si="1183"/>
        <v>203</v>
      </c>
      <c r="J12632" s="71">
        <f t="shared" si="1184"/>
        <v>980</v>
      </c>
      <c r="K12632" s="71">
        <f t="shared" ca="1" si="1185"/>
        <v>5</v>
      </c>
      <c r="L12632" s="71">
        <f t="shared" ca="1" si="1186"/>
        <v>864</v>
      </c>
      <c r="M12632">
        <f t="shared" ca="1" si="1187"/>
        <v>864</v>
      </c>
    </row>
    <row r="12633" spans="6:13">
      <c r="F12633" s="71">
        <f t="shared" si="1188"/>
        <v>12616</v>
      </c>
      <c r="G12633" s="71" t="s">
        <v>13657</v>
      </c>
      <c r="H12633" s="71" t="s">
        <v>180</v>
      </c>
      <c r="I12633" s="71">
        <f t="shared" si="1183"/>
        <v>203</v>
      </c>
      <c r="J12633" s="71">
        <f t="shared" si="1184"/>
        <v>984</v>
      </c>
      <c r="K12633" s="71">
        <f t="shared" ca="1" si="1185"/>
        <v>5</v>
      </c>
      <c r="L12633" s="71">
        <f t="shared" ca="1" si="1186"/>
        <v>868</v>
      </c>
      <c r="M12633">
        <f t="shared" ca="1" si="1187"/>
        <v>868</v>
      </c>
    </row>
    <row r="12634" spans="6:13">
      <c r="F12634" s="71">
        <f t="shared" si="1188"/>
        <v>12617</v>
      </c>
      <c r="G12634" s="71" t="s">
        <v>13658</v>
      </c>
      <c r="H12634" s="71" t="s">
        <v>180</v>
      </c>
      <c r="I12634" s="71">
        <f t="shared" si="1183"/>
        <v>203</v>
      </c>
      <c r="J12634" s="71">
        <f t="shared" si="1184"/>
        <v>1004</v>
      </c>
      <c r="K12634" s="71">
        <f t="shared" ca="1" si="1185"/>
        <v>5</v>
      </c>
      <c r="L12634" s="71">
        <f t="shared" ca="1" si="1186"/>
        <v>888</v>
      </c>
      <c r="M12634">
        <f t="shared" ca="1" si="1187"/>
        <v>888</v>
      </c>
    </row>
    <row r="12635" spans="6:13">
      <c r="F12635" s="71">
        <f t="shared" si="1188"/>
        <v>12618</v>
      </c>
      <c r="G12635" s="71" t="s">
        <v>13659</v>
      </c>
      <c r="H12635" s="71" t="s">
        <v>182</v>
      </c>
      <c r="I12635" s="71">
        <f t="shared" si="1183"/>
        <v>203</v>
      </c>
      <c r="J12635" s="71">
        <f t="shared" si="1184"/>
        <v>1010</v>
      </c>
      <c r="K12635" s="71">
        <f t="shared" ca="1" si="1185"/>
        <v>5</v>
      </c>
      <c r="L12635" s="71">
        <f t="shared" ca="1" si="1186"/>
        <v>894</v>
      </c>
      <c r="M12635">
        <f t="shared" ca="1" si="1187"/>
        <v>894</v>
      </c>
    </row>
    <row r="12636" spans="6:13">
      <c r="F12636" s="71">
        <f t="shared" si="1188"/>
        <v>12619</v>
      </c>
      <c r="G12636" s="71" t="s">
        <v>13660</v>
      </c>
      <c r="H12636" s="71" t="s">
        <v>182</v>
      </c>
      <c r="I12636" s="71">
        <f t="shared" si="1183"/>
        <v>203</v>
      </c>
      <c r="J12636" s="71">
        <f t="shared" si="1184"/>
        <v>1016</v>
      </c>
      <c r="K12636" s="71">
        <f t="shared" ca="1" si="1185"/>
        <v>5</v>
      </c>
      <c r="L12636" s="71">
        <f t="shared" ca="1" si="1186"/>
        <v>900</v>
      </c>
      <c r="M12636">
        <f t="shared" ca="1" si="1187"/>
        <v>900</v>
      </c>
    </row>
    <row r="12637" spans="6:13">
      <c r="F12637" s="71">
        <f t="shared" si="1188"/>
        <v>12620</v>
      </c>
      <c r="G12637" s="71" t="s">
        <v>13661</v>
      </c>
      <c r="H12637" s="71" t="s">
        <v>182</v>
      </c>
      <c r="I12637" s="71">
        <f t="shared" si="1183"/>
        <v>203</v>
      </c>
      <c r="J12637" s="71">
        <f t="shared" si="1184"/>
        <v>1024</v>
      </c>
      <c r="K12637" s="71">
        <f t="shared" ca="1" si="1185"/>
        <v>5</v>
      </c>
      <c r="L12637" s="71">
        <f t="shared" ca="1" si="1186"/>
        <v>908</v>
      </c>
      <c r="M12637">
        <f t="shared" ca="1" si="1187"/>
        <v>908</v>
      </c>
    </row>
    <row r="12638" spans="6:13">
      <c r="F12638" s="71">
        <f t="shared" si="1188"/>
        <v>12621</v>
      </c>
      <c r="G12638" s="71" t="s">
        <v>13662</v>
      </c>
      <c r="H12638" s="71" t="s">
        <v>180</v>
      </c>
      <c r="I12638" s="71">
        <f t="shared" si="1183"/>
        <v>203</v>
      </c>
      <c r="J12638" s="71">
        <f t="shared" si="1184"/>
        <v>1035</v>
      </c>
      <c r="K12638" s="71">
        <f t="shared" ca="1" si="1185"/>
        <v>5</v>
      </c>
      <c r="L12638" s="71">
        <f t="shared" ca="1" si="1186"/>
        <v>919</v>
      </c>
      <c r="M12638">
        <f t="shared" ca="1" si="1187"/>
        <v>919</v>
      </c>
    </row>
    <row r="12639" spans="6:13">
      <c r="F12639" s="71">
        <f t="shared" si="1188"/>
        <v>12622</v>
      </c>
      <c r="G12639" s="71" t="s">
        <v>13663</v>
      </c>
      <c r="H12639" s="71" t="s">
        <v>180</v>
      </c>
      <c r="I12639" s="71">
        <f t="shared" si="1183"/>
        <v>203</v>
      </c>
      <c r="J12639" s="71">
        <f t="shared" si="1184"/>
        <v>1048</v>
      </c>
      <c r="K12639" s="71">
        <f t="shared" ca="1" si="1185"/>
        <v>5</v>
      </c>
      <c r="L12639" s="71">
        <f t="shared" ca="1" si="1186"/>
        <v>932</v>
      </c>
      <c r="M12639">
        <f t="shared" ca="1" si="1187"/>
        <v>932</v>
      </c>
    </row>
    <row r="12640" spans="6:13">
      <c r="F12640" s="71">
        <f t="shared" si="1188"/>
        <v>12623</v>
      </c>
      <c r="G12640" s="71" t="s">
        <v>13664</v>
      </c>
      <c r="H12640" s="71" t="s">
        <v>180</v>
      </c>
      <c r="I12640" s="71">
        <f t="shared" si="1183"/>
        <v>203</v>
      </c>
      <c r="J12640" s="71">
        <f t="shared" si="1184"/>
        <v>1060</v>
      </c>
      <c r="K12640" s="71">
        <f t="shared" ca="1" si="1185"/>
        <v>5</v>
      </c>
      <c r="L12640" s="71">
        <f t="shared" ca="1" si="1186"/>
        <v>944</v>
      </c>
      <c r="M12640">
        <f t="shared" ca="1" si="1187"/>
        <v>944</v>
      </c>
    </row>
    <row r="12641" spans="6:13">
      <c r="F12641" s="71">
        <f t="shared" si="1188"/>
        <v>12624</v>
      </c>
      <c r="G12641" s="71" t="s">
        <v>13665</v>
      </c>
      <c r="H12641" s="71" t="s">
        <v>182</v>
      </c>
      <c r="I12641" s="71">
        <f t="shared" si="1183"/>
        <v>203</v>
      </c>
      <c r="J12641" s="71">
        <f t="shared" si="1184"/>
        <v>1074</v>
      </c>
      <c r="K12641" s="71">
        <f t="shared" ca="1" si="1185"/>
        <v>5</v>
      </c>
      <c r="L12641" s="71">
        <f t="shared" ca="1" si="1186"/>
        <v>958</v>
      </c>
      <c r="M12641">
        <f t="shared" ca="1" si="1187"/>
        <v>958</v>
      </c>
    </row>
    <row r="12642" spans="6:13">
      <c r="F12642" s="71">
        <f t="shared" si="1188"/>
        <v>12625</v>
      </c>
      <c r="G12642" s="71" t="s">
        <v>13666</v>
      </c>
      <c r="H12642" s="71" t="s">
        <v>182</v>
      </c>
      <c r="I12642" s="71">
        <f t="shared" si="1183"/>
        <v>203</v>
      </c>
      <c r="J12642" s="71">
        <f t="shared" si="1184"/>
        <v>1084</v>
      </c>
      <c r="K12642" s="71">
        <f t="shared" ca="1" si="1185"/>
        <v>5</v>
      </c>
      <c r="L12642" s="71">
        <f t="shared" ca="1" si="1186"/>
        <v>968</v>
      </c>
      <c r="M12642">
        <f t="shared" ca="1" si="1187"/>
        <v>968</v>
      </c>
    </row>
    <row r="12643" spans="6:13">
      <c r="F12643" s="71">
        <f t="shared" si="1188"/>
        <v>12626</v>
      </c>
      <c r="G12643" s="71" t="s">
        <v>13667</v>
      </c>
      <c r="H12643" s="71" t="s">
        <v>180</v>
      </c>
      <c r="I12643" s="71">
        <f t="shared" si="1183"/>
        <v>203</v>
      </c>
      <c r="J12643" s="71">
        <f t="shared" si="1184"/>
        <v>1202</v>
      </c>
      <c r="K12643" s="71">
        <f t="shared" ca="1" si="1185"/>
        <v>5</v>
      </c>
      <c r="L12643" s="71">
        <f t="shared" ca="1" si="1186"/>
        <v>1086</v>
      </c>
      <c r="M12643">
        <f t="shared" ca="1" si="1187"/>
        <v>1086</v>
      </c>
    </row>
    <row r="12644" spans="6:13">
      <c r="F12644" s="71">
        <f t="shared" si="1188"/>
        <v>12627</v>
      </c>
      <c r="G12644" s="71" t="s">
        <v>13668</v>
      </c>
      <c r="H12644" s="71" t="s">
        <v>180</v>
      </c>
      <c r="I12644" s="71">
        <f t="shared" si="1183"/>
        <v>203</v>
      </c>
      <c r="J12644" s="71">
        <f t="shared" si="1184"/>
        <v>1225</v>
      </c>
      <c r="K12644" s="71">
        <f t="shared" ca="1" si="1185"/>
        <v>5</v>
      </c>
      <c r="L12644" s="71">
        <f t="shared" ca="1" si="1186"/>
        <v>1109</v>
      </c>
      <c r="M12644">
        <f t="shared" ca="1" si="1187"/>
        <v>1109</v>
      </c>
    </row>
    <row r="12645" spans="6:13">
      <c r="F12645" s="71">
        <f t="shared" si="1188"/>
        <v>12628</v>
      </c>
      <c r="G12645" s="71" t="s">
        <v>13669</v>
      </c>
      <c r="H12645" s="71" t="s">
        <v>180</v>
      </c>
      <c r="I12645" s="71">
        <f t="shared" si="1183"/>
        <v>204</v>
      </c>
      <c r="J12645" s="71">
        <f t="shared" si="1184"/>
        <v>4</v>
      </c>
      <c r="K12645" s="71">
        <f t="shared" ca="1" si="1185"/>
        <v>6</v>
      </c>
      <c r="L12645" s="71">
        <f t="shared" ca="1" si="1186"/>
        <v>112</v>
      </c>
      <c r="M12645">
        <f t="shared" ca="1" si="1187"/>
        <v>112</v>
      </c>
    </row>
    <row r="12646" spans="6:13">
      <c r="F12646" s="71">
        <f t="shared" si="1188"/>
        <v>12629</v>
      </c>
      <c r="G12646" s="71" t="s">
        <v>13670</v>
      </c>
      <c r="H12646" s="71" t="s">
        <v>180</v>
      </c>
      <c r="I12646" s="71">
        <f t="shared" si="1183"/>
        <v>204</v>
      </c>
      <c r="J12646" s="71">
        <f t="shared" si="1184"/>
        <v>24</v>
      </c>
      <c r="K12646" s="71">
        <f t="shared" ca="1" si="1185"/>
        <v>6</v>
      </c>
      <c r="L12646" s="71">
        <f t="shared" ca="1" si="1186"/>
        <v>92</v>
      </c>
      <c r="M12646">
        <f t="shared" ca="1" si="1187"/>
        <v>92</v>
      </c>
    </row>
    <row r="12647" spans="6:13">
      <c r="F12647" s="71">
        <f t="shared" si="1188"/>
        <v>12630</v>
      </c>
      <c r="G12647" s="71" t="s">
        <v>13671</v>
      </c>
      <c r="H12647" s="71" t="s">
        <v>182</v>
      </c>
      <c r="I12647" s="71">
        <f t="shared" si="1183"/>
        <v>204</v>
      </c>
      <c r="J12647" s="71">
        <f t="shared" si="1184"/>
        <v>29</v>
      </c>
      <c r="K12647" s="71">
        <f t="shared" ca="1" si="1185"/>
        <v>6</v>
      </c>
      <c r="L12647" s="71">
        <f t="shared" ca="1" si="1186"/>
        <v>87</v>
      </c>
      <c r="M12647">
        <f t="shared" ca="1" si="1187"/>
        <v>87</v>
      </c>
    </row>
    <row r="12648" spans="6:13">
      <c r="F12648" s="71">
        <f t="shared" si="1188"/>
        <v>12631</v>
      </c>
      <c r="G12648" s="71" t="s">
        <v>13672</v>
      </c>
      <c r="H12648" s="71" t="s">
        <v>182</v>
      </c>
      <c r="I12648" s="71">
        <f t="shared" si="1183"/>
        <v>204</v>
      </c>
      <c r="J12648" s="71">
        <f t="shared" si="1184"/>
        <v>42</v>
      </c>
      <c r="K12648" s="71">
        <f t="shared" ca="1" si="1185"/>
        <v>6</v>
      </c>
      <c r="L12648" s="71">
        <f t="shared" ca="1" si="1186"/>
        <v>74</v>
      </c>
      <c r="M12648">
        <f t="shared" ca="1" si="1187"/>
        <v>74</v>
      </c>
    </row>
    <row r="12649" spans="6:13">
      <c r="F12649" s="71">
        <f t="shared" si="1188"/>
        <v>12632</v>
      </c>
      <c r="G12649" s="71" t="s">
        <v>13673</v>
      </c>
      <c r="H12649" s="71" t="s">
        <v>182</v>
      </c>
      <c r="I12649" s="71">
        <f t="shared" si="1183"/>
        <v>204</v>
      </c>
      <c r="J12649" s="71">
        <f t="shared" si="1184"/>
        <v>70</v>
      </c>
      <c r="K12649" s="71">
        <f t="shared" ca="1" si="1185"/>
        <v>6</v>
      </c>
      <c r="L12649" s="71">
        <f t="shared" ca="1" si="1186"/>
        <v>46</v>
      </c>
      <c r="M12649">
        <f t="shared" ca="1" si="1187"/>
        <v>46</v>
      </c>
    </row>
    <row r="12650" spans="6:13">
      <c r="F12650" s="71">
        <f t="shared" si="1188"/>
        <v>12633</v>
      </c>
      <c r="G12650" s="71" t="s">
        <v>13674</v>
      </c>
      <c r="H12650" s="71" t="s">
        <v>180</v>
      </c>
      <c r="I12650" s="71">
        <f t="shared" si="1183"/>
        <v>204</v>
      </c>
      <c r="J12650" s="71">
        <f t="shared" si="1184"/>
        <v>103</v>
      </c>
      <c r="K12650" s="71">
        <f t="shared" ca="1" si="1185"/>
        <v>6</v>
      </c>
      <c r="L12650" s="71">
        <f t="shared" ca="1" si="1186"/>
        <v>13</v>
      </c>
      <c r="M12650">
        <f t="shared" ca="1" si="1187"/>
        <v>13</v>
      </c>
    </row>
    <row r="12651" spans="6:13">
      <c r="F12651" s="71">
        <f t="shared" si="1188"/>
        <v>12634</v>
      </c>
      <c r="G12651" s="71" t="s">
        <v>13675</v>
      </c>
      <c r="H12651" s="71" t="s">
        <v>180</v>
      </c>
      <c r="I12651" s="71">
        <f t="shared" si="1183"/>
        <v>204</v>
      </c>
      <c r="J12651" s="71">
        <f t="shared" si="1184"/>
        <v>126</v>
      </c>
      <c r="K12651" s="71">
        <f t="shared" ca="1" si="1185"/>
        <v>6</v>
      </c>
      <c r="L12651" s="71">
        <f t="shared" ca="1" si="1186"/>
        <v>10</v>
      </c>
      <c r="M12651">
        <f t="shared" ca="1" si="1187"/>
        <v>10</v>
      </c>
    </row>
    <row r="12652" spans="6:13">
      <c r="F12652" s="71">
        <f t="shared" si="1188"/>
        <v>12635</v>
      </c>
      <c r="G12652" s="71" t="s">
        <v>13676</v>
      </c>
      <c r="H12652" s="71" t="s">
        <v>180</v>
      </c>
      <c r="I12652" s="71">
        <f t="shared" si="1183"/>
        <v>204</v>
      </c>
      <c r="J12652" s="71">
        <f t="shared" si="1184"/>
        <v>150</v>
      </c>
      <c r="K12652" s="71">
        <f t="shared" ca="1" si="1185"/>
        <v>6</v>
      </c>
      <c r="L12652" s="71">
        <f t="shared" ca="1" si="1186"/>
        <v>34</v>
      </c>
      <c r="M12652">
        <f t="shared" ca="1" si="1187"/>
        <v>34</v>
      </c>
    </row>
    <row r="12653" spans="6:13">
      <c r="F12653" s="71">
        <f t="shared" si="1188"/>
        <v>12636</v>
      </c>
      <c r="G12653" s="71" t="s">
        <v>13677</v>
      </c>
      <c r="H12653" s="71" t="s">
        <v>180</v>
      </c>
      <c r="I12653" s="71">
        <f t="shared" si="1183"/>
        <v>204</v>
      </c>
      <c r="J12653" s="71">
        <f t="shared" si="1184"/>
        <v>169</v>
      </c>
      <c r="K12653" s="71">
        <f t="shared" ca="1" si="1185"/>
        <v>6</v>
      </c>
      <c r="L12653" s="71">
        <f t="shared" ca="1" si="1186"/>
        <v>53</v>
      </c>
      <c r="M12653">
        <f t="shared" ca="1" si="1187"/>
        <v>53</v>
      </c>
    </row>
    <row r="12654" spans="6:13">
      <c r="F12654" s="71">
        <f t="shared" si="1188"/>
        <v>12637</v>
      </c>
      <c r="G12654" s="71" t="s">
        <v>13678</v>
      </c>
      <c r="H12654" s="71" t="s">
        <v>180</v>
      </c>
      <c r="I12654" s="71">
        <f t="shared" si="1183"/>
        <v>204</v>
      </c>
      <c r="J12654" s="71">
        <f t="shared" si="1184"/>
        <v>201</v>
      </c>
      <c r="K12654" s="71">
        <f t="shared" ca="1" si="1185"/>
        <v>6</v>
      </c>
      <c r="L12654" s="71">
        <f t="shared" ca="1" si="1186"/>
        <v>85</v>
      </c>
      <c r="M12654">
        <f t="shared" ca="1" si="1187"/>
        <v>85</v>
      </c>
    </row>
    <row r="12655" spans="6:13">
      <c r="F12655" s="71">
        <f t="shared" si="1188"/>
        <v>12638</v>
      </c>
      <c r="G12655" s="71" t="s">
        <v>13679</v>
      </c>
      <c r="H12655" s="71" t="s">
        <v>182</v>
      </c>
      <c r="I12655" s="71">
        <f t="shared" si="1183"/>
        <v>204</v>
      </c>
      <c r="J12655" s="71">
        <f t="shared" si="1184"/>
        <v>203</v>
      </c>
      <c r="K12655" s="71">
        <f t="shared" ca="1" si="1185"/>
        <v>6</v>
      </c>
      <c r="L12655" s="71">
        <f t="shared" ca="1" si="1186"/>
        <v>87</v>
      </c>
      <c r="M12655">
        <f t="shared" ca="1" si="1187"/>
        <v>87</v>
      </c>
    </row>
    <row r="12656" spans="6:13">
      <c r="F12656" s="71">
        <f t="shared" si="1188"/>
        <v>12639</v>
      </c>
      <c r="G12656" s="71" t="s">
        <v>13680</v>
      </c>
      <c r="H12656" s="71" t="s">
        <v>182</v>
      </c>
      <c r="I12656" s="71">
        <f t="shared" si="1183"/>
        <v>204</v>
      </c>
      <c r="J12656" s="71">
        <f t="shared" si="1184"/>
        <v>234</v>
      </c>
      <c r="K12656" s="71">
        <f t="shared" ca="1" si="1185"/>
        <v>6</v>
      </c>
      <c r="L12656" s="71">
        <f t="shared" ca="1" si="1186"/>
        <v>118</v>
      </c>
      <c r="M12656">
        <f t="shared" ca="1" si="1187"/>
        <v>118</v>
      </c>
    </row>
    <row r="12657" spans="6:13">
      <c r="F12657" s="71">
        <f t="shared" si="1188"/>
        <v>12640</v>
      </c>
      <c r="G12657" s="71" t="s">
        <v>13681</v>
      </c>
      <c r="H12657" s="71" t="s">
        <v>182</v>
      </c>
      <c r="I12657" s="71">
        <f t="shared" si="1183"/>
        <v>204</v>
      </c>
      <c r="J12657" s="71">
        <f t="shared" si="1184"/>
        <v>237</v>
      </c>
      <c r="K12657" s="71">
        <f t="shared" ca="1" si="1185"/>
        <v>6</v>
      </c>
      <c r="L12657" s="71">
        <f t="shared" ca="1" si="1186"/>
        <v>121</v>
      </c>
      <c r="M12657">
        <f t="shared" ca="1" si="1187"/>
        <v>121</v>
      </c>
    </row>
    <row r="12658" spans="6:13">
      <c r="F12658" s="71">
        <f t="shared" si="1188"/>
        <v>12641</v>
      </c>
      <c r="G12658" s="71" t="s">
        <v>13682</v>
      </c>
      <c r="H12658" s="71" t="s">
        <v>180</v>
      </c>
      <c r="I12658" s="71">
        <f t="shared" si="1183"/>
        <v>204</v>
      </c>
      <c r="J12658" s="71">
        <f t="shared" si="1184"/>
        <v>248</v>
      </c>
      <c r="K12658" s="71">
        <f t="shared" ca="1" si="1185"/>
        <v>6</v>
      </c>
      <c r="L12658" s="71">
        <f t="shared" ca="1" si="1186"/>
        <v>132</v>
      </c>
      <c r="M12658">
        <f t="shared" ca="1" si="1187"/>
        <v>132</v>
      </c>
    </row>
    <row r="12659" spans="6:13">
      <c r="F12659" s="71">
        <f t="shared" si="1188"/>
        <v>12642</v>
      </c>
      <c r="G12659" s="71" t="s">
        <v>13683</v>
      </c>
      <c r="H12659" s="71" t="s">
        <v>182</v>
      </c>
      <c r="I12659" s="71">
        <f t="shared" si="1183"/>
        <v>204</v>
      </c>
      <c r="J12659" s="71">
        <f t="shared" si="1184"/>
        <v>282</v>
      </c>
      <c r="K12659" s="71">
        <f t="shared" ca="1" si="1185"/>
        <v>6</v>
      </c>
      <c r="L12659" s="71">
        <f t="shared" ca="1" si="1186"/>
        <v>166</v>
      </c>
      <c r="M12659">
        <f t="shared" ca="1" si="1187"/>
        <v>166</v>
      </c>
    </row>
    <row r="12660" spans="6:13">
      <c r="F12660" s="71">
        <f t="shared" si="1188"/>
        <v>12643</v>
      </c>
      <c r="G12660" s="71" t="s">
        <v>13684</v>
      </c>
      <c r="H12660" s="71" t="s">
        <v>180</v>
      </c>
      <c r="I12660" s="71">
        <f t="shared" si="1183"/>
        <v>204</v>
      </c>
      <c r="J12660" s="71">
        <f t="shared" si="1184"/>
        <v>293</v>
      </c>
      <c r="K12660" s="71">
        <f t="shared" ca="1" si="1185"/>
        <v>6</v>
      </c>
      <c r="L12660" s="71">
        <f t="shared" ca="1" si="1186"/>
        <v>177</v>
      </c>
      <c r="M12660">
        <f t="shared" ca="1" si="1187"/>
        <v>177</v>
      </c>
    </row>
    <row r="12661" spans="6:13">
      <c r="F12661" s="71">
        <f t="shared" si="1188"/>
        <v>12644</v>
      </c>
      <c r="G12661" s="71" t="s">
        <v>13685</v>
      </c>
      <c r="H12661" s="71" t="s">
        <v>182</v>
      </c>
      <c r="I12661" s="71">
        <f t="shared" si="1183"/>
        <v>204</v>
      </c>
      <c r="J12661" s="71">
        <f t="shared" si="1184"/>
        <v>320</v>
      </c>
      <c r="K12661" s="71">
        <f t="shared" ca="1" si="1185"/>
        <v>6</v>
      </c>
      <c r="L12661" s="71">
        <f t="shared" ca="1" si="1186"/>
        <v>204</v>
      </c>
      <c r="M12661">
        <f t="shared" ca="1" si="1187"/>
        <v>204</v>
      </c>
    </row>
    <row r="12662" spans="6:13">
      <c r="F12662" s="71">
        <f t="shared" si="1188"/>
        <v>12645</v>
      </c>
      <c r="G12662" s="71" t="s">
        <v>13686</v>
      </c>
      <c r="H12662" s="71" t="s">
        <v>182</v>
      </c>
      <c r="I12662" s="71">
        <f t="shared" si="1183"/>
        <v>204</v>
      </c>
      <c r="J12662" s="71">
        <f t="shared" si="1184"/>
        <v>338</v>
      </c>
      <c r="K12662" s="71">
        <f t="shared" ca="1" si="1185"/>
        <v>6</v>
      </c>
      <c r="L12662" s="71">
        <f t="shared" ca="1" si="1186"/>
        <v>222</v>
      </c>
      <c r="M12662">
        <f t="shared" ca="1" si="1187"/>
        <v>222</v>
      </c>
    </row>
    <row r="12663" spans="6:13">
      <c r="F12663" s="71">
        <f t="shared" si="1188"/>
        <v>12646</v>
      </c>
      <c r="G12663" s="71" t="s">
        <v>13687</v>
      </c>
      <c r="H12663" s="71" t="s">
        <v>182</v>
      </c>
      <c r="I12663" s="71">
        <f t="shared" si="1183"/>
        <v>204</v>
      </c>
      <c r="J12663" s="71">
        <f t="shared" si="1184"/>
        <v>352</v>
      </c>
      <c r="K12663" s="71">
        <f t="shared" ca="1" si="1185"/>
        <v>6</v>
      </c>
      <c r="L12663" s="71">
        <f t="shared" ca="1" si="1186"/>
        <v>236</v>
      </c>
      <c r="M12663">
        <f t="shared" ca="1" si="1187"/>
        <v>236</v>
      </c>
    </row>
    <row r="12664" spans="6:13">
      <c r="F12664" s="71">
        <f t="shared" si="1188"/>
        <v>12647</v>
      </c>
      <c r="G12664" s="71" t="s">
        <v>13688</v>
      </c>
      <c r="H12664" s="71" t="s">
        <v>182</v>
      </c>
      <c r="I12664" s="71">
        <f t="shared" si="1183"/>
        <v>204</v>
      </c>
      <c r="J12664" s="71">
        <f t="shared" si="1184"/>
        <v>357</v>
      </c>
      <c r="K12664" s="71">
        <f t="shared" ca="1" si="1185"/>
        <v>6</v>
      </c>
      <c r="L12664" s="71">
        <f t="shared" ca="1" si="1186"/>
        <v>241</v>
      </c>
      <c r="M12664">
        <f t="shared" ca="1" si="1187"/>
        <v>241</v>
      </c>
    </row>
    <row r="12665" spans="6:13">
      <c r="F12665" s="71">
        <f t="shared" si="1188"/>
        <v>12648</v>
      </c>
      <c r="G12665" s="71" t="s">
        <v>13689</v>
      </c>
      <c r="H12665" s="71" t="s">
        <v>182</v>
      </c>
      <c r="I12665" s="71">
        <f t="shared" si="1183"/>
        <v>204</v>
      </c>
      <c r="J12665" s="71">
        <f t="shared" si="1184"/>
        <v>376</v>
      </c>
      <c r="K12665" s="71">
        <f t="shared" ca="1" si="1185"/>
        <v>6</v>
      </c>
      <c r="L12665" s="71">
        <f t="shared" ca="1" si="1186"/>
        <v>260</v>
      </c>
      <c r="M12665">
        <f t="shared" ca="1" si="1187"/>
        <v>260</v>
      </c>
    </row>
    <row r="12666" spans="6:13">
      <c r="F12666" s="71">
        <f t="shared" si="1188"/>
        <v>12649</v>
      </c>
      <c r="G12666" s="71" t="s">
        <v>13690</v>
      </c>
      <c r="H12666" s="71" t="s">
        <v>182</v>
      </c>
      <c r="I12666" s="71">
        <f t="shared" si="1183"/>
        <v>204</v>
      </c>
      <c r="J12666" s="71">
        <f t="shared" si="1184"/>
        <v>411</v>
      </c>
      <c r="K12666" s="71">
        <f t="shared" ca="1" si="1185"/>
        <v>6</v>
      </c>
      <c r="L12666" s="71">
        <f t="shared" ca="1" si="1186"/>
        <v>295</v>
      </c>
      <c r="M12666">
        <f t="shared" ca="1" si="1187"/>
        <v>295</v>
      </c>
    </row>
    <row r="12667" spans="6:13">
      <c r="F12667" s="71">
        <f t="shared" si="1188"/>
        <v>12650</v>
      </c>
      <c r="G12667" s="71" t="s">
        <v>13691</v>
      </c>
      <c r="H12667" s="71" t="s">
        <v>180</v>
      </c>
      <c r="I12667" s="71">
        <f t="shared" si="1183"/>
        <v>204</v>
      </c>
      <c r="J12667" s="71">
        <f t="shared" si="1184"/>
        <v>440</v>
      </c>
      <c r="K12667" s="71">
        <f t="shared" ca="1" si="1185"/>
        <v>6</v>
      </c>
      <c r="L12667" s="71">
        <f t="shared" ca="1" si="1186"/>
        <v>324</v>
      </c>
      <c r="M12667">
        <f t="shared" ca="1" si="1187"/>
        <v>324</v>
      </c>
    </row>
    <row r="12668" spans="6:13">
      <c r="F12668" s="71">
        <f t="shared" si="1188"/>
        <v>12651</v>
      </c>
      <c r="G12668" s="71" t="s">
        <v>13692</v>
      </c>
      <c r="H12668" s="71" t="s">
        <v>180</v>
      </c>
      <c r="I12668" s="71">
        <f t="shared" si="1183"/>
        <v>204</v>
      </c>
      <c r="J12668" s="71">
        <f t="shared" si="1184"/>
        <v>452</v>
      </c>
      <c r="K12668" s="71">
        <f t="shared" ca="1" si="1185"/>
        <v>6</v>
      </c>
      <c r="L12668" s="71">
        <f t="shared" ca="1" si="1186"/>
        <v>336</v>
      </c>
      <c r="M12668">
        <f t="shared" ca="1" si="1187"/>
        <v>336</v>
      </c>
    </row>
    <row r="12669" spans="6:13">
      <c r="F12669" s="71">
        <f t="shared" si="1188"/>
        <v>12652</v>
      </c>
      <c r="G12669" s="71" t="s">
        <v>13693</v>
      </c>
      <c r="H12669" s="71" t="s">
        <v>182</v>
      </c>
      <c r="I12669" s="71">
        <f t="shared" si="1183"/>
        <v>204</v>
      </c>
      <c r="J12669" s="71">
        <f t="shared" si="1184"/>
        <v>465</v>
      </c>
      <c r="K12669" s="71">
        <f t="shared" ca="1" si="1185"/>
        <v>6</v>
      </c>
      <c r="L12669" s="71">
        <f t="shared" ca="1" si="1186"/>
        <v>349</v>
      </c>
      <c r="M12669">
        <f t="shared" ca="1" si="1187"/>
        <v>349</v>
      </c>
    </row>
    <row r="12670" spans="6:13">
      <c r="F12670" s="71">
        <f t="shared" si="1188"/>
        <v>12653</v>
      </c>
      <c r="G12670" s="71" t="s">
        <v>13694</v>
      </c>
      <c r="H12670" s="71" t="s">
        <v>182</v>
      </c>
      <c r="I12670" s="71">
        <f t="shared" si="1183"/>
        <v>204</v>
      </c>
      <c r="J12670" s="71">
        <f t="shared" si="1184"/>
        <v>469</v>
      </c>
      <c r="K12670" s="71">
        <f t="shared" ca="1" si="1185"/>
        <v>6</v>
      </c>
      <c r="L12670" s="71">
        <f t="shared" ca="1" si="1186"/>
        <v>353</v>
      </c>
      <c r="M12670">
        <f t="shared" ca="1" si="1187"/>
        <v>353</v>
      </c>
    </row>
    <row r="12671" spans="6:13">
      <c r="F12671" s="71">
        <f t="shared" si="1188"/>
        <v>12654</v>
      </c>
      <c r="G12671" s="71" t="s">
        <v>13695</v>
      </c>
      <c r="H12671" s="71" t="s">
        <v>182</v>
      </c>
      <c r="I12671" s="71">
        <f t="shared" si="1183"/>
        <v>204</v>
      </c>
      <c r="J12671" s="71">
        <f t="shared" si="1184"/>
        <v>482</v>
      </c>
      <c r="K12671" s="71">
        <f t="shared" ca="1" si="1185"/>
        <v>6</v>
      </c>
      <c r="L12671" s="71">
        <f t="shared" ca="1" si="1186"/>
        <v>366</v>
      </c>
      <c r="M12671">
        <f t="shared" ca="1" si="1187"/>
        <v>366</v>
      </c>
    </row>
    <row r="12672" spans="6:13">
      <c r="F12672" s="71">
        <f t="shared" si="1188"/>
        <v>12655</v>
      </c>
      <c r="G12672" s="71" t="s">
        <v>13696</v>
      </c>
      <c r="H12672" s="71" t="s">
        <v>182</v>
      </c>
      <c r="I12672" s="71">
        <f t="shared" si="1183"/>
        <v>204</v>
      </c>
      <c r="J12672" s="71">
        <f t="shared" si="1184"/>
        <v>491</v>
      </c>
      <c r="K12672" s="71">
        <f t="shared" ca="1" si="1185"/>
        <v>6</v>
      </c>
      <c r="L12672" s="71">
        <f t="shared" ca="1" si="1186"/>
        <v>375</v>
      </c>
      <c r="M12672">
        <f t="shared" ca="1" si="1187"/>
        <v>375</v>
      </c>
    </row>
    <row r="12673" spans="6:13">
      <c r="F12673" s="71">
        <f t="shared" si="1188"/>
        <v>12656</v>
      </c>
      <c r="G12673" s="71" t="s">
        <v>13697</v>
      </c>
      <c r="H12673" s="71" t="s">
        <v>182</v>
      </c>
      <c r="I12673" s="71">
        <f t="shared" si="1183"/>
        <v>204</v>
      </c>
      <c r="J12673" s="71">
        <f t="shared" si="1184"/>
        <v>493</v>
      </c>
      <c r="K12673" s="71">
        <f t="shared" ca="1" si="1185"/>
        <v>6</v>
      </c>
      <c r="L12673" s="71">
        <f t="shared" ca="1" si="1186"/>
        <v>377</v>
      </c>
      <c r="M12673">
        <f t="shared" ca="1" si="1187"/>
        <v>377</v>
      </c>
    </row>
    <row r="12674" spans="6:13">
      <c r="F12674" s="71">
        <f t="shared" si="1188"/>
        <v>12657</v>
      </c>
      <c r="G12674" s="71" t="s">
        <v>13698</v>
      </c>
      <c r="H12674" s="71" t="s">
        <v>182</v>
      </c>
      <c r="I12674" s="71">
        <f t="shared" si="1183"/>
        <v>204</v>
      </c>
      <c r="J12674" s="71">
        <f t="shared" si="1184"/>
        <v>497</v>
      </c>
      <c r="K12674" s="71">
        <f t="shared" ca="1" si="1185"/>
        <v>6</v>
      </c>
      <c r="L12674" s="71">
        <f t="shared" ca="1" si="1186"/>
        <v>381</v>
      </c>
      <c r="M12674">
        <f t="shared" ca="1" si="1187"/>
        <v>381</v>
      </c>
    </row>
    <row r="12675" spans="6:13">
      <c r="F12675" s="71">
        <f t="shared" si="1188"/>
        <v>12658</v>
      </c>
      <c r="G12675" s="71" t="s">
        <v>13699</v>
      </c>
      <c r="H12675" s="71" t="s">
        <v>180</v>
      </c>
      <c r="I12675" s="71">
        <f t="shared" si="1183"/>
        <v>204</v>
      </c>
      <c r="J12675" s="71">
        <f t="shared" si="1184"/>
        <v>570</v>
      </c>
      <c r="K12675" s="71">
        <f t="shared" ca="1" si="1185"/>
        <v>6</v>
      </c>
      <c r="L12675" s="71">
        <f t="shared" ca="1" si="1186"/>
        <v>454</v>
      </c>
      <c r="M12675">
        <f t="shared" ca="1" si="1187"/>
        <v>454</v>
      </c>
    </row>
    <row r="12676" spans="6:13">
      <c r="F12676" s="71">
        <f t="shared" si="1188"/>
        <v>12659</v>
      </c>
      <c r="G12676" s="71" t="s">
        <v>13700</v>
      </c>
      <c r="H12676" s="71" t="s">
        <v>180</v>
      </c>
      <c r="I12676" s="71">
        <f t="shared" si="1183"/>
        <v>204</v>
      </c>
      <c r="J12676" s="71">
        <f t="shared" si="1184"/>
        <v>582</v>
      </c>
      <c r="K12676" s="71">
        <f t="shared" ca="1" si="1185"/>
        <v>6</v>
      </c>
      <c r="L12676" s="71">
        <f t="shared" ca="1" si="1186"/>
        <v>466</v>
      </c>
      <c r="M12676">
        <f t="shared" ca="1" si="1187"/>
        <v>466</v>
      </c>
    </row>
    <row r="12677" spans="6:13">
      <c r="F12677" s="71">
        <f t="shared" si="1188"/>
        <v>12660</v>
      </c>
      <c r="G12677" s="71" t="s">
        <v>13701</v>
      </c>
      <c r="H12677" s="71" t="s">
        <v>182</v>
      </c>
      <c r="I12677" s="71">
        <f t="shared" si="1183"/>
        <v>204</v>
      </c>
      <c r="J12677" s="71">
        <f t="shared" si="1184"/>
        <v>622</v>
      </c>
      <c r="K12677" s="71">
        <f t="shared" ca="1" si="1185"/>
        <v>6</v>
      </c>
      <c r="L12677" s="71">
        <f t="shared" ca="1" si="1186"/>
        <v>506</v>
      </c>
      <c r="M12677">
        <f t="shared" ca="1" si="1187"/>
        <v>506</v>
      </c>
    </row>
    <row r="12678" spans="6:13">
      <c r="F12678" s="71">
        <f t="shared" si="1188"/>
        <v>12661</v>
      </c>
      <c r="G12678" s="71" t="s">
        <v>13702</v>
      </c>
      <c r="H12678" s="71" t="s">
        <v>180</v>
      </c>
      <c r="I12678" s="71">
        <f t="shared" si="1183"/>
        <v>204</v>
      </c>
      <c r="J12678" s="71">
        <f t="shared" si="1184"/>
        <v>643</v>
      </c>
      <c r="K12678" s="71">
        <f t="shared" ca="1" si="1185"/>
        <v>6</v>
      </c>
      <c r="L12678" s="71">
        <f t="shared" ca="1" si="1186"/>
        <v>527</v>
      </c>
      <c r="M12678">
        <f t="shared" ca="1" si="1187"/>
        <v>527</v>
      </c>
    </row>
    <row r="12679" spans="6:13">
      <c r="F12679" s="71">
        <f t="shared" si="1188"/>
        <v>12662</v>
      </c>
      <c r="G12679" s="71" t="s">
        <v>13703</v>
      </c>
      <c r="H12679" s="71" t="s">
        <v>182</v>
      </c>
      <c r="I12679" s="71">
        <f t="shared" si="1183"/>
        <v>204</v>
      </c>
      <c r="J12679" s="71">
        <f t="shared" si="1184"/>
        <v>646</v>
      </c>
      <c r="K12679" s="71">
        <f t="shared" ca="1" si="1185"/>
        <v>6</v>
      </c>
      <c r="L12679" s="71">
        <f t="shared" ca="1" si="1186"/>
        <v>530</v>
      </c>
      <c r="M12679">
        <f t="shared" ca="1" si="1187"/>
        <v>530</v>
      </c>
    </row>
    <row r="12680" spans="6:13">
      <c r="F12680" s="71">
        <f t="shared" si="1188"/>
        <v>12663</v>
      </c>
      <c r="G12680" s="71" t="s">
        <v>13704</v>
      </c>
      <c r="H12680" s="71" t="s">
        <v>182</v>
      </c>
      <c r="I12680" s="71">
        <f t="shared" si="1183"/>
        <v>204</v>
      </c>
      <c r="J12680" s="71">
        <f t="shared" si="1184"/>
        <v>650</v>
      </c>
      <c r="K12680" s="71">
        <f t="shared" ca="1" si="1185"/>
        <v>6</v>
      </c>
      <c r="L12680" s="71">
        <f t="shared" ca="1" si="1186"/>
        <v>534</v>
      </c>
      <c r="M12680">
        <f t="shared" ca="1" si="1187"/>
        <v>534</v>
      </c>
    </row>
    <row r="12681" spans="6:13">
      <c r="F12681" s="71">
        <f t="shared" si="1188"/>
        <v>12664</v>
      </c>
      <c r="G12681" s="71" t="s">
        <v>13705</v>
      </c>
      <c r="H12681" s="71" t="s">
        <v>180</v>
      </c>
      <c r="I12681" s="71">
        <f t="shared" si="1183"/>
        <v>204</v>
      </c>
      <c r="J12681" s="71">
        <f t="shared" si="1184"/>
        <v>659</v>
      </c>
      <c r="K12681" s="71">
        <f t="shared" ca="1" si="1185"/>
        <v>6</v>
      </c>
      <c r="L12681" s="71">
        <f t="shared" ca="1" si="1186"/>
        <v>543</v>
      </c>
      <c r="M12681">
        <f t="shared" ca="1" si="1187"/>
        <v>543</v>
      </c>
    </row>
    <row r="12682" spans="6:13">
      <c r="F12682" s="71">
        <f t="shared" si="1188"/>
        <v>12665</v>
      </c>
      <c r="G12682" s="71" t="s">
        <v>13706</v>
      </c>
      <c r="H12682" s="71" t="s">
        <v>182</v>
      </c>
      <c r="I12682" s="71">
        <f t="shared" si="1183"/>
        <v>204</v>
      </c>
      <c r="J12682" s="71">
        <f t="shared" si="1184"/>
        <v>664</v>
      </c>
      <c r="K12682" s="71">
        <f t="shared" ca="1" si="1185"/>
        <v>6</v>
      </c>
      <c r="L12682" s="71">
        <f t="shared" ca="1" si="1186"/>
        <v>548</v>
      </c>
      <c r="M12682">
        <f t="shared" ca="1" si="1187"/>
        <v>548</v>
      </c>
    </row>
    <row r="12683" spans="6:13">
      <c r="F12683" s="71">
        <f t="shared" si="1188"/>
        <v>12666</v>
      </c>
      <c r="G12683" s="71" t="s">
        <v>13707</v>
      </c>
      <c r="H12683" s="71" t="s">
        <v>182</v>
      </c>
      <c r="I12683" s="71">
        <f t="shared" si="1183"/>
        <v>204</v>
      </c>
      <c r="J12683" s="71">
        <f t="shared" si="1184"/>
        <v>697</v>
      </c>
      <c r="K12683" s="71">
        <f t="shared" ca="1" si="1185"/>
        <v>6</v>
      </c>
      <c r="L12683" s="71">
        <f t="shared" ca="1" si="1186"/>
        <v>581</v>
      </c>
      <c r="M12683">
        <f t="shared" ca="1" si="1187"/>
        <v>581</v>
      </c>
    </row>
    <row r="12684" spans="6:13">
      <c r="F12684" s="71">
        <f t="shared" si="1188"/>
        <v>12667</v>
      </c>
      <c r="G12684" s="71" t="s">
        <v>13708</v>
      </c>
      <c r="H12684" s="71" t="s">
        <v>182</v>
      </c>
      <c r="I12684" s="71">
        <f t="shared" si="1183"/>
        <v>204</v>
      </c>
      <c r="J12684" s="71">
        <f t="shared" si="1184"/>
        <v>699</v>
      </c>
      <c r="K12684" s="71">
        <f t="shared" ca="1" si="1185"/>
        <v>6</v>
      </c>
      <c r="L12684" s="71">
        <f t="shared" ca="1" si="1186"/>
        <v>583</v>
      </c>
      <c r="M12684">
        <f t="shared" ca="1" si="1187"/>
        <v>583</v>
      </c>
    </row>
    <row r="12685" spans="6:13">
      <c r="F12685" s="71">
        <f t="shared" si="1188"/>
        <v>12668</v>
      </c>
      <c r="G12685" s="71" t="s">
        <v>13709</v>
      </c>
      <c r="H12685" s="71" t="s">
        <v>182</v>
      </c>
      <c r="I12685" s="71">
        <f t="shared" si="1183"/>
        <v>204</v>
      </c>
      <c r="J12685" s="71">
        <f t="shared" si="1184"/>
        <v>712</v>
      </c>
      <c r="K12685" s="71">
        <f t="shared" ca="1" si="1185"/>
        <v>6</v>
      </c>
      <c r="L12685" s="71">
        <f t="shared" ca="1" si="1186"/>
        <v>596</v>
      </c>
      <c r="M12685">
        <f t="shared" ca="1" si="1187"/>
        <v>596</v>
      </c>
    </row>
    <row r="12686" spans="6:13">
      <c r="F12686" s="71">
        <f t="shared" si="1188"/>
        <v>12669</v>
      </c>
      <c r="G12686" s="71" t="s">
        <v>13710</v>
      </c>
      <c r="H12686" s="71" t="s">
        <v>180</v>
      </c>
      <c r="I12686" s="71">
        <f t="shared" si="1183"/>
        <v>204</v>
      </c>
      <c r="J12686" s="71">
        <f t="shared" si="1184"/>
        <v>736</v>
      </c>
      <c r="K12686" s="71">
        <f t="shared" ca="1" si="1185"/>
        <v>6</v>
      </c>
      <c r="L12686" s="71">
        <f t="shared" ca="1" si="1186"/>
        <v>620</v>
      </c>
      <c r="M12686">
        <f t="shared" ca="1" si="1187"/>
        <v>620</v>
      </c>
    </row>
    <row r="12687" spans="6:13">
      <c r="F12687" s="71">
        <f t="shared" si="1188"/>
        <v>12670</v>
      </c>
      <c r="G12687" s="71" t="s">
        <v>13711</v>
      </c>
      <c r="H12687" s="71" t="s">
        <v>182</v>
      </c>
      <c r="I12687" s="71">
        <f t="shared" si="1183"/>
        <v>204</v>
      </c>
      <c r="J12687" s="71">
        <f t="shared" si="1184"/>
        <v>766</v>
      </c>
      <c r="K12687" s="71">
        <f t="shared" ca="1" si="1185"/>
        <v>6</v>
      </c>
      <c r="L12687" s="71">
        <f t="shared" ca="1" si="1186"/>
        <v>650</v>
      </c>
      <c r="M12687">
        <f t="shared" ca="1" si="1187"/>
        <v>650</v>
      </c>
    </row>
    <row r="12688" spans="6:13">
      <c r="F12688" s="71">
        <f t="shared" si="1188"/>
        <v>12671</v>
      </c>
      <c r="G12688" s="71" t="s">
        <v>13712</v>
      </c>
      <c r="H12688" s="71" t="s">
        <v>180</v>
      </c>
      <c r="I12688" s="71">
        <f t="shared" si="1183"/>
        <v>204</v>
      </c>
      <c r="J12688" s="71">
        <f t="shared" si="1184"/>
        <v>781</v>
      </c>
      <c r="K12688" s="71">
        <f t="shared" ca="1" si="1185"/>
        <v>6</v>
      </c>
      <c r="L12688" s="71">
        <f t="shared" ca="1" si="1186"/>
        <v>665</v>
      </c>
      <c r="M12688">
        <f t="shared" ca="1" si="1187"/>
        <v>665</v>
      </c>
    </row>
    <row r="12689" spans="6:13">
      <c r="F12689" s="71">
        <f t="shared" si="1188"/>
        <v>12672</v>
      </c>
      <c r="G12689" s="71" t="s">
        <v>13713</v>
      </c>
      <c r="H12689" s="71" t="s">
        <v>182</v>
      </c>
      <c r="I12689" s="71">
        <f t="shared" si="1183"/>
        <v>204</v>
      </c>
      <c r="J12689" s="71">
        <f t="shared" si="1184"/>
        <v>849</v>
      </c>
      <c r="K12689" s="71">
        <f t="shared" ca="1" si="1185"/>
        <v>6</v>
      </c>
      <c r="L12689" s="71">
        <f t="shared" ca="1" si="1186"/>
        <v>733</v>
      </c>
      <c r="M12689">
        <f t="shared" ca="1" si="1187"/>
        <v>733</v>
      </c>
    </row>
    <row r="12690" spans="6:13">
      <c r="F12690" s="71">
        <f t="shared" si="1188"/>
        <v>12673</v>
      </c>
      <c r="G12690" s="71" t="s">
        <v>13714</v>
      </c>
      <c r="H12690" s="71" t="s">
        <v>180</v>
      </c>
      <c r="I12690" s="71">
        <f t="shared" si="1183"/>
        <v>204</v>
      </c>
      <c r="J12690" s="71">
        <f t="shared" si="1184"/>
        <v>850</v>
      </c>
      <c r="K12690" s="71">
        <f t="shared" ca="1" si="1185"/>
        <v>6</v>
      </c>
      <c r="L12690" s="71">
        <f t="shared" ca="1" si="1186"/>
        <v>734</v>
      </c>
      <c r="M12690">
        <f t="shared" ca="1" si="1187"/>
        <v>734</v>
      </c>
    </row>
    <row r="12691" spans="6:13">
      <c r="F12691" s="71">
        <f t="shared" si="1188"/>
        <v>12674</v>
      </c>
      <c r="G12691" s="71" t="s">
        <v>13715</v>
      </c>
      <c r="H12691" s="71" t="s">
        <v>182</v>
      </c>
      <c r="I12691" s="71">
        <f t="shared" ref="I12691:I12754" si="1189">_xlfn.TEXTBEFORE(G12691,"-")*1</f>
        <v>204</v>
      </c>
      <c r="J12691" s="71">
        <f t="shared" ref="J12691:J12754" si="1190">1*_xlfn.TEXTAFTER(G12691,"-")</f>
        <v>859</v>
      </c>
      <c r="K12691" s="71">
        <f t="shared" ref="K12691:K12754" ca="1" si="1191">ABS($H$11-I12691)</f>
        <v>6</v>
      </c>
      <c r="L12691" s="71">
        <f t="shared" ref="L12691:L12754" ca="1" si="1192">ABS($I$11-J12691)</f>
        <v>743</v>
      </c>
      <c r="M12691">
        <f t="shared" ref="M12691:M12754" ca="1" si="1193">MAX(K12691:L12691)</f>
        <v>743</v>
      </c>
    </row>
    <row r="12692" spans="6:13">
      <c r="F12692" s="71">
        <f t="shared" ref="F12692:F12755" si="1194">F12691+1</f>
        <v>12675</v>
      </c>
      <c r="G12692" s="71" t="s">
        <v>13716</v>
      </c>
      <c r="H12692" s="71" t="s">
        <v>182</v>
      </c>
      <c r="I12692" s="71">
        <f t="shared" si="1189"/>
        <v>204</v>
      </c>
      <c r="J12692" s="71">
        <f t="shared" si="1190"/>
        <v>900</v>
      </c>
      <c r="K12692" s="71">
        <f t="shared" ca="1" si="1191"/>
        <v>6</v>
      </c>
      <c r="L12692" s="71">
        <f t="shared" ca="1" si="1192"/>
        <v>784</v>
      </c>
      <c r="M12692">
        <f t="shared" ca="1" si="1193"/>
        <v>784</v>
      </c>
    </row>
    <row r="12693" spans="6:13">
      <c r="F12693" s="71">
        <f t="shared" si="1194"/>
        <v>12676</v>
      </c>
      <c r="G12693" s="71" t="s">
        <v>13717</v>
      </c>
      <c r="H12693" s="71" t="s">
        <v>180</v>
      </c>
      <c r="I12693" s="71">
        <f t="shared" si="1189"/>
        <v>204</v>
      </c>
      <c r="J12693" s="71">
        <f t="shared" si="1190"/>
        <v>903</v>
      </c>
      <c r="K12693" s="71">
        <f t="shared" ca="1" si="1191"/>
        <v>6</v>
      </c>
      <c r="L12693" s="71">
        <f t="shared" ca="1" si="1192"/>
        <v>787</v>
      </c>
      <c r="M12693">
        <f t="shared" ca="1" si="1193"/>
        <v>787</v>
      </c>
    </row>
    <row r="12694" spans="6:13">
      <c r="F12694" s="71">
        <f t="shared" si="1194"/>
        <v>12677</v>
      </c>
      <c r="G12694" s="71" t="s">
        <v>13718</v>
      </c>
      <c r="H12694" s="71" t="s">
        <v>182</v>
      </c>
      <c r="I12694" s="71">
        <f t="shared" si="1189"/>
        <v>204</v>
      </c>
      <c r="J12694" s="71">
        <f t="shared" si="1190"/>
        <v>914</v>
      </c>
      <c r="K12694" s="71">
        <f t="shared" ca="1" si="1191"/>
        <v>6</v>
      </c>
      <c r="L12694" s="71">
        <f t="shared" ca="1" si="1192"/>
        <v>798</v>
      </c>
      <c r="M12694">
        <f t="shared" ca="1" si="1193"/>
        <v>798</v>
      </c>
    </row>
    <row r="12695" spans="6:13">
      <c r="F12695" s="71">
        <f t="shared" si="1194"/>
        <v>12678</v>
      </c>
      <c r="G12695" s="71" t="s">
        <v>13719</v>
      </c>
      <c r="H12695" s="71" t="s">
        <v>180</v>
      </c>
      <c r="I12695" s="71">
        <f t="shared" si="1189"/>
        <v>204</v>
      </c>
      <c r="J12695" s="71">
        <f t="shared" si="1190"/>
        <v>946</v>
      </c>
      <c r="K12695" s="71">
        <f t="shared" ca="1" si="1191"/>
        <v>6</v>
      </c>
      <c r="L12695" s="71">
        <f t="shared" ca="1" si="1192"/>
        <v>830</v>
      </c>
      <c r="M12695">
        <f t="shared" ca="1" si="1193"/>
        <v>830</v>
      </c>
    </row>
    <row r="12696" spans="6:13">
      <c r="F12696" s="71">
        <f t="shared" si="1194"/>
        <v>12679</v>
      </c>
      <c r="G12696" s="71" t="s">
        <v>13720</v>
      </c>
      <c r="H12696" s="71" t="s">
        <v>180</v>
      </c>
      <c r="I12696" s="71">
        <f t="shared" si="1189"/>
        <v>204</v>
      </c>
      <c r="J12696" s="71">
        <f t="shared" si="1190"/>
        <v>953</v>
      </c>
      <c r="K12696" s="71">
        <f t="shared" ca="1" si="1191"/>
        <v>6</v>
      </c>
      <c r="L12696" s="71">
        <f t="shared" ca="1" si="1192"/>
        <v>837</v>
      </c>
      <c r="M12696">
        <f t="shared" ca="1" si="1193"/>
        <v>837</v>
      </c>
    </row>
    <row r="12697" spans="6:13">
      <c r="F12697" s="71">
        <f t="shared" si="1194"/>
        <v>12680</v>
      </c>
      <c r="G12697" s="71" t="s">
        <v>13721</v>
      </c>
      <c r="H12697" s="71" t="s">
        <v>182</v>
      </c>
      <c r="I12697" s="71">
        <f t="shared" si="1189"/>
        <v>204</v>
      </c>
      <c r="J12697" s="71">
        <f t="shared" si="1190"/>
        <v>962</v>
      </c>
      <c r="K12697" s="71">
        <f t="shared" ca="1" si="1191"/>
        <v>6</v>
      </c>
      <c r="L12697" s="71">
        <f t="shared" ca="1" si="1192"/>
        <v>846</v>
      </c>
      <c r="M12697">
        <f t="shared" ca="1" si="1193"/>
        <v>846</v>
      </c>
    </row>
    <row r="12698" spans="6:13">
      <c r="F12698" s="71">
        <f t="shared" si="1194"/>
        <v>12681</v>
      </c>
      <c r="G12698" s="71" t="s">
        <v>13722</v>
      </c>
      <c r="H12698" s="71" t="s">
        <v>182</v>
      </c>
      <c r="I12698" s="71">
        <f t="shared" si="1189"/>
        <v>204</v>
      </c>
      <c r="J12698" s="71">
        <f t="shared" si="1190"/>
        <v>976</v>
      </c>
      <c r="K12698" s="71">
        <f t="shared" ca="1" si="1191"/>
        <v>6</v>
      </c>
      <c r="L12698" s="71">
        <f t="shared" ca="1" si="1192"/>
        <v>860</v>
      </c>
      <c r="M12698">
        <f t="shared" ca="1" si="1193"/>
        <v>860</v>
      </c>
    </row>
    <row r="12699" spans="6:13">
      <c r="F12699" s="71">
        <f t="shared" si="1194"/>
        <v>12682</v>
      </c>
      <c r="G12699" s="71" t="s">
        <v>13723</v>
      </c>
      <c r="H12699" s="71" t="s">
        <v>180</v>
      </c>
      <c r="I12699" s="71">
        <f t="shared" si="1189"/>
        <v>204</v>
      </c>
      <c r="J12699" s="71">
        <f t="shared" si="1190"/>
        <v>987</v>
      </c>
      <c r="K12699" s="71">
        <f t="shared" ca="1" si="1191"/>
        <v>6</v>
      </c>
      <c r="L12699" s="71">
        <f t="shared" ca="1" si="1192"/>
        <v>871</v>
      </c>
      <c r="M12699">
        <f t="shared" ca="1" si="1193"/>
        <v>871</v>
      </c>
    </row>
    <row r="12700" spans="6:13">
      <c r="F12700" s="71">
        <f t="shared" si="1194"/>
        <v>12683</v>
      </c>
      <c r="G12700" s="71" t="s">
        <v>13724</v>
      </c>
      <c r="H12700" s="71" t="s">
        <v>182</v>
      </c>
      <c r="I12700" s="71">
        <f t="shared" si="1189"/>
        <v>204</v>
      </c>
      <c r="J12700" s="71">
        <f t="shared" si="1190"/>
        <v>996</v>
      </c>
      <c r="K12700" s="71">
        <f t="shared" ca="1" si="1191"/>
        <v>6</v>
      </c>
      <c r="L12700" s="71">
        <f t="shared" ca="1" si="1192"/>
        <v>880</v>
      </c>
      <c r="M12700">
        <f t="shared" ca="1" si="1193"/>
        <v>880</v>
      </c>
    </row>
    <row r="12701" spans="6:13">
      <c r="F12701" s="71">
        <f t="shared" si="1194"/>
        <v>12684</v>
      </c>
      <c r="G12701" s="71" t="s">
        <v>13725</v>
      </c>
      <c r="H12701" s="71" t="s">
        <v>182</v>
      </c>
      <c r="I12701" s="71">
        <f t="shared" si="1189"/>
        <v>204</v>
      </c>
      <c r="J12701" s="71">
        <f t="shared" si="1190"/>
        <v>1001</v>
      </c>
      <c r="K12701" s="71">
        <f t="shared" ca="1" si="1191"/>
        <v>6</v>
      </c>
      <c r="L12701" s="71">
        <f t="shared" ca="1" si="1192"/>
        <v>885</v>
      </c>
      <c r="M12701">
        <f t="shared" ca="1" si="1193"/>
        <v>885</v>
      </c>
    </row>
    <row r="12702" spans="6:13">
      <c r="F12702" s="71">
        <f t="shared" si="1194"/>
        <v>12685</v>
      </c>
      <c r="G12702" s="71" t="s">
        <v>13726</v>
      </c>
      <c r="H12702" s="71" t="s">
        <v>182</v>
      </c>
      <c r="I12702" s="71">
        <f t="shared" si="1189"/>
        <v>204</v>
      </c>
      <c r="J12702" s="71">
        <f t="shared" si="1190"/>
        <v>1043</v>
      </c>
      <c r="K12702" s="71">
        <f t="shared" ca="1" si="1191"/>
        <v>6</v>
      </c>
      <c r="L12702" s="71">
        <f t="shared" ca="1" si="1192"/>
        <v>927</v>
      </c>
      <c r="M12702">
        <f t="shared" ca="1" si="1193"/>
        <v>927</v>
      </c>
    </row>
    <row r="12703" spans="6:13">
      <c r="F12703" s="71">
        <f t="shared" si="1194"/>
        <v>12686</v>
      </c>
      <c r="G12703" s="71" t="s">
        <v>13727</v>
      </c>
      <c r="H12703" s="71" t="s">
        <v>180</v>
      </c>
      <c r="I12703" s="71">
        <f t="shared" si="1189"/>
        <v>204</v>
      </c>
      <c r="J12703" s="71">
        <f t="shared" si="1190"/>
        <v>1056</v>
      </c>
      <c r="K12703" s="71">
        <f t="shared" ca="1" si="1191"/>
        <v>6</v>
      </c>
      <c r="L12703" s="71">
        <f t="shared" ca="1" si="1192"/>
        <v>940</v>
      </c>
      <c r="M12703">
        <f t="shared" ca="1" si="1193"/>
        <v>940</v>
      </c>
    </row>
    <row r="12704" spans="6:13">
      <c r="F12704" s="71">
        <f t="shared" si="1194"/>
        <v>12687</v>
      </c>
      <c r="G12704" s="71" t="s">
        <v>13728</v>
      </c>
      <c r="H12704" s="71" t="s">
        <v>182</v>
      </c>
      <c r="I12704" s="71">
        <f t="shared" si="1189"/>
        <v>204</v>
      </c>
      <c r="J12704" s="71">
        <f t="shared" si="1190"/>
        <v>1066</v>
      </c>
      <c r="K12704" s="71">
        <f t="shared" ca="1" si="1191"/>
        <v>6</v>
      </c>
      <c r="L12704" s="71">
        <f t="shared" ca="1" si="1192"/>
        <v>950</v>
      </c>
      <c r="M12704">
        <f t="shared" ca="1" si="1193"/>
        <v>950</v>
      </c>
    </row>
    <row r="12705" spans="6:13">
      <c r="F12705" s="71">
        <f t="shared" si="1194"/>
        <v>12688</v>
      </c>
      <c r="G12705" s="71" t="s">
        <v>13729</v>
      </c>
      <c r="H12705" s="71" t="s">
        <v>180</v>
      </c>
      <c r="I12705" s="71">
        <f t="shared" si="1189"/>
        <v>204</v>
      </c>
      <c r="J12705" s="71">
        <f t="shared" si="1190"/>
        <v>1102</v>
      </c>
      <c r="K12705" s="71">
        <f t="shared" ca="1" si="1191"/>
        <v>6</v>
      </c>
      <c r="L12705" s="71">
        <f t="shared" ca="1" si="1192"/>
        <v>986</v>
      </c>
      <c r="M12705">
        <f t="shared" ca="1" si="1193"/>
        <v>986</v>
      </c>
    </row>
    <row r="12706" spans="6:13">
      <c r="F12706" s="71">
        <f t="shared" si="1194"/>
        <v>12689</v>
      </c>
      <c r="G12706" s="71" t="s">
        <v>13730</v>
      </c>
      <c r="H12706" s="71" t="s">
        <v>182</v>
      </c>
      <c r="I12706" s="71">
        <f t="shared" si="1189"/>
        <v>204</v>
      </c>
      <c r="J12706" s="71">
        <f t="shared" si="1190"/>
        <v>1123</v>
      </c>
      <c r="K12706" s="71">
        <f t="shared" ca="1" si="1191"/>
        <v>6</v>
      </c>
      <c r="L12706" s="71">
        <f t="shared" ca="1" si="1192"/>
        <v>1007</v>
      </c>
      <c r="M12706">
        <f t="shared" ca="1" si="1193"/>
        <v>1007</v>
      </c>
    </row>
    <row r="12707" spans="6:13">
      <c r="F12707" s="71">
        <f t="shared" si="1194"/>
        <v>12690</v>
      </c>
      <c r="G12707" s="71" t="s">
        <v>13731</v>
      </c>
      <c r="H12707" s="71" t="s">
        <v>182</v>
      </c>
      <c r="I12707" s="71">
        <f t="shared" si="1189"/>
        <v>204</v>
      </c>
      <c r="J12707" s="71">
        <f t="shared" si="1190"/>
        <v>1126</v>
      </c>
      <c r="K12707" s="71">
        <f t="shared" ca="1" si="1191"/>
        <v>6</v>
      </c>
      <c r="L12707" s="71">
        <f t="shared" ca="1" si="1192"/>
        <v>1010</v>
      </c>
      <c r="M12707">
        <f t="shared" ca="1" si="1193"/>
        <v>1010</v>
      </c>
    </row>
    <row r="12708" spans="6:13">
      <c r="F12708" s="71">
        <f t="shared" si="1194"/>
        <v>12691</v>
      </c>
      <c r="G12708" s="71" t="s">
        <v>13732</v>
      </c>
      <c r="H12708" s="71" t="s">
        <v>180</v>
      </c>
      <c r="I12708" s="71">
        <f t="shared" si="1189"/>
        <v>204</v>
      </c>
      <c r="J12708" s="71">
        <f t="shared" si="1190"/>
        <v>1138</v>
      </c>
      <c r="K12708" s="71">
        <f t="shared" ca="1" si="1191"/>
        <v>6</v>
      </c>
      <c r="L12708" s="71">
        <f t="shared" ca="1" si="1192"/>
        <v>1022</v>
      </c>
      <c r="M12708">
        <f t="shared" ca="1" si="1193"/>
        <v>1022</v>
      </c>
    </row>
    <row r="12709" spans="6:13">
      <c r="F12709" s="71">
        <f t="shared" si="1194"/>
        <v>12692</v>
      </c>
      <c r="G12709" s="71" t="s">
        <v>13733</v>
      </c>
      <c r="H12709" s="71" t="s">
        <v>182</v>
      </c>
      <c r="I12709" s="71">
        <f t="shared" si="1189"/>
        <v>204</v>
      </c>
      <c r="J12709" s="71">
        <f t="shared" si="1190"/>
        <v>1146</v>
      </c>
      <c r="K12709" s="71">
        <f t="shared" ca="1" si="1191"/>
        <v>6</v>
      </c>
      <c r="L12709" s="71">
        <f t="shared" ca="1" si="1192"/>
        <v>1030</v>
      </c>
      <c r="M12709">
        <f t="shared" ca="1" si="1193"/>
        <v>1030</v>
      </c>
    </row>
    <row r="12710" spans="6:13">
      <c r="F12710" s="71">
        <f t="shared" si="1194"/>
        <v>12693</v>
      </c>
      <c r="G12710" s="71" t="s">
        <v>13734</v>
      </c>
      <c r="H12710" s="71" t="s">
        <v>182</v>
      </c>
      <c r="I12710" s="71">
        <f t="shared" si="1189"/>
        <v>204</v>
      </c>
      <c r="J12710" s="71">
        <f t="shared" si="1190"/>
        <v>1153</v>
      </c>
      <c r="K12710" s="71">
        <f t="shared" ca="1" si="1191"/>
        <v>6</v>
      </c>
      <c r="L12710" s="71">
        <f t="shared" ca="1" si="1192"/>
        <v>1037</v>
      </c>
      <c r="M12710">
        <f t="shared" ca="1" si="1193"/>
        <v>1037</v>
      </c>
    </row>
    <row r="12711" spans="6:13">
      <c r="F12711" s="71">
        <f t="shared" si="1194"/>
        <v>12694</v>
      </c>
      <c r="G12711" s="71" t="s">
        <v>13735</v>
      </c>
      <c r="H12711" s="71" t="s">
        <v>182</v>
      </c>
      <c r="I12711" s="71">
        <f t="shared" si="1189"/>
        <v>204</v>
      </c>
      <c r="J12711" s="71">
        <f t="shared" si="1190"/>
        <v>1171</v>
      </c>
      <c r="K12711" s="71">
        <f t="shared" ca="1" si="1191"/>
        <v>6</v>
      </c>
      <c r="L12711" s="71">
        <f t="shared" ca="1" si="1192"/>
        <v>1055</v>
      </c>
      <c r="M12711">
        <f t="shared" ca="1" si="1193"/>
        <v>1055</v>
      </c>
    </row>
    <row r="12712" spans="6:13">
      <c r="F12712" s="71">
        <f t="shared" si="1194"/>
        <v>12695</v>
      </c>
      <c r="G12712" s="71" t="s">
        <v>13736</v>
      </c>
      <c r="H12712" s="71" t="s">
        <v>180</v>
      </c>
      <c r="I12712" s="71">
        <f t="shared" si="1189"/>
        <v>204</v>
      </c>
      <c r="J12712" s="71">
        <f t="shared" si="1190"/>
        <v>1180</v>
      </c>
      <c r="K12712" s="71">
        <f t="shared" ca="1" si="1191"/>
        <v>6</v>
      </c>
      <c r="L12712" s="71">
        <f t="shared" ca="1" si="1192"/>
        <v>1064</v>
      </c>
      <c r="M12712">
        <f t="shared" ca="1" si="1193"/>
        <v>1064</v>
      </c>
    </row>
    <row r="12713" spans="6:13">
      <c r="F12713" s="71">
        <f t="shared" si="1194"/>
        <v>12696</v>
      </c>
      <c r="G12713" s="71" t="s">
        <v>13737</v>
      </c>
      <c r="H12713" s="71" t="s">
        <v>180</v>
      </c>
      <c r="I12713" s="71">
        <f t="shared" si="1189"/>
        <v>204</v>
      </c>
      <c r="J12713" s="71">
        <f t="shared" si="1190"/>
        <v>1228</v>
      </c>
      <c r="K12713" s="71">
        <f t="shared" ca="1" si="1191"/>
        <v>6</v>
      </c>
      <c r="L12713" s="71">
        <f t="shared" ca="1" si="1192"/>
        <v>1112</v>
      </c>
      <c r="M12713">
        <f t="shared" ca="1" si="1193"/>
        <v>1112</v>
      </c>
    </row>
    <row r="12714" spans="6:13">
      <c r="F12714" s="71">
        <f t="shared" si="1194"/>
        <v>12697</v>
      </c>
      <c r="G12714" s="71" t="s">
        <v>13738</v>
      </c>
      <c r="H12714" s="71" t="s">
        <v>180</v>
      </c>
      <c r="I12714" s="71">
        <f t="shared" si="1189"/>
        <v>204</v>
      </c>
      <c r="J12714" s="71">
        <f t="shared" si="1190"/>
        <v>1232</v>
      </c>
      <c r="K12714" s="71">
        <f t="shared" ca="1" si="1191"/>
        <v>6</v>
      </c>
      <c r="L12714" s="71">
        <f t="shared" ca="1" si="1192"/>
        <v>1116</v>
      </c>
      <c r="M12714">
        <f t="shared" ca="1" si="1193"/>
        <v>1116</v>
      </c>
    </row>
    <row r="12715" spans="6:13">
      <c r="F12715" s="71">
        <f t="shared" si="1194"/>
        <v>12698</v>
      </c>
      <c r="G12715" s="71" t="s">
        <v>13739</v>
      </c>
      <c r="H12715" s="71" t="s">
        <v>182</v>
      </c>
      <c r="I12715" s="71">
        <f t="shared" si="1189"/>
        <v>205</v>
      </c>
      <c r="J12715" s="71">
        <f t="shared" si="1190"/>
        <v>17</v>
      </c>
      <c r="K12715" s="71">
        <f t="shared" ca="1" si="1191"/>
        <v>7</v>
      </c>
      <c r="L12715" s="71">
        <f t="shared" ca="1" si="1192"/>
        <v>99</v>
      </c>
      <c r="M12715">
        <f t="shared" ca="1" si="1193"/>
        <v>99</v>
      </c>
    </row>
    <row r="12716" spans="6:13">
      <c r="F12716" s="71">
        <f t="shared" si="1194"/>
        <v>12699</v>
      </c>
      <c r="G12716" s="71" t="s">
        <v>13740</v>
      </c>
      <c r="H12716" s="71" t="s">
        <v>182</v>
      </c>
      <c r="I12716" s="71">
        <f t="shared" si="1189"/>
        <v>205</v>
      </c>
      <c r="J12716" s="71">
        <f t="shared" si="1190"/>
        <v>27</v>
      </c>
      <c r="K12716" s="71">
        <f t="shared" ca="1" si="1191"/>
        <v>7</v>
      </c>
      <c r="L12716" s="71">
        <f t="shared" ca="1" si="1192"/>
        <v>89</v>
      </c>
      <c r="M12716">
        <f t="shared" ca="1" si="1193"/>
        <v>89</v>
      </c>
    </row>
    <row r="12717" spans="6:13">
      <c r="F12717" s="71">
        <f t="shared" si="1194"/>
        <v>12700</v>
      </c>
      <c r="G12717" s="71" t="s">
        <v>13741</v>
      </c>
      <c r="H12717" s="71" t="s">
        <v>180</v>
      </c>
      <c r="I12717" s="71">
        <f t="shared" si="1189"/>
        <v>205</v>
      </c>
      <c r="J12717" s="71">
        <f t="shared" si="1190"/>
        <v>39</v>
      </c>
      <c r="K12717" s="71">
        <f t="shared" ca="1" si="1191"/>
        <v>7</v>
      </c>
      <c r="L12717" s="71">
        <f t="shared" ca="1" si="1192"/>
        <v>77</v>
      </c>
      <c r="M12717">
        <f t="shared" ca="1" si="1193"/>
        <v>77</v>
      </c>
    </row>
    <row r="12718" spans="6:13">
      <c r="F12718" s="71">
        <f t="shared" si="1194"/>
        <v>12701</v>
      </c>
      <c r="G12718" s="71" t="s">
        <v>13742</v>
      </c>
      <c r="H12718" s="71" t="s">
        <v>182</v>
      </c>
      <c r="I12718" s="71">
        <f t="shared" si="1189"/>
        <v>205</v>
      </c>
      <c r="J12718" s="71">
        <f t="shared" si="1190"/>
        <v>59</v>
      </c>
      <c r="K12718" s="71">
        <f t="shared" ca="1" si="1191"/>
        <v>7</v>
      </c>
      <c r="L12718" s="71">
        <f t="shared" ca="1" si="1192"/>
        <v>57</v>
      </c>
      <c r="M12718">
        <f t="shared" ca="1" si="1193"/>
        <v>57</v>
      </c>
    </row>
    <row r="12719" spans="6:13">
      <c r="F12719" s="71">
        <f t="shared" si="1194"/>
        <v>12702</v>
      </c>
      <c r="G12719" s="71" t="s">
        <v>13743</v>
      </c>
      <c r="H12719" s="71" t="s">
        <v>180</v>
      </c>
      <c r="I12719" s="71">
        <f t="shared" si="1189"/>
        <v>205</v>
      </c>
      <c r="J12719" s="71">
        <f t="shared" si="1190"/>
        <v>78</v>
      </c>
      <c r="K12719" s="71">
        <f t="shared" ca="1" si="1191"/>
        <v>7</v>
      </c>
      <c r="L12719" s="71">
        <f t="shared" ca="1" si="1192"/>
        <v>38</v>
      </c>
      <c r="M12719">
        <f t="shared" ca="1" si="1193"/>
        <v>38</v>
      </c>
    </row>
    <row r="12720" spans="6:13">
      <c r="F12720" s="71">
        <f t="shared" si="1194"/>
        <v>12703</v>
      </c>
      <c r="G12720" s="71" t="s">
        <v>13744</v>
      </c>
      <c r="H12720" s="71" t="s">
        <v>180</v>
      </c>
      <c r="I12720" s="71">
        <f t="shared" si="1189"/>
        <v>205</v>
      </c>
      <c r="J12720" s="71">
        <f t="shared" si="1190"/>
        <v>91</v>
      </c>
      <c r="K12720" s="71">
        <f t="shared" ca="1" si="1191"/>
        <v>7</v>
      </c>
      <c r="L12720" s="71">
        <f t="shared" ca="1" si="1192"/>
        <v>25</v>
      </c>
      <c r="M12720">
        <f t="shared" ca="1" si="1193"/>
        <v>25</v>
      </c>
    </row>
    <row r="12721" spans="6:13">
      <c r="F12721" s="71">
        <f t="shared" si="1194"/>
        <v>12704</v>
      </c>
      <c r="G12721" s="71" t="s">
        <v>13745</v>
      </c>
      <c r="H12721" s="71" t="s">
        <v>180</v>
      </c>
      <c r="I12721" s="71">
        <f t="shared" si="1189"/>
        <v>205</v>
      </c>
      <c r="J12721" s="71">
        <f t="shared" si="1190"/>
        <v>108</v>
      </c>
      <c r="K12721" s="71">
        <f t="shared" ca="1" si="1191"/>
        <v>7</v>
      </c>
      <c r="L12721" s="71">
        <f t="shared" ca="1" si="1192"/>
        <v>8</v>
      </c>
      <c r="M12721">
        <f t="shared" ca="1" si="1193"/>
        <v>8</v>
      </c>
    </row>
    <row r="12722" spans="6:13">
      <c r="F12722" s="71">
        <f t="shared" si="1194"/>
        <v>12705</v>
      </c>
      <c r="G12722" s="71" t="s">
        <v>13746</v>
      </c>
      <c r="H12722" s="71" t="s">
        <v>180</v>
      </c>
      <c r="I12722" s="71">
        <f t="shared" si="1189"/>
        <v>205</v>
      </c>
      <c r="J12722" s="71">
        <f t="shared" si="1190"/>
        <v>193</v>
      </c>
      <c r="K12722" s="71">
        <f t="shared" ca="1" si="1191"/>
        <v>7</v>
      </c>
      <c r="L12722" s="71">
        <f t="shared" ca="1" si="1192"/>
        <v>77</v>
      </c>
      <c r="M12722">
        <f t="shared" ca="1" si="1193"/>
        <v>77</v>
      </c>
    </row>
    <row r="12723" spans="6:13">
      <c r="F12723" s="71">
        <f t="shared" si="1194"/>
        <v>12706</v>
      </c>
      <c r="G12723" s="71" t="s">
        <v>13747</v>
      </c>
      <c r="H12723" s="71" t="s">
        <v>180</v>
      </c>
      <c r="I12723" s="71">
        <f t="shared" si="1189"/>
        <v>205</v>
      </c>
      <c r="J12723" s="71">
        <f t="shared" si="1190"/>
        <v>197</v>
      </c>
      <c r="K12723" s="71">
        <f t="shared" ca="1" si="1191"/>
        <v>7</v>
      </c>
      <c r="L12723" s="71">
        <f t="shared" ca="1" si="1192"/>
        <v>81</v>
      </c>
      <c r="M12723">
        <f t="shared" ca="1" si="1193"/>
        <v>81</v>
      </c>
    </row>
    <row r="12724" spans="6:13">
      <c r="F12724" s="71">
        <f t="shared" si="1194"/>
        <v>12707</v>
      </c>
      <c r="G12724" s="71" t="s">
        <v>13748</v>
      </c>
      <c r="H12724" s="71" t="s">
        <v>182</v>
      </c>
      <c r="I12724" s="71">
        <f t="shared" si="1189"/>
        <v>205</v>
      </c>
      <c r="J12724" s="71">
        <f t="shared" si="1190"/>
        <v>272</v>
      </c>
      <c r="K12724" s="71">
        <f t="shared" ca="1" si="1191"/>
        <v>7</v>
      </c>
      <c r="L12724" s="71">
        <f t="shared" ca="1" si="1192"/>
        <v>156</v>
      </c>
      <c r="M12724">
        <f t="shared" ca="1" si="1193"/>
        <v>156</v>
      </c>
    </row>
    <row r="12725" spans="6:13">
      <c r="F12725" s="71">
        <f t="shared" si="1194"/>
        <v>12708</v>
      </c>
      <c r="G12725" s="71" t="s">
        <v>13749</v>
      </c>
      <c r="H12725" s="71" t="s">
        <v>180</v>
      </c>
      <c r="I12725" s="71">
        <f t="shared" si="1189"/>
        <v>205</v>
      </c>
      <c r="J12725" s="71">
        <f t="shared" si="1190"/>
        <v>295</v>
      </c>
      <c r="K12725" s="71">
        <f t="shared" ca="1" si="1191"/>
        <v>7</v>
      </c>
      <c r="L12725" s="71">
        <f t="shared" ca="1" si="1192"/>
        <v>179</v>
      </c>
      <c r="M12725">
        <f t="shared" ca="1" si="1193"/>
        <v>179</v>
      </c>
    </row>
    <row r="12726" spans="6:13">
      <c r="F12726" s="71">
        <f t="shared" si="1194"/>
        <v>12709</v>
      </c>
      <c r="G12726" s="71" t="s">
        <v>13750</v>
      </c>
      <c r="H12726" s="71" t="s">
        <v>182</v>
      </c>
      <c r="I12726" s="71">
        <f t="shared" si="1189"/>
        <v>205</v>
      </c>
      <c r="J12726" s="71">
        <f t="shared" si="1190"/>
        <v>305</v>
      </c>
      <c r="K12726" s="71">
        <f t="shared" ca="1" si="1191"/>
        <v>7</v>
      </c>
      <c r="L12726" s="71">
        <f t="shared" ca="1" si="1192"/>
        <v>189</v>
      </c>
      <c r="M12726">
        <f t="shared" ca="1" si="1193"/>
        <v>189</v>
      </c>
    </row>
    <row r="12727" spans="6:13">
      <c r="F12727" s="71">
        <f t="shared" si="1194"/>
        <v>12710</v>
      </c>
      <c r="G12727" s="71" t="s">
        <v>13751</v>
      </c>
      <c r="H12727" s="71" t="s">
        <v>182</v>
      </c>
      <c r="I12727" s="71">
        <f t="shared" si="1189"/>
        <v>205</v>
      </c>
      <c r="J12727" s="71">
        <f t="shared" si="1190"/>
        <v>313</v>
      </c>
      <c r="K12727" s="71">
        <f t="shared" ca="1" si="1191"/>
        <v>7</v>
      </c>
      <c r="L12727" s="71">
        <f t="shared" ca="1" si="1192"/>
        <v>197</v>
      </c>
      <c r="M12727">
        <f t="shared" ca="1" si="1193"/>
        <v>197</v>
      </c>
    </row>
    <row r="12728" spans="6:13">
      <c r="F12728" s="71">
        <f t="shared" si="1194"/>
        <v>12711</v>
      </c>
      <c r="G12728" s="71" t="s">
        <v>13752</v>
      </c>
      <c r="H12728" s="71" t="s">
        <v>180</v>
      </c>
      <c r="I12728" s="71">
        <f t="shared" si="1189"/>
        <v>205</v>
      </c>
      <c r="J12728" s="71">
        <f t="shared" si="1190"/>
        <v>322</v>
      </c>
      <c r="K12728" s="71">
        <f t="shared" ca="1" si="1191"/>
        <v>7</v>
      </c>
      <c r="L12728" s="71">
        <f t="shared" ca="1" si="1192"/>
        <v>206</v>
      </c>
      <c r="M12728">
        <f t="shared" ca="1" si="1193"/>
        <v>206</v>
      </c>
    </row>
    <row r="12729" spans="6:13">
      <c r="F12729" s="71">
        <f t="shared" si="1194"/>
        <v>12712</v>
      </c>
      <c r="G12729" s="71" t="s">
        <v>13753</v>
      </c>
      <c r="H12729" s="71" t="s">
        <v>182</v>
      </c>
      <c r="I12729" s="71">
        <f t="shared" si="1189"/>
        <v>205</v>
      </c>
      <c r="J12729" s="71">
        <f t="shared" si="1190"/>
        <v>331</v>
      </c>
      <c r="K12729" s="71">
        <f t="shared" ca="1" si="1191"/>
        <v>7</v>
      </c>
      <c r="L12729" s="71">
        <f t="shared" ca="1" si="1192"/>
        <v>215</v>
      </c>
      <c r="M12729">
        <f t="shared" ca="1" si="1193"/>
        <v>215</v>
      </c>
    </row>
    <row r="12730" spans="6:13">
      <c r="F12730" s="71">
        <f t="shared" si="1194"/>
        <v>12713</v>
      </c>
      <c r="G12730" s="71" t="s">
        <v>13754</v>
      </c>
      <c r="H12730" s="71" t="s">
        <v>182</v>
      </c>
      <c r="I12730" s="71">
        <f t="shared" si="1189"/>
        <v>205</v>
      </c>
      <c r="J12730" s="71">
        <f t="shared" si="1190"/>
        <v>343</v>
      </c>
      <c r="K12730" s="71">
        <f t="shared" ca="1" si="1191"/>
        <v>7</v>
      </c>
      <c r="L12730" s="71">
        <f t="shared" ca="1" si="1192"/>
        <v>227</v>
      </c>
      <c r="M12730">
        <f t="shared" ca="1" si="1193"/>
        <v>227</v>
      </c>
    </row>
    <row r="12731" spans="6:13">
      <c r="F12731" s="71">
        <f t="shared" si="1194"/>
        <v>12714</v>
      </c>
      <c r="G12731" s="71" t="s">
        <v>13755</v>
      </c>
      <c r="H12731" s="71" t="s">
        <v>180</v>
      </c>
      <c r="I12731" s="71">
        <f t="shared" si="1189"/>
        <v>205</v>
      </c>
      <c r="J12731" s="71">
        <f t="shared" si="1190"/>
        <v>362</v>
      </c>
      <c r="K12731" s="71">
        <f t="shared" ca="1" si="1191"/>
        <v>7</v>
      </c>
      <c r="L12731" s="71">
        <f t="shared" ca="1" si="1192"/>
        <v>246</v>
      </c>
      <c r="M12731">
        <f t="shared" ca="1" si="1193"/>
        <v>246</v>
      </c>
    </row>
    <row r="12732" spans="6:13">
      <c r="F12732" s="71">
        <f t="shared" si="1194"/>
        <v>12715</v>
      </c>
      <c r="G12732" s="71" t="s">
        <v>13756</v>
      </c>
      <c r="H12732" s="71" t="s">
        <v>182</v>
      </c>
      <c r="I12732" s="71">
        <f t="shared" si="1189"/>
        <v>205</v>
      </c>
      <c r="J12732" s="71">
        <f t="shared" si="1190"/>
        <v>369</v>
      </c>
      <c r="K12732" s="71">
        <f t="shared" ca="1" si="1191"/>
        <v>7</v>
      </c>
      <c r="L12732" s="71">
        <f t="shared" ca="1" si="1192"/>
        <v>253</v>
      </c>
      <c r="M12732">
        <f t="shared" ca="1" si="1193"/>
        <v>253</v>
      </c>
    </row>
    <row r="12733" spans="6:13">
      <c r="F12733" s="71">
        <f t="shared" si="1194"/>
        <v>12716</v>
      </c>
      <c r="G12733" s="71" t="s">
        <v>13757</v>
      </c>
      <c r="H12733" s="71" t="s">
        <v>180</v>
      </c>
      <c r="I12733" s="71">
        <f t="shared" si="1189"/>
        <v>205</v>
      </c>
      <c r="J12733" s="71">
        <f t="shared" si="1190"/>
        <v>434</v>
      </c>
      <c r="K12733" s="71">
        <f t="shared" ca="1" si="1191"/>
        <v>7</v>
      </c>
      <c r="L12733" s="71">
        <f t="shared" ca="1" si="1192"/>
        <v>318</v>
      </c>
      <c r="M12733">
        <f t="shared" ca="1" si="1193"/>
        <v>318</v>
      </c>
    </row>
    <row r="12734" spans="6:13">
      <c r="F12734" s="71">
        <f t="shared" si="1194"/>
        <v>12717</v>
      </c>
      <c r="G12734" s="71" t="s">
        <v>13758</v>
      </c>
      <c r="H12734" s="71" t="s">
        <v>182</v>
      </c>
      <c r="I12734" s="71">
        <f t="shared" si="1189"/>
        <v>205</v>
      </c>
      <c r="J12734" s="71">
        <f t="shared" si="1190"/>
        <v>444</v>
      </c>
      <c r="K12734" s="71">
        <f t="shared" ca="1" si="1191"/>
        <v>7</v>
      </c>
      <c r="L12734" s="71">
        <f t="shared" ca="1" si="1192"/>
        <v>328</v>
      </c>
      <c r="M12734">
        <f t="shared" ca="1" si="1193"/>
        <v>328</v>
      </c>
    </row>
    <row r="12735" spans="6:13">
      <c r="F12735" s="71">
        <f t="shared" si="1194"/>
        <v>12718</v>
      </c>
      <c r="G12735" s="71" t="s">
        <v>13759</v>
      </c>
      <c r="H12735" s="71" t="s">
        <v>182</v>
      </c>
      <c r="I12735" s="71">
        <f t="shared" si="1189"/>
        <v>205</v>
      </c>
      <c r="J12735" s="71">
        <f t="shared" si="1190"/>
        <v>445</v>
      </c>
      <c r="K12735" s="71">
        <f t="shared" ca="1" si="1191"/>
        <v>7</v>
      </c>
      <c r="L12735" s="71">
        <f t="shared" ca="1" si="1192"/>
        <v>329</v>
      </c>
      <c r="M12735">
        <f t="shared" ca="1" si="1193"/>
        <v>329</v>
      </c>
    </row>
    <row r="12736" spans="6:13">
      <c r="F12736" s="71">
        <f t="shared" si="1194"/>
        <v>12719</v>
      </c>
      <c r="G12736" s="71" t="s">
        <v>13760</v>
      </c>
      <c r="H12736" s="71" t="s">
        <v>180</v>
      </c>
      <c r="I12736" s="71">
        <f t="shared" si="1189"/>
        <v>205</v>
      </c>
      <c r="J12736" s="71">
        <f t="shared" si="1190"/>
        <v>455</v>
      </c>
      <c r="K12736" s="71">
        <f t="shared" ca="1" si="1191"/>
        <v>7</v>
      </c>
      <c r="L12736" s="71">
        <f t="shared" ca="1" si="1192"/>
        <v>339</v>
      </c>
      <c r="M12736">
        <f t="shared" ca="1" si="1193"/>
        <v>339</v>
      </c>
    </row>
    <row r="12737" spans="6:13">
      <c r="F12737" s="71">
        <f t="shared" si="1194"/>
        <v>12720</v>
      </c>
      <c r="G12737" s="71" t="s">
        <v>13761</v>
      </c>
      <c r="H12737" s="71" t="s">
        <v>182</v>
      </c>
      <c r="I12737" s="71">
        <f t="shared" si="1189"/>
        <v>205</v>
      </c>
      <c r="J12737" s="71">
        <f t="shared" si="1190"/>
        <v>485</v>
      </c>
      <c r="K12737" s="71">
        <f t="shared" ca="1" si="1191"/>
        <v>7</v>
      </c>
      <c r="L12737" s="71">
        <f t="shared" ca="1" si="1192"/>
        <v>369</v>
      </c>
      <c r="M12737">
        <f t="shared" ca="1" si="1193"/>
        <v>369</v>
      </c>
    </row>
    <row r="12738" spans="6:13">
      <c r="F12738" s="71">
        <f t="shared" si="1194"/>
        <v>12721</v>
      </c>
      <c r="G12738" s="71" t="s">
        <v>13762</v>
      </c>
      <c r="H12738" s="71" t="s">
        <v>180</v>
      </c>
      <c r="I12738" s="71">
        <f t="shared" si="1189"/>
        <v>205</v>
      </c>
      <c r="J12738" s="71">
        <f t="shared" si="1190"/>
        <v>514</v>
      </c>
      <c r="K12738" s="71">
        <f t="shared" ca="1" si="1191"/>
        <v>7</v>
      </c>
      <c r="L12738" s="71">
        <f t="shared" ca="1" si="1192"/>
        <v>398</v>
      </c>
      <c r="M12738">
        <f t="shared" ca="1" si="1193"/>
        <v>398</v>
      </c>
    </row>
    <row r="12739" spans="6:13">
      <c r="F12739" s="71">
        <f t="shared" si="1194"/>
        <v>12722</v>
      </c>
      <c r="G12739" s="71" t="s">
        <v>13763</v>
      </c>
      <c r="H12739" s="71" t="s">
        <v>180</v>
      </c>
      <c r="I12739" s="71">
        <f t="shared" si="1189"/>
        <v>205</v>
      </c>
      <c r="J12739" s="71">
        <f t="shared" si="1190"/>
        <v>554</v>
      </c>
      <c r="K12739" s="71">
        <f t="shared" ca="1" si="1191"/>
        <v>7</v>
      </c>
      <c r="L12739" s="71">
        <f t="shared" ca="1" si="1192"/>
        <v>438</v>
      </c>
      <c r="M12739">
        <f t="shared" ca="1" si="1193"/>
        <v>438</v>
      </c>
    </row>
    <row r="12740" spans="6:13">
      <c r="F12740" s="71">
        <f t="shared" si="1194"/>
        <v>12723</v>
      </c>
      <c r="G12740" s="71" t="s">
        <v>13764</v>
      </c>
      <c r="H12740" s="71" t="s">
        <v>180</v>
      </c>
      <c r="I12740" s="71">
        <f t="shared" si="1189"/>
        <v>205</v>
      </c>
      <c r="J12740" s="71">
        <f t="shared" si="1190"/>
        <v>579</v>
      </c>
      <c r="K12740" s="71">
        <f t="shared" ca="1" si="1191"/>
        <v>7</v>
      </c>
      <c r="L12740" s="71">
        <f t="shared" ca="1" si="1192"/>
        <v>463</v>
      </c>
      <c r="M12740">
        <f t="shared" ca="1" si="1193"/>
        <v>463</v>
      </c>
    </row>
    <row r="12741" spans="6:13">
      <c r="F12741" s="71">
        <f t="shared" si="1194"/>
        <v>12724</v>
      </c>
      <c r="G12741" s="71" t="s">
        <v>13765</v>
      </c>
      <c r="H12741" s="71" t="s">
        <v>180</v>
      </c>
      <c r="I12741" s="71">
        <f t="shared" si="1189"/>
        <v>205</v>
      </c>
      <c r="J12741" s="71">
        <f t="shared" si="1190"/>
        <v>603</v>
      </c>
      <c r="K12741" s="71">
        <f t="shared" ca="1" si="1191"/>
        <v>7</v>
      </c>
      <c r="L12741" s="71">
        <f t="shared" ca="1" si="1192"/>
        <v>487</v>
      </c>
      <c r="M12741">
        <f t="shared" ca="1" si="1193"/>
        <v>487</v>
      </c>
    </row>
    <row r="12742" spans="6:13">
      <c r="F12742" s="71">
        <f t="shared" si="1194"/>
        <v>12725</v>
      </c>
      <c r="G12742" s="71" t="s">
        <v>13766</v>
      </c>
      <c r="H12742" s="71" t="s">
        <v>182</v>
      </c>
      <c r="I12742" s="71">
        <f t="shared" si="1189"/>
        <v>205</v>
      </c>
      <c r="J12742" s="71">
        <f t="shared" si="1190"/>
        <v>608</v>
      </c>
      <c r="K12742" s="71">
        <f t="shared" ca="1" si="1191"/>
        <v>7</v>
      </c>
      <c r="L12742" s="71">
        <f t="shared" ca="1" si="1192"/>
        <v>492</v>
      </c>
      <c r="M12742">
        <f t="shared" ca="1" si="1193"/>
        <v>492</v>
      </c>
    </row>
    <row r="12743" spans="6:13">
      <c r="F12743" s="71">
        <f t="shared" si="1194"/>
        <v>12726</v>
      </c>
      <c r="G12743" s="71" t="s">
        <v>13767</v>
      </c>
      <c r="H12743" s="71" t="s">
        <v>180</v>
      </c>
      <c r="I12743" s="71">
        <f t="shared" si="1189"/>
        <v>205</v>
      </c>
      <c r="J12743" s="71">
        <f t="shared" si="1190"/>
        <v>611</v>
      </c>
      <c r="K12743" s="71">
        <f t="shared" ca="1" si="1191"/>
        <v>7</v>
      </c>
      <c r="L12743" s="71">
        <f t="shared" ca="1" si="1192"/>
        <v>495</v>
      </c>
      <c r="M12743">
        <f t="shared" ca="1" si="1193"/>
        <v>495</v>
      </c>
    </row>
    <row r="12744" spans="6:13">
      <c r="F12744" s="71">
        <f t="shared" si="1194"/>
        <v>12727</v>
      </c>
      <c r="G12744" s="71" t="s">
        <v>13768</v>
      </c>
      <c r="H12744" s="71" t="s">
        <v>182</v>
      </c>
      <c r="I12744" s="71">
        <f t="shared" si="1189"/>
        <v>205</v>
      </c>
      <c r="J12744" s="71">
        <f t="shared" si="1190"/>
        <v>621</v>
      </c>
      <c r="K12744" s="71">
        <f t="shared" ca="1" si="1191"/>
        <v>7</v>
      </c>
      <c r="L12744" s="71">
        <f t="shared" ca="1" si="1192"/>
        <v>505</v>
      </c>
      <c r="M12744">
        <f t="shared" ca="1" si="1193"/>
        <v>505</v>
      </c>
    </row>
    <row r="12745" spans="6:13">
      <c r="F12745" s="71">
        <f t="shared" si="1194"/>
        <v>12728</v>
      </c>
      <c r="G12745" s="71" t="s">
        <v>13769</v>
      </c>
      <c r="H12745" s="71" t="s">
        <v>182</v>
      </c>
      <c r="I12745" s="71">
        <f t="shared" si="1189"/>
        <v>205</v>
      </c>
      <c r="J12745" s="71">
        <f t="shared" si="1190"/>
        <v>639</v>
      </c>
      <c r="K12745" s="71">
        <f t="shared" ca="1" si="1191"/>
        <v>7</v>
      </c>
      <c r="L12745" s="71">
        <f t="shared" ca="1" si="1192"/>
        <v>523</v>
      </c>
      <c r="M12745">
        <f t="shared" ca="1" si="1193"/>
        <v>523</v>
      </c>
    </row>
    <row r="12746" spans="6:13">
      <c r="F12746" s="71">
        <f t="shared" si="1194"/>
        <v>12729</v>
      </c>
      <c r="G12746" s="71" t="s">
        <v>13770</v>
      </c>
      <c r="H12746" s="71" t="s">
        <v>182</v>
      </c>
      <c r="I12746" s="71">
        <f t="shared" si="1189"/>
        <v>205</v>
      </c>
      <c r="J12746" s="71">
        <f t="shared" si="1190"/>
        <v>651</v>
      </c>
      <c r="K12746" s="71">
        <f t="shared" ca="1" si="1191"/>
        <v>7</v>
      </c>
      <c r="L12746" s="71">
        <f t="shared" ca="1" si="1192"/>
        <v>535</v>
      </c>
      <c r="M12746">
        <f t="shared" ca="1" si="1193"/>
        <v>535</v>
      </c>
    </row>
    <row r="12747" spans="6:13">
      <c r="F12747" s="71">
        <f t="shared" si="1194"/>
        <v>12730</v>
      </c>
      <c r="G12747" s="71" t="s">
        <v>13771</v>
      </c>
      <c r="H12747" s="71" t="s">
        <v>180</v>
      </c>
      <c r="I12747" s="71">
        <f t="shared" si="1189"/>
        <v>205</v>
      </c>
      <c r="J12747" s="71">
        <f t="shared" si="1190"/>
        <v>800</v>
      </c>
      <c r="K12747" s="71">
        <f t="shared" ca="1" si="1191"/>
        <v>7</v>
      </c>
      <c r="L12747" s="71">
        <f t="shared" ca="1" si="1192"/>
        <v>684</v>
      </c>
      <c r="M12747">
        <f t="shared" ca="1" si="1193"/>
        <v>684</v>
      </c>
    </row>
    <row r="12748" spans="6:13">
      <c r="F12748" s="71">
        <f t="shared" si="1194"/>
        <v>12731</v>
      </c>
      <c r="G12748" s="71" t="s">
        <v>13772</v>
      </c>
      <c r="H12748" s="71" t="s">
        <v>180</v>
      </c>
      <c r="I12748" s="71">
        <f t="shared" si="1189"/>
        <v>205</v>
      </c>
      <c r="J12748" s="71">
        <f t="shared" si="1190"/>
        <v>814</v>
      </c>
      <c r="K12748" s="71">
        <f t="shared" ca="1" si="1191"/>
        <v>7</v>
      </c>
      <c r="L12748" s="71">
        <f t="shared" ca="1" si="1192"/>
        <v>698</v>
      </c>
      <c r="M12748">
        <f t="shared" ca="1" si="1193"/>
        <v>698</v>
      </c>
    </row>
    <row r="12749" spans="6:13">
      <c r="F12749" s="71">
        <f t="shared" si="1194"/>
        <v>12732</v>
      </c>
      <c r="G12749" s="71" t="s">
        <v>13773</v>
      </c>
      <c r="H12749" s="71" t="s">
        <v>182</v>
      </c>
      <c r="I12749" s="71">
        <f t="shared" si="1189"/>
        <v>205</v>
      </c>
      <c r="J12749" s="71">
        <f t="shared" si="1190"/>
        <v>818</v>
      </c>
      <c r="K12749" s="71">
        <f t="shared" ca="1" si="1191"/>
        <v>7</v>
      </c>
      <c r="L12749" s="71">
        <f t="shared" ca="1" si="1192"/>
        <v>702</v>
      </c>
      <c r="M12749">
        <f t="shared" ca="1" si="1193"/>
        <v>702</v>
      </c>
    </row>
    <row r="12750" spans="6:13">
      <c r="F12750" s="71">
        <f t="shared" si="1194"/>
        <v>12733</v>
      </c>
      <c r="G12750" s="71" t="s">
        <v>13774</v>
      </c>
      <c r="H12750" s="71" t="s">
        <v>182</v>
      </c>
      <c r="I12750" s="71">
        <f t="shared" si="1189"/>
        <v>205</v>
      </c>
      <c r="J12750" s="71">
        <f t="shared" si="1190"/>
        <v>828</v>
      </c>
      <c r="K12750" s="71">
        <f t="shared" ca="1" si="1191"/>
        <v>7</v>
      </c>
      <c r="L12750" s="71">
        <f t="shared" ca="1" si="1192"/>
        <v>712</v>
      </c>
      <c r="M12750">
        <f t="shared" ca="1" si="1193"/>
        <v>712</v>
      </c>
    </row>
    <row r="12751" spans="6:13">
      <c r="F12751" s="71">
        <f t="shared" si="1194"/>
        <v>12734</v>
      </c>
      <c r="G12751" s="71" t="s">
        <v>13775</v>
      </c>
      <c r="H12751" s="71" t="s">
        <v>180</v>
      </c>
      <c r="I12751" s="71">
        <f t="shared" si="1189"/>
        <v>205</v>
      </c>
      <c r="J12751" s="71">
        <f t="shared" si="1190"/>
        <v>835</v>
      </c>
      <c r="K12751" s="71">
        <f t="shared" ca="1" si="1191"/>
        <v>7</v>
      </c>
      <c r="L12751" s="71">
        <f t="shared" ca="1" si="1192"/>
        <v>719</v>
      </c>
      <c r="M12751">
        <f t="shared" ca="1" si="1193"/>
        <v>719</v>
      </c>
    </row>
    <row r="12752" spans="6:13">
      <c r="F12752" s="71">
        <f t="shared" si="1194"/>
        <v>12735</v>
      </c>
      <c r="G12752" s="71" t="s">
        <v>13776</v>
      </c>
      <c r="H12752" s="71" t="s">
        <v>182</v>
      </c>
      <c r="I12752" s="71">
        <f t="shared" si="1189"/>
        <v>205</v>
      </c>
      <c r="J12752" s="71">
        <f t="shared" si="1190"/>
        <v>836</v>
      </c>
      <c r="K12752" s="71">
        <f t="shared" ca="1" si="1191"/>
        <v>7</v>
      </c>
      <c r="L12752" s="71">
        <f t="shared" ca="1" si="1192"/>
        <v>720</v>
      </c>
      <c r="M12752">
        <f t="shared" ca="1" si="1193"/>
        <v>720</v>
      </c>
    </row>
    <row r="12753" spans="6:13">
      <c r="F12753" s="71">
        <f t="shared" si="1194"/>
        <v>12736</v>
      </c>
      <c r="G12753" s="71" t="s">
        <v>13777</v>
      </c>
      <c r="H12753" s="71" t="s">
        <v>180</v>
      </c>
      <c r="I12753" s="71">
        <f t="shared" si="1189"/>
        <v>205</v>
      </c>
      <c r="J12753" s="71">
        <f t="shared" si="1190"/>
        <v>862</v>
      </c>
      <c r="K12753" s="71">
        <f t="shared" ca="1" si="1191"/>
        <v>7</v>
      </c>
      <c r="L12753" s="71">
        <f t="shared" ca="1" si="1192"/>
        <v>746</v>
      </c>
      <c r="M12753">
        <f t="shared" ca="1" si="1193"/>
        <v>746</v>
      </c>
    </row>
    <row r="12754" spans="6:13">
      <c r="F12754" s="71">
        <f t="shared" si="1194"/>
        <v>12737</v>
      </c>
      <c r="G12754" s="71" t="s">
        <v>13778</v>
      </c>
      <c r="H12754" s="71" t="s">
        <v>182</v>
      </c>
      <c r="I12754" s="71">
        <f t="shared" si="1189"/>
        <v>205</v>
      </c>
      <c r="J12754" s="71">
        <f t="shared" si="1190"/>
        <v>864</v>
      </c>
      <c r="K12754" s="71">
        <f t="shared" ca="1" si="1191"/>
        <v>7</v>
      </c>
      <c r="L12754" s="71">
        <f t="shared" ca="1" si="1192"/>
        <v>748</v>
      </c>
      <c r="M12754">
        <f t="shared" ca="1" si="1193"/>
        <v>748</v>
      </c>
    </row>
    <row r="12755" spans="6:13">
      <c r="F12755" s="71">
        <f t="shared" si="1194"/>
        <v>12738</v>
      </c>
      <c r="G12755" s="71" t="s">
        <v>13779</v>
      </c>
      <c r="H12755" s="71" t="s">
        <v>180</v>
      </c>
      <c r="I12755" s="71">
        <f t="shared" ref="I12755:I12818" si="1195">_xlfn.TEXTBEFORE(G12755,"-")*1</f>
        <v>205</v>
      </c>
      <c r="J12755" s="71">
        <f t="shared" ref="J12755:J12818" si="1196">1*_xlfn.TEXTAFTER(G12755,"-")</f>
        <v>865</v>
      </c>
      <c r="K12755" s="71">
        <f t="shared" ref="K12755:K12818" ca="1" si="1197">ABS($H$11-I12755)</f>
        <v>7</v>
      </c>
      <c r="L12755" s="71">
        <f t="shared" ref="L12755:L12818" ca="1" si="1198">ABS($I$11-J12755)</f>
        <v>749</v>
      </c>
      <c r="M12755">
        <f t="shared" ref="M12755:M12818" ca="1" si="1199">MAX(K12755:L12755)</f>
        <v>749</v>
      </c>
    </row>
    <row r="12756" spans="6:13">
      <c r="F12756" s="71">
        <f t="shared" ref="F12756:F12819" si="1200">F12755+1</f>
        <v>12739</v>
      </c>
      <c r="G12756" s="71" t="s">
        <v>13780</v>
      </c>
      <c r="H12756" s="71" t="s">
        <v>180</v>
      </c>
      <c r="I12756" s="71">
        <f t="shared" si="1195"/>
        <v>205</v>
      </c>
      <c r="J12756" s="71">
        <f t="shared" si="1196"/>
        <v>911</v>
      </c>
      <c r="K12756" s="71">
        <f t="shared" ca="1" si="1197"/>
        <v>7</v>
      </c>
      <c r="L12756" s="71">
        <f t="shared" ca="1" si="1198"/>
        <v>795</v>
      </c>
      <c r="M12756">
        <f t="shared" ca="1" si="1199"/>
        <v>795</v>
      </c>
    </row>
    <row r="12757" spans="6:13">
      <c r="F12757" s="71">
        <f t="shared" si="1200"/>
        <v>12740</v>
      </c>
      <c r="G12757" s="71" t="s">
        <v>13781</v>
      </c>
      <c r="H12757" s="71" t="s">
        <v>180</v>
      </c>
      <c r="I12757" s="71">
        <f t="shared" si="1195"/>
        <v>205</v>
      </c>
      <c r="J12757" s="71">
        <f t="shared" si="1196"/>
        <v>937</v>
      </c>
      <c r="K12757" s="71">
        <f t="shared" ca="1" si="1197"/>
        <v>7</v>
      </c>
      <c r="L12757" s="71">
        <f t="shared" ca="1" si="1198"/>
        <v>821</v>
      </c>
      <c r="M12757">
        <f t="shared" ca="1" si="1199"/>
        <v>821</v>
      </c>
    </row>
    <row r="12758" spans="6:13">
      <c r="F12758" s="71">
        <f t="shared" si="1200"/>
        <v>12741</v>
      </c>
      <c r="G12758" s="71" t="s">
        <v>13782</v>
      </c>
      <c r="H12758" s="71" t="s">
        <v>182</v>
      </c>
      <c r="I12758" s="71">
        <f t="shared" si="1195"/>
        <v>205</v>
      </c>
      <c r="J12758" s="71">
        <f t="shared" si="1196"/>
        <v>1035</v>
      </c>
      <c r="K12758" s="71">
        <f t="shared" ca="1" si="1197"/>
        <v>7</v>
      </c>
      <c r="L12758" s="71">
        <f t="shared" ca="1" si="1198"/>
        <v>919</v>
      </c>
      <c r="M12758">
        <f t="shared" ca="1" si="1199"/>
        <v>919</v>
      </c>
    </row>
    <row r="12759" spans="6:13">
      <c r="F12759" s="71">
        <f t="shared" si="1200"/>
        <v>12742</v>
      </c>
      <c r="G12759" s="71" t="s">
        <v>13783</v>
      </c>
      <c r="H12759" s="71" t="s">
        <v>182</v>
      </c>
      <c r="I12759" s="71">
        <f t="shared" si="1195"/>
        <v>205</v>
      </c>
      <c r="J12759" s="71">
        <f t="shared" si="1196"/>
        <v>1047</v>
      </c>
      <c r="K12759" s="71">
        <f t="shared" ca="1" si="1197"/>
        <v>7</v>
      </c>
      <c r="L12759" s="71">
        <f t="shared" ca="1" si="1198"/>
        <v>931</v>
      </c>
      <c r="M12759">
        <f t="shared" ca="1" si="1199"/>
        <v>931</v>
      </c>
    </row>
    <row r="12760" spans="6:13">
      <c r="F12760" s="71">
        <f t="shared" si="1200"/>
        <v>12743</v>
      </c>
      <c r="G12760" s="71" t="s">
        <v>13784</v>
      </c>
      <c r="H12760" s="71" t="s">
        <v>182</v>
      </c>
      <c r="I12760" s="71">
        <f t="shared" si="1195"/>
        <v>205</v>
      </c>
      <c r="J12760" s="71">
        <f t="shared" si="1196"/>
        <v>1058</v>
      </c>
      <c r="K12760" s="71">
        <f t="shared" ca="1" si="1197"/>
        <v>7</v>
      </c>
      <c r="L12760" s="71">
        <f t="shared" ca="1" si="1198"/>
        <v>942</v>
      </c>
      <c r="M12760">
        <f t="shared" ca="1" si="1199"/>
        <v>942</v>
      </c>
    </row>
    <row r="12761" spans="6:13">
      <c r="F12761" s="71">
        <f t="shared" si="1200"/>
        <v>12744</v>
      </c>
      <c r="G12761" s="71" t="s">
        <v>13785</v>
      </c>
      <c r="H12761" s="71" t="s">
        <v>182</v>
      </c>
      <c r="I12761" s="71">
        <f t="shared" si="1195"/>
        <v>205</v>
      </c>
      <c r="J12761" s="71">
        <f t="shared" si="1196"/>
        <v>1100</v>
      </c>
      <c r="K12761" s="71">
        <f t="shared" ca="1" si="1197"/>
        <v>7</v>
      </c>
      <c r="L12761" s="71">
        <f t="shared" ca="1" si="1198"/>
        <v>984</v>
      </c>
      <c r="M12761">
        <f t="shared" ca="1" si="1199"/>
        <v>984</v>
      </c>
    </row>
    <row r="12762" spans="6:13">
      <c r="F12762" s="71">
        <f t="shared" si="1200"/>
        <v>12745</v>
      </c>
      <c r="G12762" s="71" t="s">
        <v>13786</v>
      </c>
      <c r="H12762" s="71" t="s">
        <v>182</v>
      </c>
      <c r="I12762" s="71">
        <f t="shared" si="1195"/>
        <v>205</v>
      </c>
      <c r="J12762" s="71">
        <f t="shared" si="1196"/>
        <v>1128</v>
      </c>
      <c r="K12762" s="71">
        <f t="shared" ca="1" si="1197"/>
        <v>7</v>
      </c>
      <c r="L12762" s="71">
        <f t="shared" ca="1" si="1198"/>
        <v>1012</v>
      </c>
      <c r="M12762">
        <f t="shared" ca="1" si="1199"/>
        <v>1012</v>
      </c>
    </row>
    <row r="12763" spans="6:13">
      <c r="F12763" s="71">
        <f t="shared" si="1200"/>
        <v>12746</v>
      </c>
      <c r="G12763" s="71" t="s">
        <v>13787</v>
      </c>
      <c r="H12763" s="71" t="s">
        <v>182</v>
      </c>
      <c r="I12763" s="71">
        <f t="shared" si="1195"/>
        <v>205</v>
      </c>
      <c r="J12763" s="71">
        <f t="shared" si="1196"/>
        <v>1140</v>
      </c>
      <c r="K12763" s="71">
        <f t="shared" ca="1" si="1197"/>
        <v>7</v>
      </c>
      <c r="L12763" s="71">
        <f t="shared" ca="1" si="1198"/>
        <v>1024</v>
      </c>
      <c r="M12763">
        <f t="shared" ca="1" si="1199"/>
        <v>1024</v>
      </c>
    </row>
    <row r="12764" spans="6:13">
      <c r="F12764" s="71">
        <f t="shared" si="1200"/>
        <v>12747</v>
      </c>
      <c r="G12764" s="71" t="s">
        <v>13788</v>
      </c>
      <c r="H12764" s="71" t="s">
        <v>180</v>
      </c>
      <c r="I12764" s="71">
        <f t="shared" si="1195"/>
        <v>205</v>
      </c>
      <c r="J12764" s="71">
        <f t="shared" si="1196"/>
        <v>1145</v>
      </c>
      <c r="K12764" s="71">
        <f t="shared" ca="1" si="1197"/>
        <v>7</v>
      </c>
      <c r="L12764" s="71">
        <f t="shared" ca="1" si="1198"/>
        <v>1029</v>
      </c>
      <c r="M12764">
        <f t="shared" ca="1" si="1199"/>
        <v>1029</v>
      </c>
    </row>
    <row r="12765" spans="6:13">
      <c r="F12765" s="71">
        <f t="shared" si="1200"/>
        <v>12748</v>
      </c>
      <c r="G12765" s="71" t="s">
        <v>13789</v>
      </c>
      <c r="H12765" s="71" t="s">
        <v>180</v>
      </c>
      <c r="I12765" s="71">
        <f t="shared" si="1195"/>
        <v>205</v>
      </c>
      <c r="J12765" s="71">
        <f t="shared" si="1196"/>
        <v>1154</v>
      </c>
      <c r="K12765" s="71">
        <f t="shared" ca="1" si="1197"/>
        <v>7</v>
      </c>
      <c r="L12765" s="71">
        <f t="shared" ca="1" si="1198"/>
        <v>1038</v>
      </c>
      <c r="M12765">
        <f t="shared" ca="1" si="1199"/>
        <v>1038</v>
      </c>
    </row>
    <row r="12766" spans="6:13">
      <c r="F12766" s="71">
        <f t="shared" si="1200"/>
        <v>12749</v>
      </c>
      <c r="G12766" s="71" t="s">
        <v>13790</v>
      </c>
      <c r="H12766" s="71" t="s">
        <v>182</v>
      </c>
      <c r="I12766" s="71">
        <f t="shared" si="1195"/>
        <v>205</v>
      </c>
      <c r="J12766" s="71">
        <f t="shared" si="1196"/>
        <v>1194</v>
      </c>
      <c r="K12766" s="71">
        <f t="shared" ca="1" si="1197"/>
        <v>7</v>
      </c>
      <c r="L12766" s="71">
        <f t="shared" ca="1" si="1198"/>
        <v>1078</v>
      </c>
      <c r="M12766">
        <f t="shared" ca="1" si="1199"/>
        <v>1078</v>
      </c>
    </row>
    <row r="12767" spans="6:13">
      <c r="F12767" s="71">
        <f t="shared" si="1200"/>
        <v>12750</v>
      </c>
      <c r="G12767" s="71" t="s">
        <v>13791</v>
      </c>
      <c r="H12767" s="71" t="s">
        <v>180</v>
      </c>
      <c r="I12767" s="71">
        <f t="shared" si="1195"/>
        <v>205</v>
      </c>
      <c r="J12767" s="71">
        <f t="shared" si="1196"/>
        <v>1201</v>
      </c>
      <c r="K12767" s="71">
        <f t="shared" ca="1" si="1197"/>
        <v>7</v>
      </c>
      <c r="L12767" s="71">
        <f t="shared" ca="1" si="1198"/>
        <v>1085</v>
      </c>
      <c r="M12767">
        <f t="shared" ca="1" si="1199"/>
        <v>1085</v>
      </c>
    </row>
    <row r="12768" spans="6:13">
      <c r="F12768" s="71">
        <f t="shared" si="1200"/>
        <v>12751</v>
      </c>
      <c r="G12768" s="71" t="s">
        <v>13792</v>
      </c>
      <c r="H12768" s="71" t="s">
        <v>180</v>
      </c>
      <c r="I12768" s="71">
        <f t="shared" si="1195"/>
        <v>205</v>
      </c>
      <c r="J12768" s="71">
        <f t="shared" si="1196"/>
        <v>1232</v>
      </c>
      <c r="K12768" s="71">
        <f t="shared" ca="1" si="1197"/>
        <v>7</v>
      </c>
      <c r="L12768" s="71">
        <f t="shared" ca="1" si="1198"/>
        <v>1116</v>
      </c>
      <c r="M12768">
        <f t="shared" ca="1" si="1199"/>
        <v>1116</v>
      </c>
    </row>
    <row r="12769" spans="6:13">
      <c r="F12769" s="71">
        <f t="shared" si="1200"/>
        <v>12752</v>
      </c>
      <c r="G12769" s="71" t="s">
        <v>13793</v>
      </c>
      <c r="H12769" s="71" t="s">
        <v>182</v>
      </c>
      <c r="I12769" s="71">
        <f t="shared" si="1195"/>
        <v>206</v>
      </c>
      <c r="J12769" s="71">
        <f t="shared" si="1196"/>
        <v>48</v>
      </c>
      <c r="K12769" s="71">
        <f t="shared" ca="1" si="1197"/>
        <v>8</v>
      </c>
      <c r="L12769" s="71">
        <f t="shared" ca="1" si="1198"/>
        <v>68</v>
      </c>
      <c r="M12769">
        <f t="shared" ca="1" si="1199"/>
        <v>68</v>
      </c>
    </row>
    <row r="12770" spans="6:13">
      <c r="F12770" s="71">
        <f t="shared" si="1200"/>
        <v>12753</v>
      </c>
      <c r="G12770" s="71" t="s">
        <v>13794</v>
      </c>
      <c r="H12770" s="71" t="s">
        <v>180</v>
      </c>
      <c r="I12770" s="71">
        <f t="shared" si="1195"/>
        <v>206</v>
      </c>
      <c r="J12770" s="71">
        <f t="shared" si="1196"/>
        <v>56</v>
      </c>
      <c r="K12770" s="71">
        <f t="shared" ca="1" si="1197"/>
        <v>8</v>
      </c>
      <c r="L12770" s="71">
        <f t="shared" ca="1" si="1198"/>
        <v>60</v>
      </c>
      <c r="M12770">
        <f t="shared" ca="1" si="1199"/>
        <v>60</v>
      </c>
    </row>
    <row r="12771" spans="6:13">
      <c r="F12771" s="71">
        <f t="shared" si="1200"/>
        <v>12754</v>
      </c>
      <c r="G12771" s="71" t="s">
        <v>13795</v>
      </c>
      <c r="H12771" s="71" t="s">
        <v>180</v>
      </c>
      <c r="I12771" s="71">
        <f t="shared" si="1195"/>
        <v>206</v>
      </c>
      <c r="J12771" s="71">
        <f t="shared" si="1196"/>
        <v>98</v>
      </c>
      <c r="K12771" s="71">
        <f t="shared" ca="1" si="1197"/>
        <v>8</v>
      </c>
      <c r="L12771" s="71">
        <f t="shared" ca="1" si="1198"/>
        <v>18</v>
      </c>
      <c r="M12771">
        <f t="shared" ca="1" si="1199"/>
        <v>18</v>
      </c>
    </row>
    <row r="12772" spans="6:13">
      <c r="F12772" s="71">
        <f t="shared" si="1200"/>
        <v>12755</v>
      </c>
      <c r="G12772" s="71" t="s">
        <v>13796</v>
      </c>
      <c r="H12772" s="71" t="s">
        <v>180</v>
      </c>
      <c r="I12772" s="71">
        <f t="shared" si="1195"/>
        <v>206</v>
      </c>
      <c r="J12772" s="71">
        <f t="shared" si="1196"/>
        <v>104</v>
      </c>
      <c r="K12772" s="71">
        <f t="shared" ca="1" si="1197"/>
        <v>8</v>
      </c>
      <c r="L12772" s="71">
        <f t="shared" ca="1" si="1198"/>
        <v>12</v>
      </c>
      <c r="M12772">
        <f t="shared" ca="1" si="1199"/>
        <v>12</v>
      </c>
    </row>
    <row r="12773" spans="6:13">
      <c r="F12773" s="71">
        <f t="shared" si="1200"/>
        <v>12756</v>
      </c>
      <c r="G12773" s="71" t="s">
        <v>13797</v>
      </c>
      <c r="H12773" s="71" t="s">
        <v>182</v>
      </c>
      <c r="I12773" s="71">
        <f t="shared" si="1195"/>
        <v>206</v>
      </c>
      <c r="J12773" s="71">
        <f t="shared" si="1196"/>
        <v>123</v>
      </c>
      <c r="K12773" s="71">
        <f t="shared" ca="1" si="1197"/>
        <v>8</v>
      </c>
      <c r="L12773" s="71">
        <f t="shared" ca="1" si="1198"/>
        <v>7</v>
      </c>
      <c r="M12773">
        <f t="shared" ca="1" si="1199"/>
        <v>8</v>
      </c>
    </row>
    <row r="12774" spans="6:13">
      <c r="F12774" s="71">
        <f t="shared" si="1200"/>
        <v>12757</v>
      </c>
      <c r="G12774" s="71" t="s">
        <v>13798</v>
      </c>
      <c r="H12774" s="71" t="s">
        <v>180</v>
      </c>
      <c r="I12774" s="71">
        <f t="shared" si="1195"/>
        <v>206</v>
      </c>
      <c r="J12774" s="71">
        <f t="shared" si="1196"/>
        <v>128</v>
      </c>
      <c r="K12774" s="71">
        <f t="shared" ca="1" si="1197"/>
        <v>8</v>
      </c>
      <c r="L12774" s="71">
        <f t="shared" ca="1" si="1198"/>
        <v>12</v>
      </c>
      <c r="M12774">
        <f t="shared" ca="1" si="1199"/>
        <v>12</v>
      </c>
    </row>
    <row r="12775" spans="6:13">
      <c r="F12775" s="71">
        <f t="shared" si="1200"/>
        <v>12758</v>
      </c>
      <c r="G12775" s="71" t="s">
        <v>13799</v>
      </c>
      <c r="H12775" s="71" t="s">
        <v>180</v>
      </c>
      <c r="I12775" s="71">
        <f t="shared" si="1195"/>
        <v>206</v>
      </c>
      <c r="J12775" s="71">
        <f t="shared" si="1196"/>
        <v>148</v>
      </c>
      <c r="K12775" s="71">
        <f t="shared" ca="1" si="1197"/>
        <v>8</v>
      </c>
      <c r="L12775" s="71">
        <f t="shared" ca="1" si="1198"/>
        <v>32</v>
      </c>
      <c r="M12775">
        <f t="shared" ca="1" si="1199"/>
        <v>32</v>
      </c>
    </row>
    <row r="12776" spans="6:13">
      <c r="F12776" s="71">
        <f t="shared" si="1200"/>
        <v>12759</v>
      </c>
      <c r="G12776" s="71" t="s">
        <v>13800</v>
      </c>
      <c r="H12776" s="71" t="s">
        <v>180</v>
      </c>
      <c r="I12776" s="71">
        <f t="shared" si="1195"/>
        <v>206</v>
      </c>
      <c r="J12776" s="71">
        <f t="shared" si="1196"/>
        <v>156</v>
      </c>
      <c r="K12776" s="71">
        <f t="shared" ca="1" si="1197"/>
        <v>8</v>
      </c>
      <c r="L12776" s="71">
        <f t="shared" ca="1" si="1198"/>
        <v>40</v>
      </c>
      <c r="M12776">
        <f t="shared" ca="1" si="1199"/>
        <v>40</v>
      </c>
    </row>
    <row r="12777" spans="6:13">
      <c r="F12777" s="71">
        <f t="shared" si="1200"/>
        <v>12760</v>
      </c>
      <c r="G12777" s="71" t="s">
        <v>13801</v>
      </c>
      <c r="H12777" s="71" t="s">
        <v>180</v>
      </c>
      <c r="I12777" s="71">
        <f t="shared" si="1195"/>
        <v>206</v>
      </c>
      <c r="J12777" s="71">
        <f t="shared" si="1196"/>
        <v>177</v>
      </c>
      <c r="K12777" s="71">
        <f t="shared" ca="1" si="1197"/>
        <v>8</v>
      </c>
      <c r="L12777" s="71">
        <f t="shared" ca="1" si="1198"/>
        <v>61</v>
      </c>
      <c r="M12777">
        <f t="shared" ca="1" si="1199"/>
        <v>61</v>
      </c>
    </row>
    <row r="12778" spans="6:13">
      <c r="F12778" s="71">
        <f t="shared" si="1200"/>
        <v>12761</v>
      </c>
      <c r="G12778" s="71" t="s">
        <v>13802</v>
      </c>
      <c r="H12778" s="71" t="s">
        <v>182</v>
      </c>
      <c r="I12778" s="71">
        <f t="shared" si="1195"/>
        <v>206</v>
      </c>
      <c r="J12778" s="71">
        <f t="shared" si="1196"/>
        <v>191</v>
      </c>
      <c r="K12778" s="71">
        <f t="shared" ca="1" si="1197"/>
        <v>8</v>
      </c>
      <c r="L12778" s="71">
        <f t="shared" ca="1" si="1198"/>
        <v>75</v>
      </c>
      <c r="M12778">
        <f t="shared" ca="1" si="1199"/>
        <v>75</v>
      </c>
    </row>
    <row r="12779" spans="6:13">
      <c r="F12779" s="71">
        <f t="shared" si="1200"/>
        <v>12762</v>
      </c>
      <c r="G12779" s="71" t="s">
        <v>13803</v>
      </c>
      <c r="H12779" s="71" t="s">
        <v>182</v>
      </c>
      <c r="I12779" s="71">
        <f t="shared" si="1195"/>
        <v>206</v>
      </c>
      <c r="J12779" s="71">
        <f t="shared" si="1196"/>
        <v>203</v>
      </c>
      <c r="K12779" s="71">
        <f t="shared" ca="1" si="1197"/>
        <v>8</v>
      </c>
      <c r="L12779" s="71">
        <f t="shared" ca="1" si="1198"/>
        <v>87</v>
      </c>
      <c r="M12779">
        <f t="shared" ca="1" si="1199"/>
        <v>87</v>
      </c>
    </row>
    <row r="12780" spans="6:13">
      <c r="F12780" s="71">
        <f t="shared" si="1200"/>
        <v>12763</v>
      </c>
      <c r="G12780" s="71" t="s">
        <v>13804</v>
      </c>
      <c r="H12780" s="71" t="s">
        <v>180</v>
      </c>
      <c r="I12780" s="71">
        <f t="shared" si="1195"/>
        <v>206</v>
      </c>
      <c r="J12780" s="71">
        <f t="shared" si="1196"/>
        <v>210</v>
      </c>
      <c r="K12780" s="71">
        <f t="shared" ca="1" si="1197"/>
        <v>8</v>
      </c>
      <c r="L12780" s="71">
        <f t="shared" ca="1" si="1198"/>
        <v>94</v>
      </c>
      <c r="M12780">
        <f t="shared" ca="1" si="1199"/>
        <v>94</v>
      </c>
    </row>
    <row r="12781" spans="6:13">
      <c r="F12781" s="71">
        <f t="shared" si="1200"/>
        <v>12764</v>
      </c>
      <c r="G12781" s="71" t="s">
        <v>13805</v>
      </c>
      <c r="H12781" s="71" t="s">
        <v>182</v>
      </c>
      <c r="I12781" s="71">
        <f t="shared" si="1195"/>
        <v>206</v>
      </c>
      <c r="J12781" s="71">
        <f t="shared" si="1196"/>
        <v>231</v>
      </c>
      <c r="K12781" s="71">
        <f t="shared" ca="1" si="1197"/>
        <v>8</v>
      </c>
      <c r="L12781" s="71">
        <f t="shared" ca="1" si="1198"/>
        <v>115</v>
      </c>
      <c r="M12781">
        <f t="shared" ca="1" si="1199"/>
        <v>115</v>
      </c>
    </row>
    <row r="12782" spans="6:13">
      <c r="F12782" s="71">
        <f t="shared" si="1200"/>
        <v>12765</v>
      </c>
      <c r="G12782" s="71" t="s">
        <v>13806</v>
      </c>
      <c r="H12782" s="71" t="s">
        <v>182</v>
      </c>
      <c r="I12782" s="71">
        <f t="shared" si="1195"/>
        <v>206</v>
      </c>
      <c r="J12782" s="71">
        <f t="shared" si="1196"/>
        <v>233</v>
      </c>
      <c r="K12782" s="71">
        <f t="shared" ca="1" si="1197"/>
        <v>8</v>
      </c>
      <c r="L12782" s="71">
        <f t="shared" ca="1" si="1198"/>
        <v>117</v>
      </c>
      <c r="M12782">
        <f t="shared" ca="1" si="1199"/>
        <v>117</v>
      </c>
    </row>
    <row r="12783" spans="6:13">
      <c r="F12783" s="71">
        <f t="shared" si="1200"/>
        <v>12766</v>
      </c>
      <c r="G12783" s="71" t="s">
        <v>13807</v>
      </c>
      <c r="H12783" s="71" t="s">
        <v>180</v>
      </c>
      <c r="I12783" s="71">
        <f t="shared" si="1195"/>
        <v>206</v>
      </c>
      <c r="J12783" s="71">
        <f t="shared" si="1196"/>
        <v>276</v>
      </c>
      <c r="K12783" s="71">
        <f t="shared" ca="1" si="1197"/>
        <v>8</v>
      </c>
      <c r="L12783" s="71">
        <f t="shared" ca="1" si="1198"/>
        <v>160</v>
      </c>
      <c r="M12783">
        <f t="shared" ca="1" si="1199"/>
        <v>160</v>
      </c>
    </row>
    <row r="12784" spans="6:13">
      <c r="F12784" s="71">
        <f t="shared" si="1200"/>
        <v>12767</v>
      </c>
      <c r="G12784" s="71" t="s">
        <v>13808</v>
      </c>
      <c r="H12784" s="71" t="s">
        <v>180</v>
      </c>
      <c r="I12784" s="71">
        <f t="shared" si="1195"/>
        <v>206</v>
      </c>
      <c r="J12784" s="71">
        <f t="shared" si="1196"/>
        <v>309</v>
      </c>
      <c r="K12784" s="71">
        <f t="shared" ca="1" si="1197"/>
        <v>8</v>
      </c>
      <c r="L12784" s="71">
        <f t="shared" ca="1" si="1198"/>
        <v>193</v>
      </c>
      <c r="M12784">
        <f t="shared" ca="1" si="1199"/>
        <v>193</v>
      </c>
    </row>
    <row r="12785" spans="6:13">
      <c r="F12785" s="71">
        <f t="shared" si="1200"/>
        <v>12768</v>
      </c>
      <c r="G12785" s="71" t="s">
        <v>13809</v>
      </c>
      <c r="H12785" s="71" t="s">
        <v>182</v>
      </c>
      <c r="I12785" s="71">
        <f t="shared" si="1195"/>
        <v>206</v>
      </c>
      <c r="J12785" s="71">
        <f t="shared" si="1196"/>
        <v>353</v>
      </c>
      <c r="K12785" s="71">
        <f t="shared" ca="1" si="1197"/>
        <v>8</v>
      </c>
      <c r="L12785" s="71">
        <f t="shared" ca="1" si="1198"/>
        <v>237</v>
      </c>
      <c r="M12785">
        <f t="shared" ca="1" si="1199"/>
        <v>237</v>
      </c>
    </row>
    <row r="12786" spans="6:13">
      <c r="F12786" s="71">
        <f t="shared" si="1200"/>
        <v>12769</v>
      </c>
      <c r="G12786" s="71" t="s">
        <v>13810</v>
      </c>
      <c r="H12786" s="71" t="s">
        <v>182</v>
      </c>
      <c r="I12786" s="71">
        <f t="shared" si="1195"/>
        <v>206</v>
      </c>
      <c r="J12786" s="71">
        <f t="shared" si="1196"/>
        <v>367</v>
      </c>
      <c r="K12786" s="71">
        <f t="shared" ca="1" si="1197"/>
        <v>8</v>
      </c>
      <c r="L12786" s="71">
        <f t="shared" ca="1" si="1198"/>
        <v>251</v>
      </c>
      <c r="M12786">
        <f t="shared" ca="1" si="1199"/>
        <v>251</v>
      </c>
    </row>
    <row r="12787" spans="6:13">
      <c r="F12787" s="71">
        <f t="shared" si="1200"/>
        <v>12770</v>
      </c>
      <c r="G12787" s="71" t="s">
        <v>13811</v>
      </c>
      <c r="H12787" s="71" t="s">
        <v>180</v>
      </c>
      <c r="I12787" s="71">
        <f t="shared" si="1195"/>
        <v>206</v>
      </c>
      <c r="J12787" s="71">
        <f t="shared" si="1196"/>
        <v>387</v>
      </c>
      <c r="K12787" s="71">
        <f t="shared" ca="1" si="1197"/>
        <v>8</v>
      </c>
      <c r="L12787" s="71">
        <f t="shared" ca="1" si="1198"/>
        <v>271</v>
      </c>
      <c r="M12787">
        <f t="shared" ca="1" si="1199"/>
        <v>271</v>
      </c>
    </row>
    <row r="12788" spans="6:13">
      <c r="F12788" s="71">
        <f t="shared" si="1200"/>
        <v>12771</v>
      </c>
      <c r="G12788" s="71" t="s">
        <v>13812</v>
      </c>
      <c r="H12788" s="71" t="s">
        <v>180</v>
      </c>
      <c r="I12788" s="71">
        <f t="shared" si="1195"/>
        <v>206</v>
      </c>
      <c r="J12788" s="71">
        <f t="shared" si="1196"/>
        <v>396</v>
      </c>
      <c r="K12788" s="71">
        <f t="shared" ca="1" si="1197"/>
        <v>8</v>
      </c>
      <c r="L12788" s="71">
        <f t="shared" ca="1" si="1198"/>
        <v>280</v>
      </c>
      <c r="M12788">
        <f t="shared" ca="1" si="1199"/>
        <v>280</v>
      </c>
    </row>
    <row r="12789" spans="6:13">
      <c r="F12789" s="71">
        <f t="shared" si="1200"/>
        <v>12772</v>
      </c>
      <c r="G12789" s="71" t="s">
        <v>13813</v>
      </c>
      <c r="H12789" s="71" t="s">
        <v>182</v>
      </c>
      <c r="I12789" s="71">
        <f t="shared" si="1195"/>
        <v>206</v>
      </c>
      <c r="J12789" s="71">
        <f t="shared" si="1196"/>
        <v>422</v>
      </c>
      <c r="K12789" s="71">
        <f t="shared" ca="1" si="1197"/>
        <v>8</v>
      </c>
      <c r="L12789" s="71">
        <f t="shared" ca="1" si="1198"/>
        <v>306</v>
      </c>
      <c r="M12789">
        <f t="shared" ca="1" si="1199"/>
        <v>306</v>
      </c>
    </row>
    <row r="12790" spans="6:13">
      <c r="F12790" s="71">
        <f t="shared" si="1200"/>
        <v>12773</v>
      </c>
      <c r="G12790" s="71" t="s">
        <v>13814</v>
      </c>
      <c r="H12790" s="71" t="s">
        <v>182</v>
      </c>
      <c r="I12790" s="71">
        <f t="shared" si="1195"/>
        <v>206</v>
      </c>
      <c r="J12790" s="71">
        <f t="shared" si="1196"/>
        <v>429</v>
      </c>
      <c r="K12790" s="71">
        <f t="shared" ca="1" si="1197"/>
        <v>8</v>
      </c>
      <c r="L12790" s="71">
        <f t="shared" ca="1" si="1198"/>
        <v>313</v>
      </c>
      <c r="M12790">
        <f t="shared" ca="1" si="1199"/>
        <v>313</v>
      </c>
    </row>
    <row r="12791" spans="6:13">
      <c r="F12791" s="71">
        <f t="shared" si="1200"/>
        <v>12774</v>
      </c>
      <c r="G12791" s="71" t="s">
        <v>13815</v>
      </c>
      <c r="H12791" s="71" t="s">
        <v>180</v>
      </c>
      <c r="I12791" s="71">
        <f t="shared" si="1195"/>
        <v>206</v>
      </c>
      <c r="J12791" s="71">
        <f t="shared" si="1196"/>
        <v>444</v>
      </c>
      <c r="K12791" s="71">
        <f t="shared" ca="1" si="1197"/>
        <v>8</v>
      </c>
      <c r="L12791" s="71">
        <f t="shared" ca="1" si="1198"/>
        <v>328</v>
      </c>
      <c r="M12791">
        <f t="shared" ca="1" si="1199"/>
        <v>328</v>
      </c>
    </row>
    <row r="12792" spans="6:13">
      <c r="F12792" s="71">
        <f t="shared" si="1200"/>
        <v>12775</v>
      </c>
      <c r="G12792" s="71" t="s">
        <v>13816</v>
      </c>
      <c r="H12792" s="71" t="s">
        <v>180</v>
      </c>
      <c r="I12792" s="71">
        <f t="shared" si="1195"/>
        <v>206</v>
      </c>
      <c r="J12792" s="71">
        <f t="shared" si="1196"/>
        <v>445</v>
      </c>
      <c r="K12792" s="71">
        <f t="shared" ca="1" si="1197"/>
        <v>8</v>
      </c>
      <c r="L12792" s="71">
        <f t="shared" ca="1" si="1198"/>
        <v>329</v>
      </c>
      <c r="M12792">
        <f t="shared" ca="1" si="1199"/>
        <v>329</v>
      </c>
    </row>
    <row r="12793" spans="6:13">
      <c r="F12793" s="71">
        <f t="shared" si="1200"/>
        <v>12776</v>
      </c>
      <c r="G12793" s="71" t="s">
        <v>13817</v>
      </c>
      <c r="H12793" s="71" t="s">
        <v>180</v>
      </c>
      <c r="I12793" s="71">
        <f t="shared" si="1195"/>
        <v>206</v>
      </c>
      <c r="J12793" s="71">
        <f t="shared" si="1196"/>
        <v>446</v>
      </c>
      <c r="K12793" s="71">
        <f t="shared" ca="1" si="1197"/>
        <v>8</v>
      </c>
      <c r="L12793" s="71">
        <f t="shared" ca="1" si="1198"/>
        <v>330</v>
      </c>
      <c r="M12793">
        <f t="shared" ca="1" si="1199"/>
        <v>330</v>
      </c>
    </row>
    <row r="12794" spans="6:13">
      <c r="F12794" s="71">
        <f t="shared" si="1200"/>
        <v>12777</v>
      </c>
      <c r="G12794" s="71" t="s">
        <v>13818</v>
      </c>
      <c r="H12794" s="71" t="s">
        <v>180</v>
      </c>
      <c r="I12794" s="71">
        <f t="shared" si="1195"/>
        <v>206</v>
      </c>
      <c r="J12794" s="71">
        <f t="shared" si="1196"/>
        <v>447</v>
      </c>
      <c r="K12794" s="71">
        <f t="shared" ca="1" si="1197"/>
        <v>8</v>
      </c>
      <c r="L12794" s="71">
        <f t="shared" ca="1" si="1198"/>
        <v>331</v>
      </c>
      <c r="M12794">
        <f t="shared" ca="1" si="1199"/>
        <v>331</v>
      </c>
    </row>
    <row r="12795" spans="6:13">
      <c r="F12795" s="71">
        <f t="shared" si="1200"/>
        <v>12778</v>
      </c>
      <c r="G12795" s="71" t="s">
        <v>13819</v>
      </c>
      <c r="H12795" s="71" t="s">
        <v>180</v>
      </c>
      <c r="I12795" s="71">
        <f t="shared" si="1195"/>
        <v>206</v>
      </c>
      <c r="J12795" s="71">
        <f t="shared" si="1196"/>
        <v>470</v>
      </c>
      <c r="K12795" s="71">
        <f t="shared" ca="1" si="1197"/>
        <v>8</v>
      </c>
      <c r="L12795" s="71">
        <f t="shared" ca="1" si="1198"/>
        <v>354</v>
      </c>
      <c r="M12795">
        <f t="shared" ca="1" si="1199"/>
        <v>354</v>
      </c>
    </row>
    <row r="12796" spans="6:13">
      <c r="F12796" s="71">
        <f t="shared" si="1200"/>
        <v>12779</v>
      </c>
      <c r="G12796" s="71" t="s">
        <v>13820</v>
      </c>
      <c r="H12796" s="71" t="s">
        <v>182</v>
      </c>
      <c r="I12796" s="71">
        <f t="shared" si="1195"/>
        <v>206</v>
      </c>
      <c r="J12796" s="71">
        <f t="shared" si="1196"/>
        <v>494</v>
      </c>
      <c r="K12796" s="71">
        <f t="shared" ca="1" si="1197"/>
        <v>8</v>
      </c>
      <c r="L12796" s="71">
        <f t="shared" ca="1" si="1198"/>
        <v>378</v>
      </c>
      <c r="M12796">
        <f t="shared" ca="1" si="1199"/>
        <v>378</v>
      </c>
    </row>
    <row r="12797" spans="6:13">
      <c r="F12797" s="71">
        <f t="shared" si="1200"/>
        <v>12780</v>
      </c>
      <c r="G12797" s="71" t="s">
        <v>13821</v>
      </c>
      <c r="H12797" s="71" t="s">
        <v>182</v>
      </c>
      <c r="I12797" s="71">
        <f t="shared" si="1195"/>
        <v>206</v>
      </c>
      <c r="J12797" s="71">
        <f t="shared" si="1196"/>
        <v>505</v>
      </c>
      <c r="K12797" s="71">
        <f t="shared" ca="1" si="1197"/>
        <v>8</v>
      </c>
      <c r="L12797" s="71">
        <f t="shared" ca="1" si="1198"/>
        <v>389</v>
      </c>
      <c r="M12797">
        <f t="shared" ca="1" si="1199"/>
        <v>389</v>
      </c>
    </row>
    <row r="12798" spans="6:13">
      <c r="F12798" s="71">
        <f t="shared" si="1200"/>
        <v>12781</v>
      </c>
      <c r="G12798" s="71" t="s">
        <v>13822</v>
      </c>
      <c r="H12798" s="71" t="s">
        <v>182</v>
      </c>
      <c r="I12798" s="71">
        <f t="shared" si="1195"/>
        <v>206</v>
      </c>
      <c r="J12798" s="71">
        <f t="shared" si="1196"/>
        <v>507</v>
      </c>
      <c r="K12798" s="71">
        <f t="shared" ca="1" si="1197"/>
        <v>8</v>
      </c>
      <c r="L12798" s="71">
        <f t="shared" ca="1" si="1198"/>
        <v>391</v>
      </c>
      <c r="M12798">
        <f t="shared" ca="1" si="1199"/>
        <v>391</v>
      </c>
    </row>
    <row r="12799" spans="6:13">
      <c r="F12799" s="71">
        <f t="shared" si="1200"/>
        <v>12782</v>
      </c>
      <c r="G12799" s="71" t="s">
        <v>13823</v>
      </c>
      <c r="H12799" s="71" t="s">
        <v>180</v>
      </c>
      <c r="I12799" s="71">
        <f t="shared" si="1195"/>
        <v>206</v>
      </c>
      <c r="J12799" s="71">
        <f t="shared" si="1196"/>
        <v>509</v>
      </c>
      <c r="K12799" s="71">
        <f t="shared" ca="1" si="1197"/>
        <v>8</v>
      </c>
      <c r="L12799" s="71">
        <f t="shared" ca="1" si="1198"/>
        <v>393</v>
      </c>
      <c r="M12799">
        <f t="shared" ca="1" si="1199"/>
        <v>393</v>
      </c>
    </row>
    <row r="12800" spans="6:13">
      <c r="F12800" s="71">
        <f t="shared" si="1200"/>
        <v>12783</v>
      </c>
      <c r="G12800" s="71" t="s">
        <v>13824</v>
      </c>
      <c r="H12800" s="71" t="s">
        <v>180</v>
      </c>
      <c r="I12800" s="71">
        <f t="shared" si="1195"/>
        <v>206</v>
      </c>
      <c r="J12800" s="71">
        <f t="shared" si="1196"/>
        <v>512</v>
      </c>
      <c r="K12800" s="71">
        <f t="shared" ca="1" si="1197"/>
        <v>8</v>
      </c>
      <c r="L12800" s="71">
        <f t="shared" ca="1" si="1198"/>
        <v>396</v>
      </c>
      <c r="M12800">
        <f t="shared" ca="1" si="1199"/>
        <v>396</v>
      </c>
    </row>
    <row r="12801" spans="6:13">
      <c r="F12801" s="71">
        <f t="shared" si="1200"/>
        <v>12784</v>
      </c>
      <c r="G12801" s="71" t="s">
        <v>13825</v>
      </c>
      <c r="H12801" s="71" t="s">
        <v>182</v>
      </c>
      <c r="I12801" s="71">
        <f t="shared" si="1195"/>
        <v>206</v>
      </c>
      <c r="J12801" s="71">
        <f t="shared" si="1196"/>
        <v>515</v>
      </c>
      <c r="K12801" s="71">
        <f t="shared" ca="1" si="1197"/>
        <v>8</v>
      </c>
      <c r="L12801" s="71">
        <f t="shared" ca="1" si="1198"/>
        <v>399</v>
      </c>
      <c r="M12801">
        <f t="shared" ca="1" si="1199"/>
        <v>399</v>
      </c>
    </row>
    <row r="12802" spans="6:13">
      <c r="F12802" s="71">
        <f t="shared" si="1200"/>
        <v>12785</v>
      </c>
      <c r="G12802" s="71" t="s">
        <v>13826</v>
      </c>
      <c r="H12802" s="71" t="s">
        <v>180</v>
      </c>
      <c r="I12802" s="71">
        <f t="shared" si="1195"/>
        <v>206</v>
      </c>
      <c r="J12802" s="71">
        <f t="shared" si="1196"/>
        <v>549</v>
      </c>
      <c r="K12802" s="71">
        <f t="shared" ca="1" si="1197"/>
        <v>8</v>
      </c>
      <c r="L12802" s="71">
        <f t="shared" ca="1" si="1198"/>
        <v>433</v>
      </c>
      <c r="M12802">
        <f t="shared" ca="1" si="1199"/>
        <v>433</v>
      </c>
    </row>
    <row r="12803" spans="6:13">
      <c r="F12803" s="71">
        <f t="shared" si="1200"/>
        <v>12786</v>
      </c>
      <c r="G12803" s="71" t="s">
        <v>13827</v>
      </c>
      <c r="H12803" s="71" t="s">
        <v>182</v>
      </c>
      <c r="I12803" s="71">
        <f t="shared" si="1195"/>
        <v>206</v>
      </c>
      <c r="J12803" s="71">
        <f t="shared" si="1196"/>
        <v>585</v>
      </c>
      <c r="K12803" s="71">
        <f t="shared" ca="1" si="1197"/>
        <v>8</v>
      </c>
      <c r="L12803" s="71">
        <f t="shared" ca="1" si="1198"/>
        <v>469</v>
      </c>
      <c r="M12803">
        <f t="shared" ca="1" si="1199"/>
        <v>469</v>
      </c>
    </row>
    <row r="12804" spans="6:13">
      <c r="F12804" s="71">
        <f t="shared" si="1200"/>
        <v>12787</v>
      </c>
      <c r="G12804" s="71" t="s">
        <v>13828</v>
      </c>
      <c r="H12804" s="71" t="s">
        <v>182</v>
      </c>
      <c r="I12804" s="71">
        <f t="shared" si="1195"/>
        <v>206</v>
      </c>
      <c r="J12804" s="71">
        <f t="shared" si="1196"/>
        <v>587</v>
      </c>
      <c r="K12804" s="71">
        <f t="shared" ca="1" si="1197"/>
        <v>8</v>
      </c>
      <c r="L12804" s="71">
        <f t="shared" ca="1" si="1198"/>
        <v>471</v>
      </c>
      <c r="M12804">
        <f t="shared" ca="1" si="1199"/>
        <v>471</v>
      </c>
    </row>
    <row r="12805" spans="6:13">
      <c r="F12805" s="71">
        <f t="shared" si="1200"/>
        <v>12788</v>
      </c>
      <c r="G12805" s="71" t="s">
        <v>13829</v>
      </c>
      <c r="H12805" s="71" t="s">
        <v>182</v>
      </c>
      <c r="I12805" s="71">
        <f t="shared" si="1195"/>
        <v>206</v>
      </c>
      <c r="J12805" s="71">
        <f t="shared" si="1196"/>
        <v>622</v>
      </c>
      <c r="K12805" s="71">
        <f t="shared" ca="1" si="1197"/>
        <v>8</v>
      </c>
      <c r="L12805" s="71">
        <f t="shared" ca="1" si="1198"/>
        <v>506</v>
      </c>
      <c r="M12805">
        <f t="shared" ca="1" si="1199"/>
        <v>506</v>
      </c>
    </row>
    <row r="12806" spans="6:13">
      <c r="F12806" s="71">
        <f t="shared" si="1200"/>
        <v>12789</v>
      </c>
      <c r="G12806" s="71" t="s">
        <v>13830</v>
      </c>
      <c r="H12806" s="71" t="s">
        <v>180</v>
      </c>
      <c r="I12806" s="71">
        <f t="shared" si="1195"/>
        <v>206</v>
      </c>
      <c r="J12806" s="71">
        <f t="shared" si="1196"/>
        <v>634</v>
      </c>
      <c r="K12806" s="71">
        <f t="shared" ca="1" si="1197"/>
        <v>8</v>
      </c>
      <c r="L12806" s="71">
        <f t="shared" ca="1" si="1198"/>
        <v>518</v>
      </c>
      <c r="M12806">
        <f t="shared" ca="1" si="1199"/>
        <v>518</v>
      </c>
    </row>
    <row r="12807" spans="6:13">
      <c r="F12807" s="71">
        <f t="shared" si="1200"/>
        <v>12790</v>
      </c>
      <c r="G12807" s="71" t="s">
        <v>13831</v>
      </c>
      <c r="H12807" s="71" t="s">
        <v>182</v>
      </c>
      <c r="I12807" s="71">
        <f t="shared" si="1195"/>
        <v>206</v>
      </c>
      <c r="J12807" s="71">
        <f t="shared" si="1196"/>
        <v>635</v>
      </c>
      <c r="K12807" s="71">
        <f t="shared" ca="1" si="1197"/>
        <v>8</v>
      </c>
      <c r="L12807" s="71">
        <f t="shared" ca="1" si="1198"/>
        <v>519</v>
      </c>
      <c r="M12807">
        <f t="shared" ca="1" si="1199"/>
        <v>519</v>
      </c>
    </row>
    <row r="12808" spans="6:13">
      <c r="F12808" s="71">
        <f t="shared" si="1200"/>
        <v>12791</v>
      </c>
      <c r="G12808" s="71" t="s">
        <v>13832</v>
      </c>
      <c r="H12808" s="71" t="s">
        <v>182</v>
      </c>
      <c r="I12808" s="71">
        <f t="shared" si="1195"/>
        <v>206</v>
      </c>
      <c r="J12808" s="71">
        <f t="shared" si="1196"/>
        <v>643</v>
      </c>
      <c r="K12808" s="71">
        <f t="shared" ca="1" si="1197"/>
        <v>8</v>
      </c>
      <c r="L12808" s="71">
        <f t="shared" ca="1" si="1198"/>
        <v>527</v>
      </c>
      <c r="M12808">
        <f t="shared" ca="1" si="1199"/>
        <v>527</v>
      </c>
    </row>
    <row r="12809" spans="6:13">
      <c r="F12809" s="71">
        <f t="shared" si="1200"/>
        <v>12792</v>
      </c>
      <c r="G12809" s="71" t="s">
        <v>13833</v>
      </c>
      <c r="H12809" s="71" t="s">
        <v>182</v>
      </c>
      <c r="I12809" s="71">
        <f t="shared" si="1195"/>
        <v>206</v>
      </c>
      <c r="J12809" s="71">
        <f t="shared" si="1196"/>
        <v>656</v>
      </c>
      <c r="K12809" s="71">
        <f t="shared" ca="1" si="1197"/>
        <v>8</v>
      </c>
      <c r="L12809" s="71">
        <f t="shared" ca="1" si="1198"/>
        <v>540</v>
      </c>
      <c r="M12809">
        <f t="shared" ca="1" si="1199"/>
        <v>540</v>
      </c>
    </row>
    <row r="12810" spans="6:13">
      <c r="F12810" s="71">
        <f t="shared" si="1200"/>
        <v>12793</v>
      </c>
      <c r="G12810" s="71" t="s">
        <v>13834</v>
      </c>
      <c r="H12810" s="71" t="s">
        <v>180</v>
      </c>
      <c r="I12810" s="71">
        <f t="shared" si="1195"/>
        <v>206</v>
      </c>
      <c r="J12810" s="71">
        <f t="shared" si="1196"/>
        <v>661</v>
      </c>
      <c r="K12810" s="71">
        <f t="shared" ca="1" si="1197"/>
        <v>8</v>
      </c>
      <c r="L12810" s="71">
        <f t="shared" ca="1" si="1198"/>
        <v>545</v>
      </c>
      <c r="M12810">
        <f t="shared" ca="1" si="1199"/>
        <v>545</v>
      </c>
    </row>
    <row r="12811" spans="6:13">
      <c r="F12811" s="71">
        <f t="shared" si="1200"/>
        <v>12794</v>
      </c>
      <c r="G12811" s="71" t="s">
        <v>13835</v>
      </c>
      <c r="H12811" s="71" t="s">
        <v>182</v>
      </c>
      <c r="I12811" s="71">
        <f t="shared" si="1195"/>
        <v>206</v>
      </c>
      <c r="J12811" s="71">
        <f t="shared" si="1196"/>
        <v>686</v>
      </c>
      <c r="K12811" s="71">
        <f t="shared" ca="1" si="1197"/>
        <v>8</v>
      </c>
      <c r="L12811" s="71">
        <f t="shared" ca="1" si="1198"/>
        <v>570</v>
      </c>
      <c r="M12811">
        <f t="shared" ca="1" si="1199"/>
        <v>570</v>
      </c>
    </row>
    <row r="12812" spans="6:13">
      <c r="F12812" s="71">
        <f t="shared" si="1200"/>
        <v>12795</v>
      </c>
      <c r="G12812" s="71" t="s">
        <v>13836</v>
      </c>
      <c r="H12812" s="71" t="s">
        <v>180</v>
      </c>
      <c r="I12812" s="71">
        <f t="shared" si="1195"/>
        <v>206</v>
      </c>
      <c r="J12812" s="71">
        <f t="shared" si="1196"/>
        <v>715</v>
      </c>
      <c r="K12812" s="71">
        <f t="shared" ca="1" si="1197"/>
        <v>8</v>
      </c>
      <c r="L12812" s="71">
        <f t="shared" ca="1" si="1198"/>
        <v>599</v>
      </c>
      <c r="M12812">
        <f t="shared" ca="1" si="1199"/>
        <v>599</v>
      </c>
    </row>
    <row r="12813" spans="6:13">
      <c r="F12813" s="71">
        <f t="shared" si="1200"/>
        <v>12796</v>
      </c>
      <c r="G12813" s="71" t="s">
        <v>13837</v>
      </c>
      <c r="H12813" s="71" t="s">
        <v>182</v>
      </c>
      <c r="I12813" s="71">
        <f t="shared" si="1195"/>
        <v>206</v>
      </c>
      <c r="J12813" s="71">
        <f t="shared" si="1196"/>
        <v>769</v>
      </c>
      <c r="K12813" s="71">
        <f t="shared" ca="1" si="1197"/>
        <v>8</v>
      </c>
      <c r="L12813" s="71">
        <f t="shared" ca="1" si="1198"/>
        <v>653</v>
      </c>
      <c r="M12813">
        <f t="shared" ca="1" si="1199"/>
        <v>653</v>
      </c>
    </row>
    <row r="12814" spans="6:13">
      <c r="F12814" s="71">
        <f t="shared" si="1200"/>
        <v>12797</v>
      </c>
      <c r="G12814" s="71" t="s">
        <v>13838</v>
      </c>
      <c r="H12814" s="71" t="s">
        <v>182</v>
      </c>
      <c r="I12814" s="71">
        <f t="shared" si="1195"/>
        <v>206</v>
      </c>
      <c r="J12814" s="71">
        <f t="shared" si="1196"/>
        <v>772</v>
      </c>
      <c r="K12814" s="71">
        <f t="shared" ca="1" si="1197"/>
        <v>8</v>
      </c>
      <c r="L12814" s="71">
        <f t="shared" ca="1" si="1198"/>
        <v>656</v>
      </c>
      <c r="M12814">
        <f t="shared" ca="1" si="1199"/>
        <v>656</v>
      </c>
    </row>
    <row r="12815" spans="6:13">
      <c r="F12815" s="71">
        <f t="shared" si="1200"/>
        <v>12798</v>
      </c>
      <c r="G12815" s="71" t="s">
        <v>13839</v>
      </c>
      <c r="H12815" s="71" t="s">
        <v>180</v>
      </c>
      <c r="I12815" s="71">
        <f t="shared" si="1195"/>
        <v>206</v>
      </c>
      <c r="J12815" s="71">
        <f t="shared" si="1196"/>
        <v>779</v>
      </c>
      <c r="K12815" s="71">
        <f t="shared" ca="1" si="1197"/>
        <v>8</v>
      </c>
      <c r="L12815" s="71">
        <f t="shared" ca="1" si="1198"/>
        <v>663</v>
      </c>
      <c r="M12815">
        <f t="shared" ca="1" si="1199"/>
        <v>663</v>
      </c>
    </row>
    <row r="12816" spans="6:13">
      <c r="F12816" s="71">
        <f t="shared" si="1200"/>
        <v>12799</v>
      </c>
      <c r="G12816" s="71" t="s">
        <v>13840</v>
      </c>
      <c r="H12816" s="71" t="s">
        <v>180</v>
      </c>
      <c r="I12816" s="71">
        <f t="shared" si="1195"/>
        <v>206</v>
      </c>
      <c r="J12816" s="71">
        <f t="shared" si="1196"/>
        <v>789</v>
      </c>
      <c r="K12816" s="71">
        <f t="shared" ca="1" si="1197"/>
        <v>8</v>
      </c>
      <c r="L12816" s="71">
        <f t="shared" ca="1" si="1198"/>
        <v>673</v>
      </c>
      <c r="M12816">
        <f t="shared" ca="1" si="1199"/>
        <v>673</v>
      </c>
    </row>
    <row r="12817" spans="6:13">
      <c r="F12817" s="71">
        <f t="shared" si="1200"/>
        <v>12800</v>
      </c>
      <c r="G12817" s="71" t="s">
        <v>13841</v>
      </c>
      <c r="H12817" s="71" t="s">
        <v>180</v>
      </c>
      <c r="I12817" s="71">
        <f t="shared" si="1195"/>
        <v>206</v>
      </c>
      <c r="J12817" s="71">
        <f t="shared" si="1196"/>
        <v>811</v>
      </c>
      <c r="K12817" s="71">
        <f t="shared" ca="1" si="1197"/>
        <v>8</v>
      </c>
      <c r="L12817" s="71">
        <f t="shared" ca="1" si="1198"/>
        <v>695</v>
      </c>
      <c r="M12817">
        <f t="shared" ca="1" si="1199"/>
        <v>695</v>
      </c>
    </row>
    <row r="12818" spans="6:13">
      <c r="F12818" s="71">
        <f t="shared" si="1200"/>
        <v>12801</v>
      </c>
      <c r="G12818" s="71" t="s">
        <v>13842</v>
      </c>
      <c r="H12818" s="71" t="s">
        <v>180</v>
      </c>
      <c r="I12818" s="71">
        <f t="shared" si="1195"/>
        <v>206</v>
      </c>
      <c r="J12818" s="71">
        <f t="shared" si="1196"/>
        <v>829</v>
      </c>
      <c r="K12818" s="71">
        <f t="shared" ca="1" si="1197"/>
        <v>8</v>
      </c>
      <c r="L12818" s="71">
        <f t="shared" ca="1" si="1198"/>
        <v>713</v>
      </c>
      <c r="M12818">
        <f t="shared" ca="1" si="1199"/>
        <v>713</v>
      </c>
    </row>
    <row r="12819" spans="6:13">
      <c r="F12819" s="71">
        <f t="shared" si="1200"/>
        <v>12802</v>
      </c>
      <c r="G12819" s="71" t="s">
        <v>13843</v>
      </c>
      <c r="H12819" s="71" t="s">
        <v>182</v>
      </c>
      <c r="I12819" s="71">
        <f t="shared" ref="I12819:I12882" si="1201">_xlfn.TEXTBEFORE(G12819,"-")*1</f>
        <v>206</v>
      </c>
      <c r="J12819" s="71">
        <f t="shared" ref="J12819:J12882" si="1202">1*_xlfn.TEXTAFTER(G12819,"-")</f>
        <v>832</v>
      </c>
      <c r="K12819" s="71">
        <f t="shared" ref="K12819:K12882" ca="1" si="1203">ABS($H$11-I12819)</f>
        <v>8</v>
      </c>
      <c r="L12819" s="71">
        <f t="shared" ref="L12819:L12882" ca="1" si="1204">ABS($I$11-J12819)</f>
        <v>716</v>
      </c>
      <c r="M12819">
        <f t="shared" ref="M12819:M12882" ca="1" si="1205">MAX(K12819:L12819)</f>
        <v>716</v>
      </c>
    </row>
    <row r="12820" spans="6:13">
      <c r="F12820" s="71">
        <f t="shared" ref="F12820:F12883" si="1206">F12819+1</f>
        <v>12803</v>
      </c>
      <c r="G12820" s="71" t="s">
        <v>13844</v>
      </c>
      <c r="H12820" s="71" t="s">
        <v>182</v>
      </c>
      <c r="I12820" s="71">
        <f t="shared" si="1201"/>
        <v>206</v>
      </c>
      <c r="J12820" s="71">
        <f t="shared" si="1202"/>
        <v>851</v>
      </c>
      <c r="K12820" s="71">
        <f t="shared" ca="1" si="1203"/>
        <v>8</v>
      </c>
      <c r="L12820" s="71">
        <f t="shared" ca="1" si="1204"/>
        <v>735</v>
      </c>
      <c r="M12820">
        <f t="shared" ca="1" si="1205"/>
        <v>735</v>
      </c>
    </row>
    <row r="12821" spans="6:13">
      <c r="F12821" s="71">
        <f t="shared" si="1206"/>
        <v>12804</v>
      </c>
      <c r="G12821" s="71" t="s">
        <v>13845</v>
      </c>
      <c r="H12821" s="71" t="s">
        <v>182</v>
      </c>
      <c r="I12821" s="71">
        <f t="shared" si="1201"/>
        <v>206</v>
      </c>
      <c r="J12821" s="71">
        <f t="shared" si="1202"/>
        <v>855</v>
      </c>
      <c r="K12821" s="71">
        <f t="shared" ca="1" si="1203"/>
        <v>8</v>
      </c>
      <c r="L12821" s="71">
        <f t="shared" ca="1" si="1204"/>
        <v>739</v>
      </c>
      <c r="M12821">
        <f t="shared" ca="1" si="1205"/>
        <v>739</v>
      </c>
    </row>
    <row r="12822" spans="6:13">
      <c r="F12822" s="71">
        <f t="shared" si="1206"/>
        <v>12805</v>
      </c>
      <c r="G12822" s="71" t="s">
        <v>13846</v>
      </c>
      <c r="H12822" s="71" t="s">
        <v>182</v>
      </c>
      <c r="I12822" s="71">
        <f t="shared" si="1201"/>
        <v>206</v>
      </c>
      <c r="J12822" s="71">
        <f t="shared" si="1202"/>
        <v>857</v>
      </c>
      <c r="K12822" s="71">
        <f t="shared" ca="1" si="1203"/>
        <v>8</v>
      </c>
      <c r="L12822" s="71">
        <f t="shared" ca="1" si="1204"/>
        <v>741</v>
      </c>
      <c r="M12822">
        <f t="shared" ca="1" si="1205"/>
        <v>741</v>
      </c>
    </row>
    <row r="12823" spans="6:13">
      <c r="F12823" s="71">
        <f t="shared" si="1206"/>
        <v>12806</v>
      </c>
      <c r="G12823" s="71" t="s">
        <v>13847</v>
      </c>
      <c r="H12823" s="71" t="s">
        <v>180</v>
      </c>
      <c r="I12823" s="71">
        <f t="shared" si="1201"/>
        <v>206</v>
      </c>
      <c r="J12823" s="71">
        <f t="shared" si="1202"/>
        <v>871</v>
      </c>
      <c r="K12823" s="71">
        <f t="shared" ca="1" si="1203"/>
        <v>8</v>
      </c>
      <c r="L12823" s="71">
        <f t="shared" ca="1" si="1204"/>
        <v>755</v>
      </c>
      <c r="M12823">
        <f t="shared" ca="1" si="1205"/>
        <v>755</v>
      </c>
    </row>
    <row r="12824" spans="6:13">
      <c r="F12824" s="71">
        <f t="shared" si="1206"/>
        <v>12807</v>
      </c>
      <c r="G12824" s="71" t="s">
        <v>13848</v>
      </c>
      <c r="H12824" s="71" t="s">
        <v>180</v>
      </c>
      <c r="I12824" s="71">
        <f t="shared" si="1201"/>
        <v>206</v>
      </c>
      <c r="J12824" s="71">
        <f t="shared" si="1202"/>
        <v>877</v>
      </c>
      <c r="K12824" s="71">
        <f t="shared" ca="1" si="1203"/>
        <v>8</v>
      </c>
      <c r="L12824" s="71">
        <f t="shared" ca="1" si="1204"/>
        <v>761</v>
      </c>
      <c r="M12824">
        <f t="shared" ca="1" si="1205"/>
        <v>761</v>
      </c>
    </row>
    <row r="12825" spans="6:13">
      <c r="F12825" s="71">
        <f t="shared" si="1206"/>
        <v>12808</v>
      </c>
      <c r="G12825" s="71" t="s">
        <v>13849</v>
      </c>
      <c r="H12825" s="71" t="s">
        <v>182</v>
      </c>
      <c r="I12825" s="71">
        <f t="shared" si="1201"/>
        <v>206</v>
      </c>
      <c r="J12825" s="71">
        <f t="shared" si="1202"/>
        <v>902</v>
      </c>
      <c r="K12825" s="71">
        <f t="shared" ca="1" si="1203"/>
        <v>8</v>
      </c>
      <c r="L12825" s="71">
        <f t="shared" ca="1" si="1204"/>
        <v>786</v>
      </c>
      <c r="M12825">
        <f t="shared" ca="1" si="1205"/>
        <v>786</v>
      </c>
    </row>
    <row r="12826" spans="6:13">
      <c r="F12826" s="71">
        <f t="shared" si="1206"/>
        <v>12809</v>
      </c>
      <c r="G12826" s="71" t="s">
        <v>13850</v>
      </c>
      <c r="H12826" s="71" t="s">
        <v>180</v>
      </c>
      <c r="I12826" s="71">
        <f t="shared" si="1201"/>
        <v>206</v>
      </c>
      <c r="J12826" s="71">
        <f t="shared" si="1202"/>
        <v>916</v>
      </c>
      <c r="K12826" s="71">
        <f t="shared" ca="1" si="1203"/>
        <v>8</v>
      </c>
      <c r="L12826" s="71">
        <f t="shared" ca="1" si="1204"/>
        <v>800</v>
      </c>
      <c r="M12826">
        <f t="shared" ca="1" si="1205"/>
        <v>800</v>
      </c>
    </row>
    <row r="12827" spans="6:13">
      <c r="F12827" s="71">
        <f t="shared" si="1206"/>
        <v>12810</v>
      </c>
      <c r="G12827" s="71" t="s">
        <v>13851</v>
      </c>
      <c r="H12827" s="71" t="s">
        <v>180</v>
      </c>
      <c r="I12827" s="71">
        <f t="shared" si="1201"/>
        <v>206</v>
      </c>
      <c r="J12827" s="71">
        <f t="shared" si="1202"/>
        <v>930</v>
      </c>
      <c r="K12827" s="71">
        <f t="shared" ca="1" si="1203"/>
        <v>8</v>
      </c>
      <c r="L12827" s="71">
        <f t="shared" ca="1" si="1204"/>
        <v>814</v>
      </c>
      <c r="M12827">
        <f t="shared" ca="1" si="1205"/>
        <v>814</v>
      </c>
    </row>
    <row r="12828" spans="6:13">
      <c r="F12828" s="71">
        <f t="shared" si="1206"/>
        <v>12811</v>
      </c>
      <c r="G12828" s="71" t="s">
        <v>13852</v>
      </c>
      <c r="H12828" s="71" t="s">
        <v>180</v>
      </c>
      <c r="I12828" s="71">
        <f t="shared" si="1201"/>
        <v>206</v>
      </c>
      <c r="J12828" s="71">
        <f t="shared" si="1202"/>
        <v>931</v>
      </c>
      <c r="K12828" s="71">
        <f t="shared" ca="1" si="1203"/>
        <v>8</v>
      </c>
      <c r="L12828" s="71">
        <f t="shared" ca="1" si="1204"/>
        <v>815</v>
      </c>
      <c r="M12828">
        <f t="shared" ca="1" si="1205"/>
        <v>815</v>
      </c>
    </row>
    <row r="12829" spans="6:13">
      <c r="F12829" s="71">
        <f t="shared" si="1206"/>
        <v>12812</v>
      </c>
      <c r="G12829" s="71" t="s">
        <v>13853</v>
      </c>
      <c r="H12829" s="71" t="s">
        <v>182</v>
      </c>
      <c r="I12829" s="71">
        <f t="shared" si="1201"/>
        <v>206</v>
      </c>
      <c r="J12829" s="71">
        <f t="shared" si="1202"/>
        <v>961</v>
      </c>
      <c r="K12829" s="71">
        <f t="shared" ca="1" si="1203"/>
        <v>8</v>
      </c>
      <c r="L12829" s="71">
        <f t="shared" ca="1" si="1204"/>
        <v>845</v>
      </c>
      <c r="M12829">
        <f t="shared" ca="1" si="1205"/>
        <v>845</v>
      </c>
    </row>
    <row r="12830" spans="6:13">
      <c r="F12830" s="71">
        <f t="shared" si="1206"/>
        <v>12813</v>
      </c>
      <c r="G12830" s="71" t="s">
        <v>13854</v>
      </c>
      <c r="H12830" s="71" t="s">
        <v>180</v>
      </c>
      <c r="I12830" s="71">
        <f t="shared" si="1201"/>
        <v>206</v>
      </c>
      <c r="J12830" s="71">
        <f t="shared" si="1202"/>
        <v>965</v>
      </c>
      <c r="K12830" s="71">
        <f t="shared" ca="1" si="1203"/>
        <v>8</v>
      </c>
      <c r="L12830" s="71">
        <f t="shared" ca="1" si="1204"/>
        <v>849</v>
      </c>
      <c r="M12830">
        <f t="shared" ca="1" si="1205"/>
        <v>849</v>
      </c>
    </row>
    <row r="12831" spans="6:13">
      <c r="F12831" s="71">
        <f t="shared" si="1206"/>
        <v>12814</v>
      </c>
      <c r="G12831" s="71" t="s">
        <v>13855</v>
      </c>
      <c r="H12831" s="71" t="s">
        <v>182</v>
      </c>
      <c r="I12831" s="71">
        <f t="shared" si="1201"/>
        <v>206</v>
      </c>
      <c r="J12831" s="71">
        <f t="shared" si="1202"/>
        <v>982</v>
      </c>
      <c r="K12831" s="71">
        <f t="shared" ca="1" si="1203"/>
        <v>8</v>
      </c>
      <c r="L12831" s="71">
        <f t="shared" ca="1" si="1204"/>
        <v>866</v>
      </c>
      <c r="M12831">
        <f t="shared" ca="1" si="1205"/>
        <v>866</v>
      </c>
    </row>
    <row r="12832" spans="6:13">
      <c r="F12832" s="71">
        <f t="shared" si="1206"/>
        <v>12815</v>
      </c>
      <c r="G12832" s="71" t="s">
        <v>13856</v>
      </c>
      <c r="H12832" s="71" t="s">
        <v>180</v>
      </c>
      <c r="I12832" s="71">
        <f t="shared" si="1201"/>
        <v>206</v>
      </c>
      <c r="J12832" s="71">
        <f t="shared" si="1202"/>
        <v>1054</v>
      </c>
      <c r="K12832" s="71">
        <f t="shared" ca="1" si="1203"/>
        <v>8</v>
      </c>
      <c r="L12832" s="71">
        <f t="shared" ca="1" si="1204"/>
        <v>938</v>
      </c>
      <c r="M12832">
        <f t="shared" ca="1" si="1205"/>
        <v>938</v>
      </c>
    </row>
    <row r="12833" spans="6:13">
      <c r="F12833" s="71">
        <f t="shared" si="1206"/>
        <v>12816</v>
      </c>
      <c r="G12833" s="71" t="s">
        <v>13857</v>
      </c>
      <c r="H12833" s="71" t="s">
        <v>182</v>
      </c>
      <c r="I12833" s="71">
        <f t="shared" si="1201"/>
        <v>206</v>
      </c>
      <c r="J12833" s="71">
        <f t="shared" si="1202"/>
        <v>1058</v>
      </c>
      <c r="K12833" s="71">
        <f t="shared" ca="1" si="1203"/>
        <v>8</v>
      </c>
      <c r="L12833" s="71">
        <f t="shared" ca="1" si="1204"/>
        <v>942</v>
      </c>
      <c r="M12833">
        <f t="shared" ca="1" si="1205"/>
        <v>942</v>
      </c>
    </row>
    <row r="12834" spans="6:13">
      <c r="F12834" s="71">
        <f t="shared" si="1206"/>
        <v>12817</v>
      </c>
      <c r="G12834" s="71" t="s">
        <v>13858</v>
      </c>
      <c r="H12834" s="71" t="s">
        <v>182</v>
      </c>
      <c r="I12834" s="71">
        <f t="shared" si="1201"/>
        <v>206</v>
      </c>
      <c r="J12834" s="71">
        <f t="shared" si="1202"/>
        <v>1064</v>
      </c>
      <c r="K12834" s="71">
        <f t="shared" ca="1" si="1203"/>
        <v>8</v>
      </c>
      <c r="L12834" s="71">
        <f t="shared" ca="1" si="1204"/>
        <v>948</v>
      </c>
      <c r="M12834">
        <f t="shared" ca="1" si="1205"/>
        <v>948</v>
      </c>
    </row>
    <row r="12835" spans="6:13">
      <c r="F12835" s="71">
        <f t="shared" si="1206"/>
        <v>12818</v>
      </c>
      <c r="G12835" s="71" t="s">
        <v>13859</v>
      </c>
      <c r="H12835" s="71" t="s">
        <v>180</v>
      </c>
      <c r="I12835" s="71">
        <f t="shared" si="1201"/>
        <v>206</v>
      </c>
      <c r="J12835" s="71">
        <f t="shared" si="1202"/>
        <v>1068</v>
      </c>
      <c r="K12835" s="71">
        <f t="shared" ca="1" si="1203"/>
        <v>8</v>
      </c>
      <c r="L12835" s="71">
        <f t="shared" ca="1" si="1204"/>
        <v>952</v>
      </c>
      <c r="M12835">
        <f t="shared" ca="1" si="1205"/>
        <v>952</v>
      </c>
    </row>
    <row r="12836" spans="6:13">
      <c r="F12836" s="71">
        <f t="shared" si="1206"/>
        <v>12819</v>
      </c>
      <c r="G12836" s="71" t="s">
        <v>13860</v>
      </c>
      <c r="H12836" s="71" t="s">
        <v>180</v>
      </c>
      <c r="I12836" s="71">
        <f t="shared" si="1201"/>
        <v>206</v>
      </c>
      <c r="J12836" s="71">
        <f t="shared" si="1202"/>
        <v>1071</v>
      </c>
      <c r="K12836" s="71">
        <f t="shared" ca="1" si="1203"/>
        <v>8</v>
      </c>
      <c r="L12836" s="71">
        <f t="shared" ca="1" si="1204"/>
        <v>955</v>
      </c>
      <c r="M12836">
        <f t="shared" ca="1" si="1205"/>
        <v>955</v>
      </c>
    </row>
    <row r="12837" spans="6:13">
      <c r="F12837" s="71">
        <f t="shared" si="1206"/>
        <v>12820</v>
      </c>
      <c r="G12837" s="71" t="s">
        <v>13861</v>
      </c>
      <c r="H12837" s="71" t="s">
        <v>182</v>
      </c>
      <c r="I12837" s="71">
        <f t="shared" si="1201"/>
        <v>206</v>
      </c>
      <c r="J12837" s="71">
        <f t="shared" si="1202"/>
        <v>1091</v>
      </c>
      <c r="K12837" s="71">
        <f t="shared" ca="1" si="1203"/>
        <v>8</v>
      </c>
      <c r="L12837" s="71">
        <f t="shared" ca="1" si="1204"/>
        <v>975</v>
      </c>
      <c r="M12837">
        <f t="shared" ca="1" si="1205"/>
        <v>975</v>
      </c>
    </row>
    <row r="12838" spans="6:13">
      <c r="F12838" s="71">
        <f t="shared" si="1206"/>
        <v>12821</v>
      </c>
      <c r="G12838" s="71" t="s">
        <v>13862</v>
      </c>
      <c r="H12838" s="71" t="s">
        <v>182</v>
      </c>
      <c r="I12838" s="71">
        <f t="shared" si="1201"/>
        <v>206</v>
      </c>
      <c r="J12838" s="71">
        <f t="shared" si="1202"/>
        <v>1120</v>
      </c>
      <c r="K12838" s="71">
        <f t="shared" ca="1" si="1203"/>
        <v>8</v>
      </c>
      <c r="L12838" s="71">
        <f t="shared" ca="1" si="1204"/>
        <v>1004</v>
      </c>
      <c r="M12838">
        <f t="shared" ca="1" si="1205"/>
        <v>1004</v>
      </c>
    </row>
    <row r="12839" spans="6:13">
      <c r="F12839" s="71">
        <f t="shared" si="1206"/>
        <v>12822</v>
      </c>
      <c r="G12839" s="71" t="s">
        <v>13863</v>
      </c>
      <c r="H12839" s="71" t="s">
        <v>182</v>
      </c>
      <c r="I12839" s="71">
        <f t="shared" si="1201"/>
        <v>206</v>
      </c>
      <c r="J12839" s="71">
        <f t="shared" si="1202"/>
        <v>1133</v>
      </c>
      <c r="K12839" s="71">
        <f t="shared" ca="1" si="1203"/>
        <v>8</v>
      </c>
      <c r="L12839" s="71">
        <f t="shared" ca="1" si="1204"/>
        <v>1017</v>
      </c>
      <c r="M12839">
        <f t="shared" ca="1" si="1205"/>
        <v>1017</v>
      </c>
    </row>
    <row r="12840" spans="6:13">
      <c r="F12840" s="71">
        <f t="shared" si="1206"/>
        <v>12823</v>
      </c>
      <c r="G12840" s="71" t="s">
        <v>13864</v>
      </c>
      <c r="H12840" s="71" t="s">
        <v>182</v>
      </c>
      <c r="I12840" s="71">
        <f t="shared" si="1201"/>
        <v>206</v>
      </c>
      <c r="J12840" s="71">
        <f t="shared" si="1202"/>
        <v>1139</v>
      </c>
      <c r="K12840" s="71">
        <f t="shared" ca="1" si="1203"/>
        <v>8</v>
      </c>
      <c r="L12840" s="71">
        <f t="shared" ca="1" si="1204"/>
        <v>1023</v>
      </c>
      <c r="M12840">
        <f t="shared" ca="1" si="1205"/>
        <v>1023</v>
      </c>
    </row>
    <row r="12841" spans="6:13">
      <c r="F12841" s="71">
        <f t="shared" si="1206"/>
        <v>12824</v>
      </c>
      <c r="G12841" s="71" t="s">
        <v>13865</v>
      </c>
      <c r="H12841" s="71" t="s">
        <v>182</v>
      </c>
      <c r="I12841" s="71">
        <f t="shared" si="1201"/>
        <v>206</v>
      </c>
      <c r="J12841" s="71">
        <f t="shared" si="1202"/>
        <v>1154</v>
      </c>
      <c r="K12841" s="71">
        <f t="shared" ca="1" si="1203"/>
        <v>8</v>
      </c>
      <c r="L12841" s="71">
        <f t="shared" ca="1" si="1204"/>
        <v>1038</v>
      </c>
      <c r="M12841">
        <f t="shared" ca="1" si="1205"/>
        <v>1038</v>
      </c>
    </row>
    <row r="12842" spans="6:13">
      <c r="F12842" s="71">
        <f t="shared" si="1206"/>
        <v>12825</v>
      </c>
      <c r="G12842" s="71" t="s">
        <v>13866</v>
      </c>
      <c r="H12842" s="71" t="s">
        <v>180</v>
      </c>
      <c r="I12842" s="71">
        <f t="shared" si="1201"/>
        <v>206</v>
      </c>
      <c r="J12842" s="71">
        <f t="shared" si="1202"/>
        <v>1160</v>
      </c>
      <c r="K12842" s="71">
        <f t="shared" ca="1" si="1203"/>
        <v>8</v>
      </c>
      <c r="L12842" s="71">
        <f t="shared" ca="1" si="1204"/>
        <v>1044</v>
      </c>
      <c r="M12842">
        <f t="shared" ca="1" si="1205"/>
        <v>1044</v>
      </c>
    </row>
    <row r="12843" spans="6:13">
      <c r="F12843" s="71">
        <f t="shared" si="1206"/>
        <v>12826</v>
      </c>
      <c r="G12843" s="71" t="s">
        <v>13867</v>
      </c>
      <c r="H12843" s="71" t="s">
        <v>180</v>
      </c>
      <c r="I12843" s="71">
        <f t="shared" si="1201"/>
        <v>206</v>
      </c>
      <c r="J12843" s="71">
        <f t="shared" si="1202"/>
        <v>1201</v>
      </c>
      <c r="K12843" s="71">
        <f t="shared" ca="1" si="1203"/>
        <v>8</v>
      </c>
      <c r="L12843" s="71">
        <f t="shared" ca="1" si="1204"/>
        <v>1085</v>
      </c>
      <c r="M12843">
        <f t="shared" ca="1" si="1205"/>
        <v>1085</v>
      </c>
    </row>
    <row r="12844" spans="6:13">
      <c r="F12844" s="71">
        <f t="shared" si="1206"/>
        <v>12827</v>
      </c>
      <c r="G12844" s="71" t="s">
        <v>13868</v>
      </c>
      <c r="H12844" s="71" t="s">
        <v>182</v>
      </c>
      <c r="I12844" s="71">
        <f t="shared" si="1201"/>
        <v>206</v>
      </c>
      <c r="J12844" s="71">
        <f t="shared" si="1202"/>
        <v>1215</v>
      </c>
      <c r="K12844" s="71">
        <f t="shared" ca="1" si="1203"/>
        <v>8</v>
      </c>
      <c r="L12844" s="71">
        <f t="shared" ca="1" si="1204"/>
        <v>1099</v>
      </c>
      <c r="M12844">
        <f t="shared" ca="1" si="1205"/>
        <v>1099</v>
      </c>
    </row>
    <row r="12845" spans="6:13">
      <c r="F12845" s="71">
        <f t="shared" si="1206"/>
        <v>12828</v>
      </c>
      <c r="G12845" s="71" t="s">
        <v>13869</v>
      </c>
      <c r="H12845" s="71" t="s">
        <v>180</v>
      </c>
      <c r="I12845" s="71">
        <f t="shared" si="1201"/>
        <v>207</v>
      </c>
      <c r="J12845" s="71">
        <f t="shared" si="1202"/>
        <v>8</v>
      </c>
      <c r="K12845" s="71">
        <f t="shared" ca="1" si="1203"/>
        <v>9</v>
      </c>
      <c r="L12845" s="71">
        <f t="shared" ca="1" si="1204"/>
        <v>108</v>
      </c>
      <c r="M12845">
        <f t="shared" ca="1" si="1205"/>
        <v>108</v>
      </c>
    </row>
    <row r="12846" spans="6:13">
      <c r="F12846" s="71">
        <f t="shared" si="1206"/>
        <v>12829</v>
      </c>
      <c r="G12846" s="71" t="s">
        <v>13870</v>
      </c>
      <c r="H12846" s="71" t="s">
        <v>182</v>
      </c>
      <c r="I12846" s="71">
        <f t="shared" si="1201"/>
        <v>207</v>
      </c>
      <c r="J12846" s="71">
        <f t="shared" si="1202"/>
        <v>17</v>
      </c>
      <c r="K12846" s="71">
        <f t="shared" ca="1" si="1203"/>
        <v>9</v>
      </c>
      <c r="L12846" s="71">
        <f t="shared" ca="1" si="1204"/>
        <v>99</v>
      </c>
      <c r="M12846">
        <f t="shared" ca="1" si="1205"/>
        <v>99</v>
      </c>
    </row>
    <row r="12847" spans="6:13">
      <c r="F12847" s="71">
        <f t="shared" si="1206"/>
        <v>12830</v>
      </c>
      <c r="G12847" s="71" t="s">
        <v>13871</v>
      </c>
      <c r="H12847" s="71" t="s">
        <v>180</v>
      </c>
      <c r="I12847" s="71">
        <f t="shared" si="1201"/>
        <v>207</v>
      </c>
      <c r="J12847" s="71">
        <f t="shared" si="1202"/>
        <v>32</v>
      </c>
      <c r="K12847" s="71">
        <f t="shared" ca="1" si="1203"/>
        <v>9</v>
      </c>
      <c r="L12847" s="71">
        <f t="shared" ca="1" si="1204"/>
        <v>84</v>
      </c>
      <c r="M12847">
        <f t="shared" ca="1" si="1205"/>
        <v>84</v>
      </c>
    </row>
    <row r="12848" spans="6:13">
      <c r="F12848" s="71">
        <f t="shared" si="1206"/>
        <v>12831</v>
      </c>
      <c r="G12848" s="71" t="s">
        <v>13872</v>
      </c>
      <c r="H12848" s="71" t="s">
        <v>182</v>
      </c>
      <c r="I12848" s="71">
        <f t="shared" si="1201"/>
        <v>207</v>
      </c>
      <c r="J12848" s="71">
        <f t="shared" si="1202"/>
        <v>63</v>
      </c>
      <c r="K12848" s="71">
        <f t="shared" ca="1" si="1203"/>
        <v>9</v>
      </c>
      <c r="L12848" s="71">
        <f t="shared" ca="1" si="1204"/>
        <v>53</v>
      </c>
      <c r="M12848">
        <f t="shared" ca="1" si="1205"/>
        <v>53</v>
      </c>
    </row>
    <row r="12849" spans="6:13">
      <c r="F12849" s="71">
        <f t="shared" si="1206"/>
        <v>12832</v>
      </c>
      <c r="G12849" s="71" t="s">
        <v>13873</v>
      </c>
      <c r="H12849" s="71" t="s">
        <v>182</v>
      </c>
      <c r="I12849" s="71">
        <f t="shared" si="1201"/>
        <v>207</v>
      </c>
      <c r="J12849" s="71">
        <f t="shared" si="1202"/>
        <v>65</v>
      </c>
      <c r="K12849" s="71">
        <f t="shared" ca="1" si="1203"/>
        <v>9</v>
      </c>
      <c r="L12849" s="71">
        <f t="shared" ca="1" si="1204"/>
        <v>51</v>
      </c>
      <c r="M12849">
        <f t="shared" ca="1" si="1205"/>
        <v>51</v>
      </c>
    </row>
    <row r="12850" spans="6:13">
      <c r="F12850" s="71">
        <f t="shared" si="1206"/>
        <v>12833</v>
      </c>
      <c r="G12850" s="71" t="s">
        <v>13874</v>
      </c>
      <c r="H12850" s="71" t="s">
        <v>180</v>
      </c>
      <c r="I12850" s="71">
        <f t="shared" si="1201"/>
        <v>207</v>
      </c>
      <c r="J12850" s="71">
        <f t="shared" si="1202"/>
        <v>80</v>
      </c>
      <c r="K12850" s="71">
        <f t="shared" ca="1" si="1203"/>
        <v>9</v>
      </c>
      <c r="L12850" s="71">
        <f t="shared" ca="1" si="1204"/>
        <v>36</v>
      </c>
      <c r="M12850">
        <f t="shared" ca="1" si="1205"/>
        <v>36</v>
      </c>
    </row>
    <row r="12851" spans="6:13">
      <c r="F12851" s="71">
        <f t="shared" si="1206"/>
        <v>12834</v>
      </c>
      <c r="G12851" s="71" t="s">
        <v>13875</v>
      </c>
      <c r="H12851" s="71" t="s">
        <v>182</v>
      </c>
      <c r="I12851" s="71">
        <f t="shared" si="1201"/>
        <v>207</v>
      </c>
      <c r="J12851" s="71">
        <f t="shared" si="1202"/>
        <v>103</v>
      </c>
      <c r="K12851" s="71">
        <f t="shared" ca="1" si="1203"/>
        <v>9</v>
      </c>
      <c r="L12851" s="71">
        <f t="shared" ca="1" si="1204"/>
        <v>13</v>
      </c>
      <c r="M12851">
        <f t="shared" ca="1" si="1205"/>
        <v>13</v>
      </c>
    </row>
    <row r="12852" spans="6:13">
      <c r="F12852" s="71">
        <f t="shared" si="1206"/>
        <v>12835</v>
      </c>
      <c r="G12852" s="71" t="s">
        <v>13876</v>
      </c>
      <c r="H12852" s="71" t="s">
        <v>180</v>
      </c>
      <c r="I12852" s="71">
        <f t="shared" si="1201"/>
        <v>207</v>
      </c>
      <c r="J12852" s="71">
        <f t="shared" si="1202"/>
        <v>128</v>
      </c>
      <c r="K12852" s="71">
        <f t="shared" ca="1" si="1203"/>
        <v>9</v>
      </c>
      <c r="L12852" s="71">
        <f t="shared" ca="1" si="1204"/>
        <v>12</v>
      </c>
      <c r="M12852">
        <f t="shared" ca="1" si="1205"/>
        <v>12</v>
      </c>
    </row>
    <row r="12853" spans="6:13">
      <c r="F12853" s="71">
        <f t="shared" si="1206"/>
        <v>12836</v>
      </c>
      <c r="G12853" s="71" t="s">
        <v>13877</v>
      </c>
      <c r="H12853" s="71" t="s">
        <v>180</v>
      </c>
      <c r="I12853" s="71">
        <f t="shared" si="1201"/>
        <v>207</v>
      </c>
      <c r="J12853" s="71">
        <f t="shared" si="1202"/>
        <v>202</v>
      </c>
      <c r="K12853" s="71">
        <f t="shared" ca="1" si="1203"/>
        <v>9</v>
      </c>
      <c r="L12853" s="71">
        <f t="shared" ca="1" si="1204"/>
        <v>86</v>
      </c>
      <c r="M12853">
        <f t="shared" ca="1" si="1205"/>
        <v>86</v>
      </c>
    </row>
    <row r="12854" spans="6:13">
      <c r="F12854" s="71">
        <f t="shared" si="1206"/>
        <v>12837</v>
      </c>
      <c r="G12854" s="71" t="s">
        <v>13878</v>
      </c>
      <c r="H12854" s="71" t="s">
        <v>180</v>
      </c>
      <c r="I12854" s="71">
        <f t="shared" si="1201"/>
        <v>207</v>
      </c>
      <c r="J12854" s="71">
        <f t="shared" si="1202"/>
        <v>208</v>
      </c>
      <c r="K12854" s="71">
        <f t="shared" ca="1" si="1203"/>
        <v>9</v>
      </c>
      <c r="L12854" s="71">
        <f t="shared" ca="1" si="1204"/>
        <v>92</v>
      </c>
      <c r="M12854">
        <f t="shared" ca="1" si="1205"/>
        <v>92</v>
      </c>
    </row>
    <row r="12855" spans="6:13">
      <c r="F12855" s="71">
        <f t="shared" si="1206"/>
        <v>12838</v>
      </c>
      <c r="G12855" s="71" t="s">
        <v>13879</v>
      </c>
      <c r="H12855" s="71" t="s">
        <v>180</v>
      </c>
      <c r="I12855" s="71">
        <f t="shared" si="1201"/>
        <v>207</v>
      </c>
      <c r="J12855" s="71">
        <f t="shared" si="1202"/>
        <v>228</v>
      </c>
      <c r="K12855" s="71">
        <f t="shared" ca="1" si="1203"/>
        <v>9</v>
      </c>
      <c r="L12855" s="71">
        <f t="shared" ca="1" si="1204"/>
        <v>112</v>
      </c>
      <c r="M12855">
        <f t="shared" ca="1" si="1205"/>
        <v>112</v>
      </c>
    </row>
    <row r="12856" spans="6:13">
      <c r="F12856" s="71">
        <f t="shared" si="1206"/>
        <v>12839</v>
      </c>
      <c r="G12856" s="71" t="s">
        <v>13880</v>
      </c>
      <c r="H12856" s="71" t="s">
        <v>180</v>
      </c>
      <c r="I12856" s="71">
        <f t="shared" si="1201"/>
        <v>207</v>
      </c>
      <c r="J12856" s="71">
        <f t="shared" si="1202"/>
        <v>262</v>
      </c>
      <c r="K12856" s="71">
        <f t="shared" ca="1" si="1203"/>
        <v>9</v>
      </c>
      <c r="L12856" s="71">
        <f t="shared" ca="1" si="1204"/>
        <v>146</v>
      </c>
      <c r="M12856">
        <f t="shared" ca="1" si="1205"/>
        <v>146</v>
      </c>
    </row>
    <row r="12857" spans="6:13">
      <c r="F12857" s="71">
        <f t="shared" si="1206"/>
        <v>12840</v>
      </c>
      <c r="G12857" s="71" t="s">
        <v>13881</v>
      </c>
      <c r="H12857" s="71" t="s">
        <v>182</v>
      </c>
      <c r="I12857" s="71">
        <f t="shared" si="1201"/>
        <v>207</v>
      </c>
      <c r="J12857" s="71">
        <f t="shared" si="1202"/>
        <v>271</v>
      </c>
      <c r="K12857" s="71">
        <f t="shared" ca="1" si="1203"/>
        <v>9</v>
      </c>
      <c r="L12857" s="71">
        <f t="shared" ca="1" si="1204"/>
        <v>155</v>
      </c>
      <c r="M12857">
        <f t="shared" ca="1" si="1205"/>
        <v>155</v>
      </c>
    </row>
    <row r="12858" spans="6:13">
      <c r="F12858" s="71">
        <f t="shared" si="1206"/>
        <v>12841</v>
      </c>
      <c r="G12858" s="71" t="s">
        <v>13882</v>
      </c>
      <c r="H12858" s="71" t="s">
        <v>180</v>
      </c>
      <c r="I12858" s="71">
        <f t="shared" si="1201"/>
        <v>207</v>
      </c>
      <c r="J12858" s="71">
        <f t="shared" si="1202"/>
        <v>277</v>
      </c>
      <c r="K12858" s="71">
        <f t="shared" ca="1" si="1203"/>
        <v>9</v>
      </c>
      <c r="L12858" s="71">
        <f t="shared" ca="1" si="1204"/>
        <v>161</v>
      </c>
      <c r="M12858">
        <f t="shared" ca="1" si="1205"/>
        <v>161</v>
      </c>
    </row>
    <row r="12859" spans="6:13">
      <c r="F12859" s="71">
        <f t="shared" si="1206"/>
        <v>12842</v>
      </c>
      <c r="G12859" s="71" t="s">
        <v>13883</v>
      </c>
      <c r="H12859" s="71" t="s">
        <v>182</v>
      </c>
      <c r="I12859" s="71">
        <f t="shared" si="1201"/>
        <v>207</v>
      </c>
      <c r="J12859" s="71">
        <f t="shared" si="1202"/>
        <v>312</v>
      </c>
      <c r="K12859" s="71">
        <f t="shared" ca="1" si="1203"/>
        <v>9</v>
      </c>
      <c r="L12859" s="71">
        <f t="shared" ca="1" si="1204"/>
        <v>196</v>
      </c>
      <c r="M12859">
        <f t="shared" ca="1" si="1205"/>
        <v>196</v>
      </c>
    </row>
    <row r="12860" spans="6:13">
      <c r="F12860" s="71">
        <f t="shared" si="1206"/>
        <v>12843</v>
      </c>
      <c r="G12860" s="71" t="s">
        <v>13884</v>
      </c>
      <c r="H12860" s="71" t="s">
        <v>182</v>
      </c>
      <c r="I12860" s="71">
        <f t="shared" si="1201"/>
        <v>207</v>
      </c>
      <c r="J12860" s="71">
        <f t="shared" si="1202"/>
        <v>328</v>
      </c>
      <c r="K12860" s="71">
        <f t="shared" ca="1" si="1203"/>
        <v>9</v>
      </c>
      <c r="L12860" s="71">
        <f t="shared" ca="1" si="1204"/>
        <v>212</v>
      </c>
      <c r="M12860">
        <f t="shared" ca="1" si="1205"/>
        <v>212</v>
      </c>
    </row>
    <row r="12861" spans="6:13">
      <c r="F12861" s="71">
        <f t="shared" si="1206"/>
        <v>12844</v>
      </c>
      <c r="G12861" s="71" t="s">
        <v>13885</v>
      </c>
      <c r="H12861" s="71" t="s">
        <v>180</v>
      </c>
      <c r="I12861" s="71">
        <f t="shared" si="1201"/>
        <v>207</v>
      </c>
      <c r="J12861" s="71">
        <f t="shared" si="1202"/>
        <v>331</v>
      </c>
      <c r="K12861" s="71">
        <f t="shared" ca="1" si="1203"/>
        <v>9</v>
      </c>
      <c r="L12861" s="71">
        <f t="shared" ca="1" si="1204"/>
        <v>215</v>
      </c>
      <c r="M12861">
        <f t="shared" ca="1" si="1205"/>
        <v>215</v>
      </c>
    </row>
    <row r="12862" spans="6:13">
      <c r="F12862" s="71">
        <f t="shared" si="1206"/>
        <v>12845</v>
      </c>
      <c r="G12862" s="71" t="s">
        <v>13886</v>
      </c>
      <c r="H12862" s="71" t="s">
        <v>182</v>
      </c>
      <c r="I12862" s="71">
        <f t="shared" si="1201"/>
        <v>207</v>
      </c>
      <c r="J12862" s="71">
        <f t="shared" si="1202"/>
        <v>344</v>
      </c>
      <c r="K12862" s="71">
        <f t="shared" ca="1" si="1203"/>
        <v>9</v>
      </c>
      <c r="L12862" s="71">
        <f t="shared" ca="1" si="1204"/>
        <v>228</v>
      </c>
      <c r="M12862">
        <f t="shared" ca="1" si="1205"/>
        <v>228</v>
      </c>
    </row>
    <row r="12863" spans="6:13">
      <c r="F12863" s="71">
        <f t="shared" si="1206"/>
        <v>12846</v>
      </c>
      <c r="G12863" s="71" t="s">
        <v>13887</v>
      </c>
      <c r="H12863" s="71" t="s">
        <v>180</v>
      </c>
      <c r="I12863" s="71">
        <f t="shared" si="1201"/>
        <v>207</v>
      </c>
      <c r="J12863" s="71">
        <f t="shared" si="1202"/>
        <v>357</v>
      </c>
      <c r="K12863" s="71">
        <f t="shared" ca="1" si="1203"/>
        <v>9</v>
      </c>
      <c r="L12863" s="71">
        <f t="shared" ca="1" si="1204"/>
        <v>241</v>
      </c>
      <c r="M12863">
        <f t="shared" ca="1" si="1205"/>
        <v>241</v>
      </c>
    </row>
    <row r="12864" spans="6:13">
      <c r="F12864" s="71">
        <f t="shared" si="1206"/>
        <v>12847</v>
      </c>
      <c r="G12864" s="71" t="s">
        <v>13888</v>
      </c>
      <c r="H12864" s="71" t="s">
        <v>180</v>
      </c>
      <c r="I12864" s="71">
        <f t="shared" si="1201"/>
        <v>207</v>
      </c>
      <c r="J12864" s="71">
        <f t="shared" si="1202"/>
        <v>376</v>
      </c>
      <c r="K12864" s="71">
        <f t="shared" ca="1" si="1203"/>
        <v>9</v>
      </c>
      <c r="L12864" s="71">
        <f t="shared" ca="1" si="1204"/>
        <v>260</v>
      </c>
      <c r="M12864">
        <f t="shared" ca="1" si="1205"/>
        <v>260</v>
      </c>
    </row>
    <row r="12865" spans="6:13">
      <c r="F12865" s="71">
        <f t="shared" si="1206"/>
        <v>12848</v>
      </c>
      <c r="G12865" s="71" t="s">
        <v>13889</v>
      </c>
      <c r="H12865" s="71" t="s">
        <v>180</v>
      </c>
      <c r="I12865" s="71">
        <f t="shared" si="1201"/>
        <v>207</v>
      </c>
      <c r="J12865" s="71">
        <f t="shared" si="1202"/>
        <v>395</v>
      </c>
      <c r="K12865" s="71">
        <f t="shared" ca="1" si="1203"/>
        <v>9</v>
      </c>
      <c r="L12865" s="71">
        <f t="shared" ca="1" si="1204"/>
        <v>279</v>
      </c>
      <c r="M12865">
        <f t="shared" ca="1" si="1205"/>
        <v>279</v>
      </c>
    </row>
    <row r="12866" spans="6:13">
      <c r="F12866" s="71">
        <f t="shared" si="1206"/>
        <v>12849</v>
      </c>
      <c r="G12866" s="71" t="s">
        <v>13890</v>
      </c>
      <c r="H12866" s="71" t="s">
        <v>182</v>
      </c>
      <c r="I12866" s="71">
        <f t="shared" si="1201"/>
        <v>207</v>
      </c>
      <c r="J12866" s="71">
        <f t="shared" si="1202"/>
        <v>400</v>
      </c>
      <c r="K12866" s="71">
        <f t="shared" ca="1" si="1203"/>
        <v>9</v>
      </c>
      <c r="L12866" s="71">
        <f t="shared" ca="1" si="1204"/>
        <v>284</v>
      </c>
      <c r="M12866">
        <f t="shared" ca="1" si="1205"/>
        <v>284</v>
      </c>
    </row>
    <row r="12867" spans="6:13">
      <c r="F12867" s="71">
        <f t="shared" si="1206"/>
        <v>12850</v>
      </c>
      <c r="G12867" s="71" t="s">
        <v>13891</v>
      </c>
      <c r="H12867" s="71" t="s">
        <v>182</v>
      </c>
      <c r="I12867" s="71">
        <f t="shared" si="1201"/>
        <v>207</v>
      </c>
      <c r="J12867" s="71">
        <f t="shared" si="1202"/>
        <v>429</v>
      </c>
      <c r="K12867" s="71">
        <f t="shared" ca="1" si="1203"/>
        <v>9</v>
      </c>
      <c r="L12867" s="71">
        <f t="shared" ca="1" si="1204"/>
        <v>313</v>
      </c>
      <c r="M12867">
        <f t="shared" ca="1" si="1205"/>
        <v>313</v>
      </c>
    </row>
    <row r="12868" spans="6:13">
      <c r="F12868" s="71">
        <f t="shared" si="1206"/>
        <v>12851</v>
      </c>
      <c r="G12868" s="71" t="s">
        <v>13892</v>
      </c>
      <c r="H12868" s="71" t="s">
        <v>182</v>
      </c>
      <c r="I12868" s="71">
        <f t="shared" si="1201"/>
        <v>207</v>
      </c>
      <c r="J12868" s="71">
        <f t="shared" si="1202"/>
        <v>436</v>
      </c>
      <c r="K12868" s="71">
        <f t="shared" ca="1" si="1203"/>
        <v>9</v>
      </c>
      <c r="L12868" s="71">
        <f t="shared" ca="1" si="1204"/>
        <v>320</v>
      </c>
      <c r="M12868">
        <f t="shared" ca="1" si="1205"/>
        <v>320</v>
      </c>
    </row>
    <row r="12869" spans="6:13">
      <c r="F12869" s="71">
        <f t="shared" si="1206"/>
        <v>12852</v>
      </c>
      <c r="G12869" s="71" t="s">
        <v>13893</v>
      </c>
      <c r="H12869" s="71" t="s">
        <v>180</v>
      </c>
      <c r="I12869" s="71">
        <f t="shared" si="1201"/>
        <v>207</v>
      </c>
      <c r="J12869" s="71">
        <f t="shared" si="1202"/>
        <v>456</v>
      </c>
      <c r="K12869" s="71">
        <f t="shared" ca="1" si="1203"/>
        <v>9</v>
      </c>
      <c r="L12869" s="71">
        <f t="shared" ca="1" si="1204"/>
        <v>340</v>
      </c>
      <c r="M12869">
        <f t="shared" ca="1" si="1205"/>
        <v>340</v>
      </c>
    </row>
    <row r="12870" spans="6:13">
      <c r="F12870" s="71">
        <f t="shared" si="1206"/>
        <v>12853</v>
      </c>
      <c r="G12870" s="71" t="s">
        <v>13894</v>
      </c>
      <c r="H12870" s="71" t="s">
        <v>182</v>
      </c>
      <c r="I12870" s="71">
        <f t="shared" si="1201"/>
        <v>207</v>
      </c>
      <c r="J12870" s="71">
        <f t="shared" si="1202"/>
        <v>468</v>
      </c>
      <c r="K12870" s="71">
        <f t="shared" ca="1" si="1203"/>
        <v>9</v>
      </c>
      <c r="L12870" s="71">
        <f t="shared" ca="1" si="1204"/>
        <v>352</v>
      </c>
      <c r="M12870">
        <f t="shared" ca="1" si="1205"/>
        <v>352</v>
      </c>
    </row>
    <row r="12871" spans="6:13">
      <c r="F12871" s="71">
        <f t="shared" si="1206"/>
        <v>12854</v>
      </c>
      <c r="G12871" s="71" t="s">
        <v>13895</v>
      </c>
      <c r="H12871" s="71" t="s">
        <v>182</v>
      </c>
      <c r="I12871" s="71">
        <f t="shared" si="1201"/>
        <v>207</v>
      </c>
      <c r="J12871" s="71">
        <f t="shared" si="1202"/>
        <v>493</v>
      </c>
      <c r="K12871" s="71">
        <f t="shared" ca="1" si="1203"/>
        <v>9</v>
      </c>
      <c r="L12871" s="71">
        <f t="shared" ca="1" si="1204"/>
        <v>377</v>
      </c>
      <c r="M12871">
        <f t="shared" ca="1" si="1205"/>
        <v>377</v>
      </c>
    </row>
    <row r="12872" spans="6:13">
      <c r="F12872" s="71">
        <f t="shared" si="1206"/>
        <v>12855</v>
      </c>
      <c r="G12872" s="71" t="s">
        <v>13896</v>
      </c>
      <c r="H12872" s="71" t="s">
        <v>180</v>
      </c>
      <c r="I12872" s="71">
        <f t="shared" si="1201"/>
        <v>207</v>
      </c>
      <c r="J12872" s="71">
        <f t="shared" si="1202"/>
        <v>494</v>
      </c>
      <c r="K12872" s="71">
        <f t="shared" ca="1" si="1203"/>
        <v>9</v>
      </c>
      <c r="L12872" s="71">
        <f t="shared" ca="1" si="1204"/>
        <v>378</v>
      </c>
      <c r="M12872">
        <f t="shared" ca="1" si="1205"/>
        <v>378</v>
      </c>
    </row>
    <row r="12873" spans="6:13">
      <c r="F12873" s="71">
        <f t="shared" si="1206"/>
        <v>12856</v>
      </c>
      <c r="G12873" s="71" t="s">
        <v>13897</v>
      </c>
      <c r="H12873" s="71" t="s">
        <v>182</v>
      </c>
      <c r="I12873" s="71">
        <f t="shared" si="1201"/>
        <v>207</v>
      </c>
      <c r="J12873" s="71">
        <f t="shared" si="1202"/>
        <v>541</v>
      </c>
      <c r="K12873" s="71">
        <f t="shared" ca="1" si="1203"/>
        <v>9</v>
      </c>
      <c r="L12873" s="71">
        <f t="shared" ca="1" si="1204"/>
        <v>425</v>
      </c>
      <c r="M12873">
        <f t="shared" ca="1" si="1205"/>
        <v>425</v>
      </c>
    </row>
    <row r="12874" spans="6:13">
      <c r="F12874" s="71">
        <f t="shared" si="1206"/>
        <v>12857</v>
      </c>
      <c r="G12874" s="71" t="s">
        <v>13898</v>
      </c>
      <c r="H12874" s="71" t="s">
        <v>182</v>
      </c>
      <c r="I12874" s="71">
        <f t="shared" si="1201"/>
        <v>207</v>
      </c>
      <c r="J12874" s="71">
        <f t="shared" si="1202"/>
        <v>557</v>
      </c>
      <c r="K12874" s="71">
        <f t="shared" ca="1" si="1203"/>
        <v>9</v>
      </c>
      <c r="L12874" s="71">
        <f t="shared" ca="1" si="1204"/>
        <v>441</v>
      </c>
      <c r="M12874">
        <f t="shared" ca="1" si="1205"/>
        <v>441</v>
      </c>
    </row>
    <row r="12875" spans="6:13">
      <c r="F12875" s="71">
        <f t="shared" si="1206"/>
        <v>12858</v>
      </c>
      <c r="G12875" s="71" t="s">
        <v>13899</v>
      </c>
      <c r="H12875" s="71" t="s">
        <v>182</v>
      </c>
      <c r="I12875" s="71">
        <f t="shared" si="1201"/>
        <v>207</v>
      </c>
      <c r="J12875" s="71">
        <f t="shared" si="1202"/>
        <v>572</v>
      </c>
      <c r="K12875" s="71">
        <f t="shared" ca="1" si="1203"/>
        <v>9</v>
      </c>
      <c r="L12875" s="71">
        <f t="shared" ca="1" si="1204"/>
        <v>456</v>
      </c>
      <c r="M12875">
        <f t="shared" ca="1" si="1205"/>
        <v>456</v>
      </c>
    </row>
    <row r="12876" spans="6:13">
      <c r="F12876" s="71">
        <f t="shared" si="1206"/>
        <v>12859</v>
      </c>
      <c r="G12876" s="71" t="s">
        <v>13900</v>
      </c>
      <c r="H12876" s="71" t="s">
        <v>180</v>
      </c>
      <c r="I12876" s="71">
        <f t="shared" si="1201"/>
        <v>207</v>
      </c>
      <c r="J12876" s="71">
        <f t="shared" si="1202"/>
        <v>583</v>
      </c>
      <c r="K12876" s="71">
        <f t="shared" ca="1" si="1203"/>
        <v>9</v>
      </c>
      <c r="L12876" s="71">
        <f t="shared" ca="1" si="1204"/>
        <v>467</v>
      </c>
      <c r="M12876">
        <f t="shared" ca="1" si="1205"/>
        <v>467</v>
      </c>
    </row>
    <row r="12877" spans="6:13">
      <c r="F12877" s="71">
        <f t="shared" si="1206"/>
        <v>12860</v>
      </c>
      <c r="G12877" s="71" t="s">
        <v>13901</v>
      </c>
      <c r="H12877" s="71" t="s">
        <v>180</v>
      </c>
      <c r="I12877" s="71">
        <f t="shared" si="1201"/>
        <v>207</v>
      </c>
      <c r="J12877" s="71">
        <f t="shared" si="1202"/>
        <v>590</v>
      </c>
      <c r="K12877" s="71">
        <f t="shared" ca="1" si="1203"/>
        <v>9</v>
      </c>
      <c r="L12877" s="71">
        <f t="shared" ca="1" si="1204"/>
        <v>474</v>
      </c>
      <c r="M12877">
        <f t="shared" ca="1" si="1205"/>
        <v>474</v>
      </c>
    </row>
    <row r="12878" spans="6:13">
      <c r="F12878" s="71">
        <f t="shared" si="1206"/>
        <v>12861</v>
      </c>
      <c r="G12878" s="71" t="s">
        <v>13902</v>
      </c>
      <c r="H12878" s="71" t="s">
        <v>182</v>
      </c>
      <c r="I12878" s="71">
        <f t="shared" si="1201"/>
        <v>207</v>
      </c>
      <c r="J12878" s="71">
        <f t="shared" si="1202"/>
        <v>609</v>
      </c>
      <c r="K12878" s="71">
        <f t="shared" ca="1" si="1203"/>
        <v>9</v>
      </c>
      <c r="L12878" s="71">
        <f t="shared" ca="1" si="1204"/>
        <v>493</v>
      </c>
      <c r="M12878">
        <f t="shared" ca="1" si="1205"/>
        <v>493</v>
      </c>
    </row>
    <row r="12879" spans="6:13">
      <c r="F12879" s="71">
        <f t="shared" si="1206"/>
        <v>12862</v>
      </c>
      <c r="G12879" s="71" t="s">
        <v>13903</v>
      </c>
      <c r="H12879" s="71" t="s">
        <v>182</v>
      </c>
      <c r="I12879" s="71">
        <f t="shared" si="1201"/>
        <v>207</v>
      </c>
      <c r="J12879" s="71">
        <f t="shared" si="1202"/>
        <v>627</v>
      </c>
      <c r="K12879" s="71">
        <f t="shared" ca="1" si="1203"/>
        <v>9</v>
      </c>
      <c r="L12879" s="71">
        <f t="shared" ca="1" si="1204"/>
        <v>511</v>
      </c>
      <c r="M12879">
        <f t="shared" ca="1" si="1205"/>
        <v>511</v>
      </c>
    </row>
    <row r="12880" spans="6:13">
      <c r="F12880" s="71">
        <f t="shared" si="1206"/>
        <v>12863</v>
      </c>
      <c r="G12880" s="71" t="s">
        <v>13904</v>
      </c>
      <c r="H12880" s="71" t="s">
        <v>182</v>
      </c>
      <c r="I12880" s="71">
        <f t="shared" si="1201"/>
        <v>207</v>
      </c>
      <c r="J12880" s="71">
        <f t="shared" si="1202"/>
        <v>628</v>
      </c>
      <c r="K12880" s="71">
        <f t="shared" ca="1" si="1203"/>
        <v>9</v>
      </c>
      <c r="L12880" s="71">
        <f t="shared" ca="1" si="1204"/>
        <v>512</v>
      </c>
      <c r="M12880">
        <f t="shared" ca="1" si="1205"/>
        <v>512</v>
      </c>
    </row>
    <row r="12881" spans="6:13">
      <c r="F12881" s="71">
        <f t="shared" si="1206"/>
        <v>12864</v>
      </c>
      <c r="G12881" s="71" t="s">
        <v>13905</v>
      </c>
      <c r="H12881" s="71" t="s">
        <v>180</v>
      </c>
      <c r="I12881" s="71">
        <f t="shared" si="1201"/>
        <v>207</v>
      </c>
      <c r="J12881" s="71">
        <f t="shared" si="1202"/>
        <v>638</v>
      </c>
      <c r="K12881" s="71">
        <f t="shared" ca="1" si="1203"/>
        <v>9</v>
      </c>
      <c r="L12881" s="71">
        <f t="shared" ca="1" si="1204"/>
        <v>522</v>
      </c>
      <c r="M12881">
        <f t="shared" ca="1" si="1205"/>
        <v>522</v>
      </c>
    </row>
    <row r="12882" spans="6:13">
      <c r="F12882" s="71">
        <f t="shared" si="1206"/>
        <v>12865</v>
      </c>
      <c r="G12882" s="71" t="s">
        <v>13906</v>
      </c>
      <c r="H12882" s="71" t="s">
        <v>182</v>
      </c>
      <c r="I12882" s="71">
        <f t="shared" si="1201"/>
        <v>207</v>
      </c>
      <c r="J12882" s="71">
        <f t="shared" si="1202"/>
        <v>687</v>
      </c>
      <c r="K12882" s="71">
        <f t="shared" ca="1" si="1203"/>
        <v>9</v>
      </c>
      <c r="L12882" s="71">
        <f t="shared" ca="1" si="1204"/>
        <v>571</v>
      </c>
      <c r="M12882">
        <f t="shared" ca="1" si="1205"/>
        <v>571</v>
      </c>
    </row>
    <row r="12883" spans="6:13">
      <c r="F12883" s="71">
        <f t="shared" si="1206"/>
        <v>12866</v>
      </c>
      <c r="G12883" s="71" t="s">
        <v>13907</v>
      </c>
      <c r="H12883" s="71" t="s">
        <v>180</v>
      </c>
      <c r="I12883" s="71">
        <f t="shared" ref="I12883:I12946" si="1207">_xlfn.TEXTBEFORE(G12883,"-")*1</f>
        <v>207</v>
      </c>
      <c r="J12883" s="71">
        <f t="shared" ref="J12883:J12946" si="1208">1*_xlfn.TEXTAFTER(G12883,"-")</f>
        <v>694</v>
      </c>
      <c r="K12883" s="71">
        <f t="shared" ref="K12883:K12946" ca="1" si="1209">ABS($H$11-I12883)</f>
        <v>9</v>
      </c>
      <c r="L12883" s="71">
        <f t="shared" ref="L12883:L12946" ca="1" si="1210">ABS($I$11-J12883)</f>
        <v>578</v>
      </c>
      <c r="M12883">
        <f t="shared" ref="M12883:M12946" ca="1" si="1211">MAX(K12883:L12883)</f>
        <v>578</v>
      </c>
    </row>
    <row r="12884" spans="6:13">
      <c r="F12884" s="71">
        <f t="shared" ref="F12884:F12947" si="1212">F12883+1</f>
        <v>12867</v>
      </c>
      <c r="G12884" s="71" t="s">
        <v>13908</v>
      </c>
      <c r="H12884" s="71" t="s">
        <v>182</v>
      </c>
      <c r="I12884" s="71">
        <f t="shared" si="1207"/>
        <v>207</v>
      </c>
      <c r="J12884" s="71">
        <f t="shared" si="1208"/>
        <v>706</v>
      </c>
      <c r="K12884" s="71">
        <f t="shared" ca="1" si="1209"/>
        <v>9</v>
      </c>
      <c r="L12884" s="71">
        <f t="shared" ca="1" si="1210"/>
        <v>590</v>
      </c>
      <c r="M12884">
        <f t="shared" ca="1" si="1211"/>
        <v>590</v>
      </c>
    </row>
    <row r="12885" spans="6:13">
      <c r="F12885" s="71">
        <f t="shared" si="1212"/>
        <v>12868</v>
      </c>
      <c r="G12885" s="71" t="s">
        <v>13909</v>
      </c>
      <c r="H12885" s="71" t="s">
        <v>180</v>
      </c>
      <c r="I12885" s="71">
        <f t="shared" si="1207"/>
        <v>207</v>
      </c>
      <c r="J12885" s="71">
        <f t="shared" si="1208"/>
        <v>708</v>
      </c>
      <c r="K12885" s="71">
        <f t="shared" ca="1" si="1209"/>
        <v>9</v>
      </c>
      <c r="L12885" s="71">
        <f t="shared" ca="1" si="1210"/>
        <v>592</v>
      </c>
      <c r="M12885">
        <f t="shared" ca="1" si="1211"/>
        <v>592</v>
      </c>
    </row>
    <row r="12886" spans="6:13">
      <c r="F12886" s="71">
        <f t="shared" si="1212"/>
        <v>12869</v>
      </c>
      <c r="G12886" s="71" t="s">
        <v>13910</v>
      </c>
      <c r="H12886" s="71" t="s">
        <v>182</v>
      </c>
      <c r="I12886" s="71">
        <f t="shared" si="1207"/>
        <v>207</v>
      </c>
      <c r="J12886" s="71">
        <f t="shared" si="1208"/>
        <v>749</v>
      </c>
      <c r="K12886" s="71">
        <f t="shared" ca="1" si="1209"/>
        <v>9</v>
      </c>
      <c r="L12886" s="71">
        <f t="shared" ca="1" si="1210"/>
        <v>633</v>
      </c>
      <c r="M12886">
        <f t="shared" ca="1" si="1211"/>
        <v>633</v>
      </c>
    </row>
    <row r="12887" spans="6:13">
      <c r="F12887" s="71">
        <f t="shared" si="1212"/>
        <v>12870</v>
      </c>
      <c r="G12887" s="71" t="s">
        <v>13911</v>
      </c>
      <c r="H12887" s="71" t="s">
        <v>182</v>
      </c>
      <c r="I12887" s="71">
        <f t="shared" si="1207"/>
        <v>207</v>
      </c>
      <c r="J12887" s="71">
        <f t="shared" si="1208"/>
        <v>771</v>
      </c>
      <c r="K12887" s="71">
        <f t="shared" ca="1" si="1209"/>
        <v>9</v>
      </c>
      <c r="L12887" s="71">
        <f t="shared" ca="1" si="1210"/>
        <v>655</v>
      </c>
      <c r="M12887">
        <f t="shared" ca="1" si="1211"/>
        <v>655</v>
      </c>
    </row>
    <row r="12888" spans="6:13">
      <c r="F12888" s="71">
        <f t="shared" si="1212"/>
        <v>12871</v>
      </c>
      <c r="G12888" s="71" t="s">
        <v>13912</v>
      </c>
      <c r="H12888" s="71" t="s">
        <v>182</v>
      </c>
      <c r="I12888" s="71">
        <f t="shared" si="1207"/>
        <v>207</v>
      </c>
      <c r="J12888" s="71">
        <f t="shared" si="1208"/>
        <v>782</v>
      </c>
      <c r="K12888" s="71">
        <f t="shared" ca="1" si="1209"/>
        <v>9</v>
      </c>
      <c r="L12888" s="71">
        <f t="shared" ca="1" si="1210"/>
        <v>666</v>
      </c>
      <c r="M12888">
        <f t="shared" ca="1" si="1211"/>
        <v>666</v>
      </c>
    </row>
    <row r="12889" spans="6:13">
      <c r="F12889" s="71">
        <f t="shared" si="1212"/>
        <v>12872</v>
      </c>
      <c r="G12889" s="71" t="s">
        <v>13913</v>
      </c>
      <c r="H12889" s="71" t="s">
        <v>180</v>
      </c>
      <c r="I12889" s="71">
        <f t="shared" si="1207"/>
        <v>207</v>
      </c>
      <c r="J12889" s="71">
        <f t="shared" si="1208"/>
        <v>791</v>
      </c>
      <c r="K12889" s="71">
        <f t="shared" ca="1" si="1209"/>
        <v>9</v>
      </c>
      <c r="L12889" s="71">
        <f t="shared" ca="1" si="1210"/>
        <v>675</v>
      </c>
      <c r="M12889">
        <f t="shared" ca="1" si="1211"/>
        <v>675</v>
      </c>
    </row>
    <row r="12890" spans="6:13">
      <c r="F12890" s="71">
        <f t="shared" si="1212"/>
        <v>12873</v>
      </c>
      <c r="G12890" s="71" t="s">
        <v>13914</v>
      </c>
      <c r="H12890" s="71" t="s">
        <v>180</v>
      </c>
      <c r="I12890" s="71">
        <f t="shared" si="1207"/>
        <v>207</v>
      </c>
      <c r="J12890" s="71">
        <f t="shared" si="1208"/>
        <v>800</v>
      </c>
      <c r="K12890" s="71">
        <f t="shared" ca="1" si="1209"/>
        <v>9</v>
      </c>
      <c r="L12890" s="71">
        <f t="shared" ca="1" si="1210"/>
        <v>684</v>
      </c>
      <c r="M12890">
        <f t="shared" ca="1" si="1211"/>
        <v>684</v>
      </c>
    </row>
    <row r="12891" spans="6:13">
      <c r="F12891" s="71">
        <f t="shared" si="1212"/>
        <v>12874</v>
      </c>
      <c r="G12891" s="71" t="s">
        <v>13915</v>
      </c>
      <c r="H12891" s="71" t="s">
        <v>180</v>
      </c>
      <c r="I12891" s="71">
        <f t="shared" si="1207"/>
        <v>207</v>
      </c>
      <c r="J12891" s="71">
        <f t="shared" si="1208"/>
        <v>818</v>
      </c>
      <c r="K12891" s="71">
        <f t="shared" ca="1" si="1209"/>
        <v>9</v>
      </c>
      <c r="L12891" s="71">
        <f t="shared" ca="1" si="1210"/>
        <v>702</v>
      </c>
      <c r="M12891">
        <f t="shared" ca="1" si="1211"/>
        <v>702</v>
      </c>
    </row>
    <row r="12892" spans="6:13">
      <c r="F12892" s="71">
        <f t="shared" si="1212"/>
        <v>12875</v>
      </c>
      <c r="G12892" s="71" t="s">
        <v>13916</v>
      </c>
      <c r="H12892" s="71" t="s">
        <v>182</v>
      </c>
      <c r="I12892" s="71">
        <f t="shared" si="1207"/>
        <v>207</v>
      </c>
      <c r="J12892" s="71">
        <f t="shared" si="1208"/>
        <v>827</v>
      </c>
      <c r="K12892" s="71">
        <f t="shared" ca="1" si="1209"/>
        <v>9</v>
      </c>
      <c r="L12892" s="71">
        <f t="shared" ca="1" si="1210"/>
        <v>711</v>
      </c>
      <c r="M12892">
        <f t="shared" ca="1" si="1211"/>
        <v>711</v>
      </c>
    </row>
    <row r="12893" spans="6:13">
      <c r="F12893" s="71">
        <f t="shared" si="1212"/>
        <v>12876</v>
      </c>
      <c r="G12893" s="71" t="s">
        <v>13917</v>
      </c>
      <c r="H12893" s="71" t="s">
        <v>180</v>
      </c>
      <c r="I12893" s="71">
        <f t="shared" si="1207"/>
        <v>207</v>
      </c>
      <c r="J12893" s="71">
        <f t="shared" si="1208"/>
        <v>829</v>
      </c>
      <c r="K12893" s="71">
        <f t="shared" ca="1" si="1209"/>
        <v>9</v>
      </c>
      <c r="L12893" s="71">
        <f t="shared" ca="1" si="1210"/>
        <v>713</v>
      </c>
      <c r="M12893">
        <f t="shared" ca="1" si="1211"/>
        <v>713</v>
      </c>
    </row>
    <row r="12894" spans="6:13">
      <c r="F12894" s="71">
        <f t="shared" si="1212"/>
        <v>12877</v>
      </c>
      <c r="G12894" s="71" t="s">
        <v>13918</v>
      </c>
      <c r="H12894" s="71" t="s">
        <v>180</v>
      </c>
      <c r="I12894" s="71">
        <f t="shared" si="1207"/>
        <v>207</v>
      </c>
      <c r="J12894" s="71">
        <f t="shared" si="1208"/>
        <v>864</v>
      </c>
      <c r="K12894" s="71">
        <f t="shared" ca="1" si="1209"/>
        <v>9</v>
      </c>
      <c r="L12894" s="71">
        <f t="shared" ca="1" si="1210"/>
        <v>748</v>
      </c>
      <c r="M12894">
        <f t="shared" ca="1" si="1211"/>
        <v>748</v>
      </c>
    </row>
    <row r="12895" spans="6:13">
      <c r="F12895" s="71">
        <f t="shared" si="1212"/>
        <v>12878</v>
      </c>
      <c r="G12895" s="71" t="s">
        <v>13919</v>
      </c>
      <c r="H12895" s="71" t="s">
        <v>182</v>
      </c>
      <c r="I12895" s="71">
        <f t="shared" si="1207"/>
        <v>207</v>
      </c>
      <c r="J12895" s="71">
        <f t="shared" si="1208"/>
        <v>865</v>
      </c>
      <c r="K12895" s="71">
        <f t="shared" ca="1" si="1209"/>
        <v>9</v>
      </c>
      <c r="L12895" s="71">
        <f t="shared" ca="1" si="1210"/>
        <v>749</v>
      </c>
      <c r="M12895">
        <f t="shared" ca="1" si="1211"/>
        <v>749</v>
      </c>
    </row>
    <row r="12896" spans="6:13">
      <c r="F12896" s="71">
        <f t="shared" si="1212"/>
        <v>12879</v>
      </c>
      <c r="G12896" s="71" t="s">
        <v>13920</v>
      </c>
      <c r="H12896" s="71" t="s">
        <v>182</v>
      </c>
      <c r="I12896" s="71">
        <f t="shared" si="1207"/>
        <v>207</v>
      </c>
      <c r="J12896" s="71">
        <f t="shared" si="1208"/>
        <v>872</v>
      </c>
      <c r="K12896" s="71">
        <f t="shared" ca="1" si="1209"/>
        <v>9</v>
      </c>
      <c r="L12896" s="71">
        <f t="shared" ca="1" si="1210"/>
        <v>756</v>
      </c>
      <c r="M12896">
        <f t="shared" ca="1" si="1211"/>
        <v>756</v>
      </c>
    </row>
    <row r="12897" spans="6:13">
      <c r="F12897" s="71">
        <f t="shared" si="1212"/>
        <v>12880</v>
      </c>
      <c r="G12897" s="71" t="s">
        <v>13921</v>
      </c>
      <c r="H12897" s="71" t="s">
        <v>182</v>
      </c>
      <c r="I12897" s="71">
        <f t="shared" si="1207"/>
        <v>207</v>
      </c>
      <c r="J12897" s="71">
        <f t="shared" si="1208"/>
        <v>878</v>
      </c>
      <c r="K12897" s="71">
        <f t="shared" ca="1" si="1209"/>
        <v>9</v>
      </c>
      <c r="L12897" s="71">
        <f t="shared" ca="1" si="1210"/>
        <v>762</v>
      </c>
      <c r="M12897">
        <f t="shared" ca="1" si="1211"/>
        <v>762</v>
      </c>
    </row>
    <row r="12898" spans="6:13">
      <c r="F12898" s="71">
        <f t="shared" si="1212"/>
        <v>12881</v>
      </c>
      <c r="G12898" s="71" t="s">
        <v>13922</v>
      </c>
      <c r="H12898" s="71" t="s">
        <v>180</v>
      </c>
      <c r="I12898" s="71">
        <f t="shared" si="1207"/>
        <v>207</v>
      </c>
      <c r="J12898" s="71">
        <f t="shared" si="1208"/>
        <v>888</v>
      </c>
      <c r="K12898" s="71">
        <f t="shared" ca="1" si="1209"/>
        <v>9</v>
      </c>
      <c r="L12898" s="71">
        <f t="shared" ca="1" si="1210"/>
        <v>772</v>
      </c>
      <c r="M12898">
        <f t="shared" ca="1" si="1211"/>
        <v>772</v>
      </c>
    </row>
    <row r="12899" spans="6:13">
      <c r="F12899" s="71">
        <f t="shared" si="1212"/>
        <v>12882</v>
      </c>
      <c r="G12899" s="71" t="s">
        <v>13923</v>
      </c>
      <c r="H12899" s="71" t="s">
        <v>182</v>
      </c>
      <c r="I12899" s="71">
        <f t="shared" si="1207"/>
        <v>207</v>
      </c>
      <c r="J12899" s="71">
        <f t="shared" si="1208"/>
        <v>892</v>
      </c>
      <c r="K12899" s="71">
        <f t="shared" ca="1" si="1209"/>
        <v>9</v>
      </c>
      <c r="L12899" s="71">
        <f t="shared" ca="1" si="1210"/>
        <v>776</v>
      </c>
      <c r="M12899">
        <f t="shared" ca="1" si="1211"/>
        <v>776</v>
      </c>
    </row>
    <row r="12900" spans="6:13">
      <c r="F12900" s="71">
        <f t="shared" si="1212"/>
        <v>12883</v>
      </c>
      <c r="G12900" s="71" t="s">
        <v>13924</v>
      </c>
      <c r="H12900" s="71" t="s">
        <v>182</v>
      </c>
      <c r="I12900" s="71">
        <f t="shared" si="1207"/>
        <v>207</v>
      </c>
      <c r="J12900" s="71">
        <f t="shared" si="1208"/>
        <v>894</v>
      </c>
      <c r="K12900" s="71">
        <f t="shared" ca="1" si="1209"/>
        <v>9</v>
      </c>
      <c r="L12900" s="71">
        <f t="shared" ca="1" si="1210"/>
        <v>778</v>
      </c>
      <c r="M12900">
        <f t="shared" ca="1" si="1211"/>
        <v>778</v>
      </c>
    </row>
    <row r="12901" spans="6:13">
      <c r="F12901" s="71">
        <f t="shared" si="1212"/>
        <v>12884</v>
      </c>
      <c r="G12901" s="71" t="s">
        <v>13925</v>
      </c>
      <c r="H12901" s="71" t="s">
        <v>182</v>
      </c>
      <c r="I12901" s="71">
        <f t="shared" si="1207"/>
        <v>207</v>
      </c>
      <c r="J12901" s="71">
        <f t="shared" si="1208"/>
        <v>927</v>
      </c>
      <c r="K12901" s="71">
        <f t="shared" ca="1" si="1209"/>
        <v>9</v>
      </c>
      <c r="L12901" s="71">
        <f t="shared" ca="1" si="1210"/>
        <v>811</v>
      </c>
      <c r="M12901">
        <f t="shared" ca="1" si="1211"/>
        <v>811</v>
      </c>
    </row>
    <row r="12902" spans="6:13">
      <c r="F12902" s="71">
        <f t="shared" si="1212"/>
        <v>12885</v>
      </c>
      <c r="G12902" s="71" t="s">
        <v>13926</v>
      </c>
      <c r="H12902" s="71" t="s">
        <v>180</v>
      </c>
      <c r="I12902" s="71">
        <f t="shared" si="1207"/>
        <v>207</v>
      </c>
      <c r="J12902" s="71">
        <f t="shared" si="1208"/>
        <v>970</v>
      </c>
      <c r="K12902" s="71">
        <f t="shared" ca="1" si="1209"/>
        <v>9</v>
      </c>
      <c r="L12902" s="71">
        <f t="shared" ca="1" si="1210"/>
        <v>854</v>
      </c>
      <c r="M12902">
        <f t="shared" ca="1" si="1211"/>
        <v>854</v>
      </c>
    </row>
    <row r="12903" spans="6:13">
      <c r="F12903" s="71">
        <f t="shared" si="1212"/>
        <v>12886</v>
      </c>
      <c r="G12903" s="71" t="s">
        <v>13927</v>
      </c>
      <c r="H12903" s="71" t="s">
        <v>182</v>
      </c>
      <c r="I12903" s="71">
        <f t="shared" si="1207"/>
        <v>207</v>
      </c>
      <c r="J12903" s="71">
        <f t="shared" si="1208"/>
        <v>987</v>
      </c>
      <c r="K12903" s="71">
        <f t="shared" ca="1" si="1209"/>
        <v>9</v>
      </c>
      <c r="L12903" s="71">
        <f t="shared" ca="1" si="1210"/>
        <v>871</v>
      </c>
      <c r="M12903">
        <f t="shared" ca="1" si="1211"/>
        <v>871</v>
      </c>
    </row>
    <row r="12904" spans="6:13">
      <c r="F12904" s="71">
        <f t="shared" si="1212"/>
        <v>12887</v>
      </c>
      <c r="G12904" s="71" t="s">
        <v>13928</v>
      </c>
      <c r="H12904" s="71" t="s">
        <v>180</v>
      </c>
      <c r="I12904" s="71">
        <f t="shared" si="1207"/>
        <v>207</v>
      </c>
      <c r="J12904" s="71">
        <f t="shared" si="1208"/>
        <v>1003</v>
      </c>
      <c r="K12904" s="71">
        <f t="shared" ca="1" si="1209"/>
        <v>9</v>
      </c>
      <c r="L12904" s="71">
        <f t="shared" ca="1" si="1210"/>
        <v>887</v>
      </c>
      <c r="M12904">
        <f t="shared" ca="1" si="1211"/>
        <v>887</v>
      </c>
    </row>
    <row r="12905" spans="6:13">
      <c r="F12905" s="71">
        <f t="shared" si="1212"/>
        <v>12888</v>
      </c>
      <c r="G12905" s="71" t="s">
        <v>13929</v>
      </c>
      <c r="H12905" s="71" t="s">
        <v>180</v>
      </c>
      <c r="I12905" s="71">
        <f t="shared" si="1207"/>
        <v>207</v>
      </c>
      <c r="J12905" s="71">
        <f t="shared" si="1208"/>
        <v>1026</v>
      </c>
      <c r="K12905" s="71">
        <f t="shared" ca="1" si="1209"/>
        <v>9</v>
      </c>
      <c r="L12905" s="71">
        <f t="shared" ca="1" si="1210"/>
        <v>910</v>
      </c>
      <c r="M12905">
        <f t="shared" ca="1" si="1211"/>
        <v>910</v>
      </c>
    </row>
    <row r="12906" spans="6:13">
      <c r="F12906" s="71">
        <f t="shared" si="1212"/>
        <v>12889</v>
      </c>
      <c r="G12906" s="71" t="s">
        <v>13930</v>
      </c>
      <c r="H12906" s="71" t="s">
        <v>180</v>
      </c>
      <c r="I12906" s="71">
        <f t="shared" si="1207"/>
        <v>207</v>
      </c>
      <c r="J12906" s="71">
        <f t="shared" si="1208"/>
        <v>1047</v>
      </c>
      <c r="K12906" s="71">
        <f t="shared" ca="1" si="1209"/>
        <v>9</v>
      </c>
      <c r="L12906" s="71">
        <f t="shared" ca="1" si="1210"/>
        <v>931</v>
      </c>
      <c r="M12906">
        <f t="shared" ca="1" si="1211"/>
        <v>931</v>
      </c>
    </row>
    <row r="12907" spans="6:13">
      <c r="F12907" s="71">
        <f t="shared" si="1212"/>
        <v>12890</v>
      </c>
      <c r="G12907" s="71" t="s">
        <v>13931</v>
      </c>
      <c r="H12907" s="71" t="s">
        <v>180</v>
      </c>
      <c r="I12907" s="71">
        <f t="shared" si="1207"/>
        <v>207</v>
      </c>
      <c r="J12907" s="71">
        <f t="shared" si="1208"/>
        <v>1054</v>
      </c>
      <c r="K12907" s="71">
        <f t="shared" ca="1" si="1209"/>
        <v>9</v>
      </c>
      <c r="L12907" s="71">
        <f t="shared" ca="1" si="1210"/>
        <v>938</v>
      </c>
      <c r="M12907">
        <f t="shared" ca="1" si="1211"/>
        <v>938</v>
      </c>
    </row>
    <row r="12908" spans="6:13">
      <c r="F12908" s="71">
        <f t="shared" si="1212"/>
        <v>12891</v>
      </c>
      <c r="G12908" s="71" t="s">
        <v>13932</v>
      </c>
      <c r="H12908" s="71" t="s">
        <v>180</v>
      </c>
      <c r="I12908" s="71">
        <f t="shared" si="1207"/>
        <v>207</v>
      </c>
      <c r="J12908" s="71">
        <f t="shared" si="1208"/>
        <v>1069</v>
      </c>
      <c r="K12908" s="71">
        <f t="shared" ca="1" si="1209"/>
        <v>9</v>
      </c>
      <c r="L12908" s="71">
        <f t="shared" ca="1" si="1210"/>
        <v>953</v>
      </c>
      <c r="M12908">
        <f t="shared" ca="1" si="1211"/>
        <v>953</v>
      </c>
    </row>
    <row r="12909" spans="6:13">
      <c r="F12909" s="71">
        <f t="shared" si="1212"/>
        <v>12892</v>
      </c>
      <c r="G12909" s="71" t="s">
        <v>13933</v>
      </c>
      <c r="H12909" s="71" t="s">
        <v>182</v>
      </c>
      <c r="I12909" s="71">
        <f t="shared" si="1207"/>
        <v>207</v>
      </c>
      <c r="J12909" s="71">
        <f t="shared" si="1208"/>
        <v>1077</v>
      </c>
      <c r="K12909" s="71">
        <f t="shared" ca="1" si="1209"/>
        <v>9</v>
      </c>
      <c r="L12909" s="71">
        <f t="shared" ca="1" si="1210"/>
        <v>961</v>
      </c>
      <c r="M12909">
        <f t="shared" ca="1" si="1211"/>
        <v>961</v>
      </c>
    </row>
    <row r="12910" spans="6:13">
      <c r="F12910" s="71">
        <f t="shared" si="1212"/>
        <v>12893</v>
      </c>
      <c r="G12910" s="71" t="s">
        <v>13934</v>
      </c>
      <c r="H12910" s="71" t="s">
        <v>180</v>
      </c>
      <c r="I12910" s="71">
        <f t="shared" si="1207"/>
        <v>207</v>
      </c>
      <c r="J12910" s="71">
        <f t="shared" si="1208"/>
        <v>1108</v>
      </c>
      <c r="K12910" s="71">
        <f t="shared" ca="1" si="1209"/>
        <v>9</v>
      </c>
      <c r="L12910" s="71">
        <f t="shared" ca="1" si="1210"/>
        <v>992</v>
      </c>
      <c r="M12910">
        <f t="shared" ca="1" si="1211"/>
        <v>992</v>
      </c>
    </row>
    <row r="12911" spans="6:13">
      <c r="F12911" s="71">
        <f t="shared" si="1212"/>
        <v>12894</v>
      </c>
      <c r="G12911" s="71" t="s">
        <v>13935</v>
      </c>
      <c r="H12911" s="71" t="s">
        <v>182</v>
      </c>
      <c r="I12911" s="71">
        <f t="shared" si="1207"/>
        <v>207</v>
      </c>
      <c r="J12911" s="71">
        <f t="shared" si="1208"/>
        <v>1160</v>
      </c>
      <c r="K12911" s="71">
        <f t="shared" ca="1" si="1209"/>
        <v>9</v>
      </c>
      <c r="L12911" s="71">
        <f t="shared" ca="1" si="1210"/>
        <v>1044</v>
      </c>
      <c r="M12911">
        <f t="shared" ca="1" si="1211"/>
        <v>1044</v>
      </c>
    </row>
    <row r="12912" spans="6:13">
      <c r="F12912" s="71">
        <f t="shared" si="1212"/>
        <v>12895</v>
      </c>
      <c r="G12912" s="71" t="s">
        <v>13936</v>
      </c>
      <c r="H12912" s="71" t="s">
        <v>182</v>
      </c>
      <c r="I12912" s="71">
        <f t="shared" si="1207"/>
        <v>207</v>
      </c>
      <c r="J12912" s="71">
        <f t="shared" si="1208"/>
        <v>1182</v>
      </c>
      <c r="K12912" s="71">
        <f t="shared" ca="1" si="1209"/>
        <v>9</v>
      </c>
      <c r="L12912" s="71">
        <f t="shared" ca="1" si="1210"/>
        <v>1066</v>
      </c>
      <c r="M12912">
        <f t="shared" ca="1" si="1211"/>
        <v>1066</v>
      </c>
    </row>
    <row r="12913" spans="6:13">
      <c r="F12913" s="71">
        <f t="shared" si="1212"/>
        <v>12896</v>
      </c>
      <c r="G12913" s="71" t="s">
        <v>13937</v>
      </c>
      <c r="H12913" s="71" t="s">
        <v>182</v>
      </c>
      <c r="I12913" s="71">
        <f t="shared" si="1207"/>
        <v>207</v>
      </c>
      <c r="J12913" s="71">
        <f t="shared" si="1208"/>
        <v>1188</v>
      </c>
      <c r="K12913" s="71">
        <f t="shared" ca="1" si="1209"/>
        <v>9</v>
      </c>
      <c r="L12913" s="71">
        <f t="shared" ca="1" si="1210"/>
        <v>1072</v>
      </c>
      <c r="M12913">
        <f t="shared" ca="1" si="1211"/>
        <v>1072</v>
      </c>
    </row>
    <row r="12914" spans="6:13">
      <c r="F12914" s="71">
        <f t="shared" si="1212"/>
        <v>12897</v>
      </c>
      <c r="G12914" s="71" t="s">
        <v>13938</v>
      </c>
      <c r="H12914" s="71" t="s">
        <v>180</v>
      </c>
      <c r="I12914" s="71">
        <f t="shared" si="1207"/>
        <v>207</v>
      </c>
      <c r="J12914" s="71">
        <f t="shared" si="1208"/>
        <v>1191</v>
      </c>
      <c r="K12914" s="71">
        <f t="shared" ca="1" si="1209"/>
        <v>9</v>
      </c>
      <c r="L12914" s="71">
        <f t="shared" ca="1" si="1210"/>
        <v>1075</v>
      </c>
      <c r="M12914">
        <f t="shared" ca="1" si="1211"/>
        <v>1075</v>
      </c>
    </row>
    <row r="12915" spans="6:13">
      <c r="F12915" s="71">
        <f t="shared" si="1212"/>
        <v>12898</v>
      </c>
      <c r="G12915" s="71" t="s">
        <v>13939</v>
      </c>
      <c r="H12915" s="71" t="s">
        <v>180</v>
      </c>
      <c r="I12915" s="71">
        <f t="shared" si="1207"/>
        <v>207</v>
      </c>
      <c r="J12915" s="71">
        <f t="shared" si="1208"/>
        <v>1234</v>
      </c>
      <c r="K12915" s="71">
        <f t="shared" ca="1" si="1209"/>
        <v>9</v>
      </c>
      <c r="L12915" s="71">
        <f t="shared" ca="1" si="1210"/>
        <v>1118</v>
      </c>
      <c r="M12915">
        <f t="shared" ca="1" si="1211"/>
        <v>1118</v>
      </c>
    </row>
    <row r="12916" spans="6:13">
      <c r="F12916" s="71">
        <f t="shared" si="1212"/>
        <v>12899</v>
      </c>
      <c r="G12916" s="71" t="s">
        <v>13940</v>
      </c>
      <c r="H12916" s="71" t="s">
        <v>180</v>
      </c>
      <c r="I12916" s="71">
        <f t="shared" si="1207"/>
        <v>208</v>
      </c>
      <c r="J12916" s="71">
        <f t="shared" si="1208"/>
        <v>21</v>
      </c>
      <c r="K12916" s="71">
        <f t="shared" ca="1" si="1209"/>
        <v>10</v>
      </c>
      <c r="L12916" s="71">
        <f t="shared" ca="1" si="1210"/>
        <v>95</v>
      </c>
      <c r="M12916">
        <f t="shared" ca="1" si="1211"/>
        <v>95</v>
      </c>
    </row>
    <row r="12917" spans="6:13">
      <c r="F12917" s="71">
        <f t="shared" si="1212"/>
        <v>12900</v>
      </c>
      <c r="G12917" s="71" t="s">
        <v>13941</v>
      </c>
      <c r="H12917" s="71" t="s">
        <v>180</v>
      </c>
      <c r="I12917" s="71">
        <f t="shared" si="1207"/>
        <v>208</v>
      </c>
      <c r="J12917" s="71">
        <f t="shared" si="1208"/>
        <v>94</v>
      </c>
      <c r="K12917" s="71">
        <f t="shared" ca="1" si="1209"/>
        <v>10</v>
      </c>
      <c r="L12917" s="71">
        <f t="shared" ca="1" si="1210"/>
        <v>22</v>
      </c>
      <c r="M12917">
        <f t="shared" ca="1" si="1211"/>
        <v>22</v>
      </c>
    </row>
    <row r="12918" spans="6:13">
      <c r="F12918" s="71">
        <f t="shared" si="1212"/>
        <v>12901</v>
      </c>
      <c r="G12918" s="71" t="s">
        <v>13942</v>
      </c>
      <c r="H12918" s="71" t="s">
        <v>182</v>
      </c>
      <c r="I12918" s="71">
        <f t="shared" si="1207"/>
        <v>208</v>
      </c>
      <c r="J12918" s="71">
        <f t="shared" si="1208"/>
        <v>129</v>
      </c>
      <c r="K12918" s="71">
        <f t="shared" ca="1" si="1209"/>
        <v>10</v>
      </c>
      <c r="L12918" s="71">
        <f t="shared" ca="1" si="1210"/>
        <v>13</v>
      </c>
      <c r="M12918">
        <f t="shared" ca="1" si="1211"/>
        <v>13</v>
      </c>
    </row>
    <row r="12919" spans="6:13">
      <c r="F12919" s="71">
        <f t="shared" si="1212"/>
        <v>12902</v>
      </c>
      <c r="G12919" s="71" t="s">
        <v>13943</v>
      </c>
      <c r="H12919" s="71" t="s">
        <v>182</v>
      </c>
      <c r="I12919" s="71">
        <f t="shared" si="1207"/>
        <v>208</v>
      </c>
      <c r="J12919" s="71">
        <f t="shared" si="1208"/>
        <v>155</v>
      </c>
      <c r="K12919" s="71">
        <f t="shared" ca="1" si="1209"/>
        <v>10</v>
      </c>
      <c r="L12919" s="71">
        <f t="shared" ca="1" si="1210"/>
        <v>39</v>
      </c>
      <c r="M12919">
        <f t="shared" ca="1" si="1211"/>
        <v>39</v>
      </c>
    </row>
    <row r="12920" spans="6:13">
      <c r="F12920" s="71">
        <f t="shared" si="1212"/>
        <v>12903</v>
      </c>
      <c r="G12920" s="71" t="s">
        <v>13944</v>
      </c>
      <c r="H12920" s="71" t="s">
        <v>180</v>
      </c>
      <c r="I12920" s="71">
        <f t="shared" si="1207"/>
        <v>208</v>
      </c>
      <c r="J12920" s="71">
        <f t="shared" si="1208"/>
        <v>156</v>
      </c>
      <c r="K12920" s="71">
        <f t="shared" ca="1" si="1209"/>
        <v>10</v>
      </c>
      <c r="L12920" s="71">
        <f t="shared" ca="1" si="1210"/>
        <v>40</v>
      </c>
      <c r="M12920">
        <f t="shared" ca="1" si="1211"/>
        <v>40</v>
      </c>
    </row>
    <row r="12921" spans="6:13">
      <c r="F12921" s="71">
        <f t="shared" si="1212"/>
        <v>12904</v>
      </c>
      <c r="G12921" s="71" t="s">
        <v>13945</v>
      </c>
      <c r="H12921" s="71" t="s">
        <v>182</v>
      </c>
      <c r="I12921" s="71">
        <f t="shared" si="1207"/>
        <v>208</v>
      </c>
      <c r="J12921" s="71">
        <f t="shared" si="1208"/>
        <v>182</v>
      </c>
      <c r="K12921" s="71">
        <f t="shared" ca="1" si="1209"/>
        <v>10</v>
      </c>
      <c r="L12921" s="71">
        <f t="shared" ca="1" si="1210"/>
        <v>66</v>
      </c>
      <c r="M12921">
        <f t="shared" ca="1" si="1211"/>
        <v>66</v>
      </c>
    </row>
    <row r="12922" spans="6:13">
      <c r="F12922" s="71">
        <f t="shared" si="1212"/>
        <v>12905</v>
      </c>
      <c r="G12922" s="71" t="s">
        <v>13946</v>
      </c>
      <c r="H12922" s="71" t="s">
        <v>182</v>
      </c>
      <c r="I12922" s="71">
        <f t="shared" si="1207"/>
        <v>208</v>
      </c>
      <c r="J12922" s="71">
        <f t="shared" si="1208"/>
        <v>192</v>
      </c>
      <c r="K12922" s="71">
        <f t="shared" ca="1" si="1209"/>
        <v>10</v>
      </c>
      <c r="L12922" s="71">
        <f t="shared" ca="1" si="1210"/>
        <v>76</v>
      </c>
      <c r="M12922">
        <f t="shared" ca="1" si="1211"/>
        <v>76</v>
      </c>
    </row>
    <row r="12923" spans="6:13">
      <c r="F12923" s="71">
        <f t="shared" si="1212"/>
        <v>12906</v>
      </c>
      <c r="G12923" s="71" t="s">
        <v>13947</v>
      </c>
      <c r="H12923" s="71" t="s">
        <v>180</v>
      </c>
      <c r="I12923" s="71">
        <f t="shared" si="1207"/>
        <v>208</v>
      </c>
      <c r="J12923" s="71">
        <f t="shared" si="1208"/>
        <v>238</v>
      </c>
      <c r="K12923" s="71">
        <f t="shared" ca="1" si="1209"/>
        <v>10</v>
      </c>
      <c r="L12923" s="71">
        <f t="shared" ca="1" si="1210"/>
        <v>122</v>
      </c>
      <c r="M12923">
        <f t="shared" ca="1" si="1211"/>
        <v>122</v>
      </c>
    </row>
    <row r="12924" spans="6:13">
      <c r="F12924" s="71">
        <f t="shared" si="1212"/>
        <v>12907</v>
      </c>
      <c r="G12924" s="71" t="s">
        <v>13948</v>
      </c>
      <c r="H12924" s="71" t="s">
        <v>180</v>
      </c>
      <c r="I12924" s="71">
        <f t="shared" si="1207"/>
        <v>208</v>
      </c>
      <c r="J12924" s="71">
        <f t="shared" si="1208"/>
        <v>247</v>
      </c>
      <c r="K12924" s="71">
        <f t="shared" ca="1" si="1209"/>
        <v>10</v>
      </c>
      <c r="L12924" s="71">
        <f t="shared" ca="1" si="1210"/>
        <v>131</v>
      </c>
      <c r="M12924">
        <f t="shared" ca="1" si="1211"/>
        <v>131</v>
      </c>
    </row>
    <row r="12925" spans="6:13">
      <c r="F12925" s="71">
        <f t="shared" si="1212"/>
        <v>12908</v>
      </c>
      <c r="G12925" s="71" t="s">
        <v>13949</v>
      </c>
      <c r="H12925" s="71" t="s">
        <v>180</v>
      </c>
      <c r="I12925" s="71">
        <f t="shared" si="1207"/>
        <v>208</v>
      </c>
      <c r="J12925" s="71">
        <f t="shared" si="1208"/>
        <v>299</v>
      </c>
      <c r="K12925" s="71">
        <f t="shared" ca="1" si="1209"/>
        <v>10</v>
      </c>
      <c r="L12925" s="71">
        <f t="shared" ca="1" si="1210"/>
        <v>183</v>
      </c>
      <c r="M12925">
        <f t="shared" ca="1" si="1211"/>
        <v>183</v>
      </c>
    </row>
    <row r="12926" spans="6:13">
      <c r="F12926" s="71">
        <f t="shared" si="1212"/>
        <v>12909</v>
      </c>
      <c r="G12926" s="71" t="s">
        <v>13950</v>
      </c>
      <c r="H12926" s="71" t="s">
        <v>180</v>
      </c>
      <c r="I12926" s="71">
        <f t="shared" si="1207"/>
        <v>208</v>
      </c>
      <c r="J12926" s="71">
        <f t="shared" si="1208"/>
        <v>425</v>
      </c>
      <c r="K12926" s="71">
        <f t="shared" ca="1" si="1209"/>
        <v>10</v>
      </c>
      <c r="L12926" s="71">
        <f t="shared" ca="1" si="1210"/>
        <v>309</v>
      </c>
      <c r="M12926">
        <f t="shared" ca="1" si="1211"/>
        <v>309</v>
      </c>
    </row>
    <row r="12927" spans="6:13">
      <c r="F12927" s="71">
        <f t="shared" si="1212"/>
        <v>12910</v>
      </c>
      <c r="G12927" s="71" t="s">
        <v>13951</v>
      </c>
      <c r="H12927" s="71" t="s">
        <v>182</v>
      </c>
      <c r="I12927" s="71">
        <f t="shared" si="1207"/>
        <v>208</v>
      </c>
      <c r="J12927" s="71">
        <f t="shared" si="1208"/>
        <v>462</v>
      </c>
      <c r="K12927" s="71">
        <f t="shared" ca="1" si="1209"/>
        <v>10</v>
      </c>
      <c r="L12927" s="71">
        <f t="shared" ca="1" si="1210"/>
        <v>346</v>
      </c>
      <c r="M12927">
        <f t="shared" ca="1" si="1211"/>
        <v>346</v>
      </c>
    </row>
    <row r="12928" spans="6:13">
      <c r="F12928" s="71">
        <f t="shared" si="1212"/>
        <v>12911</v>
      </c>
      <c r="G12928" s="71" t="s">
        <v>13952</v>
      </c>
      <c r="H12928" s="71" t="s">
        <v>182</v>
      </c>
      <c r="I12928" s="71">
        <f t="shared" si="1207"/>
        <v>208</v>
      </c>
      <c r="J12928" s="71">
        <f t="shared" si="1208"/>
        <v>506</v>
      </c>
      <c r="K12928" s="71">
        <f t="shared" ca="1" si="1209"/>
        <v>10</v>
      </c>
      <c r="L12928" s="71">
        <f t="shared" ca="1" si="1210"/>
        <v>390</v>
      </c>
      <c r="M12928">
        <f t="shared" ca="1" si="1211"/>
        <v>390</v>
      </c>
    </row>
    <row r="12929" spans="6:13">
      <c r="F12929" s="71">
        <f t="shared" si="1212"/>
        <v>12912</v>
      </c>
      <c r="G12929" s="71" t="s">
        <v>13953</v>
      </c>
      <c r="H12929" s="71" t="s">
        <v>182</v>
      </c>
      <c r="I12929" s="71">
        <f t="shared" si="1207"/>
        <v>208</v>
      </c>
      <c r="J12929" s="71">
        <f t="shared" si="1208"/>
        <v>563</v>
      </c>
      <c r="K12929" s="71">
        <f t="shared" ca="1" si="1209"/>
        <v>10</v>
      </c>
      <c r="L12929" s="71">
        <f t="shared" ca="1" si="1210"/>
        <v>447</v>
      </c>
      <c r="M12929">
        <f t="shared" ca="1" si="1211"/>
        <v>447</v>
      </c>
    </row>
    <row r="12930" spans="6:13">
      <c r="F12930" s="71">
        <f t="shared" si="1212"/>
        <v>12913</v>
      </c>
      <c r="G12930" s="71" t="s">
        <v>13954</v>
      </c>
      <c r="H12930" s="71" t="s">
        <v>182</v>
      </c>
      <c r="I12930" s="71">
        <f t="shared" si="1207"/>
        <v>208</v>
      </c>
      <c r="J12930" s="71">
        <f t="shared" si="1208"/>
        <v>569</v>
      </c>
      <c r="K12930" s="71">
        <f t="shared" ca="1" si="1209"/>
        <v>10</v>
      </c>
      <c r="L12930" s="71">
        <f t="shared" ca="1" si="1210"/>
        <v>453</v>
      </c>
      <c r="M12930">
        <f t="shared" ca="1" si="1211"/>
        <v>453</v>
      </c>
    </row>
    <row r="12931" spans="6:13">
      <c r="F12931" s="71">
        <f t="shared" si="1212"/>
        <v>12914</v>
      </c>
      <c r="G12931" s="71" t="s">
        <v>13955</v>
      </c>
      <c r="H12931" s="71" t="s">
        <v>180</v>
      </c>
      <c r="I12931" s="71">
        <f t="shared" si="1207"/>
        <v>208</v>
      </c>
      <c r="J12931" s="71">
        <f t="shared" si="1208"/>
        <v>583</v>
      </c>
      <c r="K12931" s="71">
        <f t="shared" ca="1" si="1209"/>
        <v>10</v>
      </c>
      <c r="L12931" s="71">
        <f t="shared" ca="1" si="1210"/>
        <v>467</v>
      </c>
      <c r="M12931">
        <f t="shared" ca="1" si="1211"/>
        <v>467</v>
      </c>
    </row>
    <row r="12932" spans="6:13">
      <c r="F12932" s="71">
        <f t="shared" si="1212"/>
        <v>12915</v>
      </c>
      <c r="G12932" s="71" t="s">
        <v>13956</v>
      </c>
      <c r="H12932" s="71" t="s">
        <v>180</v>
      </c>
      <c r="I12932" s="71">
        <f t="shared" si="1207"/>
        <v>208</v>
      </c>
      <c r="J12932" s="71">
        <f t="shared" si="1208"/>
        <v>618</v>
      </c>
      <c r="K12932" s="71">
        <f t="shared" ca="1" si="1209"/>
        <v>10</v>
      </c>
      <c r="L12932" s="71">
        <f t="shared" ca="1" si="1210"/>
        <v>502</v>
      </c>
      <c r="M12932">
        <f t="shared" ca="1" si="1211"/>
        <v>502</v>
      </c>
    </row>
    <row r="12933" spans="6:13">
      <c r="F12933" s="71">
        <f t="shared" si="1212"/>
        <v>12916</v>
      </c>
      <c r="G12933" s="71" t="s">
        <v>13957</v>
      </c>
      <c r="H12933" s="71" t="s">
        <v>182</v>
      </c>
      <c r="I12933" s="71">
        <f t="shared" si="1207"/>
        <v>208</v>
      </c>
      <c r="J12933" s="71">
        <f t="shared" si="1208"/>
        <v>621</v>
      </c>
      <c r="K12933" s="71">
        <f t="shared" ca="1" si="1209"/>
        <v>10</v>
      </c>
      <c r="L12933" s="71">
        <f t="shared" ca="1" si="1210"/>
        <v>505</v>
      </c>
      <c r="M12933">
        <f t="shared" ca="1" si="1211"/>
        <v>505</v>
      </c>
    </row>
    <row r="12934" spans="6:13">
      <c r="F12934" s="71">
        <f t="shared" si="1212"/>
        <v>12917</v>
      </c>
      <c r="G12934" s="71" t="s">
        <v>13958</v>
      </c>
      <c r="H12934" s="71" t="s">
        <v>180</v>
      </c>
      <c r="I12934" s="71">
        <f t="shared" si="1207"/>
        <v>208</v>
      </c>
      <c r="J12934" s="71">
        <f t="shared" si="1208"/>
        <v>623</v>
      </c>
      <c r="K12934" s="71">
        <f t="shared" ca="1" si="1209"/>
        <v>10</v>
      </c>
      <c r="L12934" s="71">
        <f t="shared" ca="1" si="1210"/>
        <v>507</v>
      </c>
      <c r="M12934">
        <f t="shared" ca="1" si="1211"/>
        <v>507</v>
      </c>
    </row>
    <row r="12935" spans="6:13">
      <c r="F12935" s="71">
        <f t="shared" si="1212"/>
        <v>12918</v>
      </c>
      <c r="G12935" s="71" t="s">
        <v>13959</v>
      </c>
      <c r="H12935" s="71" t="s">
        <v>182</v>
      </c>
      <c r="I12935" s="71">
        <f t="shared" si="1207"/>
        <v>208</v>
      </c>
      <c r="J12935" s="71">
        <f t="shared" si="1208"/>
        <v>658</v>
      </c>
      <c r="K12935" s="71">
        <f t="shared" ca="1" si="1209"/>
        <v>10</v>
      </c>
      <c r="L12935" s="71">
        <f t="shared" ca="1" si="1210"/>
        <v>542</v>
      </c>
      <c r="M12935">
        <f t="shared" ca="1" si="1211"/>
        <v>542</v>
      </c>
    </row>
    <row r="12936" spans="6:13">
      <c r="F12936" s="71">
        <f t="shared" si="1212"/>
        <v>12919</v>
      </c>
      <c r="G12936" s="71" t="s">
        <v>13960</v>
      </c>
      <c r="H12936" s="71" t="s">
        <v>182</v>
      </c>
      <c r="I12936" s="71">
        <f t="shared" si="1207"/>
        <v>208</v>
      </c>
      <c r="J12936" s="71">
        <f t="shared" si="1208"/>
        <v>726</v>
      </c>
      <c r="K12936" s="71">
        <f t="shared" ca="1" si="1209"/>
        <v>10</v>
      </c>
      <c r="L12936" s="71">
        <f t="shared" ca="1" si="1210"/>
        <v>610</v>
      </c>
      <c r="M12936">
        <f t="shared" ca="1" si="1211"/>
        <v>610</v>
      </c>
    </row>
    <row r="12937" spans="6:13">
      <c r="F12937" s="71">
        <f t="shared" si="1212"/>
        <v>12920</v>
      </c>
      <c r="G12937" s="71" t="s">
        <v>13961</v>
      </c>
      <c r="H12937" s="71" t="s">
        <v>180</v>
      </c>
      <c r="I12937" s="71">
        <f t="shared" si="1207"/>
        <v>208</v>
      </c>
      <c r="J12937" s="71">
        <f t="shared" si="1208"/>
        <v>744</v>
      </c>
      <c r="K12937" s="71">
        <f t="shared" ca="1" si="1209"/>
        <v>10</v>
      </c>
      <c r="L12937" s="71">
        <f t="shared" ca="1" si="1210"/>
        <v>628</v>
      </c>
      <c r="M12937">
        <f t="shared" ca="1" si="1211"/>
        <v>628</v>
      </c>
    </row>
    <row r="12938" spans="6:13">
      <c r="F12938" s="71">
        <f t="shared" si="1212"/>
        <v>12921</v>
      </c>
      <c r="G12938" s="71" t="s">
        <v>13962</v>
      </c>
      <c r="H12938" s="71" t="s">
        <v>182</v>
      </c>
      <c r="I12938" s="71">
        <f t="shared" si="1207"/>
        <v>208</v>
      </c>
      <c r="J12938" s="71">
        <f t="shared" si="1208"/>
        <v>781</v>
      </c>
      <c r="K12938" s="71">
        <f t="shared" ca="1" si="1209"/>
        <v>10</v>
      </c>
      <c r="L12938" s="71">
        <f t="shared" ca="1" si="1210"/>
        <v>665</v>
      </c>
      <c r="M12938">
        <f t="shared" ca="1" si="1211"/>
        <v>665</v>
      </c>
    </row>
    <row r="12939" spans="6:13">
      <c r="F12939" s="71">
        <f t="shared" si="1212"/>
        <v>12922</v>
      </c>
      <c r="G12939" s="71" t="s">
        <v>13963</v>
      </c>
      <c r="H12939" s="71" t="s">
        <v>180</v>
      </c>
      <c r="I12939" s="71">
        <f t="shared" si="1207"/>
        <v>208</v>
      </c>
      <c r="J12939" s="71">
        <f t="shared" si="1208"/>
        <v>782</v>
      </c>
      <c r="K12939" s="71">
        <f t="shared" ca="1" si="1209"/>
        <v>10</v>
      </c>
      <c r="L12939" s="71">
        <f t="shared" ca="1" si="1210"/>
        <v>666</v>
      </c>
      <c r="M12939">
        <f t="shared" ca="1" si="1211"/>
        <v>666</v>
      </c>
    </row>
    <row r="12940" spans="6:13">
      <c r="F12940" s="71">
        <f t="shared" si="1212"/>
        <v>12923</v>
      </c>
      <c r="G12940" s="71" t="s">
        <v>13964</v>
      </c>
      <c r="H12940" s="71" t="s">
        <v>180</v>
      </c>
      <c r="I12940" s="71">
        <f t="shared" si="1207"/>
        <v>208</v>
      </c>
      <c r="J12940" s="71">
        <f t="shared" si="1208"/>
        <v>790</v>
      </c>
      <c r="K12940" s="71">
        <f t="shared" ca="1" si="1209"/>
        <v>10</v>
      </c>
      <c r="L12940" s="71">
        <f t="shared" ca="1" si="1210"/>
        <v>674</v>
      </c>
      <c r="M12940">
        <f t="shared" ca="1" si="1211"/>
        <v>674</v>
      </c>
    </row>
    <row r="12941" spans="6:13">
      <c r="F12941" s="71">
        <f t="shared" si="1212"/>
        <v>12924</v>
      </c>
      <c r="G12941" s="71" t="s">
        <v>13965</v>
      </c>
      <c r="H12941" s="71" t="s">
        <v>182</v>
      </c>
      <c r="I12941" s="71">
        <f t="shared" si="1207"/>
        <v>208</v>
      </c>
      <c r="J12941" s="71">
        <f t="shared" si="1208"/>
        <v>806</v>
      </c>
      <c r="K12941" s="71">
        <f t="shared" ca="1" si="1209"/>
        <v>10</v>
      </c>
      <c r="L12941" s="71">
        <f t="shared" ca="1" si="1210"/>
        <v>690</v>
      </c>
      <c r="M12941">
        <f t="shared" ca="1" si="1211"/>
        <v>690</v>
      </c>
    </row>
    <row r="12942" spans="6:13">
      <c r="F12942" s="71">
        <f t="shared" si="1212"/>
        <v>12925</v>
      </c>
      <c r="G12942" s="71" t="s">
        <v>13966</v>
      </c>
      <c r="H12942" s="71" t="s">
        <v>180</v>
      </c>
      <c r="I12942" s="71">
        <f t="shared" si="1207"/>
        <v>208</v>
      </c>
      <c r="J12942" s="71">
        <f t="shared" si="1208"/>
        <v>835</v>
      </c>
      <c r="K12942" s="71">
        <f t="shared" ca="1" si="1209"/>
        <v>10</v>
      </c>
      <c r="L12942" s="71">
        <f t="shared" ca="1" si="1210"/>
        <v>719</v>
      </c>
      <c r="M12942">
        <f t="shared" ca="1" si="1211"/>
        <v>719</v>
      </c>
    </row>
    <row r="12943" spans="6:13">
      <c r="F12943" s="71">
        <f t="shared" si="1212"/>
        <v>12926</v>
      </c>
      <c r="G12943" s="71" t="s">
        <v>13967</v>
      </c>
      <c r="H12943" s="71" t="s">
        <v>182</v>
      </c>
      <c r="I12943" s="71">
        <f t="shared" si="1207"/>
        <v>208</v>
      </c>
      <c r="J12943" s="71">
        <f t="shared" si="1208"/>
        <v>838</v>
      </c>
      <c r="K12943" s="71">
        <f t="shared" ca="1" si="1209"/>
        <v>10</v>
      </c>
      <c r="L12943" s="71">
        <f t="shared" ca="1" si="1210"/>
        <v>722</v>
      </c>
      <c r="M12943">
        <f t="shared" ca="1" si="1211"/>
        <v>722</v>
      </c>
    </row>
    <row r="12944" spans="6:13">
      <c r="F12944" s="71">
        <f t="shared" si="1212"/>
        <v>12927</v>
      </c>
      <c r="G12944" s="71" t="s">
        <v>13968</v>
      </c>
      <c r="H12944" s="71" t="s">
        <v>180</v>
      </c>
      <c r="I12944" s="71">
        <f t="shared" si="1207"/>
        <v>208</v>
      </c>
      <c r="J12944" s="71">
        <f t="shared" si="1208"/>
        <v>872</v>
      </c>
      <c r="K12944" s="71">
        <f t="shared" ca="1" si="1209"/>
        <v>10</v>
      </c>
      <c r="L12944" s="71">
        <f t="shared" ca="1" si="1210"/>
        <v>756</v>
      </c>
      <c r="M12944">
        <f t="shared" ca="1" si="1211"/>
        <v>756</v>
      </c>
    </row>
    <row r="12945" spans="6:13">
      <c r="F12945" s="71">
        <f t="shared" si="1212"/>
        <v>12928</v>
      </c>
      <c r="G12945" s="71" t="s">
        <v>13969</v>
      </c>
      <c r="H12945" s="71" t="s">
        <v>180</v>
      </c>
      <c r="I12945" s="71">
        <f t="shared" si="1207"/>
        <v>208</v>
      </c>
      <c r="J12945" s="71">
        <f t="shared" si="1208"/>
        <v>876</v>
      </c>
      <c r="K12945" s="71">
        <f t="shared" ca="1" si="1209"/>
        <v>10</v>
      </c>
      <c r="L12945" s="71">
        <f t="shared" ca="1" si="1210"/>
        <v>760</v>
      </c>
      <c r="M12945">
        <f t="shared" ca="1" si="1211"/>
        <v>760</v>
      </c>
    </row>
    <row r="12946" spans="6:13">
      <c r="F12946" s="71">
        <f t="shared" si="1212"/>
        <v>12929</v>
      </c>
      <c r="G12946" s="71" t="s">
        <v>13970</v>
      </c>
      <c r="H12946" s="71" t="s">
        <v>182</v>
      </c>
      <c r="I12946" s="71">
        <f t="shared" si="1207"/>
        <v>208</v>
      </c>
      <c r="J12946" s="71">
        <f t="shared" si="1208"/>
        <v>883</v>
      </c>
      <c r="K12946" s="71">
        <f t="shared" ca="1" si="1209"/>
        <v>10</v>
      </c>
      <c r="L12946" s="71">
        <f t="shared" ca="1" si="1210"/>
        <v>767</v>
      </c>
      <c r="M12946">
        <f t="shared" ca="1" si="1211"/>
        <v>767</v>
      </c>
    </row>
    <row r="12947" spans="6:13">
      <c r="F12947" s="71">
        <f t="shared" si="1212"/>
        <v>12930</v>
      </c>
      <c r="G12947" s="71" t="s">
        <v>13971</v>
      </c>
      <c r="H12947" s="71" t="s">
        <v>180</v>
      </c>
      <c r="I12947" s="71">
        <f t="shared" ref="I12947:I13010" si="1213">_xlfn.TEXTBEFORE(G12947,"-")*1</f>
        <v>208</v>
      </c>
      <c r="J12947" s="71">
        <f t="shared" ref="J12947:J13010" si="1214">1*_xlfn.TEXTAFTER(G12947,"-")</f>
        <v>944</v>
      </c>
      <c r="K12947" s="71">
        <f t="shared" ref="K12947:K13010" ca="1" si="1215">ABS($H$11-I12947)</f>
        <v>10</v>
      </c>
      <c r="L12947" s="71">
        <f t="shared" ref="L12947:L13010" ca="1" si="1216">ABS($I$11-J12947)</f>
        <v>828</v>
      </c>
      <c r="M12947">
        <f t="shared" ref="M12947:M13010" ca="1" si="1217">MAX(K12947:L12947)</f>
        <v>828</v>
      </c>
    </row>
    <row r="12948" spans="6:13">
      <c r="F12948" s="71">
        <f t="shared" ref="F12948:F13011" si="1218">F12947+1</f>
        <v>12931</v>
      </c>
      <c r="G12948" s="71" t="s">
        <v>13972</v>
      </c>
      <c r="H12948" s="71" t="s">
        <v>180</v>
      </c>
      <c r="I12948" s="71">
        <f t="shared" si="1213"/>
        <v>208</v>
      </c>
      <c r="J12948" s="71">
        <f t="shared" si="1214"/>
        <v>950</v>
      </c>
      <c r="K12948" s="71">
        <f t="shared" ca="1" si="1215"/>
        <v>10</v>
      </c>
      <c r="L12948" s="71">
        <f t="shared" ca="1" si="1216"/>
        <v>834</v>
      </c>
      <c r="M12948">
        <f t="shared" ca="1" si="1217"/>
        <v>834</v>
      </c>
    </row>
    <row r="12949" spans="6:13">
      <c r="F12949" s="71">
        <f t="shared" si="1218"/>
        <v>12932</v>
      </c>
      <c r="G12949" s="71" t="s">
        <v>13973</v>
      </c>
      <c r="H12949" s="71" t="s">
        <v>182</v>
      </c>
      <c r="I12949" s="71">
        <f t="shared" si="1213"/>
        <v>208</v>
      </c>
      <c r="J12949" s="71">
        <f t="shared" si="1214"/>
        <v>960</v>
      </c>
      <c r="K12949" s="71">
        <f t="shared" ca="1" si="1215"/>
        <v>10</v>
      </c>
      <c r="L12949" s="71">
        <f t="shared" ca="1" si="1216"/>
        <v>844</v>
      </c>
      <c r="M12949">
        <f t="shared" ca="1" si="1217"/>
        <v>844</v>
      </c>
    </row>
    <row r="12950" spans="6:13">
      <c r="F12950" s="71">
        <f t="shared" si="1218"/>
        <v>12933</v>
      </c>
      <c r="G12950" s="71" t="s">
        <v>13974</v>
      </c>
      <c r="H12950" s="71" t="s">
        <v>182</v>
      </c>
      <c r="I12950" s="71">
        <f t="shared" si="1213"/>
        <v>208</v>
      </c>
      <c r="J12950" s="71">
        <f t="shared" si="1214"/>
        <v>982</v>
      </c>
      <c r="K12950" s="71">
        <f t="shared" ca="1" si="1215"/>
        <v>10</v>
      </c>
      <c r="L12950" s="71">
        <f t="shared" ca="1" si="1216"/>
        <v>866</v>
      </c>
      <c r="M12950">
        <f t="shared" ca="1" si="1217"/>
        <v>866</v>
      </c>
    </row>
    <row r="12951" spans="6:13">
      <c r="F12951" s="71">
        <f t="shared" si="1218"/>
        <v>12934</v>
      </c>
      <c r="G12951" s="71" t="s">
        <v>13975</v>
      </c>
      <c r="H12951" s="71" t="s">
        <v>182</v>
      </c>
      <c r="I12951" s="71">
        <f t="shared" si="1213"/>
        <v>208</v>
      </c>
      <c r="J12951" s="71">
        <f t="shared" si="1214"/>
        <v>1048</v>
      </c>
      <c r="K12951" s="71">
        <f t="shared" ca="1" si="1215"/>
        <v>10</v>
      </c>
      <c r="L12951" s="71">
        <f t="shared" ca="1" si="1216"/>
        <v>932</v>
      </c>
      <c r="M12951">
        <f t="shared" ca="1" si="1217"/>
        <v>932</v>
      </c>
    </row>
    <row r="12952" spans="6:13">
      <c r="F12952" s="71">
        <f t="shared" si="1218"/>
        <v>12935</v>
      </c>
      <c r="G12952" s="71" t="s">
        <v>13976</v>
      </c>
      <c r="H12952" s="71" t="s">
        <v>182</v>
      </c>
      <c r="I12952" s="71">
        <f t="shared" si="1213"/>
        <v>208</v>
      </c>
      <c r="J12952" s="71">
        <f t="shared" si="1214"/>
        <v>1049</v>
      </c>
      <c r="K12952" s="71">
        <f t="shared" ca="1" si="1215"/>
        <v>10</v>
      </c>
      <c r="L12952" s="71">
        <f t="shared" ca="1" si="1216"/>
        <v>933</v>
      </c>
      <c r="M12952">
        <f t="shared" ca="1" si="1217"/>
        <v>933</v>
      </c>
    </row>
    <row r="12953" spans="6:13">
      <c r="F12953" s="71">
        <f t="shared" si="1218"/>
        <v>12936</v>
      </c>
      <c r="G12953" s="71" t="s">
        <v>13977</v>
      </c>
      <c r="H12953" s="71" t="s">
        <v>180</v>
      </c>
      <c r="I12953" s="71">
        <f t="shared" si="1213"/>
        <v>208</v>
      </c>
      <c r="J12953" s="71">
        <f t="shared" si="1214"/>
        <v>1071</v>
      </c>
      <c r="K12953" s="71">
        <f t="shared" ca="1" si="1215"/>
        <v>10</v>
      </c>
      <c r="L12953" s="71">
        <f t="shared" ca="1" si="1216"/>
        <v>955</v>
      </c>
      <c r="M12953">
        <f t="shared" ca="1" si="1217"/>
        <v>955</v>
      </c>
    </row>
    <row r="12954" spans="6:13">
      <c r="F12954" s="71">
        <f t="shared" si="1218"/>
        <v>12937</v>
      </c>
      <c r="G12954" s="71" t="s">
        <v>13978</v>
      </c>
      <c r="H12954" s="71" t="s">
        <v>180</v>
      </c>
      <c r="I12954" s="71">
        <f t="shared" si="1213"/>
        <v>208</v>
      </c>
      <c r="J12954" s="71">
        <f t="shared" si="1214"/>
        <v>1083</v>
      </c>
      <c r="K12954" s="71">
        <f t="shared" ca="1" si="1215"/>
        <v>10</v>
      </c>
      <c r="L12954" s="71">
        <f t="shared" ca="1" si="1216"/>
        <v>967</v>
      </c>
      <c r="M12954">
        <f t="shared" ca="1" si="1217"/>
        <v>967</v>
      </c>
    </row>
    <row r="12955" spans="6:13">
      <c r="F12955" s="71">
        <f t="shared" si="1218"/>
        <v>12938</v>
      </c>
      <c r="G12955" s="71" t="s">
        <v>13979</v>
      </c>
      <c r="H12955" s="71" t="s">
        <v>182</v>
      </c>
      <c r="I12955" s="71">
        <f t="shared" si="1213"/>
        <v>208</v>
      </c>
      <c r="J12955" s="71">
        <f t="shared" si="1214"/>
        <v>1089</v>
      </c>
      <c r="K12955" s="71">
        <f t="shared" ca="1" si="1215"/>
        <v>10</v>
      </c>
      <c r="L12955" s="71">
        <f t="shared" ca="1" si="1216"/>
        <v>973</v>
      </c>
      <c r="M12955">
        <f t="shared" ca="1" si="1217"/>
        <v>973</v>
      </c>
    </row>
    <row r="12956" spans="6:13">
      <c r="F12956" s="71">
        <f t="shared" si="1218"/>
        <v>12939</v>
      </c>
      <c r="G12956" s="71" t="s">
        <v>13980</v>
      </c>
      <c r="H12956" s="71" t="s">
        <v>182</v>
      </c>
      <c r="I12956" s="71">
        <f t="shared" si="1213"/>
        <v>208</v>
      </c>
      <c r="J12956" s="71">
        <f t="shared" si="1214"/>
        <v>1095</v>
      </c>
      <c r="K12956" s="71">
        <f t="shared" ca="1" si="1215"/>
        <v>10</v>
      </c>
      <c r="L12956" s="71">
        <f t="shared" ca="1" si="1216"/>
        <v>979</v>
      </c>
      <c r="M12956">
        <f t="shared" ca="1" si="1217"/>
        <v>979</v>
      </c>
    </row>
    <row r="12957" spans="6:13">
      <c r="F12957" s="71">
        <f t="shared" si="1218"/>
        <v>12940</v>
      </c>
      <c r="G12957" s="71" t="s">
        <v>13981</v>
      </c>
      <c r="H12957" s="71" t="s">
        <v>182</v>
      </c>
      <c r="I12957" s="71">
        <f t="shared" si="1213"/>
        <v>208</v>
      </c>
      <c r="J12957" s="71">
        <f t="shared" si="1214"/>
        <v>1097</v>
      </c>
      <c r="K12957" s="71">
        <f t="shared" ca="1" si="1215"/>
        <v>10</v>
      </c>
      <c r="L12957" s="71">
        <f t="shared" ca="1" si="1216"/>
        <v>981</v>
      </c>
      <c r="M12957">
        <f t="shared" ca="1" si="1217"/>
        <v>981</v>
      </c>
    </row>
    <row r="12958" spans="6:13">
      <c r="F12958" s="71">
        <f t="shared" si="1218"/>
        <v>12941</v>
      </c>
      <c r="G12958" s="71" t="s">
        <v>13982</v>
      </c>
      <c r="H12958" s="71" t="s">
        <v>182</v>
      </c>
      <c r="I12958" s="71">
        <f t="shared" si="1213"/>
        <v>208</v>
      </c>
      <c r="J12958" s="71">
        <f t="shared" si="1214"/>
        <v>1123</v>
      </c>
      <c r="K12958" s="71">
        <f t="shared" ca="1" si="1215"/>
        <v>10</v>
      </c>
      <c r="L12958" s="71">
        <f t="shared" ca="1" si="1216"/>
        <v>1007</v>
      </c>
      <c r="M12958">
        <f t="shared" ca="1" si="1217"/>
        <v>1007</v>
      </c>
    </row>
    <row r="12959" spans="6:13">
      <c r="F12959" s="71">
        <f t="shared" si="1218"/>
        <v>12942</v>
      </c>
      <c r="G12959" s="71" t="s">
        <v>13983</v>
      </c>
      <c r="H12959" s="71" t="s">
        <v>182</v>
      </c>
      <c r="I12959" s="71">
        <f t="shared" si="1213"/>
        <v>208</v>
      </c>
      <c r="J12959" s="71">
        <f t="shared" si="1214"/>
        <v>1154</v>
      </c>
      <c r="K12959" s="71">
        <f t="shared" ca="1" si="1215"/>
        <v>10</v>
      </c>
      <c r="L12959" s="71">
        <f t="shared" ca="1" si="1216"/>
        <v>1038</v>
      </c>
      <c r="M12959">
        <f t="shared" ca="1" si="1217"/>
        <v>1038</v>
      </c>
    </row>
    <row r="12960" spans="6:13">
      <c r="F12960" s="71">
        <f t="shared" si="1218"/>
        <v>12943</v>
      </c>
      <c r="G12960" s="71" t="s">
        <v>13984</v>
      </c>
      <c r="H12960" s="71" t="s">
        <v>182</v>
      </c>
      <c r="I12960" s="71">
        <f t="shared" si="1213"/>
        <v>208</v>
      </c>
      <c r="J12960" s="71">
        <f t="shared" si="1214"/>
        <v>1234</v>
      </c>
      <c r="K12960" s="71">
        <f t="shared" ca="1" si="1215"/>
        <v>10</v>
      </c>
      <c r="L12960" s="71">
        <f t="shared" ca="1" si="1216"/>
        <v>1118</v>
      </c>
      <c r="M12960">
        <f t="shared" ca="1" si="1217"/>
        <v>1118</v>
      </c>
    </row>
    <row r="12961" spans="6:13">
      <c r="F12961" s="71">
        <f t="shared" si="1218"/>
        <v>12944</v>
      </c>
      <c r="G12961" s="71" t="s">
        <v>13985</v>
      </c>
      <c r="H12961" s="71" t="s">
        <v>180</v>
      </c>
      <c r="I12961" s="71">
        <f t="shared" si="1213"/>
        <v>209</v>
      </c>
      <c r="J12961" s="71">
        <f t="shared" si="1214"/>
        <v>7</v>
      </c>
      <c r="K12961" s="71">
        <f t="shared" ca="1" si="1215"/>
        <v>11</v>
      </c>
      <c r="L12961" s="71">
        <f t="shared" ca="1" si="1216"/>
        <v>109</v>
      </c>
      <c r="M12961">
        <f t="shared" ca="1" si="1217"/>
        <v>109</v>
      </c>
    </row>
    <row r="12962" spans="6:13">
      <c r="F12962" s="71">
        <f t="shared" si="1218"/>
        <v>12945</v>
      </c>
      <c r="G12962" s="71" t="s">
        <v>13986</v>
      </c>
      <c r="H12962" s="71" t="s">
        <v>182</v>
      </c>
      <c r="I12962" s="71">
        <f t="shared" si="1213"/>
        <v>209</v>
      </c>
      <c r="J12962" s="71">
        <f t="shared" si="1214"/>
        <v>10</v>
      </c>
      <c r="K12962" s="71">
        <f t="shared" ca="1" si="1215"/>
        <v>11</v>
      </c>
      <c r="L12962" s="71">
        <f t="shared" ca="1" si="1216"/>
        <v>106</v>
      </c>
      <c r="M12962">
        <f t="shared" ca="1" si="1217"/>
        <v>106</v>
      </c>
    </row>
    <row r="12963" spans="6:13">
      <c r="F12963" s="71">
        <f t="shared" si="1218"/>
        <v>12946</v>
      </c>
      <c r="G12963" s="71" t="s">
        <v>13987</v>
      </c>
      <c r="H12963" s="71" t="s">
        <v>182</v>
      </c>
      <c r="I12963" s="71">
        <f t="shared" si="1213"/>
        <v>209</v>
      </c>
      <c r="J12963" s="71">
        <f t="shared" si="1214"/>
        <v>29</v>
      </c>
      <c r="K12963" s="71">
        <f t="shared" ca="1" si="1215"/>
        <v>11</v>
      </c>
      <c r="L12963" s="71">
        <f t="shared" ca="1" si="1216"/>
        <v>87</v>
      </c>
      <c r="M12963">
        <f t="shared" ca="1" si="1217"/>
        <v>87</v>
      </c>
    </row>
    <row r="12964" spans="6:13">
      <c r="F12964" s="71">
        <f t="shared" si="1218"/>
        <v>12947</v>
      </c>
      <c r="G12964" s="71" t="s">
        <v>13988</v>
      </c>
      <c r="H12964" s="71" t="s">
        <v>180</v>
      </c>
      <c r="I12964" s="71">
        <f t="shared" si="1213"/>
        <v>209</v>
      </c>
      <c r="J12964" s="71">
        <f t="shared" si="1214"/>
        <v>140</v>
      </c>
      <c r="K12964" s="71">
        <f t="shared" ca="1" si="1215"/>
        <v>11</v>
      </c>
      <c r="L12964" s="71">
        <f t="shared" ca="1" si="1216"/>
        <v>24</v>
      </c>
      <c r="M12964">
        <f t="shared" ca="1" si="1217"/>
        <v>24</v>
      </c>
    </row>
    <row r="12965" spans="6:13">
      <c r="F12965" s="71">
        <f t="shared" si="1218"/>
        <v>12948</v>
      </c>
      <c r="G12965" s="71" t="s">
        <v>13989</v>
      </c>
      <c r="H12965" s="71" t="s">
        <v>182</v>
      </c>
      <c r="I12965" s="71">
        <f t="shared" si="1213"/>
        <v>209</v>
      </c>
      <c r="J12965" s="71">
        <f t="shared" si="1214"/>
        <v>152</v>
      </c>
      <c r="K12965" s="71">
        <f t="shared" ca="1" si="1215"/>
        <v>11</v>
      </c>
      <c r="L12965" s="71">
        <f t="shared" ca="1" si="1216"/>
        <v>36</v>
      </c>
      <c r="M12965">
        <f t="shared" ca="1" si="1217"/>
        <v>36</v>
      </c>
    </row>
    <row r="12966" spans="6:13">
      <c r="F12966" s="71">
        <f t="shared" si="1218"/>
        <v>12949</v>
      </c>
      <c r="G12966" s="71" t="s">
        <v>13990</v>
      </c>
      <c r="H12966" s="71" t="s">
        <v>182</v>
      </c>
      <c r="I12966" s="71">
        <f t="shared" si="1213"/>
        <v>209</v>
      </c>
      <c r="J12966" s="71">
        <f t="shared" si="1214"/>
        <v>166</v>
      </c>
      <c r="K12966" s="71">
        <f t="shared" ca="1" si="1215"/>
        <v>11</v>
      </c>
      <c r="L12966" s="71">
        <f t="shared" ca="1" si="1216"/>
        <v>50</v>
      </c>
      <c r="M12966">
        <f t="shared" ca="1" si="1217"/>
        <v>50</v>
      </c>
    </row>
    <row r="12967" spans="6:13">
      <c r="F12967" s="71">
        <f t="shared" si="1218"/>
        <v>12950</v>
      </c>
      <c r="G12967" s="71" t="s">
        <v>13991</v>
      </c>
      <c r="H12967" s="71" t="s">
        <v>182</v>
      </c>
      <c r="I12967" s="71">
        <f t="shared" si="1213"/>
        <v>209</v>
      </c>
      <c r="J12967" s="71">
        <f t="shared" si="1214"/>
        <v>188</v>
      </c>
      <c r="K12967" s="71">
        <f t="shared" ca="1" si="1215"/>
        <v>11</v>
      </c>
      <c r="L12967" s="71">
        <f t="shared" ca="1" si="1216"/>
        <v>72</v>
      </c>
      <c r="M12967">
        <f t="shared" ca="1" si="1217"/>
        <v>72</v>
      </c>
    </row>
    <row r="12968" spans="6:13">
      <c r="F12968" s="71">
        <f t="shared" si="1218"/>
        <v>12951</v>
      </c>
      <c r="G12968" s="71" t="s">
        <v>13992</v>
      </c>
      <c r="H12968" s="71" t="s">
        <v>182</v>
      </c>
      <c r="I12968" s="71">
        <f t="shared" si="1213"/>
        <v>209</v>
      </c>
      <c r="J12968" s="71">
        <f t="shared" si="1214"/>
        <v>217</v>
      </c>
      <c r="K12968" s="71">
        <f t="shared" ca="1" si="1215"/>
        <v>11</v>
      </c>
      <c r="L12968" s="71">
        <f t="shared" ca="1" si="1216"/>
        <v>101</v>
      </c>
      <c r="M12968">
        <f t="shared" ca="1" si="1217"/>
        <v>101</v>
      </c>
    </row>
    <row r="12969" spans="6:13">
      <c r="F12969" s="71">
        <f t="shared" si="1218"/>
        <v>12952</v>
      </c>
      <c r="G12969" s="71" t="s">
        <v>13993</v>
      </c>
      <c r="H12969" s="71" t="s">
        <v>180</v>
      </c>
      <c r="I12969" s="71">
        <f t="shared" si="1213"/>
        <v>209</v>
      </c>
      <c r="J12969" s="71">
        <f t="shared" si="1214"/>
        <v>242</v>
      </c>
      <c r="K12969" s="71">
        <f t="shared" ca="1" si="1215"/>
        <v>11</v>
      </c>
      <c r="L12969" s="71">
        <f t="shared" ca="1" si="1216"/>
        <v>126</v>
      </c>
      <c r="M12969">
        <f t="shared" ca="1" si="1217"/>
        <v>126</v>
      </c>
    </row>
    <row r="12970" spans="6:13">
      <c r="F12970" s="71">
        <f t="shared" si="1218"/>
        <v>12953</v>
      </c>
      <c r="G12970" s="71" t="s">
        <v>13994</v>
      </c>
      <c r="H12970" s="71" t="s">
        <v>180</v>
      </c>
      <c r="I12970" s="71">
        <f t="shared" si="1213"/>
        <v>209</v>
      </c>
      <c r="J12970" s="71">
        <f t="shared" si="1214"/>
        <v>249</v>
      </c>
      <c r="K12970" s="71">
        <f t="shared" ca="1" si="1215"/>
        <v>11</v>
      </c>
      <c r="L12970" s="71">
        <f t="shared" ca="1" si="1216"/>
        <v>133</v>
      </c>
      <c r="M12970">
        <f t="shared" ca="1" si="1217"/>
        <v>133</v>
      </c>
    </row>
    <row r="12971" spans="6:13">
      <c r="F12971" s="71">
        <f t="shared" si="1218"/>
        <v>12954</v>
      </c>
      <c r="G12971" s="71" t="s">
        <v>13995</v>
      </c>
      <c r="H12971" s="71" t="s">
        <v>180</v>
      </c>
      <c r="I12971" s="71">
        <f t="shared" si="1213"/>
        <v>209</v>
      </c>
      <c r="J12971" s="71">
        <f t="shared" si="1214"/>
        <v>289</v>
      </c>
      <c r="K12971" s="71">
        <f t="shared" ca="1" si="1215"/>
        <v>11</v>
      </c>
      <c r="L12971" s="71">
        <f t="shared" ca="1" si="1216"/>
        <v>173</v>
      </c>
      <c r="M12971">
        <f t="shared" ca="1" si="1217"/>
        <v>173</v>
      </c>
    </row>
    <row r="12972" spans="6:13">
      <c r="F12972" s="71">
        <f t="shared" si="1218"/>
        <v>12955</v>
      </c>
      <c r="G12972" s="71" t="s">
        <v>13996</v>
      </c>
      <c r="H12972" s="71" t="s">
        <v>180</v>
      </c>
      <c r="I12972" s="71">
        <f t="shared" si="1213"/>
        <v>209</v>
      </c>
      <c r="J12972" s="71">
        <f t="shared" si="1214"/>
        <v>318</v>
      </c>
      <c r="K12972" s="71">
        <f t="shared" ca="1" si="1215"/>
        <v>11</v>
      </c>
      <c r="L12972" s="71">
        <f t="shared" ca="1" si="1216"/>
        <v>202</v>
      </c>
      <c r="M12972">
        <f t="shared" ca="1" si="1217"/>
        <v>202</v>
      </c>
    </row>
    <row r="12973" spans="6:13">
      <c r="F12973" s="71">
        <f t="shared" si="1218"/>
        <v>12956</v>
      </c>
      <c r="G12973" s="71" t="s">
        <v>13997</v>
      </c>
      <c r="H12973" s="71" t="s">
        <v>182</v>
      </c>
      <c r="I12973" s="71">
        <f t="shared" si="1213"/>
        <v>209</v>
      </c>
      <c r="J12973" s="71">
        <f t="shared" si="1214"/>
        <v>320</v>
      </c>
      <c r="K12973" s="71">
        <f t="shared" ca="1" si="1215"/>
        <v>11</v>
      </c>
      <c r="L12973" s="71">
        <f t="shared" ca="1" si="1216"/>
        <v>204</v>
      </c>
      <c r="M12973">
        <f t="shared" ca="1" si="1217"/>
        <v>204</v>
      </c>
    </row>
    <row r="12974" spans="6:13">
      <c r="F12974" s="71">
        <f t="shared" si="1218"/>
        <v>12957</v>
      </c>
      <c r="G12974" s="71" t="s">
        <v>13998</v>
      </c>
      <c r="H12974" s="71" t="s">
        <v>180</v>
      </c>
      <c r="I12974" s="71">
        <f t="shared" si="1213"/>
        <v>209</v>
      </c>
      <c r="J12974" s="71">
        <f t="shared" si="1214"/>
        <v>348</v>
      </c>
      <c r="K12974" s="71">
        <f t="shared" ca="1" si="1215"/>
        <v>11</v>
      </c>
      <c r="L12974" s="71">
        <f t="shared" ca="1" si="1216"/>
        <v>232</v>
      </c>
      <c r="M12974">
        <f t="shared" ca="1" si="1217"/>
        <v>232</v>
      </c>
    </row>
    <row r="12975" spans="6:13">
      <c r="F12975" s="71">
        <f t="shared" si="1218"/>
        <v>12958</v>
      </c>
      <c r="G12975" s="71" t="s">
        <v>13999</v>
      </c>
      <c r="H12975" s="71" t="s">
        <v>182</v>
      </c>
      <c r="I12975" s="71">
        <f t="shared" si="1213"/>
        <v>209</v>
      </c>
      <c r="J12975" s="71">
        <f t="shared" si="1214"/>
        <v>359</v>
      </c>
      <c r="K12975" s="71">
        <f t="shared" ca="1" si="1215"/>
        <v>11</v>
      </c>
      <c r="L12975" s="71">
        <f t="shared" ca="1" si="1216"/>
        <v>243</v>
      </c>
      <c r="M12975">
        <f t="shared" ca="1" si="1217"/>
        <v>243</v>
      </c>
    </row>
    <row r="12976" spans="6:13">
      <c r="F12976" s="71">
        <f t="shared" si="1218"/>
        <v>12959</v>
      </c>
      <c r="G12976" s="71" t="s">
        <v>14000</v>
      </c>
      <c r="H12976" s="71" t="s">
        <v>180</v>
      </c>
      <c r="I12976" s="71">
        <f t="shared" si="1213"/>
        <v>209</v>
      </c>
      <c r="J12976" s="71">
        <f t="shared" si="1214"/>
        <v>394</v>
      </c>
      <c r="K12976" s="71">
        <f t="shared" ca="1" si="1215"/>
        <v>11</v>
      </c>
      <c r="L12976" s="71">
        <f t="shared" ca="1" si="1216"/>
        <v>278</v>
      </c>
      <c r="M12976">
        <f t="shared" ca="1" si="1217"/>
        <v>278</v>
      </c>
    </row>
    <row r="12977" spans="6:13">
      <c r="F12977" s="71">
        <f t="shared" si="1218"/>
        <v>12960</v>
      </c>
      <c r="G12977" s="71" t="s">
        <v>14001</v>
      </c>
      <c r="H12977" s="71" t="s">
        <v>182</v>
      </c>
      <c r="I12977" s="71">
        <f t="shared" si="1213"/>
        <v>209</v>
      </c>
      <c r="J12977" s="71">
        <f t="shared" si="1214"/>
        <v>409</v>
      </c>
      <c r="K12977" s="71">
        <f t="shared" ca="1" si="1215"/>
        <v>11</v>
      </c>
      <c r="L12977" s="71">
        <f t="shared" ca="1" si="1216"/>
        <v>293</v>
      </c>
      <c r="M12977">
        <f t="shared" ca="1" si="1217"/>
        <v>293</v>
      </c>
    </row>
    <row r="12978" spans="6:13">
      <c r="F12978" s="71">
        <f t="shared" si="1218"/>
        <v>12961</v>
      </c>
      <c r="G12978" s="71" t="s">
        <v>14002</v>
      </c>
      <c r="H12978" s="71" t="s">
        <v>182</v>
      </c>
      <c r="I12978" s="71">
        <f t="shared" si="1213"/>
        <v>209</v>
      </c>
      <c r="J12978" s="71">
        <f t="shared" si="1214"/>
        <v>411</v>
      </c>
      <c r="K12978" s="71">
        <f t="shared" ca="1" si="1215"/>
        <v>11</v>
      </c>
      <c r="L12978" s="71">
        <f t="shared" ca="1" si="1216"/>
        <v>295</v>
      </c>
      <c r="M12978">
        <f t="shared" ca="1" si="1217"/>
        <v>295</v>
      </c>
    </row>
    <row r="12979" spans="6:13">
      <c r="F12979" s="71">
        <f t="shared" si="1218"/>
        <v>12962</v>
      </c>
      <c r="G12979" s="71" t="s">
        <v>14003</v>
      </c>
      <c r="H12979" s="71" t="s">
        <v>180</v>
      </c>
      <c r="I12979" s="71">
        <f t="shared" si="1213"/>
        <v>209</v>
      </c>
      <c r="J12979" s="71">
        <f t="shared" si="1214"/>
        <v>419</v>
      </c>
      <c r="K12979" s="71">
        <f t="shared" ca="1" si="1215"/>
        <v>11</v>
      </c>
      <c r="L12979" s="71">
        <f t="shared" ca="1" si="1216"/>
        <v>303</v>
      </c>
      <c r="M12979">
        <f t="shared" ca="1" si="1217"/>
        <v>303</v>
      </c>
    </row>
    <row r="12980" spans="6:13">
      <c r="F12980" s="71">
        <f t="shared" si="1218"/>
        <v>12963</v>
      </c>
      <c r="G12980" s="71" t="s">
        <v>14004</v>
      </c>
      <c r="H12980" s="71" t="s">
        <v>180</v>
      </c>
      <c r="I12980" s="71">
        <f t="shared" si="1213"/>
        <v>209</v>
      </c>
      <c r="J12980" s="71">
        <f t="shared" si="1214"/>
        <v>426</v>
      </c>
      <c r="K12980" s="71">
        <f t="shared" ca="1" si="1215"/>
        <v>11</v>
      </c>
      <c r="L12980" s="71">
        <f t="shared" ca="1" si="1216"/>
        <v>310</v>
      </c>
      <c r="M12980">
        <f t="shared" ca="1" si="1217"/>
        <v>310</v>
      </c>
    </row>
    <row r="12981" spans="6:13">
      <c r="F12981" s="71">
        <f t="shared" si="1218"/>
        <v>12964</v>
      </c>
      <c r="G12981" s="71" t="s">
        <v>14005</v>
      </c>
      <c r="H12981" s="71" t="s">
        <v>182</v>
      </c>
      <c r="I12981" s="71">
        <f t="shared" si="1213"/>
        <v>209</v>
      </c>
      <c r="J12981" s="71">
        <f t="shared" si="1214"/>
        <v>437</v>
      </c>
      <c r="K12981" s="71">
        <f t="shared" ca="1" si="1215"/>
        <v>11</v>
      </c>
      <c r="L12981" s="71">
        <f t="shared" ca="1" si="1216"/>
        <v>321</v>
      </c>
      <c r="M12981">
        <f t="shared" ca="1" si="1217"/>
        <v>321</v>
      </c>
    </row>
    <row r="12982" spans="6:13">
      <c r="F12982" s="71">
        <f t="shared" si="1218"/>
        <v>12965</v>
      </c>
      <c r="G12982" s="71" t="s">
        <v>14006</v>
      </c>
      <c r="H12982" s="71" t="s">
        <v>180</v>
      </c>
      <c r="I12982" s="71">
        <f t="shared" si="1213"/>
        <v>209</v>
      </c>
      <c r="J12982" s="71">
        <f t="shared" si="1214"/>
        <v>484</v>
      </c>
      <c r="K12982" s="71">
        <f t="shared" ca="1" si="1215"/>
        <v>11</v>
      </c>
      <c r="L12982" s="71">
        <f t="shared" ca="1" si="1216"/>
        <v>368</v>
      </c>
      <c r="M12982">
        <f t="shared" ca="1" si="1217"/>
        <v>368</v>
      </c>
    </row>
    <row r="12983" spans="6:13">
      <c r="F12983" s="71">
        <f t="shared" si="1218"/>
        <v>12966</v>
      </c>
      <c r="G12983" s="71" t="s">
        <v>14007</v>
      </c>
      <c r="H12983" s="71" t="s">
        <v>180</v>
      </c>
      <c r="I12983" s="71">
        <f t="shared" si="1213"/>
        <v>209</v>
      </c>
      <c r="J12983" s="71">
        <f t="shared" si="1214"/>
        <v>533</v>
      </c>
      <c r="K12983" s="71">
        <f t="shared" ca="1" si="1215"/>
        <v>11</v>
      </c>
      <c r="L12983" s="71">
        <f t="shared" ca="1" si="1216"/>
        <v>417</v>
      </c>
      <c r="M12983">
        <f t="shared" ca="1" si="1217"/>
        <v>417</v>
      </c>
    </row>
    <row r="12984" spans="6:13">
      <c r="F12984" s="71">
        <f t="shared" si="1218"/>
        <v>12967</v>
      </c>
      <c r="G12984" s="71" t="s">
        <v>14008</v>
      </c>
      <c r="H12984" s="71" t="s">
        <v>180</v>
      </c>
      <c r="I12984" s="71">
        <f t="shared" si="1213"/>
        <v>209</v>
      </c>
      <c r="J12984" s="71">
        <f t="shared" si="1214"/>
        <v>562</v>
      </c>
      <c r="K12984" s="71">
        <f t="shared" ca="1" si="1215"/>
        <v>11</v>
      </c>
      <c r="L12984" s="71">
        <f t="shared" ca="1" si="1216"/>
        <v>446</v>
      </c>
      <c r="M12984">
        <f t="shared" ca="1" si="1217"/>
        <v>446</v>
      </c>
    </row>
    <row r="12985" spans="6:13">
      <c r="F12985" s="71">
        <f t="shared" si="1218"/>
        <v>12968</v>
      </c>
      <c r="G12985" s="71" t="s">
        <v>14009</v>
      </c>
      <c r="H12985" s="71" t="s">
        <v>182</v>
      </c>
      <c r="I12985" s="71">
        <f t="shared" si="1213"/>
        <v>209</v>
      </c>
      <c r="J12985" s="71">
        <f t="shared" si="1214"/>
        <v>591</v>
      </c>
      <c r="K12985" s="71">
        <f t="shared" ca="1" si="1215"/>
        <v>11</v>
      </c>
      <c r="L12985" s="71">
        <f t="shared" ca="1" si="1216"/>
        <v>475</v>
      </c>
      <c r="M12985">
        <f t="shared" ca="1" si="1217"/>
        <v>475</v>
      </c>
    </row>
    <row r="12986" spans="6:13">
      <c r="F12986" s="71">
        <f t="shared" si="1218"/>
        <v>12969</v>
      </c>
      <c r="G12986" s="71" t="s">
        <v>14010</v>
      </c>
      <c r="H12986" s="71" t="s">
        <v>182</v>
      </c>
      <c r="I12986" s="71">
        <f t="shared" si="1213"/>
        <v>209</v>
      </c>
      <c r="J12986" s="71">
        <f t="shared" si="1214"/>
        <v>599</v>
      </c>
      <c r="K12986" s="71">
        <f t="shared" ca="1" si="1215"/>
        <v>11</v>
      </c>
      <c r="L12986" s="71">
        <f t="shared" ca="1" si="1216"/>
        <v>483</v>
      </c>
      <c r="M12986">
        <f t="shared" ca="1" si="1217"/>
        <v>483</v>
      </c>
    </row>
    <row r="12987" spans="6:13">
      <c r="F12987" s="71">
        <f t="shared" si="1218"/>
        <v>12970</v>
      </c>
      <c r="G12987" s="71" t="s">
        <v>14011</v>
      </c>
      <c r="H12987" s="71" t="s">
        <v>182</v>
      </c>
      <c r="I12987" s="71">
        <f t="shared" si="1213"/>
        <v>209</v>
      </c>
      <c r="J12987" s="71">
        <f t="shared" si="1214"/>
        <v>620</v>
      </c>
      <c r="K12987" s="71">
        <f t="shared" ca="1" si="1215"/>
        <v>11</v>
      </c>
      <c r="L12987" s="71">
        <f t="shared" ca="1" si="1216"/>
        <v>504</v>
      </c>
      <c r="M12987">
        <f t="shared" ca="1" si="1217"/>
        <v>504</v>
      </c>
    </row>
    <row r="12988" spans="6:13">
      <c r="F12988" s="71">
        <f t="shared" si="1218"/>
        <v>12971</v>
      </c>
      <c r="G12988" s="71" t="s">
        <v>14012</v>
      </c>
      <c r="H12988" s="71" t="s">
        <v>182</v>
      </c>
      <c r="I12988" s="71">
        <f t="shared" si="1213"/>
        <v>209</v>
      </c>
      <c r="J12988" s="71">
        <f t="shared" si="1214"/>
        <v>633</v>
      </c>
      <c r="K12988" s="71">
        <f t="shared" ca="1" si="1215"/>
        <v>11</v>
      </c>
      <c r="L12988" s="71">
        <f t="shared" ca="1" si="1216"/>
        <v>517</v>
      </c>
      <c r="M12988">
        <f t="shared" ca="1" si="1217"/>
        <v>517</v>
      </c>
    </row>
    <row r="12989" spans="6:13">
      <c r="F12989" s="71">
        <f t="shared" si="1218"/>
        <v>12972</v>
      </c>
      <c r="G12989" s="71" t="s">
        <v>14013</v>
      </c>
      <c r="H12989" s="71" t="s">
        <v>180</v>
      </c>
      <c r="I12989" s="71">
        <f t="shared" si="1213"/>
        <v>209</v>
      </c>
      <c r="J12989" s="71">
        <f t="shared" si="1214"/>
        <v>676</v>
      </c>
      <c r="K12989" s="71">
        <f t="shared" ca="1" si="1215"/>
        <v>11</v>
      </c>
      <c r="L12989" s="71">
        <f t="shared" ca="1" si="1216"/>
        <v>560</v>
      </c>
      <c r="M12989">
        <f t="shared" ca="1" si="1217"/>
        <v>560</v>
      </c>
    </row>
    <row r="12990" spans="6:13">
      <c r="F12990" s="71">
        <f t="shared" si="1218"/>
        <v>12973</v>
      </c>
      <c r="G12990" s="71" t="s">
        <v>14014</v>
      </c>
      <c r="H12990" s="71" t="s">
        <v>182</v>
      </c>
      <c r="I12990" s="71">
        <f t="shared" si="1213"/>
        <v>209</v>
      </c>
      <c r="J12990" s="71">
        <f t="shared" si="1214"/>
        <v>681</v>
      </c>
      <c r="K12990" s="71">
        <f t="shared" ca="1" si="1215"/>
        <v>11</v>
      </c>
      <c r="L12990" s="71">
        <f t="shared" ca="1" si="1216"/>
        <v>565</v>
      </c>
      <c r="M12990">
        <f t="shared" ca="1" si="1217"/>
        <v>565</v>
      </c>
    </row>
    <row r="12991" spans="6:13">
      <c r="F12991" s="71">
        <f t="shared" si="1218"/>
        <v>12974</v>
      </c>
      <c r="G12991" s="71" t="s">
        <v>14015</v>
      </c>
      <c r="H12991" s="71" t="s">
        <v>182</v>
      </c>
      <c r="I12991" s="71">
        <f t="shared" si="1213"/>
        <v>209</v>
      </c>
      <c r="J12991" s="71">
        <f t="shared" si="1214"/>
        <v>717</v>
      </c>
      <c r="K12991" s="71">
        <f t="shared" ca="1" si="1215"/>
        <v>11</v>
      </c>
      <c r="L12991" s="71">
        <f t="shared" ca="1" si="1216"/>
        <v>601</v>
      </c>
      <c r="M12991">
        <f t="shared" ca="1" si="1217"/>
        <v>601</v>
      </c>
    </row>
    <row r="12992" spans="6:13">
      <c r="F12992" s="71">
        <f t="shared" si="1218"/>
        <v>12975</v>
      </c>
      <c r="G12992" s="71" t="s">
        <v>14016</v>
      </c>
      <c r="H12992" s="71" t="s">
        <v>182</v>
      </c>
      <c r="I12992" s="71">
        <f t="shared" si="1213"/>
        <v>209</v>
      </c>
      <c r="J12992" s="71">
        <f t="shared" si="1214"/>
        <v>741</v>
      </c>
      <c r="K12992" s="71">
        <f t="shared" ca="1" si="1215"/>
        <v>11</v>
      </c>
      <c r="L12992" s="71">
        <f t="shared" ca="1" si="1216"/>
        <v>625</v>
      </c>
      <c r="M12992">
        <f t="shared" ca="1" si="1217"/>
        <v>625</v>
      </c>
    </row>
    <row r="12993" spans="6:13">
      <c r="F12993" s="71">
        <f t="shared" si="1218"/>
        <v>12976</v>
      </c>
      <c r="G12993" s="71" t="s">
        <v>14017</v>
      </c>
      <c r="H12993" s="71" t="s">
        <v>182</v>
      </c>
      <c r="I12993" s="71">
        <f t="shared" si="1213"/>
        <v>209</v>
      </c>
      <c r="J12993" s="71">
        <f t="shared" si="1214"/>
        <v>752</v>
      </c>
      <c r="K12993" s="71">
        <f t="shared" ca="1" si="1215"/>
        <v>11</v>
      </c>
      <c r="L12993" s="71">
        <f t="shared" ca="1" si="1216"/>
        <v>636</v>
      </c>
      <c r="M12993">
        <f t="shared" ca="1" si="1217"/>
        <v>636</v>
      </c>
    </row>
    <row r="12994" spans="6:13">
      <c r="F12994" s="71">
        <f t="shared" si="1218"/>
        <v>12977</v>
      </c>
      <c r="G12994" s="71" t="s">
        <v>14018</v>
      </c>
      <c r="H12994" s="71" t="s">
        <v>180</v>
      </c>
      <c r="I12994" s="71">
        <f t="shared" si="1213"/>
        <v>209</v>
      </c>
      <c r="J12994" s="71">
        <f t="shared" si="1214"/>
        <v>777</v>
      </c>
      <c r="K12994" s="71">
        <f t="shared" ca="1" si="1215"/>
        <v>11</v>
      </c>
      <c r="L12994" s="71">
        <f t="shared" ca="1" si="1216"/>
        <v>661</v>
      </c>
      <c r="M12994">
        <f t="shared" ca="1" si="1217"/>
        <v>661</v>
      </c>
    </row>
    <row r="12995" spans="6:13">
      <c r="F12995" s="71">
        <f t="shared" si="1218"/>
        <v>12978</v>
      </c>
      <c r="G12995" s="71" t="s">
        <v>14019</v>
      </c>
      <c r="H12995" s="71" t="s">
        <v>182</v>
      </c>
      <c r="I12995" s="71">
        <f t="shared" si="1213"/>
        <v>209</v>
      </c>
      <c r="J12995" s="71">
        <f t="shared" si="1214"/>
        <v>782</v>
      </c>
      <c r="K12995" s="71">
        <f t="shared" ca="1" si="1215"/>
        <v>11</v>
      </c>
      <c r="L12995" s="71">
        <f t="shared" ca="1" si="1216"/>
        <v>666</v>
      </c>
      <c r="M12995">
        <f t="shared" ca="1" si="1217"/>
        <v>666</v>
      </c>
    </row>
    <row r="12996" spans="6:13">
      <c r="F12996" s="71">
        <f t="shared" si="1218"/>
        <v>12979</v>
      </c>
      <c r="G12996" s="71" t="s">
        <v>14020</v>
      </c>
      <c r="H12996" s="71" t="s">
        <v>180</v>
      </c>
      <c r="I12996" s="71">
        <f t="shared" si="1213"/>
        <v>209</v>
      </c>
      <c r="J12996" s="71">
        <f t="shared" si="1214"/>
        <v>801</v>
      </c>
      <c r="K12996" s="71">
        <f t="shared" ca="1" si="1215"/>
        <v>11</v>
      </c>
      <c r="L12996" s="71">
        <f t="shared" ca="1" si="1216"/>
        <v>685</v>
      </c>
      <c r="M12996">
        <f t="shared" ca="1" si="1217"/>
        <v>685</v>
      </c>
    </row>
    <row r="12997" spans="6:13">
      <c r="F12997" s="71">
        <f t="shared" si="1218"/>
        <v>12980</v>
      </c>
      <c r="G12997" s="71" t="s">
        <v>14021</v>
      </c>
      <c r="H12997" s="71" t="s">
        <v>180</v>
      </c>
      <c r="I12997" s="71">
        <f t="shared" si="1213"/>
        <v>209</v>
      </c>
      <c r="J12997" s="71">
        <f t="shared" si="1214"/>
        <v>810</v>
      </c>
      <c r="K12997" s="71">
        <f t="shared" ca="1" si="1215"/>
        <v>11</v>
      </c>
      <c r="L12997" s="71">
        <f t="shared" ca="1" si="1216"/>
        <v>694</v>
      </c>
      <c r="M12997">
        <f t="shared" ca="1" si="1217"/>
        <v>694</v>
      </c>
    </row>
    <row r="12998" spans="6:13">
      <c r="F12998" s="71">
        <f t="shared" si="1218"/>
        <v>12981</v>
      </c>
      <c r="G12998" s="71" t="s">
        <v>14022</v>
      </c>
      <c r="H12998" s="71" t="s">
        <v>180</v>
      </c>
      <c r="I12998" s="71">
        <f t="shared" si="1213"/>
        <v>209</v>
      </c>
      <c r="J12998" s="71">
        <f t="shared" si="1214"/>
        <v>831</v>
      </c>
      <c r="K12998" s="71">
        <f t="shared" ca="1" si="1215"/>
        <v>11</v>
      </c>
      <c r="L12998" s="71">
        <f t="shared" ca="1" si="1216"/>
        <v>715</v>
      </c>
      <c r="M12998">
        <f t="shared" ca="1" si="1217"/>
        <v>715</v>
      </c>
    </row>
    <row r="12999" spans="6:13">
      <c r="F12999" s="71">
        <f t="shared" si="1218"/>
        <v>12982</v>
      </c>
      <c r="G12999" s="71" t="s">
        <v>14023</v>
      </c>
      <c r="H12999" s="71" t="s">
        <v>182</v>
      </c>
      <c r="I12999" s="71">
        <f t="shared" si="1213"/>
        <v>209</v>
      </c>
      <c r="J12999" s="71">
        <f t="shared" si="1214"/>
        <v>851</v>
      </c>
      <c r="K12999" s="71">
        <f t="shared" ca="1" si="1215"/>
        <v>11</v>
      </c>
      <c r="L12999" s="71">
        <f t="shared" ca="1" si="1216"/>
        <v>735</v>
      </c>
      <c r="M12999">
        <f t="shared" ca="1" si="1217"/>
        <v>735</v>
      </c>
    </row>
    <row r="13000" spans="6:13">
      <c r="F13000" s="71">
        <f t="shared" si="1218"/>
        <v>12983</v>
      </c>
      <c r="G13000" s="71" t="s">
        <v>14024</v>
      </c>
      <c r="H13000" s="71" t="s">
        <v>180</v>
      </c>
      <c r="I13000" s="71">
        <f t="shared" si="1213"/>
        <v>209</v>
      </c>
      <c r="J13000" s="71">
        <f t="shared" si="1214"/>
        <v>861</v>
      </c>
      <c r="K13000" s="71">
        <f t="shared" ca="1" si="1215"/>
        <v>11</v>
      </c>
      <c r="L13000" s="71">
        <f t="shared" ca="1" si="1216"/>
        <v>745</v>
      </c>
      <c r="M13000">
        <f t="shared" ca="1" si="1217"/>
        <v>745</v>
      </c>
    </row>
    <row r="13001" spans="6:13">
      <c r="F13001" s="71">
        <f t="shared" si="1218"/>
        <v>12984</v>
      </c>
      <c r="G13001" s="71" t="s">
        <v>14025</v>
      </c>
      <c r="H13001" s="71" t="s">
        <v>182</v>
      </c>
      <c r="I13001" s="71">
        <f t="shared" si="1213"/>
        <v>209</v>
      </c>
      <c r="J13001" s="71">
        <f t="shared" si="1214"/>
        <v>873</v>
      </c>
      <c r="K13001" s="71">
        <f t="shared" ca="1" si="1215"/>
        <v>11</v>
      </c>
      <c r="L13001" s="71">
        <f t="shared" ca="1" si="1216"/>
        <v>757</v>
      </c>
      <c r="M13001">
        <f t="shared" ca="1" si="1217"/>
        <v>757</v>
      </c>
    </row>
    <row r="13002" spans="6:13">
      <c r="F13002" s="71">
        <f t="shared" si="1218"/>
        <v>12985</v>
      </c>
      <c r="G13002" s="71" t="s">
        <v>14026</v>
      </c>
      <c r="H13002" s="71" t="s">
        <v>182</v>
      </c>
      <c r="I13002" s="71">
        <f t="shared" si="1213"/>
        <v>209</v>
      </c>
      <c r="J13002" s="71">
        <f t="shared" si="1214"/>
        <v>874</v>
      </c>
      <c r="K13002" s="71">
        <f t="shared" ca="1" si="1215"/>
        <v>11</v>
      </c>
      <c r="L13002" s="71">
        <f t="shared" ca="1" si="1216"/>
        <v>758</v>
      </c>
      <c r="M13002">
        <f t="shared" ca="1" si="1217"/>
        <v>758</v>
      </c>
    </row>
    <row r="13003" spans="6:13">
      <c r="F13003" s="71">
        <f t="shared" si="1218"/>
        <v>12986</v>
      </c>
      <c r="G13003" s="71" t="s">
        <v>14027</v>
      </c>
      <c r="H13003" s="71" t="s">
        <v>180</v>
      </c>
      <c r="I13003" s="71">
        <f t="shared" si="1213"/>
        <v>209</v>
      </c>
      <c r="J13003" s="71">
        <f t="shared" si="1214"/>
        <v>879</v>
      </c>
      <c r="K13003" s="71">
        <f t="shared" ca="1" si="1215"/>
        <v>11</v>
      </c>
      <c r="L13003" s="71">
        <f t="shared" ca="1" si="1216"/>
        <v>763</v>
      </c>
      <c r="M13003">
        <f t="shared" ca="1" si="1217"/>
        <v>763</v>
      </c>
    </row>
    <row r="13004" spans="6:13">
      <c r="F13004" s="71">
        <f t="shared" si="1218"/>
        <v>12987</v>
      </c>
      <c r="G13004" s="71" t="s">
        <v>14028</v>
      </c>
      <c r="H13004" s="71" t="s">
        <v>180</v>
      </c>
      <c r="I13004" s="71">
        <f t="shared" si="1213"/>
        <v>209</v>
      </c>
      <c r="J13004" s="71">
        <f t="shared" si="1214"/>
        <v>890</v>
      </c>
      <c r="K13004" s="71">
        <f t="shared" ca="1" si="1215"/>
        <v>11</v>
      </c>
      <c r="L13004" s="71">
        <f t="shared" ca="1" si="1216"/>
        <v>774</v>
      </c>
      <c r="M13004">
        <f t="shared" ca="1" si="1217"/>
        <v>774</v>
      </c>
    </row>
    <row r="13005" spans="6:13">
      <c r="F13005" s="71">
        <f t="shared" si="1218"/>
        <v>12988</v>
      </c>
      <c r="G13005" s="71" t="s">
        <v>14029</v>
      </c>
      <c r="H13005" s="71" t="s">
        <v>182</v>
      </c>
      <c r="I13005" s="71">
        <f t="shared" si="1213"/>
        <v>209</v>
      </c>
      <c r="J13005" s="71">
        <f t="shared" si="1214"/>
        <v>900</v>
      </c>
      <c r="K13005" s="71">
        <f t="shared" ca="1" si="1215"/>
        <v>11</v>
      </c>
      <c r="L13005" s="71">
        <f t="shared" ca="1" si="1216"/>
        <v>784</v>
      </c>
      <c r="M13005">
        <f t="shared" ca="1" si="1217"/>
        <v>784</v>
      </c>
    </row>
    <row r="13006" spans="6:13">
      <c r="F13006" s="71">
        <f t="shared" si="1218"/>
        <v>12989</v>
      </c>
      <c r="G13006" s="71" t="s">
        <v>14030</v>
      </c>
      <c r="H13006" s="71" t="s">
        <v>182</v>
      </c>
      <c r="I13006" s="71">
        <f t="shared" si="1213"/>
        <v>209</v>
      </c>
      <c r="J13006" s="71">
        <f t="shared" si="1214"/>
        <v>908</v>
      </c>
      <c r="K13006" s="71">
        <f t="shared" ca="1" si="1215"/>
        <v>11</v>
      </c>
      <c r="L13006" s="71">
        <f t="shared" ca="1" si="1216"/>
        <v>792</v>
      </c>
      <c r="M13006">
        <f t="shared" ca="1" si="1217"/>
        <v>792</v>
      </c>
    </row>
    <row r="13007" spans="6:13">
      <c r="F13007" s="71">
        <f t="shared" si="1218"/>
        <v>12990</v>
      </c>
      <c r="G13007" s="71" t="s">
        <v>14031</v>
      </c>
      <c r="H13007" s="71" t="s">
        <v>182</v>
      </c>
      <c r="I13007" s="71">
        <f t="shared" si="1213"/>
        <v>209</v>
      </c>
      <c r="J13007" s="71">
        <f t="shared" si="1214"/>
        <v>913</v>
      </c>
      <c r="K13007" s="71">
        <f t="shared" ca="1" si="1215"/>
        <v>11</v>
      </c>
      <c r="L13007" s="71">
        <f t="shared" ca="1" si="1216"/>
        <v>797</v>
      </c>
      <c r="M13007">
        <f t="shared" ca="1" si="1217"/>
        <v>797</v>
      </c>
    </row>
    <row r="13008" spans="6:13">
      <c r="F13008" s="71">
        <f t="shared" si="1218"/>
        <v>12991</v>
      </c>
      <c r="G13008" s="71" t="s">
        <v>14032</v>
      </c>
      <c r="H13008" s="71" t="s">
        <v>182</v>
      </c>
      <c r="I13008" s="71">
        <f t="shared" si="1213"/>
        <v>209</v>
      </c>
      <c r="J13008" s="71">
        <f t="shared" si="1214"/>
        <v>928</v>
      </c>
      <c r="K13008" s="71">
        <f t="shared" ca="1" si="1215"/>
        <v>11</v>
      </c>
      <c r="L13008" s="71">
        <f t="shared" ca="1" si="1216"/>
        <v>812</v>
      </c>
      <c r="M13008">
        <f t="shared" ca="1" si="1217"/>
        <v>812</v>
      </c>
    </row>
    <row r="13009" spans="6:13">
      <c r="F13009" s="71">
        <f t="shared" si="1218"/>
        <v>12992</v>
      </c>
      <c r="G13009" s="71" t="s">
        <v>14033</v>
      </c>
      <c r="H13009" s="71" t="s">
        <v>182</v>
      </c>
      <c r="I13009" s="71">
        <f t="shared" si="1213"/>
        <v>209</v>
      </c>
      <c r="J13009" s="71">
        <f t="shared" si="1214"/>
        <v>971</v>
      </c>
      <c r="K13009" s="71">
        <f t="shared" ca="1" si="1215"/>
        <v>11</v>
      </c>
      <c r="L13009" s="71">
        <f t="shared" ca="1" si="1216"/>
        <v>855</v>
      </c>
      <c r="M13009">
        <f t="shared" ca="1" si="1217"/>
        <v>855</v>
      </c>
    </row>
    <row r="13010" spans="6:13">
      <c r="F13010" s="71">
        <f t="shared" si="1218"/>
        <v>12993</v>
      </c>
      <c r="G13010" s="71" t="s">
        <v>14034</v>
      </c>
      <c r="H13010" s="71" t="s">
        <v>180</v>
      </c>
      <c r="I13010" s="71">
        <f t="shared" si="1213"/>
        <v>209</v>
      </c>
      <c r="J13010" s="71">
        <f t="shared" si="1214"/>
        <v>977</v>
      </c>
      <c r="K13010" s="71">
        <f t="shared" ca="1" si="1215"/>
        <v>11</v>
      </c>
      <c r="L13010" s="71">
        <f t="shared" ca="1" si="1216"/>
        <v>861</v>
      </c>
      <c r="M13010">
        <f t="shared" ca="1" si="1217"/>
        <v>861</v>
      </c>
    </row>
    <row r="13011" spans="6:13">
      <c r="F13011" s="71">
        <f t="shared" si="1218"/>
        <v>12994</v>
      </c>
      <c r="G13011" s="71" t="s">
        <v>14035</v>
      </c>
      <c r="H13011" s="71" t="s">
        <v>180</v>
      </c>
      <c r="I13011" s="71">
        <f t="shared" ref="I13011:I13074" si="1219">_xlfn.TEXTBEFORE(G13011,"-")*1</f>
        <v>209</v>
      </c>
      <c r="J13011" s="71">
        <f t="shared" ref="J13011:J13074" si="1220">1*_xlfn.TEXTAFTER(G13011,"-")</f>
        <v>994</v>
      </c>
      <c r="K13011" s="71">
        <f t="shared" ref="K13011:K13074" ca="1" si="1221">ABS($H$11-I13011)</f>
        <v>11</v>
      </c>
      <c r="L13011" s="71">
        <f t="shared" ref="L13011:L13074" ca="1" si="1222">ABS($I$11-J13011)</f>
        <v>878</v>
      </c>
      <c r="M13011">
        <f t="shared" ref="M13011:M13074" ca="1" si="1223">MAX(K13011:L13011)</f>
        <v>878</v>
      </c>
    </row>
    <row r="13012" spans="6:13">
      <c r="F13012" s="71">
        <f t="shared" ref="F13012:F13075" si="1224">F13011+1</f>
        <v>12995</v>
      </c>
      <c r="G13012" s="71" t="s">
        <v>14036</v>
      </c>
      <c r="H13012" s="71" t="s">
        <v>182</v>
      </c>
      <c r="I13012" s="71">
        <f t="shared" si="1219"/>
        <v>209</v>
      </c>
      <c r="J13012" s="71">
        <f t="shared" si="1220"/>
        <v>1011</v>
      </c>
      <c r="K13012" s="71">
        <f t="shared" ca="1" si="1221"/>
        <v>11</v>
      </c>
      <c r="L13012" s="71">
        <f t="shared" ca="1" si="1222"/>
        <v>895</v>
      </c>
      <c r="M13012">
        <f t="shared" ca="1" si="1223"/>
        <v>895</v>
      </c>
    </row>
    <row r="13013" spans="6:13">
      <c r="F13013" s="71">
        <f t="shared" si="1224"/>
        <v>12996</v>
      </c>
      <c r="G13013" s="71" t="s">
        <v>14037</v>
      </c>
      <c r="H13013" s="71" t="s">
        <v>180</v>
      </c>
      <c r="I13013" s="71">
        <f t="shared" si="1219"/>
        <v>209</v>
      </c>
      <c r="J13013" s="71">
        <f t="shared" si="1220"/>
        <v>1039</v>
      </c>
      <c r="K13013" s="71">
        <f t="shared" ca="1" si="1221"/>
        <v>11</v>
      </c>
      <c r="L13013" s="71">
        <f t="shared" ca="1" si="1222"/>
        <v>923</v>
      </c>
      <c r="M13013">
        <f t="shared" ca="1" si="1223"/>
        <v>923</v>
      </c>
    </row>
    <row r="13014" spans="6:13">
      <c r="F13014" s="71">
        <f t="shared" si="1224"/>
        <v>12997</v>
      </c>
      <c r="G13014" s="71" t="s">
        <v>14038</v>
      </c>
      <c r="H13014" s="71" t="s">
        <v>182</v>
      </c>
      <c r="I13014" s="71">
        <f t="shared" si="1219"/>
        <v>209</v>
      </c>
      <c r="J13014" s="71">
        <f t="shared" si="1220"/>
        <v>1059</v>
      </c>
      <c r="K13014" s="71">
        <f t="shared" ca="1" si="1221"/>
        <v>11</v>
      </c>
      <c r="L13014" s="71">
        <f t="shared" ca="1" si="1222"/>
        <v>943</v>
      </c>
      <c r="M13014">
        <f t="shared" ca="1" si="1223"/>
        <v>943</v>
      </c>
    </row>
    <row r="13015" spans="6:13">
      <c r="F13015" s="71">
        <f t="shared" si="1224"/>
        <v>12998</v>
      </c>
      <c r="G13015" s="71" t="s">
        <v>14039</v>
      </c>
      <c r="H13015" s="71" t="s">
        <v>180</v>
      </c>
      <c r="I13015" s="71">
        <f t="shared" si="1219"/>
        <v>209</v>
      </c>
      <c r="J13015" s="71">
        <f t="shared" si="1220"/>
        <v>1108</v>
      </c>
      <c r="K13015" s="71">
        <f t="shared" ca="1" si="1221"/>
        <v>11</v>
      </c>
      <c r="L13015" s="71">
        <f t="shared" ca="1" si="1222"/>
        <v>992</v>
      </c>
      <c r="M13015">
        <f t="shared" ca="1" si="1223"/>
        <v>992</v>
      </c>
    </row>
    <row r="13016" spans="6:13">
      <c r="F13016" s="71">
        <f t="shared" si="1224"/>
        <v>12999</v>
      </c>
      <c r="G13016" s="71" t="s">
        <v>14040</v>
      </c>
      <c r="H13016" s="71" t="s">
        <v>182</v>
      </c>
      <c r="I13016" s="71">
        <f t="shared" si="1219"/>
        <v>209</v>
      </c>
      <c r="J13016" s="71">
        <f t="shared" si="1220"/>
        <v>1140</v>
      </c>
      <c r="K13016" s="71">
        <f t="shared" ca="1" si="1221"/>
        <v>11</v>
      </c>
      <c r="L13016" s="71">
        <f t="shared" ca="1" si="1222"/>
        <v>1024</v>
      </c>
      <c r="M13016">
        <f t="shared" ca="1" si="1223"/>
        <v>1024</v>
      </c>
    </row>
    <row r="13017" spans="6:13">
      <c r="F13017" s="71">
        <f t="shared" si="1224"/>
        <v>13000</v>
      </c>
      <c r="G13017" s="71" t="s">
        <v>14041</v>
      </c>
      <c r="H13017" s="71" t="s">
        <v>180</v>
      </c>
      <c r="I13017" s="71">
        <f t="shared" si="1219"/>
        <v>209</v>
      </c>
      <c r="J13017" s="71">
        <f t="shared" si="1220"/>
        <v>1171</v>
      </c>
      <c r="K13017" s="71">
        <f t="shared" ca="1" si="1221"/>
        <v>11</v>
      </c>
      <c r="L13017" s="71">
        <f t="shared" ca="1" si="1222"/>
        <v>1055</v>
      </c>
      <c r="M13017">
        <f t="shared" ca="1" si="1223"/>
        <v>1055</v>
      </c>
    </row>
    <row r="13018" spans="6:13">
      <c r="F13018" s="71">
        <f t="shared" si="1224"/>
        <v>13001</v>
      </c>
      <c r="G13018" s="71" t="s">
        <v>14042</v>
      </c>
      <c r="H13018" s="71" t="s">
        <v>180</v>
      </c>
      <c r="I13018" s="71">
        <f t="shared" si="1219"/>
        <v>209</v>
      </c>
      <c r="J13018" s="71">
        <f t="shared" si="1220"/>
        <v>1205</v>
      </c>
      <c r="K13018" s="71">
        <f t="shared" ca="1" si="1221"/>
        <v>11</v>
      </c>
      <c r="L13018" s="71">
        <f t="shared" ca="1" si="1222"/>
        <v>1089</v>
      </c>
      <c r="M13018">
        <f t="shared" ca="1" si="1223"/>
        <v>1089</v>
      </c>
    </row>
    <row r="13019" spans="6:13">
      <c r="F13019" s="71">
        <f t="shared" si="1224"/>
        <v>13002</v>
      </c>
      <c r="G13019" s="71" t="s">
        <v>14043</v>
      </c>
      <c r="H13019" s="71" t="s">
        <v>180</v>
      </c>
      <c r="I13019" s="71">
        <f t="shared" si="1219"/>
        <v>209</v>
      </c>
      <c r="J13019" s="71">
        <f t="shared" si="1220"/>
        <v>1225</v>
      </c>
      <c r="K13019" s="71">
        <f t="shared" ca="1" si="1221"/>
        <v>11</v>
      </c>
      <c r="L13019" s="71">
        <f t="shared" ca="1" si="1222"/>
        <v>1109</v>
      </c>
      <c r="M13019">
        <f t="shared" ca="1" si="1223"/>
        <v>1109</v>
      </c>
    </row>
    <row r="13020" spans="6:13">
      <c r="F13020" s="71">
        <f t="shared" si="1224"/>
        <v>13003</v>
      </c>
      <c r="G13020" s="71" t="s">
        <v>14044</v>
      </c>
      <c r="H13020" s="71" t="s">
        <v>180</v>
      </c>
      <c r="I13020" s="71">
        <f t="shared" si="1219"/>
        <v>210</v>
      </c>
      <c r="J13020" s="71">
        <f t="shared" si="1220"/>
        <v>20</v>
      </c>
      <c r="K13020" s="71">
        <f t="shared" ca="1" si="1221"/>
        <v>12</v>
      </c>
      <c r="L13020" s="71">
        <f t="shared" ca="1" si="1222"/>
        <v>96</v>
      </c>
      <c r="M13020">
        <f t="shared" ca="1" si="1223"/>
        <v>96</v>
      </c>
    </row>
    <row r="13021" spans="6:13">
      <c r="F13021" s="71">
        <f t="shared" si="1224"/>
        <v>13004</v>
      </c>
      <c r="G13021" s="71" t="s">
        <v>14045</v>
      </c>
      <c r="H13021" s="71" t="s">
        <v>180</v>
      </c>
      <c r="I13021" s="71">
        <f t="shared" si="1219"/>
        <v>210</v>
      </c>
      <c r="J13021" s="71">
        <f t="shared" si="1220"/>
        <v>43</v>
      </c>
      <c r="K13021" s="71">
        <f t="shared" ca="1" si="1221"/>
        <v>12</v>
      </c>
      <c r="L13021" s="71">
        <f t="shared" ca="1" si="1222"/>
        <v>73</v>
      </c>
      <c r="M13021">
        <f t="shared" ca="1" si="1223"/>
        <v>73</v>
      </c>
    </row>
    <row r="13022" spans="6:13">
      <c r="F13022" s="71">
        <f t="shared" si="1224"/>
        <v>13005</v>
      </c>
      <c r="G13022" s="71" t="s">
        <v>14046</v>
      </c>
      <c r="H13022" s="71" t="s">
        <v>182</v>
      </c>
      <c r="I13022" s="71">
        <f t="shared" si="1219"/>
        <v>210</v>
      </c>
      <c r="J13022" s="71">
        <f t="shared" si="1220"/>
        <v>55</v>
      </c>
      <c r="K13022" s="71">
        <f t="shared" ca="1" si="1221"/>
        <v>12</v>
      </c>
      <c r="L13022" s="71">
        <f t="shared" ca="1" si="1222"/>
        <v>61</v>
      </c>
      <c r="M13022">
        <f t="shared" ca="1" si="1223"/>
        <v>61</v>
      </c>
    </row>
    <row r="13023" spans="6:13">
      <c r="F13023" s="71">
        <f t="shared" si="1224"/>
        <v>13006</v>
      </c>
      <c r="G13023" s="71" t="s">
        <v>14047</v>
      </c>
      <c r="H13023" s="71" t="s">
        <v>182</v>
      </c>
      <c r="I13023" s="71">
        <f t="shared" si="1219"/>
        <v>210</v>
      </c>
      <c r="J13023" s="71">
        <f t="shared" si="1220"/>
        <v>59</v>
      </c>
      <c r="K13023" s="71">
        <f t="shared" ca="1" si="1221"/>
        <v>12</v>
      </c>
      <c r="L13023" s="71">
        <f t="shared" ca="1" si="1222"/>
        <v>57</v>
      </c>
      <c r="M13023">
        <f t="shared" ca="1" si="1223"/>
        <v>57</v>
      </c>
    </row>
    <row r="13024" spans="6:13">
      <c r="F13024" s="71">
        <f t="shared" si="1224"/>
        <v>13007</v>
      </c>
      <c r="G13024" s="71" t="s">
        <v>14048</v>
      </c>
      <c r="H13024" s="71" t="s">
        <v>180</v>
      </c>
      <c r="I13024" s="71">
        <f t="shared" si="1219"/>
        <v>210</v>
      </c>
      <c r="J13024" s="71">
        <f t="shared" si="1220"/>
        <v>60</v>
      </c>
      <c r="K13024" s="71">
        <f t="shared" ca="1" si="1221"/>
        <v>12</v>
      </c>
      <c r="L13024" s="71">
        <f t="shared" ca="1" si="1222"/>
        <v>56</v>
      </c>
      <c r="M13024">
        <f t="shared" ca="1" si="1223"/>
        <v>56</v>
      </c>
    </row>
    <row r="13025" spans="6:13">
      <c r="F13025" s="71">
        <f t="shared" si="1224"/>
        <v>13008</v>
      </c>
      <c r="G13025" s="71" t="s">
        <v>14049</v>
      </c>
      <c r="H13025" s="71" t="s">
        <v>182</v>
      </c>
      <c r="I13025" s="71">
        <f t="shared" si="1219"/>
        <v>210</v>
      </c>
      <c r="J13025" s="71">
        <f t="shared" si="1220"/>
        <v>62</v>
      </c>
      <c r="K13025" s="71">
        <f t="shared" ca="1" si="1221"/>
        <v>12</v>
      </c>
      <c r="L13025" s="71">
        <f t="shared" ca="1" si="1222"/>
        <v>54</v>
      </c>
      <c r="M13025">
        <f t="shared" ca="1" si="1223"/>
        <v>54</v>
      </c>
    </row>
    <row r="13026" spans="6:13">
      <c r="F13026" s="71">
        <f t="shared" si="1224"/>
        <v>13009</v>
      </c>
      <c r="G13026" s="71" t="s">
        <v>14050</v>
      </c>
      <c r="H13026" s="71" t="s">
        <v>182</v>
      </c>
      <c r="I13026" s="71">
        <f t="shared" si="1219"/>
        <v>210</v>
      </c>
      <c r="J13026" s="71">
        <f t="shared" si="1220"/>
        <v>79</v>
      </c>
      <c r="K13026" s="71">
        <f t="shared" ca="1" si="1221"/>
        <v>12</v>
      </c>
      <c r="L13026" s="71">
        <f t="shared" ca="1" si="1222"/>
        <v>37</v>
      </c>
      <c r="M13026">
        <f t="shared" ca="1" si="1223"/>
        <v>37</v>
      </c>
    </row>
    <row r="13027" spans="6:13">
      <c r="F13027" s="71">
        <f t="shared" si="1224"/>
        <v>13010</v>
      </c>
      <c r="G13027" s="71" t="s">
        <v>14051</v>
      </c>
      <c r="H13027" s="71" t="s">
        <v>182</v>
      </c>
      <c r="I13027" s="71">
        <f t="shared" si="1219"/>
        <v>210</v>
      </c>
      <c r="J13027" s="71">
        <f t="shared" si="1220"/>
        <v>84</v>
      </c>
      <c r="K13027" s="71">
        <f t="shared" ca="1" si="1221"/>
        <v>12</v>
      </c>
      <c r="L13027" s="71">
        <f t="shared" ca="1" si="1222"/>
        <v>32</v>
      </c>
      <c r="M13027">
        <f t="shared" ca="1" si="1223"/>
        <v>32</v>
      </c>
    </row>
    <row r="13028" spans="6:13">
      <c r="F13028" s="71">
        <f t="shared" si="1224"/>
        <v>13011</v>
      </c>
      <c r="G13028" s="71" t="s">
        <v>14052</v>
      </c>
      <c r="H13028" s="71" t="s">
        <v>180</v>
      </c>
      <c r="I13028" s="71">
        <f t="shared" si="1219"/>
        <v>210</v>
      </c>
      <c r="J13028" s="71">
        <f t="shared" si="1220"/>
        <v>89</v>
      </c>
      <c r="K13028" s="71">
        <f t="shared" ca="1" si="1221"/>
        <v>12</v>
      </c>
      <c r="L13028" s="71">
        <f t="shared" ca="1" si="1222"/>
        <v>27</v>
      </c>
      <c r="M13028">
        <f t="shared" ca="1" si="1223"/>
        <v>27</v>
      </c>
    </row>
    <row r="13029" spans="6:13">
      <c r="F13029" s="71">
        <f t="shared" si="1224"/>
        <v>13012</v>
      </c>
      <c r="G13029" s="71" t="s">
        <v>14053</v>
      </c>
      <c r="H13029" s="71" t="s">
        <v>180</v>
      </c>
      <c r="I13029" s="71">
        <f t="shared" si="1219"/>
        <v>210</v>
      </c>
      <c r="J13029" s="71">
        <f t="shared" si="1220"/>
        <v>124</v>
      </c>
      <c r="K13029" s="71">
        <f t="shared" ca="1" si="1221"/>
        <v>12</v>
      </c>
      <c r="L13029" s="71">
        <f t="shared" ca="1" si="1222"/>
        <v>8</v>
      </c>
      <c r="M13029">
        <f t="shared" ca="1" si="1223"/>
        <v>12</v>
      </c>
    </row>
    <row r="13030" spans="6:13">
      <c r="F13030" s="71">
        <f t="shared" si="1224"/>
        <v>13013</v>
      </c>
      <c r="G13030" s="71" t="s">
        <v>14054</v>
      </c>
      <c r="H13030" s="71" t="s">
        <v>182</v>
      </c>
      <c r="I13030" s="71">
        <f t="shared" si="1219"/>
        <v>210</v>
      </c>
      <c r="J13030" s="71">
        <f t="shared" si="1220"/>
        <v>125</v>
      </c>
      <c r="K13030" s="71">
        <f t="shared" ca="1" si="1221"/>
        <v>12</v>
      </c>
      <c r="L13030" s="71">
        <f t="shared" ca="1" si="1222"/>
        <v>9</v>
      </c>
      <c r="M13030">
        <f t="shared" ca="1" si="1223"/>
        <v>12</v>
      </c>
    </row>
    <row r="13031" spans="6:13">
      <c r="F13031" s="71">
        <f t="shared" si="1224"/>
        <v>13014</v>
      </c>
      <c r="G13031" s="71" t="s">
        <v>14055</v>
      </c>
      <c r="H13031" s="71" t="s">
        <v>182</v>
      </c>
      <c r="I13031" s="71">
        <f t="shared" si="1219"/>
        <v>210</v>
      </c>
      <c r="J13031" s="71">
        <f t="shared" si="1220"/>
        <v>152</v>
      </c>
      <c r="K13031" s="71">
        <f t="shared" ca="1" si="1221"/>
        <v>12</v>
      </c>
      <c r="L13031" s="71">
        <f t="shared" ca="1" si="1222"/>
        <v>36</v>
      </c>
      <c r="M13031">
        <f t="shared" ca="1" si="1223"/>
        <v>36</v>
      </c>
    </row>
    <row r="13032" spans="6:13">
      <c r="F13032" s="71">
        <f t="shared" si="1224"/>
        <v>13015</v>
      </c>
      <c r="G13032" s="71" t="s">
        <v>14056</v>
      </c>
      <c r="H13032" s="71" t="s">
        <v>180</v>
      </c>
      <c r="I13032" s="71">
        <f t="shared" si="1219"/>
        <v>210</v>
      </c>
      <c r="J13032" s="71">
        <f t="shared" si="1220"/>
        <v>159</v>
      </c>
      <c r="K13032" s="71">
        <f t="shared" ca="1" si="1221"/>
        <v>12</v>
      </c>
      <c r="L13032" s="71">
        <f t="shared" ca="1" si="1222"/>
        <v>43</v>
      </c>
      <c r="M13032">
        <f t="shared" ca="1" si="1223"/>
        <v>43</v>
      </c>
    </row>
    <row r="13033" spans="6:13">
      <c r="F13033" s="71">
        <f t="shared" si="1224"/>
        <v>13016</v>
      </c>
      <c r="G13033" s="71" t="s">
        <v>14057</v>
      </c>
      <c r="H13033" s="71" t="s">
        <v>180</v>
      </c>
      <c r="I13033" s="71">
        <f t="shared" si="1219"/>
        <v>210</v>
      </c>
      <c r="J13033" s="71">
        <f t="shared" si="1220"/>
        <v>173</v>
      </c>
      <c r="K13033" s="71">
        <f t="shared" ca="1" si="1221"/>
        <v>12</v>
      </c>
      <c r="L13033" s="71">
        <f t="shared" ca="1" si="1222"/>
        <v>57</v>
      </c>
      <c r="M13033">
        <f t="shared" ca="1" si="1223"/>
        <v>57</v>
      </c>
    </row>
    <row r="13034" spans="6:13">
      <c r="F13034" s="71">
        <f t="shared" si="1224"/>
        <v>13017</v>
      </c>
      <c r="G13034" s="71" t="s">
        <v>14058</v>
      </c>
      <c r="H13034" s="71" t="s">
        <v>180</v>
      </c>
      <c r="I13034" s="71">
        <f t="shared" si="1219"/>
        <v>210</v>
      </c>
      <c r="J13034" s="71">
        <f t="shared" si="1220"/>
        <v>175</v>
      </c>
      <c r="K13034" s="71">
        <f t="shared" ca="1" si="1221"/>
        <v>12</v>
      </c>
      <c r="L13034" s="71">
        <f t="shared" ca="1" si="1222"/>
        <v>59</v>
      </c>
      <c r="M13034">
        <f t="shared" ca="1" si="1223"/>
        <v>59</v>
      </c>
    </row>
    <row r="13035" spans="6:13">
      <c r="F13035" s="71">
        <f t="shared" si="1224"/>
        <v>13018</v>
      </c>
      <c r="G13035" s="71" t="s">
        <v>14059</v>
      </c>
      <c r="H13035" s="71" t="s">
        <v>182</v>
      </c>
      <c r="I13035" s="71">
        <f t="shared" si="1219"/>
        <v>210</v>
      </c>
      <c r="J13035" s="71">
        <f t="shared" si="1220"/>
        <v>206</v>
      </c>
      <c r="K13035" s="71">
        <f t="shared" ca="1" si="1221"/>
        <v>12</v>
      </c>
      <c r="L13035" s="71">
        <f t="shared" ca="1" si="1222"/>
        <v>90</v>
      </c>
      <c r="M13035">
        <f t="shared" ca="1" si="1223"/>
        <v>90</v>
      </c>
    </row>
    <row r="13036" spans="6:13">
      <c r="F13036" s="71">
        <f t="shared" si="1224"/>
        <v>13019</v>
      </c>
      <c r="G13036" s="71" t="s">
        <v>14060</v>
      </c>
      <c r="H13036" s="71" t="s">
        <v>182</v>
      </c>
      <c r="I13036" s="71">
        <f t="shared" si="1219"/>
        <v>210</v>
      </c>
      <c r="J13036" s="71">
        <f t="shared" si="1220"/>
        <v>231</v>
      </c>
      <c r="K13036" s="71">
        <f t="shared" ca="1" si="1221"/>
        <v>12</v>
      </c>
      <c r="L13036" s="71">
        <f t="shared" ca="1" si="1222"/>
        <v>115</v>
      </c>
      <c r="M13036">
        <f t="shared" ca="1" si="1223"/>
        <v>115</v>
      </c>
    </row>
    <row r="13037" spans="6:13">
      <c r="F13037" s="71">
        <f t="shared" si="1224"/>
        <v>13020</v>
      </c>
      <c r="G13037" s="71" t="s">
        <v>14061</v>
      </c>
      <c r="H13037" s="71" t="s">
        <v>180</v>
      </c>
      <c r="I13037" s="71">
        <f t="shared" si="1219"/>
        <v>210</v>
      </c>
      <c r="J13037" s="71">
        <f t="shared" si="1220"/>
        <v>238</v>
      </c>
      <c r="K13037" s="71">
        <f t="shared" ca="1" si="1221"/>
        <v>12</v>
      </c>
      <c r="L13037" s="71">
        <f t="shared" ca="1" si="1222"/>
        <v>122</v>
      </c>
      <c r="M13037">
        <f t="shared" ca="1" si="1223"/>
        <v>122</v>
      </c>
    </row>
    <row r="13038" spans="6:13">
      <c r="F13038" s="71">
        <f t="shared" si="1224"/>
        <v>13021</v>
      </c>
      <c r="G13038" s="71" t="s">
        <v>14062</v>
      </c>
      <c r="H13038" s="71" t="s">
        <v>182</v>
      </c>
      <c r="I13038" s="71">
        <f t="shared" si="1219"/>
        <v>210</v>
      </c>
      <c r="J13038" s="71">
        <f t="shared" si="1220"/>
        <v>243</v>
      </c>
      <c r="K13038" s="71">
        <f t="shared" ca="1" si="1221"/>
        <v>12</v>
      </c>
      <c r="L13038" s="71">
        <f t="shared" ca="1" si="1222"/>
        <v>127</v>
      </c>
      <c r="M13038">
        <f t="shared" ca="1" si="1223"/>
        <v>127</v>
      </c>
    </row>
    <row r="13039" spans="6:13">
      <c r="F13039" s="71">
        <f t="shared" si="1224"/>
        <v>13022</v>
      </c>
      <c r="G13039" s="71" t="s">
        <v>14063</v>
      </c>
      <c r="H13039" s="71" t="s">
        <v>180</v>
      </c>
      <c r="I13039" s="71">
        <f t="shared" si="1219"/>
        <v>210</v>
      </c>
      <c r="J13039" s="71">
        <f t="shared" si="1220"/>
        <v>288</v>
      </c>
      <c r="K13039" s="71">
        <f t="shared" ca="1" si="1221"/>
        <v>12</v>
      </c>
      <c r="L13039" s="71">
        <f t="shared" ca="1" si="1222"/>
        <v>172</v>
      </c>
      <c r="M13039">
        <f t="shared" ca="1" si="1223"/>
        <v>172</v>
      </c>
    </row>
    <row r="13040" spans="6:13">
      <c r="F13040" s="71">
        <f t="shared" si="1224"/>
        <v>13023</v>
      </c>
      <c r="G13040" s="71" t="s">
        <v>14064</v>
      </c>
      <c r="H13040" s="71" t="s">
        <v>182</v>
      </c>
      <c r="I13040" s="71">
        <f t="shared" si="1219"/>
        <v>210</v>
      </c>
      <c r="J13040" s="71">
        <f t="shared" si="1220"/>
        <v>291</v>
      </c>
      <c r="K13040" s="71">
        <f t="shared" ca="1" si="1221"/>
        <v>12</v>
      </c>
      <c r="L13040" s="71">
        <f t="shared" ca="1" si="1222"/>
        <v>175</v>
      </c>
      <c r="M13040">
        <f t="shared" ca="1" si="1223"/>
        <v>175</v>
      </c>
    </row>
    <row r="13041" spans="6:13">
      <c r="F13041" s="71">
        <f t="shared" si="1224"/>
        <v>13024</v>
      </c>
      <c r="G13041" s="71" t="s">
        <v>14065</v>
      </c>
      <c r="H13041" s="71" t="s">
        <v>182</v>
      </c>
      <c r="I13041" s="71">
        <f t="shared" si="1219"/>
        <v>210</v>
      </c>
      <c r="J13041" s="71">
        <f t="shared" si="1220"/>
        <v>299</v>
      </c>
      <c r="K13041" s="71">
        <f t="shared" ca="1" si="1221"/>
        <v>12</v>
      </c>
      <c r="L13041" s="71">
        <f t="shared" ca="1" si="1222"/>
        <v>183</v>
      </c>
      <c r="M13041">
        <f t="shared" ca="1" si="1223"/>
        <v>183</v>
      </c>
    </row>
    <row r="13042" spans="6:13">
      <c r="F13042" s="71">
        <f t="shared" si="1224"/>
        <v>13025</v>
      </c>
      <c r="G13042" s="71" t="s">
        <v>14066</v>
      </c>
      <c r="H13042" s="71" t="s">
        <v>180</v>
      </c>
      <c r="I13042" s="71">
        <f t="shared" si="1219"/>
        <v>210</v>
      </c>
      <c r="J13042" s="71">
        <f t="shared" si="1220"/>
        <v>308</v>
      </c>
      <c r="K13042" s="71">
        <f t="shared" ca="1" si="1221"/>
        <v>12</v>
      </c>
      <c r="L13042" s="71">
        <f t="shared" ca="1" si="1222"/>
        <v>192</v>
      </c>
      <c r="M13042">
        <f t="shared" ca="1" si="1223"/>
        <v>192</v>
      </c>
    </row>
    <row r="13043" spans="6:13">
      <c r="F13043" s="71">
        <f t="shared" si="1224"/>
        <v>13026</v>
      </c>
      <c r="G13043" s="71" t="s">
        <v>14067</v>
      </c>
      <c r="H13043" s="71" t="s">
        <v>180</v>
      </c>
      <c r="I13043" s="71">
        <f t="shared" si="1219"/>
        <v>210</v>
      </c>
      <c r="J13043" s="71">
        <f t="shared" si="1220"/>
        <v>324</v>
      </c>
      <c r="K13043" s="71">
        <f t="shared" ca="1" si="1221"/>
        <v>12</v>
      </c>
      <c r="L13043" s="71">
        <f t="shared" ca="1" si="1222"/>
        <v>208</v>
      </c>
      <c r="M13043">
        <f t="shared" ca="1" si="1223"/>
        <v>208</v>
      </c>
    </row>
    <row r="13044" spans="6:13">
      <c r="F13044" s="71">
        <f t="shared" si="1224"/>
        <v>13027</v>
      </c>
      <c r="G13044" s="71" t="s">
        <v>14068</v>
      </c>
      <c r="H13044" s="71" t="s">
        <v>182</v>
      </c>
      <c r="I13044" s="71">
        <f t="shared" si="1219"/>
        <v>210</v>
      </c>
      <c r="J13044" s="71">
        <f t="shared" si="1220"/>
        <v>362</v>
      </c>
      <c r="K13044" s="71">
        <f t="shared" ca="1" si="1221"/>
        <v>12</v>
      </c>
      <c r="L13044" s="71">
        <f t="shared" ca="1" si="1222"/>
        <v>246</v>
      </c>
      <c r="M13044">
        <f t="shared" ca="1" si="1223"/>
        <v>246</v>
      </c>
    </row>
    <row r="13045" spans="6:13">
      <c r="F13045" s="71">
        <f t="shared" si="1224"/>
        <v>13028</v>
      </c>
      <c r="G13045" s="71" t="s">
        <v>14069</v>
      </c>
      <c r="H13045" s="71" t="s">
        <v>180</v>
      </c>
      <c r="I13045" s="71">
        <f t="shared" si="1219"/>
        <v>210</v>
      </c>
      <c r="J13045" s="71">
        <f t="shared" si="1220"/>
        <v>363</v>
      </c>
      <c r="K13045" s="71">
        <f t="shared" ca="1" si="1221"/>
        <v>12</v>
      </c>
      <c r="L13045" s="71">
        <f t="shared" ca="1" si="1222"/>
        <v>247</v>
      </c>
      <c r="M13045">
        <f t="shared" ca="1" si="1223"/>
        <v>247</v>
      </c>
    </row>
    <row r="13046" spans="6:13">
      <c r="F13046" s="71">
        <f t="shared" si="1224"/>
        <v>13029</v>
      </c>
      <c r="G13046" s="71" t="s">
        <v>14070</v>
      </c>
      <c r="H13046" s="71" t="s">
        <v>182</v>
      </c>
      <c r="I13046" s="71">
        <f t="shared" si="1219"/>
        <v>210</v>
      </c>
      <c r="J13046" s="71">
        <f t="shared" si="1220"/>
        <v>371</v>
      </c>
      <c r="K13046" s="71">
        <f t="shared" ca="1" si="1221"/>
        <v>12</v>
      </c>
      <c r="L13046" s="71">
        <f t="shared" ca="1" si="1222"/>
        <v>255</v>
      </c>
      <c r="M13046">
        <f t="shared" ca="1" si="1223"/>
        <v>255</v>
      </c>
    </row>
    <row r="13047" spans="6:13">
      <c r="F13047" s="71">
        <f t="shared" si="1224"/>
        <v>13030</v>
      </c>
      <c r="G13047" s="71" t="s">
        <v>14071</v>
      </c>
      <c r="H13047" s="71" t="s">
        <v>180</v>
      </c>
      <c r="I13047" s="71">
        <f t="shared" si="1219"/>
        <v>210</v>
      </c>
      <c r="J13047" s="71">
        <f t="shared" si="1220"/>
        <v>507</v>
      </c>
      <c r="K13047" s="71">
        <f t="shared" ca="1" si="1221"/>
        <v>12</v>
      </c>
      <c r="L13047" s="71">
        <f t="shared" ca="1" si="1222"/>
        <v>391</v>
      </c>
      <c r="M13047">
        <f t="shared" ca="1" si="1223"/>
        <v>391</v>
      </c>
    </row>
    <row r="13048" spans="6:13">
      <c r="F13048" s="71">
        <f t="shared" si="1224"/>
        <v>13031</v>
      </c>
      <c r="G13048" s="71" t="s">
        <v>14072</v>
      </c>
      <c r="H13048" s="71" t="s">
        <v>180</v>
      </c>
      <c r="I13048" s="71">
        <f t="shared" si="1219"/>
        <v>210</v>
      </c>
      <c r="J13048" s="71">
        <f t="shared" si="1220"/>
        <v>510</v>
      </c>
      <c r="K13048" s="71">
        <f t="shared" ca="1" si="1221"/>
        <v>12</v>
      </c>
      <c r="L13048" s="71">
        <f t="shared" ca="1" si="1222"/>
        <v>394</v>
      </c>
      <c r="M13048">
        <f t="shared" ca="1" si="1223"/>
        <v>394</v>
      </c>
    </row>
    <row r="13049" spans="6:13">
      <c r="F13049" s="71">
        <f t="shared" si="1224"/>
        <v>13032</v>
      </c>
      <c r="G13049" s="71" t="s">
        <v>14073</v>
      </c>
      <c r="H13049" s="71" t="s">
        <v>180</v>
      </c>
      <c r="I13049" s="71">
        <f t="shared" si="1219"/>
        <v>210</v>
      </c>
      <c r="J13049" s="71">
        <f t="shared" si="1220"/>
        <v>532</v>
      </c>
      <c r="K13049" s="71">
        <f t="shared" ca="1" si="1221"/>
        <v>12</v>
      </c>
      <c r="L13049" s="71">
        <f t="shared" ca="1" si="1222"/>
        <v>416</v>
      </c>
      <c r="M13049">
        <f t="shared" ca="1" si="1223"/>
        <v>416</v>
      </c>
    </row>
    <row r="13050" spans="6:13">
      <c r="F13050" s="71">
        <f t="shared" si="1224"/>
        <v>13033</v>
      </c>
      <c r="G13050" s="71" t="s">
        <v>14074</v>
      </c>
      <c r="H13050" s="71" t="s">
        <v>182</v>
      </c>
      <c r="I13050" s="71">
        <f t="shared" si="1219"/>
        <v>210</v>
      </c>
      <c r="J13050" s="71">
        <f t="shared" si="1220"/>
        <v>551</v>
      </c>
      <c r="K13050" s="71">
        <f t="shared" ca="1" si="1221"/>
        <v>12</v>
      </c>
      <c r="L13050" s="71">
        <f t="shared" ca="1" si="1222"/>
        <v>435</v>
      </c>
      <c r="M13050">
        <f t="shared" ca="1" si="1223"/>
        <v>435</v>
      </c>
    </row>
    <row r="13051" spans="6:13">
      <c r="F13051" s="71">
        <f t="shared" si="1224"/>
        <v>13034</v>
      </c>
      <c r="G13051" s="71" t="s">
        <v>14075</v>
      </c>
      <c r="H13051" s="71" t="s">
        <v>180</v>
      </c>
      <c r="I13051" s="71">
        <f t="shared" si="1219"/>
        <v>210</v>
      </c>
      <c r="J13051" s="71">
        <f t="shared" si="1220"/>
        <v>560</v>
      </c>
      <c r="K13051" s="71">
        <f t="shared" ca="1" si="1221"/>
        <v>12</v>
      </c>
      <c r="L13051" s="71">
        <f t="shared" ca="1" si="1222"/>
        <v>444</v>
      </c>
      <c r="M13051">
        <f t="shared" ca="1" si="1223"/>
        <v>444</v>
      </c>
    </row>
    <row r="13052" spans="6:13">
      <c r="F13052" s="71">
        <f t="shared" si="1224"/>
        <v>13035</v>
      </c>
      <c r="G13052" s="71" t="s">
        <v>14076</v>
      </c>
      <c r="H13052" s="71" t="s">
        <v>182</v>
      </c>
      <c r="I13052" s="71">
        <f t="shared" si="1219"/>
        <v>210</v>
      </c>
      <c r="J13052" s="71">
        <f t="shared" si="1220"/>
        <v>637</v>
      </c>
      <c r="K13052" s="71">
        <f t="shared" ca="1" si="1221"/>
        <v>12</v>
      </c>
      <c r="L13052" s="71">
        <f t="shared" ca="1" si="1222"/>
        <v>521</v>
      </c>
      <c r="M13052">
        <f t="shared" ca="1" si="1223"/>
        <v>521</v>
      </c>
    </row>
    <row r="13053" spans="6:13">
      <c r="F13053" s="71">
        <f t="shared" si="1224"/>
        <v>13036</v>
      </c>
      <c r="G13053" s="71" t="s">
        <v>14077</v>
      </c>
      <c r="H13053" s="71" t="s">
        <v>180</v>
      </c>
      <c r="I13053" s="71">
        <f t="shared" si="1219"/>
        <v>210</v>
      </c>
      <c r="J13053" s="71">
        <f t="shared" si="1220"/>
        <v>651</v>
      </c>
      <c r="K13053" s="71">
        <f t="shared" ca="1" si="1221"/>
        <v>12</v>
      </c>
      <c r="L13053" s="71">
        <f t="shared" ca="1" si="1222"/>
        <v>535</v>
      </c>
      <c r="M13053">
        <f t="shared" ca="1" si="1223"/>
        <v>535</v>
      </c>
    </row>
    <row r="13054" spans="6:13">
      <c r="F13054" s="71">
        <f t="shared" si="1224"/>
        <v>13037</v>
      </c>
      <c r="G13054" s="71" t="s">
        <v>14078</v>
      </c>
      <c r="H13054" s="71" t="s">
        <v>182</v>
      </c>
      <c r="I13054" s="71">
        <f t="shared" si="1219"/>
        <v>210</v>
      </c>
      <c r="J13054" s="71">
        <f t="shared" si="1220"/>
        <v>653</v>
      </c>
      <c r="K13054" s="71">
        <f t="shared" ca="1" si="1221"/>
        <v>12</v>
      </c>
      <c r="L13054" s="71">
        <f t="shared" ca="1" si="1222"/>
        <v>537</v>
      </c>
      <c r="M13054">
        <f t="shared" ca="1" si="1223"/>
        <v>537</v>
      </c>
    </row>
    <row r="13055" spans="6:13">
      <c r="F13055" s="71">
        <f t="shared" si="1224"/>
        <v>13038</v>
      </c>
      <c r="G13055" s="71" t="s">
        <v>14079</v>
      </c>
      <c r="H13055" s="71" t="s">
        <v>180</v>
      </c>
      <c r="I13055" s="71">
        <f t="shared" si="1219"/>
        <v>210</v>
      </c>
      <c r="J13055" s="71">
        <f t="shared" si="1220"/>
        <v>654</v>
      </c>
      <c r="K13055" s="71">
        <f t="shared" ca="1" si="1221"/>
        <v>12</v>
      </c>
      <c r="L13055" s="71">
        <f t="shared" ca="1" si="1222"/>
        <v>538</v>
      </c>
      <c r="M13055">
        <f t="shared" ca="1" si="1223"/>
        <v>538</v>
      </c>
    </row>
    <row r="13056" spans="6:13">
      <c r="F13056" s="71">
        <f t="shared" si="1224"/>
        <v>13039</v>
      </c>
      <c r="G13056" s="71" t="s">
        <v>14080</v>
      </c>
      <c r="H13056" s="71" t="s">
        <v>182</v>
      </c>
      <c r="I13056" s="71">
        <f t="shared" si="1219"/>
        <v>210</v>
      </c>
      <c r="J13056" s="71">
        <f t="shared" si="1220"/>
        <v>676</v>
      </c>
      <c r="K13056" s="71">
        <f t="shared" ca="1" si="1221"/>
        <v>12</v>
      </c>
      <c r="L13056" s="71">
        <f t="shared" ca="1" si="1222"/>
        <v>560</v>
      </c>
      <c r="M13056">
        <f t="shared" ca="1" si="1223"/>
        <v>560</v>
      </c>
    </row>
    <row r="13057" spans="6:13">
      <c r="F13057" s="71">
        <f t="shared" si="1224"/>
        <v>13040</v>
      </c>
      <c r="G13057" s="71" t="s">
        <v>14081</v>
      </c>
      <c r="H13057" s="71" t="s">
        <v>182</v>
      </c>
      <c r="I13057" s="71">
        <f t="shared" si="1219"/>
        <v>210</v>
      </c>
      <c r="J13057" s="71">
        <f t="shared" si="1220"/>
        <v>698</v>
      </c>
      <c r="K13057" s="71">
        <f t="shared" ca="1" si="1221"/>
        <v>12</v>
      </c>
      <c r="L13057" s="71">
        <f t="shared" ca="1" si="1222"/>
        <v>582</v>
      </c>
      <c r="M13057">
        <f t="shared" ca="1" si="1223"/>
        <v>582</v>
      </c>
    </row>
    <row r="13058" spans="6:13">
      <c r="F13058" s="71">
        <f t="shared" si="1224"/>
        <v>13041</v>
      </c>
      <c r="G13058" s="71" t="s">
        <v>14082</v>
      </c>
      <c r="H13058" s="71" t="s">
        <v>182</v>
      </c>
      <c r="I13058" s="71">
        <f t="shared" si="1219"/>
        <v>210</v>
      </c>
      <c r="J13058" s="71">
        <f t="shared" si="1220"/>
        <v>720</v>
      </c>
      <c r="K13058" s="71">
        <f t="shared" ca="1" si="1221"/>
        <v>12</v>
      </c>
      <c r="L13058" s="71">
        <f t="shared" ca="1" si="1222"/>
        <v>604</v>
      </c>
      <c r="M13058">
        <f t="shared" ca="1" si="1223"/>
        <v>604</v>
      </c>
    </row>
    <row r="13059" spans="6:13">
      <c r="F13059" s="71">
        <f t="shared" si="1224"/>
        <v>13042</v>
      </c>
      <c r="G13059" s="71" t="s">
        <v>14083</v>
      </c>
      <c r="H13059" s="71" t="s">
        <v>180</v>
      </c>
      <c r="I13059" s="71">
        <f t="shared" si="1219"/>
        <v>210</v>
      </c>
      <c r="J13059" s="71">
        <f t="shared" si="1220"/>
        <v>729</v>
      </c>
      <c r="K13059" s="71">
        <f t="shared" ca="1" si="1221"/>
        <v>12</v>
      </c>
      <c r="L13059" s="71">
        <f t="shared" ca="1" si="1222"/>
        <v>613</v>
      </c>
      <c r="M13059">
        <f t="shared" ca="1" si="1223"/>
        <v>613</v>
      </c>
    </row>
    <row r="13060" spans="6:13">
      <c r="F13060" s="71">
        <f t="shared" si="1224"/>
        <v>13043</v>
      </c>
      <c r="G13060" s="71" t="s">
        <v>14084</v>
      </c>
      <c r="H13060" s="71" t="s">
        <v>180</v>
      </c>
      <c r="I13060" s="71">
        <f t="shared" si="1219"/>
        <v>210</v>
      </c>
      <c r="J13060" s="71">
        <f t="shared" si="1220"/>
        <v>774</v>
      </c>
      <c r="K13060" s="71">
        <f t="shared" ca="1" si="1221"/>
        <v>12</v>
      </c>
      <c r="L13060" s="71">
        <f t="shared" ca="1" si="1222"/>
        <v>658</v>
      </c>
      <c r="M13060">
        <f t="shared" ca="1" si="1223"/>
        <v>658</v>
      </c>
    </row>
    <row r="13061" spans="6:13">
      <c r="F13061" s="71">
        <f t="shared" si="1224"/>
        <v>13044</v>
      </c>
      <c r="G13061" s="71" t="s">
        <v>14085</v>
      </c>
      <c r="H13061" s="71" t="s">
        <v>180</v>
      </c>
      <c r="I13061" s="71">
        <f t="shared" si="1219"/>
        <v>210</v>
      </c>
      <c r="J13061" s="71">
        <f t="shared" si="1220"/>
        <v>794</v>
      </c>
      <c r="K13061" s="71">
        <f t="shared" ca="1" si="1221"/>
        <v>12</v>
      </c>
      <c r="L13061" s="71">
        <f t="shared" ca="1" si="1222"/>
        <v>678</v>
      </c>
      <c r="M13061">
        <f t="shared" ca="1" si="1223"/>
        <v>678</v>
      </c>
    </row>
    <row r="13062" spans="6:13">
      <c r="F13062" s="71">
        <f t="shared" si="1224"/>
        <v>13045</v>
      </c>
      <c r="G13062" s="71" t="s">
        <v>14086</v>
      </c>
      <c r="H13062" s="71" t="s">
        <v>180</v>
      </c>
      <c r="I13062" s="71">
        <f t="shared" si="1219"/>
        <v>210</v>
      </c>
      <c r="J13062" s="71">
        <f t="shared" si="1220"/>
        <v>894</v>
      </c>
      <c r="K13062" s="71">
        <f t="shared" ca="1" si="1221"/>
        <v>12</v>
      </c>
      <c r="L13062" s="71">
        <f t="shared" ca="1" si="1222"/>
        <v>778</v>
      </c>
      <c r="M13062">
        <f t="shared" ca="1" si="1223"/>
        <v>778</v>
      </c>
    </row>
    <row r="13063" spans="6:13">
      <c r="F13063" s="71">
        <f t="shared" si="1224"/>
        <v>13046</v>
      </c>
      <c r="G13063" s="71" t="s">
        <v>14087</v>
      </c>
      <c r="H13063" s="71" t="s">
        <v>182</v>
      </c>
      <c r="I13063" s="71">
        <f t="shared" si="1219"/>
        <v>210</v>
      </c>
      <c r="J13063" s="71">
        <f t="shared" si="1220"/>
        <v>912</v>
      </c>
      <c r="K13063" s="71">
        <f t="shared" ca="1" si="1221"/>
        <v>12</v>
      </c>
      <c r="L13063" s="71">
        <f t="shared" ca="1" si="1222"/>
        <v>796</v>
      </c>
      <c r="M13063">
        <f t="shared" ca="1" si="1223"/>
        <v>796</v>
      </c>
    </row>
    <row r="13064" spans="6:13">
      <c r="F13064" s="71">
        <f t="shared" si="1224"/>
        <v>13047</v>
      </c>
      <c r="G13064" s="71" t="s">
        <v>14088</v>
      </c>
      <c r="H13064" s="71" t="s">
        <v>180</v>
      </c>
      <c r="I13064" s="71">
        <f t="shared" si="1219"/>
        <v>210</v>
      </c>
      <c r="J13064" s="71">
        <f t="shared" si="1220"/>
        <v>915</v>
      </c>
      <c r="K13064" s="71">
        <f t="shared" ca="1" si="1221"/>
        <v>12</v>
      </c>
      <c r="L13064" s="71">
        <f t="shared" ca="1" si="1222"/>
        <v>799</v>
      </c>
      <c r="M13064">
        <f t="shared" ca="1" si="1223"/>
        <v>799</v>
      </c>
    </row>
    <row r="13065" spans="6:13">
      <c r="F13065" s="71">
        <f t="shared" si="1224"/>
        <v>13048</v>
      </c>
      <c r="G13065" s="71" t="s">
        <v>14089</v>
      </c>
      <c r="H13065" s="71" t="s">
        <v>180</v>
      </c>
      <c r="I13065" s="71">
        <f t="shared" si="1219"/>
        <v>210</v>
      </c>
      <c r="J13065" s="71">
        <f t="shared" si="1220"/>
        <v>920</v>
      </c>
      <c r="K13065" s="71">
        <f t="shared" ca="1" si="1221"/>
        <v>12</v>
      </c>
      <c r="L13065" s="71">
        <f t="shared" ca="1" si="1222"/>
        <v>804</v>
      </c>
      <c r="M13065">
        <f t="shared" ca="1" si="1223"/>
        <v>804</v>
      </c>
    </row>
    <row r="13066" spans="6:13">
      <c r="F13066" s="71">
        <f t="shared" si="1224"/>
        <v>13049</v>
      </c>
      <c r="G13066" s="71" t="s">
        <v>14090</v>
      </c>
      <c r="H13066" s="71" t="s">
        <v>180</v>
      </c>
      <c r="I13066" s="71">
        <f t="shared" si="1219"/>
        <v>210</v>
      </c>
      <c r="J13066" s="71">
        <f t="shared" si="1220"/>
        <v>942</v>
      </c>
      <c r="K13066" s="71">
        <f t="shared" ca="1" si="1221"/>
        <v>12</v>
      </c>
      <c r="L13066" s="71">
        <f t="shared" ca="1" si="1222"/>
        <v>826</v>
      </c>
      <c r="M13066">
        <f t="shared" ca="1" si="1223"/>
        <v>826</v>
      </c>
    </row>
    <row r="13067" spans="6:13">
      <c r="F13067" s="71">
        <f t="shared" si="1224"/>
        <v>13050</v>
      </c>
      <c r="G13067" s="71" t="s">
        <v>14091</v>
      </c>
      <c r="H13067" s="71" t="s">
        <v>180</v>
      </c>
      <c r="I13067" s="71">
        <f t="shared" si="1219"/>
        <v>210</v>
      </c>
      <c r="J13067" s="71">
        <f t="shared" si="1220"/>
        <v>972</v>
      </c>
      <c r="K13067" s="71">
        <f t="shared" ca="1" si="1221"/>
        <v>12</v>
      </c>
      <c r="L13067" s="71">
        <f t="shared" ca="1" si="1222"/>
        <v>856</v>
      </c>
      <c r="M13067">
        <f t="shared" ca="1" si="1223"/>
        <v>856</v>
      </c>
    </row>
    <row r="13068" spans="6:13">
      <c r="F13068" s="71">
        <f t="shared" si="1224"/>
        <v>13051</v>
      </c>
      <c r="G13068" s="71" t="s">
        <v>14092</v>
      </c>
      <c r="H13068" s="71" t="s">
        <v>182</v>
      </c>
      <c r="I13068" s="71">
        <f t="shared" si="1219"/>
        <v>210</v>
      </c>
      <c r="J13068" s="71">
        <f t="shared" si="1220"/>
        <v>1002</v>
      </c>
      <c r="K13068" s="71">
        <f t="shared" ca="1" si="1221"/>
        <v>12</v>
      </c>
      <c r="L13068" s="71">
        <f t="shared" ca="1" si="1222"/>
        <v>886</v>
      </c>
      <c r="M13068">
        <f t="shared" ca="1" si="1223"/>
        <v>886</v>
      </c>
    </row>
    <row r="13069" spans="6:13">
      <c r="F13069" s="71">
        <f t="shared" si="1224"/>
        <v>13052</v>
      </c>
      <c r="G13069" s="71" t="s">
        <v>14093</v>
      </c>
      <c r="H13069" s="71" t="s">
        <v>180</v>
      </c>
      <c r="I13069" s="71">
        <f t="shared" si="1219"/>
        <v>210</v>
      </c>
      <c r="J13069" s="71">
        <f t="shared" si="1220"/>
        <v>1027</v>
      </c>
      <c r="K13069" s="71">
        <f t="shared" ca="1" si="1221"/>
        <v>12</v>
      </c>
      <c r="L13069" s="71">
        <f t="shared" ca="1" si="1222"/>
        <v>911</v>
      </c>
      <c r="M13069">
        <f t="shared" ca="1" si="1223"/>
        <v>911</v>
      </c>
    </row>
    <row r="13070" spans="6:13">
      <c r="F13070" s="71">
        <f t="shared" si="1224"/>
        <v>13053</v>
      </c>
      <c r="G13070" s="71" t="s">
        <v>14094</v>
      </c>
      <c r="H13070" s="71" t="s">
        <v>182</v>
      </c>
      <c r="I13070" s="71">
        <f t="shared" si="1219"/>
        <v>210</v>
      </c>
      <c r="J13070" s="71">
        <f t="shared" si="1220"/>
        <v>1034</v>
      </c>
      <c r="K13070" s="71">
        <f t="shared" ca="1" si="1221"/>
        <v>12</v>
      </c>
      <c r="L13070" s="71">
        <f t="shared" ca="1" si="1222"/>
        <v>918</v>
      </c>
      <c r="M13070">
        <f t="shared" ca="1" si="1223"/>
        <v>918</v>
      </c>
    </row>
    <row r="13071" spans="6:13">
      <c r="F13071" s="71">
        <f t="shared" si="1224"/>
        <v>13054</v>
      </c>
      <c r="G13071" s="71" t="s">
        <v>14095</v>
      </c>
      <c r="H13071" s="71" t="s">
        <v>180</v>
      </c>
      <c r="I13071" s="71">
        <f t="shared" si="1219"/>
        <v>210</v>
      </c>
      <c r="J13071" s="71">
        <f t="shared" si="1220"/>
        <v>1063</v>
      </c>
      <c r="K13071" s="71">
        <f t="shared" ca="1" si="1221"/>
        <v>12</v>
      </c>
      <c r="L13071" s="71">
        <f t="shared" ca="1" si="1222"/>
        <v>947</v>
      </c>
      <c r="M13071">
        <f t="shared" ca="1" si="1223"/>
        <v>947</v>
      </c>
    </row>
    <row r="13072" spans="6:13">
      <c r="F13072" s="71">
        <f t="shared" si="1224"/>
        <v>13055</v>
      </c>
      <c r="G13072" s="71" t="s">
        <v>14096</v>
      </c>
      <c r="H13072" s="71" t="s">
        <v>182</v>
      </c>
      <c r="I13072" s="71">
        <f t="shared" si="1219"/>
        <v>210</v>
      </c>
      <c r="J13072" s="71">
        <f t="shared" si="1220"/>
        <v>1071</v>
      </c>
      <c r="K13072" s="71">
        <f t="shared" ca="1" si="1221"/>
        <v>12</v>
      </c>
      <c r="L13072" s="71">
        <f t="shared" ca="1" si="1222"/>
        <v>955</v>
      </c>
      <c r="M13072">
        <f t="shared" ca="1" si="1223"/>
        <v>955</v>
      </c>
    </row>
    <row r="13073" spans="6:13">
      <c r="F13073" s="71">
        <f t="shared" si="1224"/>
        <v>13056</v>
      </c>
      <c r="G13073" s="71" t="s">
        <v>14097</v>
      </c>
      <c r="H13073" s="71" t="s">
        <v>182</v>
      </c>
      <c r="I13073" s="71">
        <f t="shared" si="1219"/>
        <v>210</v>
      </c>
      <c r="J13073" s="71">
        <f t="shared" si="1220"/>
        <v>1087</v>
      </c>
      <c r="K13073" s="71">
        <f t="shared" ca="1" si="1221"/>
        <v>12</v>
      </c>
      <c r="L13073" s="71">
        <f t="shared" ca="1" si="1222"/>
        <v>971</v>
      </c>
      <c r="M13073">
        <f t="shared" ca="1" si="1223"/>
        <v>971</v>
      </c>
    </row>
    <row r="13074" spans="6:13">
      <c r="F13074" s="71">
        <f t="shared" si="1224"/>
        <v>13057</v>
      </c>
      <c r="G13074" s="71" t="s">
        <v>14098</v>
      </c>
      <c r="H13074" s="71" t="s">
        <v>182</v>
      </c>
      <c r="I13074" s="71">
        <f t="shared" si="1219"/>
        <v>210</v>
      </c>
      <c r="J13074" s="71">
        <f t="shared" si="1220"/>
        <v>1121</v>
      </c>
      <c r="K13074" s="71">
        <f t="shared" ca="1" si="1221"/>
        <v>12</v>
      </c>
      <c r="L13074" s="71">
        <f t="shared" ca="1" si="1222"/>
        <v>1005</v>
      </c>
      <c r="M13074">
        <f t="shared" ca="1" si="1223"/>
        <v>1005</v>
      </c>
    </row>
    <row r="13075" spans="6:13">
      <c r="F13075" s="71">
        <f t="shared" si="1224"/>
        <v>13058</v>
      </c>
      <c r="G13075" s="71" t="s">
        <v>14099</v>
      </c>
      <c r="H13075" s="71" t="s">
        <v>180</v>
      </c>
      <c r="I13075" s="71">
        <f t="shared" ref="I13075:I13138" si="1225">_xlfn.TEXTBEFORE(G13075,"-")*1</f>
        <v>210</v>
      </c>
      <c r="J13075" s="71">
        <f t="shared" ref="J13075:J13138" si="1226">1*_xlfn.TEXTAFTER(G13075,"-")</f>
        <v>1175</v>
      </c>
      <c r="K13075" s="71">
        <f t="shared" ref="K13075:K13138" ca="1" si="1227">ABS($H$11-I13075)</f>
        <v>12</v>
      </c>
      <c r="L13075" s="71">
        <f t="shared" ref="L13075:L13138" ca="1" si="1228">ABS($I$11-J13075)</f>
        <v>1059</v>
      </c>
      <c r="M13075">
        <f t="shared" ref="M13075:M13138" ca="1" si="1229">MAX(K13075:L13075)</f>
        <v>1059</v>
      </c>
    </row>
    <row r="13076" spans="6:13">
      <c r="F13076" s="71">
        <f t="shared" ref="F13076:F13139" si="1230">F13075+1</f>
        <v>13059</v>
      </c>
      <c r="G13076" s="71" t="s">
        <v>14100</v>
      </c>
      <c r="H13076" s="71" t="s">
        <v>182</v>
      </c>
      <c r="I13076" s="71">
        <f t="shared" si="1225"/>
        <v>210</v>
      </c>
      <c r="J13076" s="71">
        <f t="shared" si="1226"/>
        <v>1203</v>
      </c>
      <c r="K13076" s="71">
        <f t="shared" ca="1" si="1227"/>
        <v>12</v>
      </c>
      <c r="L13076" s="71">
        <f t="shared" ca="1" si="1228"/>
        <v>1087</v>
      </c>
      <c r="M13076">
        <f t="shared" ca="1" si="1229"/>
        <v>1087</v>
      </c>
    </row>
    <row r="13077" spans="6:13">
      <c r="F13077" s="71">
        <f t="shared" si="1230"/>
        <v>13060</v>
      </c>
      <c r="G13077" s="71" t="s">
        <v>14101</v>
      </c>
      <c r="H13077" s="71" t="s">
        <v>182</v>
      </c>
      <c r="I13077" s="71">
        <f t="shared" si="1225"/>
        <v>210</v>
      </c>
      <c r="J13077" s="71">
        <f t="shared" si="1226"/>
        <v>1223</v>
      </c>
      <c r="K13077" s="71">
        <f t="shared" ca="1" si="1227"/>
        <v>12</v>
      </c>
      <c r="L13077" s="71">
        <f t="shared" ca="1" si="1228"/>
        <v>1107</v>
      </c>
      <c r="M13077">
        <f t="shared" ca="1" si="1229"/>
        <v>1107</v>
      </c>
    </row>
    <row r="13078" spans="6:13">
      <c r="F13078" s="71">
        <f t="shared" si="1230"/>
        <v>13061</v>
      </c>
      <c r="G13078" s="71" t="s">
        <v>14102</v>
      </c>
      <c r="H13078" s="71" t="s">
        <v>180</v>
      </c>
      <c r="I13078" s="71">
        <f t="shared" si="1225"/>
        <v>211</v>
      </c>
      <c r="J13078" s="71">
        <f t="shared" si="1226"/>
        <v>37</v>
      </c>
      <c r="K13078" s="71">
        <f t="shared" ca="1" si="1227"/>
        <v>13</v>
      </c>
      <c r="L13078" s="71">
        <f t="shared" ca="1" si="1228"/>
        <v>79</v>
      </c>
      <c r="M13078">
        <f t="shared" ca="1" si="1229"/>
        <v>79</v>
      </c>
    </row>
    <row r="13079" spans="6:13">
      <c r="F13079" s="71">
        <f t="shared" si="1230"/>
        <v>13062</v>
      </c>
      <c r="G13079" s="71" t="s">
        <v>14103</v>
      </c>
      <c r="H13079" s="71" t="s">
        <v>182</v>
      </c>
      <c r="I13079" s="71">
        <f t="shared" si="1225"/>
        <v>211</v>
      </c>
      <c r="J13079" s="71">
        <f t="shared" si="1226"/>
        <v>83</v>
      </c>
      <c r="K13079" s="71">
        <f t="shared" ca="1" si="1227"/>
        <v>13</v>
      </c>
      <c r="L13079" s="71">
        <f t="shared" ca="1" si="1228"/>
        <v>33</v>
      </c>
      <c r="M13079">
        <f t="shared" ca="1" si="1229"/>
        <v>33</v>
      </c>
    </row>
    <row r="13080" spans="6:13">
      <c r="F13080" s="71">
        <f t="shared" si="1230"/>
        <v>13063</v>
      </c>
      <c r="G13080" s="71" t="s">
        <v>14104</v>
      </c>
      <c r="H13080" s="71" t="s">
        <v>180</v>
      </c>
      <c r="I13080" s="71">
        <f t="shared" si="1225"/>
        <v>211</v>
      </c>
      <c r="J13080" s="71">
        <f t="shared" si="1226"/>
        <v>101</v>
      </c>
      <c r="K13080" s="71">
        <f t="shared" ca="1" si="1227"/>
        <v>13</v>
      </c>
      <c r="L13080" s="71">
        <f t="shared" ca="1" si="1228"/>
        <v>15</v>
      </c>
      <c r="M13080">
        <f t="shared" ca="1" si="1229"/>
        <v>15</v>
      </c>
    </row>
    <row r="13081" spans="6:13">
      <c r="F13081" s="71">
        <f t="shared" si="1230"/>
        <v>13064</v>
      </c>
      <c r="G13081" s="71" t="s">
        <v>14105</v>
      </c>
      <c r="H13081" s="71" t="s">
        <v>180</v>
      </c>
      <c r="I13081" s="71">
        <f t="shared" si="1225"/>
        <v>211</v>
      </c>
      <c r="J13081" s="71">
        <f t="shared" si="1226"/>
        <v>117</v>
      </c>
      <c r="K13081" s="71">
        <f t="shared" ca="1" si="1227"/>
        <v>13</v>
      </c>
      <c r="L13081" s="71">
        <f t="shared" ca="1" si="1228"/>
        <v>1</v>
      </c>
      <c r="M13081">
        <f t="shared" ca="1" si="1229"/>
        <v>13</v>
      </c>
    </row>
    <row r="13082" spans="6:13">
      <c r="F13082" s="71">
        <f t="shared" si="1230"/>
        <v>13065</v>
      </c>
      <c r="G13082" s="71" t="s">
        <v>14106</v>
      </c>
      <c r="H13082" s="71" t="s">
        <v>180</v>
      </c>
      <c r="I13082" s="71">
        <f t="shared" si="1225"/>
        <v>211</v>
      </c>
      <c r="J13082" s="71">
        <f t="shared" si="1226"/>
        <v>118</v>
      </c>
      <c r="K13082" s="71">
        <f t="shared" ca="1" si="1227"/>
        <v>13</v>
      </c>
      <c r="L13082" s="71">
        <f t="shared" ca="1" si="1228"/>
        <v>2</v>
      </c>
      <c r="M13082">
        <f t="shared" ca="1" si="1229"/>
        <v>13</v>
      </c>
    </row>
    <row r="13083" spans="6:13">
      <c r="F13083" s="71">
        <f t="shared" si="1230"/>
        <v>13066</v>
      </c>
      <c r="G13083" s="71" t="s">
        <v>14107</v>
      </c>
      <c r="H13083" s="71" t="s">
        <v>180</v>
      </c>
      <c r="I13083" s="71">
        <f t="shared" si="1225"/>
        <v>211</v>
      </c>
      <c r="J13083" s="71">
        <f t="shared" si="1226"/>
        <v>139</v>
      </c>
      <c r="K13083" s="71">
        <f t="shared" ca="1" si="1227"/>
        <v>13</v>
      </c>
      <c r="L13083" s="71">
        <f t="shared" ca="1" si="1228"/>
        <v>23</v>
      </c>
      <c r="M13083">
        <f t="shared" ca="1" si="1229"/>
        <v>23</v>
      </c>
    </row>
    <row r="13084" spans="6:13">
      <c r="F13084" s="71">
        <f t="shared" si="1230"/>
        <v>13067</v>
      </c>
      <c r="G13084" s="71" t="s">
        <v>14108</v>
      </c>
      <c r="H13084" s="71" t="s">
        <v>182</v>
      </c>
      <c r="I13084" s="71">
        <f t="shared" si="1225"/>
        <v>211</v>
      </c>
      <c r="J13084" s="71">
        <f t="shared" si="1226"/>
        <v>142</v>
      </c>
      <c r="K13084" s="71">
        <f t="shared" ca="1" si="1227"/>
        <v>13</v>
      </c>
      <c r="L13084" s="71">
        <f t="shared" ca="1" si="1228"/>
        <v>26</v>
      </c>
      <c r="M13084">
        <f t="shared" ca="1" si="1229"/>
        <v>26</v>
      </c>
    </row>
    <row r="13085" spans="6:13">
      <c r="F13085" s="71">
        <f t="shared" si="1230"/>
        <v>13068</v>
      </c>
      <c r="G13085" s="71" t="s">
        <v>14109</v>
      </c>
      <c r="H13085" s="71" t="s">
        <v>182</v>
      </c>
      <c r="I13085" s="71">
        <f t="shared" si="1225"/>
        <v>211</v>
      </c>
      <c r="J13085" s="71">
        <f t="shared" si="1226"/>
        <v>152</v>
      </c>
      <c r="K13085" s="71">
        <f t="shared" ca="1" si="1227"/>
        <v>13</v>
      </c>
      <c r="L13085" s="71">
        <f t="shared" ca="1" si="1228"/>
        <v>36</v>
      </c>
      <c r="M13085">
        <f t="shared" ca="1" si="1229"/>
        <v>36</v>
      </c>
    </row>
    <row r="13086" spans="6:13">
      <c r="F13086" s="71">
        <f t="shared" si="1230"/>
        <v>13069</v>
      </c>
      <c r="G13086" s="71" t="s">
        <v>14110</v>
      </c>
      <c r="H13086" s="71" t="s">
        <v>182</v>
      </c>
      <c r="I13086" s="71">
        <f t="shared" si="1225"/>
        <v>211</v>
      </c>
      <c r="J13086" s="71">
        <f t="shared" si="1226"/>
        <v>165</v>
      </c>
      <c r="K13086" s="71">
        <f t="shared" ca="1" si="1227"/>
        <v>13</v>
      </c>
      <c r="L13086" s="71">
        <f t="shared" ca="1" si="1228"/>
        <v>49</v>
      </c>
      <c r="M13086">
        <f t="shared" ca="1" si="1229"/>
        <v>49</v>
      </c>
    </row>
    <row r="13087" spans="6:13">
      <c r="F13087" s="71">
        <f t="shared" si="1230"/>
        <v>13070</v>
      </c>
      <c r="G13087" s="71" t="s">
        <v>14111</v>
      </c>
      <c r="H13087" s="71" t="s">
        <v>180</v>
      </c>
      <c r="I13087" s="71">
        <f t="shared" si="1225"/>
        <v>211</v>
      </c>
      <c r="J13087" s="71">
        <f t="shared" si="1226"/>
        <v>170</v>
      </c>
      <c r="K13087" s="71">
        <f t="shared" ca="1" si="1227"/>
        <v>13</v>
      </c>
      <c r="L13087" s="71">
        <f t="shared" ca="1" si="1228"/>
        <v>54</v>
      </c>
      <c r="M13087">
        <f t="shared" ca="1" si="1229"/>
        <v>54</v>
      </c>
    </row>
    <row r="13088" spans="6:13">
      <c r="F13088" s="71">
        <f t="shared" si="1230"/>
        <v>13071</v>
      </c>
      <c r="G13088" s="71" t="s">
        <v>14112</v>
      </c>
      <c r="H13088" s="71" t="s">
        <v>180</v>
      </c>
      <c r="I13088" s="71">
        <f t="shared" si="1225"/>
        <v>211</v>
      </c>
      <c r="J13088" s="71">
        <f t="shared" si="1226"/>
        <v>171</v>
      </c>
      <c r="K13088" s="71">
        <f t="shared" ca="1" si="1227"/>
        <v>13</v>
      </c>
      <c r="L13088" s="71">
        <f t="shared" ca="1" si="1228"/>
        <v>55</v>
      </c>
      <c r="M13088">
        <f t="shared" ca="1" si="1229"/>
        <v>55</v>
      </c>
    </row>
    <row r="13089" spans="6:13">
      <c r="F13089" s="71">
        <f t="shared" si="1230"/>
        <v>13072</v>
      </c>
      <c r="G13089" s="71" t="s">
        <v>14113</v>
      </c>
      <c r="H13089" s="71" t="s">
        <v>180</v>
      </c>
      <c r="I13089" s="71">
        <f t="shared" si="1225"/>
        <v>211</v>
      </c>
      <c r="J13089" s="71">
        <f t="shared" si="1226"/>
        <v>192</v>
      </c>
      <c r="K13089" s="71">
        <f t="shared" ca="1" si="1227"/>
        <v>13</v>
      </c>
      <c r="L13089" s="71">
        <f t="shared" ca="1" si="1228"/>
        <v>76</v>
      </c>
      <c r="M13089">
        <f t="shared" ca="1" si="1229"/>
        <v>76</v>
      </c>
    </row>
    <row r="13090" spans="6:13">
      <c r="F13090" s="71">
        <f t="shared" si="1230"/>
        <v>13073</v>
      </c>
      <c r="G13090" s="71" t="s">
        <v>14114</v>
      </c>
      <c r="H13090" s="71" t="s">
        <v>180</v>
      </c>
      <c r="I13090" s="71">
        <f t="shared" si="1225"/>
        <v>211</v>
      </c>
      <c r="J13090" s="71">
        <f t="shared" si="1226"/>
        <v>223</v>
      </c>
      <c r="K13090" s="71">
        <f t="shared" ca="1" si="1227"/>
        <v>13</v>
      </c>
      <c r="L13090" s="71">
        <f t="shared" ca="1" si="1228"/>
        <v>107</v>
      </c>
      <c r="M13090">
        <f t="shared" ca="1" si="1229"/>
        <v>107</v>
      </c>
    </row>
    <row r="13091" spans="6:13">
      <c r="F13091" s="71">
        <f t="shared" si="1230"/>
        <v>13074</v>
      </c>
      <c r="G13091" s="71" t="s">
        <v>14115</v>
      </c>
      <c r="H13091" s="71" t="s">
        <v>180</v>
      </c>
      <c r="I13091" s="71">
        <f t="shared" si="1225"/>
        <v>211</v>
      </c>
      <c r="J13091" s="71">
        <f t="shared" si="1226"/>
        <v>225</v>
      </c>
      <c r="K13091" s="71">
        <f t="shared" ca="1" si="1227"/>
        <v>13</v>
      </c>
      <c r="L13091" s="71">
        <f t="shared" ca="1" si="1228"/>
        <v>109</v>
      </c>
      <c r="M13091">
        <f t="shared" ca="1" si="1229"/>
        <v>109</v>
      </c>
    </row>
    <row r="13092" spans="6:13">
      <c r="F13092" s="71">
        <f t="shared" si="1230"/>
        <v>13075</v>
      </c>
      <c r="G13092" s="71" t="s">
        <v>14116</v>
      </c>
      <c r="H13092" s="71" t="s">
        <v>182</v>
      </c>
      <c r="I13092" s="71">
        <f t="shared" si="1225"/>
        <v>211</v>
      </c>
      <c r="J13092" s="71">
        <f t="shared" si="1226"/>
        <v>226</v>
      </c>
      <c r="K13092" s="71">
        <f t="shared" ca="1" si="1227"/>
        <v>13</v>
      </c>
      <c r="L13092" s="71">
        <f t="shared" ca="1" si="1228"/>
        <v>110</v>
      </c>
      <c r="M13092">
        <f t="shared" ca="1" si="1229"/>
        <v>110</v>
      </c>
    </row>
    <row r="13093" spans="6:13">
      <c r="F13093" s="71">
        <f t="shared" si="1230"/>
        <v>13076</v>
      </c>
      <c r="G13093" s="71" t="s">
        <v>14117</v>
      </c>
      <c r="H13093" s="71" t="s">
        <v>180</v>
      </c>
      <c r="I13093" s="71">
        <f t="shared" si="1225"/>
        <v>211</v>
      </c>
      <c r="J13093" s="71">
        <f t="shared" si="1226"/>
        <v>231</v>
      </c>
      <c r="K13093" s="71">
        <f t="shared" ca="1" si="1227"/>
        <v>13</v>
      </c>
      <c r="L13093" s="71">
        <f t="shared" ca="1" si="1228"/>
        <v>115</v>
      </c>
      <c r="M13093">
        <f t="shared" ca="1" si="1229"/>
        <v>115</v>
      </c>
    </row>
    <row r="13094" spans="6:13">
      <c r="F13094" s="71">
        <f t="shared" si="1230"/>
        <v>13077</v>
      </c>
      <c r="G13094" s="71" t="s">
        <v>14118</v>
      </c>
      <c r="H13094" s="71" t="s">
        <v>182</v>
      </c>
      <c r="I13094" s="71">
        <f t="shared" si="1225"/>
        <v>211</v>
      </c>
      <c r="J13094" s="71">
        <f t="shared" si="1226"/>
        <v>243</v>
      </c>
      <c r="K13094" s="71">
        <f t="shared" ca="1" si="1227"/>
        <v>13</v>
      </c>
      <c r="L13094" s="71">
        <f t="shared" ca="1" si="1228"/>
        <v>127</v>
      </c>
      <c r="M13094">
        <f t="shared" ca="1" si="1229"/>
        <v>127</v>
      </c>
    </row>
    <row r="13095" spans="6:13">
      <c r="F13095" s="71">
        <f t="shared" si="1230"/>
        <v>13078</v>
      </c>
      <c r="G13095" s="71" t="s">
        <v>14119</v>
      </c>
      <c r="H13095" s="71" t="s">
        <v>180</v>
      </c>
      <c r="I13095" s="71">
        <f t="shared" si="1225"/>
        <v>211</v>
      </c>
      <c r="J13095" s="71">
        <f t="shared" si="1226"/>
        <v>273</v>
      </c>
      <c r="K13095" s="71">
        <f t="shared" ca="1" si="1227"/>
        <v>13</v>
      </c>
      <c r="L13095" s="71">
        <f t="shared" ca="1" si="1228"/>
        <v>157</v>
      </c>
      <c r="M13095">
        <f t="shared" ca="1" si="1229"/>
        <v>157</v>
      </c>
    </row>
    <row r="13096" spans="6:13">
      <c r="F13096" s="71">
        <f t="shared" si="1230"/>
        <v>13079</v>
      </c>
      <c r="G13096" s="71" t="s">
        <v>14120</v>
      </c>
      <c r="H13096" s="71" t="s">
        <v>182</v>
      </c>
      <c r="I13096" s="71">
        <f t="shared" si="1225"/>
        <v>211</v>
      </c>
      <c r="J13096" s="71">
        <f t="shared" si="1226"/>
        <v>313</v>
      </c>
      <c r="K13096" s="71">
        <f t="shared" ca="1" si="1227"/>
        <v>13</v>
      </c>
      <c r="L13096" s="71">
        <f t="shared" ca="1" si="1228"/>
        <v>197</v>
      </c>
      <c r="M13096">
        <f t="shared" ca="1" si="1229"/>
        <v>197</v>
      </c>
    </row>
    <row r="13097" spans="6:13">
      <c r="F13097" s="71">
        <f t="shared" si="1230"/>
        <v>13080</v>
      </c>
      <c r="G13097" s="71" t="s">
        <v>14121</v>
      </c>
      <c r="H13097" s="71" t="s">
        <v>182</v>
      </c>
      <c r="I13097" s="71">
        <f t="shared" si="1225"/>
        <v>211</v>
      </c>
      <c r="J13097" s="71">
        <f t="shared" si="1226"/>
        <v>369</v>
      </c>
      <c r="K13097" s="71">
        <f t="shared" ca="1" si="1227"/>
        <v>13</v>
      </c>
      <c r="L13097" s="71">
        <f t="shared" ca="1" si="1228"/>
        <v>253</v>
      </c>
      <c r="M13097">
        <f t="shared" ca="1" si="1229"/>
        <v>253</v>
      </c>
    </row>
    <row r="13098" spans="6:13">
      <c r="F13098" s="71">
        <f t="shared" si="1230"/>
        <v>13081</v>
      </c>
      <c r="G13098" s="71" t="s">
        <v>14122</v>
      </c>
      <c r="H13098" s="71" t="s">
        <v>180</v>
      </c>
      <c r="I13098" s="71">
        <f t="shared" si="1225"/>
        <v>211</v>
      </c>
      <c r="J13098" s="71">
        <f t="shared" si="1226"/>
        <v>377</v>
      </c>
      <c r="K13098" s="71">
        <f t="shared" ca="1" si="1227"/>
        <v>13</v>
      </c>
      <c r="L13098" s="71">
        <f t="shared" ca="1" si="1228"/>
        <v>261</v>
      </c>
      <c r="M13098">
        <f t="shared" ca="1" si="1229"/>
        <v>261</v>
      </c>
    </row>
    <row r="13099" spans="6:13">
      <c r="F13099" s="71">
        <f t="shared" si="1230"/>
        <v>13082</v>
      </c>
      <c r="G13099" s="71" t="s">
        <v>14123</v>
      </c>
      <c r="H13099" s="71" t="s">
        <v>182</v>
      </c>
      <c r="I13099" s="71">
        <f t="shared" si="1225"/>
        <v>211</v>
      </c>
      <c r="J13099" s="71">
        <f t="shared" si="1226"/>
        <v>383</v>
      </c>
      <c r="K13099" s="71">
        <f t="shared" ca="1" si="1227"/>
        <v>13</v>
      </c>
      <c r="L13099" s="71">
        <f t="shared" ca="1" si="1228"/>
        <v>267</v>
      </c>
      <c r="M13099">
        <f t="shared" ca="1" si="1229"/>
        <v>267</v>
      </c>
    </row>
    <row r="13100" spans="6:13">
      <c r="F13100" s="71">
        <f t="shared" si="1230"/>
        <v>13083</v>
      </c>
      <c r="G13100" s="71" t="s">
        <v>14124</v>
      </c>
      <c r="H13100" s="71" t="s">
        <v>180</v>
      </c>
      <c r="I13100" s="71">
        <f t="shared" si="1225"/>
        <v>211</v>
      </c>
      <c r="J13100" s="71">
        <f t="shared" si="1226"/>
        <v>385</v>
      </c>
      <c r="K13100" s="71">
        <f t="shared" ca="1" si="1227"/>
        <v>13</v>
      </c>
      <c r="L13100" s="71">
        <f t="shared" ca="1" si="1228"/>
        <v>269</v>
      </c>
      <c r="M13100">
        <f t="shared" ca="1" si="1229"/>
        <v>269</v>
      </c>
    </row>
    <row r="13101" spans="6:13">
      <c r="F13101" s="71">
        <f t="shared" si="1230"/>
        <v>13084</v>
      </c>
      <c r="G13101" s="71" t="s">
        <v>14125</v>
      </c>
      <c r="H13101" s="71" t="s">
        <v>180</v>
      </c>
      <c r="I13101" s="71">
        <f t="shared" si="1225"/>
        <v>211</v>
      </c>
      <c r="J13101" s="71">
        <f t="shared" si="1226"/>
        <v>436</v>
      </c>
      <c r="K13101" s="71">
        <f t="shared" ca="1" si="1227"/>
        <v>13</v>
      </c>
      <c r="L13101" s="71">
        <f t="shared" ca="1" si="1228"/>
        <v>320</v>
      </c>
      <c r="M13101">
        <f t="shared" ca="1" si="1229"/>
        <v>320</v>
      </c>
    </row>
    <row r="13102" spans="6:13">
      <c r="F13102" s="71">
        <f t="shared" si="1230"/>
        <v>13085</v>
      </c>
      <c r="G13102" s="71" t="s">
        <v>14126</v>
      </c>
      <c r="H13102" s="71" t="s">
        <v>182</v>
      </c>
      <c r="I13102" s="71">
        <f t="shared" si="1225"/>
        <v>211</v>
      </c>
      <c r="J13102" s="71">
        <f t="shared" si="1226"/>
        <v>450</v>
      </c>
      <c r="K13102" s="71">
        <f t="shared" ca="1" si="1227"/>
        <v>13</v>
      </c>
      <c r="L13102" s="71">
        <f t="shared" ca="1" si="1228"/>
        <v>334</v>
      </c>
      <c r="M13102">
        <f t="shared" ca="1" si="1229"/>
        <v>334</v>
      </c>
    </row>
    <row r="13103" spans="6:13">
      <c r="F13103" s="71">
        <f t="shared" si="1230"/>
        <v>13086</v>
      </c>
      <c r="G13103" s="71" t="s">
        <v>14127</v>
      </c>
      <c r="H13103" s="71" t="s">
        <v>180</v>
      </c>
      <c r="I13103" s="71">
        <f t="shared" si="1225"/>
        <v>211</v>
      </c>
      <c r="J13103" s="71">
        <f t="shared" si="1226"/>
        <v>476</v>
      </c>
      <c r="K13103" s="71">
        <f t="shared" ca="1" si="1227"/>
        <v>13</v>
      </c>
      <c r="L13103" s="71">
        <f t="shared" ca="1" si="1228"/>
        <v>360</v>
      </c>
      <c r="M13103">
        <f t="shared" ca="1" si="1229"/>
        <v>360</v>
      </c>
    </row>
    <row r="13104" spans="6:13">
      <c r="F13104" s="71">
        <f t="shared" si="1230"/>
        <v>13087</v>
      </c>
      <c r="G13104" s="71" t="s">
        <v>14128</v>
      </c>
      <c r="H13104" s="71" t="s">
        <v>180</v>
      </c>
      <c r="I13104" s="71">
        <f t="shared" si="1225"/>
        <v>211</v>
      </c>
      <c r="J13104" s="71">
        <f t="shared" si="1226"/>
        <v>478</v>
      </c>
      <c r="K13104" s="71">
        <f t="shared" ca="1" si="1227"/>
        <v>13</v>
      </c>
      <c r="L13104" s="71">
        <f t="shared" ca="1" si="1228"/>
        <v>362</v>
      </c>
      <c r="M13104">
        <f t="shared" ca="1" si="1229"/>
        <v>362</v>
      </c>
    </row>
    <row r="13105" spans="6:13">
      <c r="F13105" s="71">
        <f t="shared" si="1230"/>
        <v>13088</v>
      </c>
      <c r="G13105" s="71" t="s">
        <v>14129</v>
      </c>
      <c r="H13105" s="71" t="s">
        <v>180</v>
      </c>
      <c r="I13105" s="71">
        <f t="shared" si="1225"/>
        <v>211</v>
      </c>
      <c r="J13105" s="71">
        <f t="shared" si="1226"/>
        <v>490</v>
      </c>
      <c r="K13105" s="71">
        <f t="shared" ca="1" si="1227"/>
        <v>13</v>
      </c>
      <c r="L13105" s="71">
        <f t="shared" ca="1" si="1228"/>
        <v>374</v>
      </c>
      <c r="M13105">
        <f t="shared" ca="1" si="1229"/>
        <v>374</v>
      </c>
    </row>
    <row r="13106" spans="6:13">
      <c r="F13106" s="71">
        <f t="shared" si="1230"/>
        <v>13089</v>
      </c>
      <c r="G13106" s="71" t="s">
        <v>14130</v>
      </c>
      <c r="H13106" s="71" t="s">
        <v>180</v>
      </c>
      <c r="I13106" s="71">
        <f t="shared" si="1225"/>
        <v>211</v>
      </c>
      <c r="J13106" s="71">
        <f t="shared" si="1226"/>
        <v>526</v>
      </c>
      <c r="K13106" s="71">
        <f t="shared" ca="1" si="1227"/>
        <v>13</v>
      </c>
      <c r="L13106" s="71">
        <f t="shared" ca="1" si="1228"/>
        <v>410</v>
      </c>
      <c r="M13106">
        <f t="shared" ca="1" si="1229"/>
        <v>410</v>
      </c>
    </row>
    <row r="13107" spans="6:13">
      <c r="F13107" s="71">
        <f t="shared" si="1230"/>
        <v>13090</v>
      </c>
      <c r="G13107" s="71" t="s">
        <v>14131</v>
      </c>
      <c r="H13107" s="71" t="s">
        <v>180</v>
      </c>
      <c r="I13107" s="71">
        <f t="shared" si="1225"/>
        <v>211</v>
      </c>
      <c r="J13107" s="71">
        <f t="shared" si="1226"/>
        <v>541</v>
      </c>
      <c r="K13107" s="71">
        <f t="shared" ca="1" si="1227"/>
        <v>13</v>
      </c>
      <c r="L13107" s="71">
        <f t="shared" ca="1" si="1228"/>
        <v>425</v>
      </c>
      <c r="M13107">
        <f t="shared" ca="1" si="1229"/>
        <v>425</v>
      </c>
    </row>
    <row r="13108" spans="6:13">
      <c r="F13108" s="71">
        <f t="shared" si="1230"/>
        <v>13091</v>
      </c>
      <c r="G13108" s="71" t="s">
        <v>14132</v>
      </c>
      <c r="H13108" s="71" t="s">
        <v>182</v>
      </c>
      <c r="I13108" s="71">
        <f t="shared" si="1225"/>
        <v>211</v>
      </c>
      <c r="J13108" s="71">
        <f t="shared" si="1226"/>
        <v>553</v>
      </c>
      <c r="K13108" s="71">
        <f t="shared" ca="1" si="1227"/>
        <v>13</v>
      </c>
      <c r="L13108" s="71">
        <f t="shared" ca="1" si="1228"/>
        <v>437</v>
      </c>
      <c r="M13108">
        <f t="shared" ca="1" si="1229"/>
        <v>437</v>
      </c>
    </row>
    <row r="13109" spans="6:13">
      <c r="F13109" s="71">
        <f t="shared" si="1230"/>
        <v>13092</v>
      </c>
      <c r="G13109" s="71" t="s">
        <v>14133</v>
      </c>
      <c r="H13109" s="71" t="s">
        <v>180</v>
      </c>
      <c r="I13109" s="71">
        <f t="shared" si="1225"/>
        <v>211</v>
      </c>
      <c r="J13109" s="71">
        <f t="shared" si="1226"/>
        <v>585</v>
      </c>
      <c r="K13109" s="71">
        <f t="shared" ca="1" si="1227"/>
        <v>13</v>
      </c>
      <c r="L13109" s="71">
        <f t="shared" ca="1" si="1228"/>
        <v>469</v>
      </c>
      <c r="M13109">
        <f t="shared" ca="1" si="1229"/>
        <v>469</v>
      </c>
    </row>
    <row r="13110" spans="6:13">
      <c r="F13110" s="71">
        <f t="shared" si="1230"/>
        <v>13093</v>
      </c>
      <c r="G13110" s="71" t="s">
        <v>14134</v>
      </c>
      <c r="H13110" s="71" t="s">
        <v>180</v>
      </c>
      <c r="I13110" s="71">
        <f t="shared" si="1225"/>
        <v>211</v>
      </c>
      <c r="J13110" s="71">
        <f t="shared" si="1226"/>
        <v>616</v>
      </c>
      <c r="K13110" s="71">
        <f t="shared" ca="1" si="1227"/>
        <v>13</v>
      </c>
      <c r="L13110" s="71">
        <f t="shared" ca="1" si="1228"/>
        <v>500</v>
      </c>
      <c r="M13110">
        <f t="shared" ca="1" si="1229"/>
        <v>500</v>
      </c>
    </row>
    <row r="13111" spans="6:13">
      <c r="F13111" s="71">
        <f t="shared" si="1230"/>
        <v>13094</v>
      </c>
      <c r="G13111" s="71" t="s">
        <v>14135</v>
      </c>
      <c r="H13111" s="71" t="s">
        <v>180</v>
      </c>
      <c r="I13111" s="71">
        <f t="shared" si="1225"/>
        <v>211</v>
      </c>
      <c r="J13111" s="71">
        <f t="shared" si="1226"/>
        <v>621</v>
      </c>
      <c r="K13111" s="71">
        <f t="shared" ca="1" si="1227"/>
        <v>13</v>
      </c>
      <c r="L13111" s="71">
        <f t="shared" ca="1" si="1228"/>
        <v>505</v>
      </c>
      <c r="M13111">
        <f t="shared" ca="1" si="1229"/>
        <v>505</v>
      </c>
    </row>
    <row r="13112" spans="6:13">
      <c r="F13112" s="71">
        <f t="shared" si="1230"/>
        <v>13095</v>
      </c>
      <c r="G13112" s="71" t="s">
        <v>14136</v>
      </c>
      <c r="H13112" s="71" t="s">
        <v>182</v>
      </c>
      <c r="I13112" s="71">
        <f t="shared" si="1225"/>
        <v>211</v>
      </c>
      <c r="J13112" s="71">
        <f t="shared" si="1226"/>
        <v>660</v>
      </c>
      <c r="K13112" s="71">
        <f t="shared" ca="1" si="1227"/>
        <v>13</v>
      </c>
      <c r="L13112" s="71">
        <f t="shared" ca="1" si="1228"/>
        <v>544</v>
      </c>
      <c r="M13112">
        <f t="shared" ca="1" si="1229"/>
        <v>544</v>
      </c>
    </row>
    <row r="13113" spans="6:13">
      <c r="F13113" s="71">
        <f t="shared" si="1230"/>
        <v>13096</v>
      </c>
      <c r="G13113" s="71" t="s">
        <v>14137</v>
      </c>
      <c r="H13113" s="71" t="s">
        <v>182</v>
      </c>
      <c r="I13113" s="71">
        <f t="shared" si="1225"/>
        <v>211</v>
      </c>
      <c r="J13113" s="71">
        <f t="shared" si="1226"/>
        <v>663</v>
      </c>
      <c r="K13113" s="71">
        <f t="shared" ca="1" si="1227"/>
        <v>13</v>
      </c>
      <c r="L13113" s="71">
        <f t="shared" ca="1" si="1228"/>
        <v>547</v>
      </c>
      <c r="M13113">
        <f t="shared" ca="1" si="1229"/>
        <v>547</v>
      </c>
    </row>
    <row r="13114" spans="6:13">
      <c r="F13114" s="71">
        <f t="shared" si="1230"/>
        <v>13097</v>
      </c>
      <c r="G13114" s="71" t="s">
        <v>14138</v>
      </c>
      <c r="H13114" s="71" t="s">
        <v>182</v>
      </c>
      <c r="I13114" s="71">
        <f t="shared" si="1225"/>
        <v>211</v>
      </c>
      <c r="J13114" s="71">
        <f t="shared" si="1226"/>
        <v>668</v>
      </c>
      <c r="K13114" s="71">
        <f t="shared" ca="1" si="1227"/>
        <v>13</v>
      </c>
      <c r="L13114" s="71">
        <f t="shared" ca="1" si="1228"/>
        <v>552</v>
      </c>
      <c r="M13114">
        <f t="shared" ca="1" si="1229"/>
        <v>552</v>
      </c>
    </row>
    <row r="13115" spans="6:13">
      <c r="F13115" s="71">
        <f t="shared" si="1230"/>
        <v>13098</v>
      </c>
      <c r="G13115" s="71" t="s">
        <v>14139</v>
      </c>
      <c r="H13115" s="71" t="s">
        <v>182</v>
      </c>
      <c r="I13115" s="71">
        <f t="shared" si="1225"/>
        <v>211</v>
      </c>
      <c r="J13115" s="71">
        <f t="shared" si="1226"/>
        <v>704</v>
      </c>
      <c r="K13115" s="71">
        <f t="shared" ca="1" si="1227"/>
        <v>13</v>
      </c>
      <c r="L13115" s="71">
        <f t="shared" ca="1" si="1228"/>
        <v>588</v>
      </c>
      <c r="M13115">
        <f t="shared" ca="1" si="1229"/>
        <v>588</v>
      </c>
    </row>
    <row r="13116" spans="6:13">
      <c r="F13116" s="71">
        <f t="shared" si="1230"/>
        <v>13099</v>
      </c>
      <c r="G13116" s="71" t="s">
        <v>14140</v>
      </c>
      <c r="H13116" s="71" t="s">
        <v>180</v>
      </c>
      <c r="I13116" s="71">
        <f t="shared" si="1225"/>
        <v>211</v>
      </c>
      <c r="J13116" s="71">
        <f t="shared" si="1226"/>
        <v>731</v>
      </c>
      <c r="K13116" s="71">
        <f t="shared" ca="1" si="1227"/>
        <v>13</v>
      </c>
      <c r="L13116" s="71">
        <f t="shared" ca="1" si="1228"/>
        <v>615</v>
      </c>
      <c r="M13116">
        <f t="shared" ca="1" si="1229"/>
        <v>615</v>
      </c>
    </row>
    <row r="13117" spans="6:13">
      <c r="F13117" s="71">
        <f t="shared" si="1230"/>
        <v>13100</v>
      </c>
      <c r="G13117" s="71" t="s">
        <v>14141</v>
      </c>
      <c r="H13117" s="71" t="s">
        <v>180</v>
      </c>
      <c r="I13117" s="71">
        <f t="shared" si="1225"/>
        <v>211</v>
      </c>
      <c r="J13117" s="71">
        <f t="shared" si="1226"/>
        <v>744</v>
      </c>
      <c r="K13117" s="71">
        <f t="shared" ca="1" si="1227"/>
        <v>13</v>
      </c>
      <c r="L13117" s="71">
        <f t="shared" ca="1" si="1228"/>
        <v>628</v>
      </c>
      <c r="M13117">
        <f t="shared" ca="1" si="1229"/>
        <v>628</v>
      </c>
    </row>
    <row r="13118" spans="6:13">
      <c r="F13118" s="71">
        <f t="shared" si="1230"/>
        <v>13101</v>
      </c>
      <c r="G13118" s="71" t="s">
        <v>14142</v>
      </c>
      <c r="H13118" s="71" t="s">
        <v>182</v>
      </c>
      <c r="I13118" s="71">
        <f t="shared" si="1225"/>
        <v>211</v>
      </c>
      <c r="J13118" s="71">
        <f t="shared" si="1226"/>
        <v>757</v>
      </c>
      <c r="K13118" s="71">
        <f t="shared" ca="1" si="1227"/>
        <v>13</v>
      </c>
      <c r="L13118" s="71">
        <f t="shared" ca="1" si="1228"/>
        <v>641</v>
      </c>
      <c r="M13118">
        <f t="shared" ca="1" si="1229"/>
        <v>641</v>
      </c>
    </row>
    <row r="13119" spans="6:13">
      <c r="F13119" s="71">
        <f t="shared" si="1230"/>
        <v>13102</v>
      </c>
      <c r="G13119" s="71" t="s">
        <v>14143</v>
      </c>
      <c r="H13119" s="71" t="s">
        <v>180</v>
      </c>
      <c r="I13119" s="71">
        <f t="shared" si="1225"/>
        <v>211</v>
      </c>
      <c r="J13119" s="71">
        <f t="shared" si="1226"/>
        <v>769</v>
      </c>
      <c r="K13119" s="71">
        <f t="shared" ca="1" si="1227"/>
        <v>13</v>
      </c>
      <c r="L13119" s="71">
        <f t="shared" ca="1" si="1228"/>
        <v>653</v>
      </c>
      <c r="M13119">
        <f t="shared" ca="1" si="1229"/>
        <v>653</v>
      </c>
    </row>
    <row r="13120" spans="6:13">
      <c r="F13120" s="71">
        <f t="shared" si="1230"/>
        <v>13103</v>
      </c>
      <c r="G13120" s="71" t="s">
        <v>14144</v>
      </c>
      <c r="H13120" s="71" t="s">
        <v>182</v>
      </c>
      <c r="I13120" s="71">
        <f t="shared" si="1225"/>
        <v>211</v>
      </c>
      <c r="J13120" s="71">
        <f t="shared" si="1226"/>
        <v>792</v>
      </c>
      <c r="K13120" s="71">
        <f t="shared" ca="1" si="1227"/>
        <v>13</v>
      </c>
      <c r="L13120" s="71">
        <f t="shared" ca="1" si="1228"/>
        <v>676</v>
      </c>
      <c r="M13120">
        <f t="shared" ca="1" si="1229"/>
        <v>676</v>
      </c>
    </row>
    <row r="13121" spans="6:13">
      <c r="F13121" s="71">
        <f t="shared" si="1230"/>
        <v>13104</v>
      </c>
      <c r="G13121" s="71" t="s">
        <v>14145</v>
      </c>
      <c r="H13121" s="71" t="s">
        <v>180</v>
      </c>
      <c r="I13121" s="71">
        <f t="shared" si="1225"/>
        <v>211</v>
      </c>
      <c r="J13121" s="71">
        <f t="shared" si="1226"/>
        <v>807</v>
      </c>
      <c r="K13121" s="71">
        <f t="shared" ca="1" si="1227"/>
        <v>13</v>
      </c>
      <c r="L13121" s="71">
        <f t="shared" ca="1" si="1228"/>
        <v>691</v>
      </c>
      <c r="M13121">
        <f t="shared" ca="1" si="1229"/>
        <v>691</v>
      </c>
    </row>
    <row r="13122" spans="6:13">
      <c r="F13122" s="71">
        <f t="shared" si="1230"/>
        <v>13105</v>
      </c>
      <c r="G13122" s="71" t="s">
        <v>14146</v>
      </c>
      <c r="H13122" s="71" t="s">
        <v>182</v>
      </c>
      <c r="I13122" s="71">
        <f t="shared" si="1225"/>
        <v>211</v>
      </c>
      <c r="J13122" s="71">
        <f t="shared" si="1226"/>
        <v>814</v>
      </c>
      <c r="K13122" s="71">
        <f t="shared" ca="1" si="1227"/>
        <v>13</v>
      </c>
      <c r="L13122" s="71">
        <f t="shared" ca="1" si="1228"/>
        <v>698</v>
      </c>
      <c r="M13122">
        <f t="shared" ca="1" si="1229"/>
        <v>698</v>
      </c>
    </row>
    <row r="13123" spans="6:13">
      <c r="F13123" s="71">
        <f t="shared" si="1230"/>
        <v>13106</v>
      </c>
      <c r="G13123" s="71" t="s">
        <v>14147</v>
      </c>
      <c r="H13123" s="71" t="s">
        <v>182</v>
      </c>
      <c r="I13123" s="71">
        <f t="shared" si="1225"/>
        <v>211</v>
      </c>
      <c r="J13123" s="71">
        <f t="shared" si="1226"/>
        <v>823</v>
      </c>
      <c r="K13123" s="71">
        <f t="shared" ca="1" si="1227"/>
        <v>13</v>
      </c>
      <c r="L13123" s="71">
        <f t="shared" ca="1" si="1228"/>
        <v>707</v>
      </c>
      <c r="M13123">
        <f t="shared" ca="1" si="1229"/>
        <v>707</v>
      </c>
    </row>
    <row r="13124" spans="6:13">
      <c r="F13124" s="71">
        <f t="shared" si="1230"/>
        <v>13107</v>
      </c>
      <c r="G13124" s="71" t="s">
        <v>14148</v>
      </c>
      <c r="H13124" s="71" t="s">
        <v>182</v>
      </c>
      <c r="I13124" s="71">
        <f t="shared" si="1225"/>
        <v>211</v>
      </c>
      <c r="J13124" s="71">
        <f t="shared" si="1226"/>
        <v>832</v>
      </c>
      <c r="K13124" s="71">
        <f t="shared" ca="1" si="1227"/>
        <v>13</v>
      </c>
      <c r="L13124" s="71">
        <f t="shared" ca="1" si="1228"/>
        <v>716</v>
      </c>
      <c r="M13124">
        <f t="shared" ca="1" si="1229"/>
        <v>716</v>
      </c>
    </row>
    <row r="13125" spans="6:13">
      <c r="F13125" s="71">
        <f t="shared" si="1230"/>
        <v>13108</v>
      </c>
      <c r="G13125" s="71" t="s">
        <v>14149</v>
      </c>
      <c r="H13125" s="71" t="s">
        <v>182</v>
      </c>
      <c r="I13125" s="71">
        <f t="shared" si="1225"/>
        <v>211</v>
      </c>
      <c r="J13125" s="71">
        <f t="shared" si="1226"/>
        <v>878</v>
      </c>
      <c r="K13125" s="71">
        <f t="shared" ca="1" si="1227"/>
        <v>13</v>
      </c>
      <c r="L13125" s="71">
        <f t="shared" ca="1" si="1228"/>
        <v>762</v>
      </c>
      <c r="M13125">
        <f t="shared" ca="1" si="1229"/>
        <v>762</v>
      </c>
    </row>
    <row r="13126" spans="6:13">
      <c r="F13126" s="71">
        <f t="shared" si="1230"/>
        <v>13109</v>
      </c>
      <c r="G13126" s="71" t="s">
        <v>14150</v>
      </c>
      <c r="H13126" s="71" t="s">
        <v>182</v>
      </c>
      <c r="I13126" s="71">
        <f t="shared" si="1225"/>
        <v>211</v>
      </c>
      <c r="J13126" s="71">
        <f t="shared" si="1226"/>
        <v>892</v>
      </c>
      <c r="K13126" s="71">
        <f t="shared" ca="1" si="1227"/>
        <v>13</v>
      </c>
      <c r="L13126" s="71">
        <f t="shared" ca="1" si="1228"/>
        <v>776</v>
      </c>
      <c r="M13126">
        <f t="shared" ca="1" si="1229"/>
        <v>776</v>
      </c>
    </row>
    <row r="13127" spans="6:13">
      <c r="F13127" s="71">
        <f t="shared" si="1230"/>
        <v>13110</v>
      </c>
      <c r="G13127" s="71" t="s">
        <v>14151</v>
      </c>
      <c r="H13127" s="71" t="s">
        <v>180</v>
      </c>
      <c r="I13127" s="71">
        <f t="shared" si="1225"/>
        <v>211</v>
      </c>
      <c r="J13127" s="71">
        <f t="shared" si="1226"/>
        <v>919</v>
      </c>
      <c r="K13127" s="71">
        <f t="shared" ca="1" si="1227"/>
        <v>13</v>
      </c>
      <c r="L13127" s="71">
        <f t="shared" ca="1" si="1228"/>
        <v>803</v>
      </c>
      <c r="M13127">
        <f t="shared" ca="1" si="1229"/>
        <v>803</v>
      </c>
    </row>
    <row r="13128" spans="6:13">
      <c r="F13128" s="71">
        <f t="shared" si="1230"/>
        <v>13111</v>
      </c>
      <c r="G13128" s="71" t="s">
        <v>14152</v>
      </c>
      <c r="H13128" s="71" t="s">
        <v>182</v>
      </c>
      <c r="I13128" s="71">
        <f t="shared" si="1225"/>
        <v>211</v>
      </c>
      <c r="J13128" s="71">
        <f t="shared" si="1226"/>
        <v>924</v>
      </c>
      <c r="K13128" s="71">
        <f t="shared" ca="1" si="1227"/>
        <v>13</v>
      </c>
      <c r="L13128" s="71">
        <f t="shared" ca="1" si="1228"/>
        <v>808</v>
      </c>
      <c r="M13128">
        <f t="shared" ca="1" si="1229"/>
        <v>808</v>
      </c>
    </row>
    <row r="13129" spans="6:13">
      <c r="F13129" s="71">
        <f t="shared" si="1230"/>
        <v>13112</v>
      </c>
      <c r="G13129" s="71" t="s">
        <v>14153</v>
      </c>
      <c r="H13129" s="71" t="s">
        <v>182</v>
      </c>
      <c r="I13129" s="71">
        <f t="shared" si="1225"/>
        <v>211</v>
      </c>
      <c r="J13129" s="71">
        <f t="shared" si="1226"/>
        <v>953</v>
      </c>
      <c r="K13129" s="71">
        <f t="shared" ca="1" si="1227"/>
        <v>13</v>
      </c>
      <c r="L13129" s="71">
        <f t="shared" ca="1" si="1228"/>
        <v>837</v>
      </c>
      <c r="M13129">
        <f t="shared" ca="1" si="1229"/>
        <v>837</v>
      </c>
    </row>
    <row r="13130" spans="6:13">
      <c r="F13130" s="71">
        <f t="shared" si="1230"/>
        <v>13113</v>
      </c>
      <c r="G13130" s="71" t="s">
        <v>14154</v>
      </c>
      <c r="H13130" s="71" t="s">
        <v>182</v>
      </c>
      <c r="I13130" s="71">
        <f t="shared" si="1225"/>
        <v>211</v>
      </c>
      <c r="J13130" s="71">
        <f t="shared" si="1226"/>
        <v>956</v>
      </c>
      <c r="K13130" s="71">
        <f t="shared" ca="1" si="1227"/>
        <v>13</v>
      </c>
      <c r="L13130" s="71">
        <f t="shared" ca="1" si="1228"/>
        <v>840</v>
      </c>
      <c r="M13130">
        <f t="shared" ca="1" si="1229"/>
        <v>840</v>
      </c>
    </row>
    <row r="13131" spans="6:13">
      <c r="F13131" s="71">
        <f t="shared" si="1230"/>
        <v>13114</v>
      </c>
      <c r="G13131" s="71" t="s">
        <v>14155</v>
      </c>
      <c r="H13131" s="71" t="s">
        <v>180</v>
      </c>
      <c r="I13131" s="71">
        <f t="shared" si="1225"/>
        <v>211</v>
      </c>
      <c r="J13131" s="71">
        <f t="shared" si="1226"/>
        <v>976</v>
      </c>
      <c r="K13131" s="71">
        <f t="shared" ca="1" si="1227"/>
        <v>13</v>
      </c>
      <c r="L13131" s="71">
        <f t="shared" ca="1" si="1228"/>
        <v>860</v>
      </c>
      <c r="M13131">
        <f t="shared" ca="1" si="1229"/>
        <v>860</v>
      </c>
    </row>
    <row r="13132" spans="6:13">
      <c r="F13132" s="71">
        <f t="shared" si="1230"/>
        <v>13115</v>
      </c>
      <c r="G13132" s="71" t="s">
        <v>14156</v>
      </c>
      <c r="H13132" s="71" t="s">
        <v>180</v>
      </c>
      <c r="I13132" s="71">
        <f t="shared" si="1225"/>
        <v>211</v>
      </c>
      <c r="J13132" s="71">
        <f t="shared" si="1226"/>
        <v>990</v>
      </c>
      <c r="K13132" s="71">
        <f t="shared" ca="1" si="1227"/>
        <v>13</v>
      </c>
      <c r="L13132" s="71">
        <f t="shared" ca="1" si="1228"/>
        <v>874</v>
      </c>
      <c r="M13132">
        <f t="shared" ca="1" si="1229"/>
        <v>874</v>
      </c>
    </row>
    <row r="13133" spans="6:13">
      <c r="F13133" s="71">
        <f t="shared" si="1230"/>
        <v>13116</v>
      </c>
      <c r="G13133" s="71" t="s">
        <v>14157</v>
      </c>
      <c r="H13133" s="71" t="s">
        <v>182</v>
      </c>
      <c r="I13133" s="71">
        <f t="shared" si="1225"/>
        <v>211</v>
      </c>
      <c r="J13133" s="71">
        <f t="shared" si="1226"/>
        <v>1011</v>
      </c>
      <c r="K13133" s="71">
        <f t="shared" ca="1" si="1227"/>
        <v>13</v>
      </c>
      <c r="L13133" s="71">
        <f t="shared" ca="1" si="1228"/>
        <v>895</v>
      </c>
      <c r="M13133">
        <f t="shared" ca="1" si="1229"/>
        <v>895</v>
      </c>
    </row>
    <row r="13134" spans="6:13">
      <c r="F13134" s="71">
        <f t="shared" si="1230"/>
        <v>13117</v>
      </c>
      <c r="G13134" s="71" t="s">
        <v>14158</v>
      </c>
      <c r="H13134" s="71" t="s">
        <v>182</v>
      </c>
      <c r="I13134" s="71">
        <f t="shared" si="1225"/>
        <v>211</v>
      </c>
      <c r="J13134" s="71">
        <f t="shared" si="1226"/>
        <v>1024</v>
      </c>
      <c r="K13134" s="71">
        <f t="shared" ca="1" si="1227"/>
        <v>13</v>
      </c>
      <c r="L13134" s="71">
        <f t="shared" ca="1" si="1228"/>
        <v>908</v>
      </c>
      <c r="M13134">
        <f t="shared" ca="1" si="1229"/>
        <v>908</v>
      </c>
    </row>
    <row r="13135" spans="6:13">
      <c r="F13135" s="71">
        <f t="shared" si="1230"/>
        <v>13118</v>
      </c>
      <c r="G13135" s="71" t="s">
        <v>14159</v>
      </c>
      <c r="H13135" s="71" t="s">
        <v>182</v>
      </c>
      <c r="I13135" s="71">
        <f t="shared" si="1225"/>
        <v>211</v>
      </c>
      <c r="J13135" s="71">
        <f t="shared" si="1226"/>
        <v>1029</v>
      </c>
      <c r="K13135" s="71">
        <f t="shared" ca="1" si="1227"/>
        <v>13</v>
      </c>
      <c r="L13135" s="71">
        <f t="shared" ca="1" si="1228"/>
        <v>913</v>
      </c>
      <c r="M13135">
        <f t="shared" ca="1" si="1229"/>
        <v>913</v>
      </c>
    </row>
    <row r="13136" spans="6:13">
      <c r="F13136" s="71">
        <f t="shared" si="1230"/>
        <v>13119</v>
      </c>
      <c r="G13136" s="71" t="s">
        <v>14160</v>
      </c>
      <c r="H13136" s="71" t="s">
        <v>180</v>
      </c>
      <c r="I13136" s="71">
        <f t="shared" si="1225"/>
        <v>211</v>
      </c>
      <c r="J13136" s="71">
        <f t="shared" si="1226"/>
        <v>1094</v>
      </c>
      <c r="K13136" s="71">
        <f t="shared" ca="1" si="1227"/>
        <v>13</v>
      </c>
      <c r="L13136" s="71">
        <f t="shared" ca="1" si="1228"/>
        <v>978</v>
      </c>
      <c r="M13136">
        <f t="shared" ca="1" si="1229"/>
        <v>978</v>
      </c>
    </row>
    <row r="13137" spans="6:13">
      <c r="F13137" s="71">
        <f t="shared" si="1230"/>
        <v>13120</v>
      </c>
      <c r="G13137" s="71" t="s">
        <v>14161</v>
      </c>
      <c r="H13137" s="71" t="s">
        <v>182</v>
      </c>
      <c r="I13137" s="71">
        <f t="shared" si="1225"/>
        <v>211</v>
      </c>
      <c r="J13137" s="71">
        <f t="shared" si="1226"/>
        <v>1123</v>
      </c>
      <c r="K13137" s="71">
        <f t="shared" ca="1" si="1227"/>
        <v>13</v>
      </c>
      <c r="L13137" s="71">
        <f t="shared" ca="1" si="1228"/>
        <v>1007</v>
      </c>
      <c r="M13137">
        <f t="shared" ca="1" si="1229"/>
        <v>1007</v>
      </c>
    </row>
    <row r="13138" spans="6:13">
      <c r="F13138" s="71">
        <f t="shared" si="1230"/>
        <v>13121</v>
      </c>
      <c r="G13138" s="71" t="s">
        <v>14162</v>
      </c>
      <c r="H13138" s="71" t="s">
        <v>180</v>
      </c>
      <c r="I13138" s="71">
        <f t="shared" si="1225"/>
        <v>211</v>
      </c>
      <c r="J13138" s="71">
        <f t="shared" si="1226"/>
        <v>1132</v>
      </c>
      <c r="K13138" s="71">
        <f t="shared" ca="1" si="1227"/>
        <v>13</v>
      </c>
      <c r="L13138" s="71">
        <f t="shared" ca="1" si="1228"/>
        <v>1016</v>
      </c>
      <c r="M13138">
        <f t="shared" ca="1" si="1229"/>
        <v>1016</v>
      </c>
    </row>
    <row r="13139" spans="6:13">
      <c r="F13139" s="71">
        <f t="shared" si="1230"/>
        <v>13122</v>
      </c>
      <c r="G13139" s="71" t="s">
        <v>14163</v>
      </c>
      <c r="H13139" s="71" t="s">
        <v>182</v>
      </c>
      <c r="I13139" s="71">
        <f t="shared" ref="I13139:I13202" si="1231">_xlfn.TEXTBEFORE(G13139,"-")*1</f>
        <v>211</v>
      </c>
      <c r="J13139" s="71">
        <f t="shared" ref="J13139:J13202" si="1232">1*_xlfn.TEXTAFTER(G13139,"-")</f>
        <v>1133</v>
      </c>
      <c r="K13139" s="71">
        <f t="shared" ref="K13139:K13202" ca="1" si="1233">ABS($H$11-I13139)</f>
        <v>13</v>
      </c>
      <c r="L13139" s="71">
        <f t="shared" ref="L13139:L13202" ca="1" si="1234">ABS($I$11-J13139)</f>
        <v>1017</v>
      </c>
      <c r="M13139">
        <f t="shared" ref="M13139:M13202" ca="1" si="1235">MAX(K13139:L13139)</f>
        <v>1017</v>
      </c>
    </row>
    <row r="13140" spans="6:13">
      <c r="F13140" s="71">
        <f t="shared" ref="F13140:F13203" si="1236">F13139+1</f>
        <v>13123</v>
      </c>
      <c r="G13140" s="71" t="s">
        <v>14164</v>
      </c>
      <c r="H13140" s="71" t="s">
        <v>180</v>
      </c>
      <c r="I13140" s="71">
        <f t="shared" si="1231"/>
        <v>211</v>
      </c>
      <c r="J13140" s="71">
        <f t="shared" si="1232"/>
        <v>1153</v>
      </c>
      <c r="K13140" s="71">
        <f t="shared" ca="1" si="1233"/>
        <v>13</v>
      </c>
      <c r="L13140" s="71">
        <f t="shared" ca="1" si="1234"/>
        <v>1037</v>
      </c>
      <c r="M13140">
        <f t="shared" ca="1" si="1235"/>
        <v>1037</v>
      </c>
    </row>
    <row r="13141" spans="6:13">
      <c r="F13141" s="71">
        <f t="shared" si="1236"/>
        <v>13124</v>
      </c>
      <c r="G13141" s="71" t="s">
        <v>14165</v>
      </c>
      <c r="H13141" s="71" t="s">
        <v>180</v>
      </c>
      <c r="I13141" s="71">
        <f t="shared" si="1231"/>
        <v>211</v>
      </c>
      <c r="J13141" s="71">
        <f t="shared" si="1232"/>
        <v>1159</v>
      </c>
      <c r="K13141" s="71">
        <f t="shared" ca="1" si="1233"/>
        <v>13</v>
      </c>
      <c r="L13141" s="71">
        <f t="shared" ca="1" si="1234"/>
        <v>1043</v>
      </c>
      <c r="M13141">
        <f t="shared" ca="1" si="1235"/>
        <v>1043</v>
      </c>
    </row>
    <row r="13142" spans="6:13">
      <c r="F13142" s="71">
        <f t="shared" si="1236"/>
        <v>13125</v>
      </c>
      <c r="G13142" s="71" t="s">
        <v>14166</v>
      </c>
      <c r="H13142" s="71" t="s">
        <v>182</v>
      </c>
      <c r="I13142" s="71">
        <f t="shared" si="1231"/>
        <v>211</v>
      </c>
      <c r="J13142" s="71">
        <f t="shared" si="1232"/>
        <v>1162</v>
      </c>
      <c r="K13142" s="71">
        <f t="shared" ca="1" si="1233"/>
        <v>13</v>
      </c>
      <c r="L13142" s="71">
        <f t="shared" ca="1" si="1234"/>
        <v>1046</v>
      </c>
      <c r="M13142">
        <f t="shared" ca="1" si="1235"/>
        <v>1046</v>
      </c>
    </row>
    <row r="13143" spans="6:13">
      <c r="F13143" s="71">
        <f t="shared" si="1236"/>
        <v>13126</v>
      </c>
      <c r="G13143" s="71" t="s">
        <v>14167</v>
      </c>
      <c r="H13143" s="71" t="s">
        <v>182</v>
      </c>
      <c r="I13143" s="71">
        <f t="shared" si="1231"/>
        <v>211</v>
      </c>
      <c r="J13143" s="71">
        <f t="shared" si="1232"/>
        <v>1180</v>
      </c>
      <c r="K13143" s="71">
        <f t="shared" ca="1" si="1233"/>
        <v>13</v>
      </c>
      <c r="L13143" s="71">
        <f t="shared" ca="1" si="1234"/>
        <v>1064</v>
      </c>
      <c r="M13143">
        <f t="shared" ca="1" si="1235"/>
        <v>1064</v>
      </c>
    </row>
    <row r="13144" spans="6:13">
      <c r="F13144" s="71">
        <f t="shared" si="1236"/>
        <v>13127</v>
      </c>
      <c r="G13144" s="71" t="s">
        <v>14168</v>
      </c>
      <c r="H13144" s="71" t="s">
        <v>182</v>
      </c>
      <c r="I13144" s="71">
        <f t="shared" si="1231"/>
        <v>211</v>
      </c>
      <c r="J13144" s="71">
        <f t="shared" si="1232"/>
        <v>1208</v>
      </c>
      <c r="K13144" s="71">
        <f t="shared" ca="1" si="1233"/>
        <v>13</v>
      </c>
      <c r="L13144" s="71">
        <f t="shared" ca="1" si="1234"/>
        <v>1092</v>
      </c>
      <c r="M13144">
        <f t="shared" ca="1" si="1235"/>
        <v>1092</v>
      </c>
    </row>
    <row r="13145" spans="6:13">
      <c r="F13145" s="71">
        <f t="shared" si="1236"/>
        <v>13128</v>
      </c>
      <c r="G13145" s="71" t="s">
        <v>14169</v>
      </c>
      <c r="H13145" s="71" t="s">
        <v>182</v>
      </c>
      <c r="I13145" s="71">
        <f t="shared" si="1231"/>
        <v>211</v>
      </c>
      <c r="J13145" s="71">
        <f t="shared" si="1232"/>
        <v>1217</v>
      </c>
      <c r="K13145" s="71">
        <f t="shared" ca="1" si="1233"/>
        <v>13</v>
      </c>
      <c r="L13145" s="71">
        <f t="shared" ca="1" si="1234"/>
        <v>1101</v>
      </c>
      <c r="M13145">
        <f t="shared" ca="1" si="1235"/>
        <v>1101</v>
      </c>
    </row>
    <row r="13146" spans="6:13">
      <c r="F13146" s="71">
        <f t="shared" si="1236"/>
        <v>13129</v>
      </c>
      <c r="G13146" s="71" t="s">
        <v>14170</v>
      </c>
      <c r="H13146" s="71" t="s">
        <v>180</v>
      </c>
      <c r="I13146" s="71">
        <f t="shared" si="1231"/>
        <v>211</v>
      </c>
      <c r="J13146" s="71">
        <f t="shared" si="1232"/>
        <v>1225</v>
      </c>
      <c r="K13146" s="71">
        <f t="shared" ca="1" si="1233"/>
        <v>13</v>
      </c>
      <c r="L13146" s="71">
        <f t="shared" ca="1" si="1234"/>
        <v>1109</v>
      </c>
      <c r="M13146">
        <f t="shared" ca="1" si="1235"/>
        <v>1109</v>
      </c>
    </row>
    <row r="13147" spans="6:13">
      <c r="F13147" s="71">
        <f t="shared" si="1236"/>
        <v>13130</v>
      </c>
      <c r="G13147" s="71" t="s">
        <v>14171</v>
      </c>
      <c r="H13147" s="71" t="s">
        <v>180</v>
      </c>
      <c r="I13147" s="71">
        <f t="shared" si="1231"/>
        <v>212</v>
      </c>
      <c r="J13147" s="71">
        <f t="shared" si="1232"/>
        <v>4</v>
      </c>
      <c r="K13147" s="71">
        <f t="shared" ca="1" si="1233"/>
        <v>14</v>
      </c>
      <c r="L13147" s="71">
        <f t="shared" ca="1" si="1234"/>
        <v>112</v>
      </c>
      <c r="M13147">
        <f t="shared" ca="1" si="1235"/>
        <v>112</v>
      </c>
    </row>
    <row r="13148" spans="6:13">
      <c r="F13148" s="71">
        <f t="shared" si="1236"/>
        <v>13131</v>
      </c>
      <c r="G13148" s="71" t="s">
        <v>14172</v>
      </c>
      <c r="H13148" s="71" t="s">
        <v>180</v>
      </c>
      <c r="I13148" s="71">
        <f t="shared" si="1231"/>
        <v>212</v>
      </c>
      <c r="J13148" s="71">
        <f t="shared" si="1232"/>
        <v>29</v>
      </c>
      <c r="K13148" s="71">
        <f t="shared" ca="1" si="1233"/>
        <v>14</v>
      </c>
      <c r="L13148" s="71">
        <f t="shared" ca="1" si="1234"/>
        <v>87</v>
      </c>
      <c r="M13148">
        <f t="shared" ca="1" si="1235"/>
        <v>87</v>
      </c>
    </row>
    <row r="13149" spans="6:13">
      <c r="F13149" s="71">
        <f t="shared" si="1236"/>
        <v>13132</v>
      </c>
      <c r="G13149" s="71" t="s">
        <v>14173</v>
      </c>
      <c r="H13149" s="71" t="s">
        <v>182</v>
      </c>
      <c r="I13149" s="71">
        <f t="shared" si="1231"/>
        <v>212</v>
      </c>
      <c r="J13149" s="71">
        <f t="shared" si="1232"/>
        <v>44</v>
      </c>
      <c r="K13149" s="71">
        <f t="shared" ca="1" si="1233"/>
        <v>14</v>
      </c>
      <c r="L13149" s="71">
        <f t="shared" ca="1" si="1234"/>
        <v>72</v>
      </c>
      <c r="M13149">
        <f t="shared" ca="1" si="1235"/>
        <v>72</v>
      </c>
    </row>
    <row r="13150" spans="6:13">
      <c r="F13150" s="71">
        <f t="shared" si="1236"/>
        <v>13133</v>
      </c>
      <c r="G13150" s="71" t="s">
        <v>14174</v>
      </c>
      <c r="H13150" s="71" t="s">
        <v>182</v>
      </c>
      <c r="I13150" s="71">
        <f t="shared" si="1231"/>
        <v>212</v>
      </c>
      <c r="J13150" s="71">
        <f t="shared" si="1232"/>
        <v>137</v>
      </c>
      <c r="K13150" s="71">
        <f t="shared" ca="1" si="1233"/>
        <v>14</v>
      </c>
      <c r="L13150" s="71">
        <f t="shared" ca="1" si="1234"/>
        <v>21</v>
      </c>
      <c r="M13150">
        <f t="shared" ca="1" si="1235"/>
        <v>21</v>
      </c>
    </row>
    <row r="13151" spans="6:13">
      <c r="F13151" s="71">
        <f t="shared" si="1236"/>
        <v>13134</v>
      </c>
      <c r="G13151" s="71" t="s">
        <v>14175</v>
      </c>
      <c r="H13151" s="71" t="s">
        <v>182</v>
      </c>
      <c r="I13151" s="71">
        <f t="shared" si="1231"/>
        <v>212</v>
      </c>
      <c r="J13151" s="71">
        <f t="shared" si="1232"/>
        <v>166</v>
      </c>
      <c r="K13151" s="71">
        <f t="shared" ca="1" si="1233"/>
        <v>14</v>
      </c>
      <c r="L13151" s="71">
        <f t="shared" ca="1" si="1234"/>
        <v>50</v>
      </c>
      <c r="M13151">
        <f t="shared" ca="1" si="1235"/>
        <v>50</v>
      </c>
    </row>
    <row r="13152" spans="6:13">
      <c r="F13152" s="71">
        <f t="shared" si="1236"/>
        <v>13135</v>
      </c>
      <c r="G13152" s="71" t="s">
        <v>14176</v>
      </c>
      <c r="H13152" s="71" t="s">
        <v>182</v>
      </c>
      <c r="I13152" s="71">
        <f t="shared" si="1231"/>
        <v>212</v>
      </c>
      <c r="J13152" s="71">
        <f t="shared" si="1232"/>
        <v>208</v>
      </c>
      <c r="K13152" s="71">
        <f t="shared" ca="1" si="1233"/>
        <v>14</v>
      </c>
      <c r="L13152" s="71">
        <f t="shared" ca="1" si="1234"/>
        <v>92</v>
      </c>
      <c r="M13152">
        <f t="shared" ca="1" si="1235"/>
        <v>92</v>
      </c>
    </row>
    <row r="13153" spans="6:13">
      <c r="F13153" s="71">
        <f t="shared" si="1236"/>
        <v>13136</v>
      </c>
      <c r="G13153" s="71" t="s">
        <v>14177</v>
      </c>
      <c r="H13153" s="71" t="s">
        <v>180</v>
      </c>
      <c r="I13153" s="71">
        <f t="shared" si="1231"/>
        <v>212</v>
      </c>
      <c r="J13153" s="71">
        <f t="shared" si="1232"/>
        <v>234</v>
      </c>
      <c r="K13153" s="71">
        <f t="shared" ca="1" si="1233"/>
        <v>14</v>
      </c>
      <c r="L13153" s="71">
        <f t="shared" ca="1" si="1234"/>
        <v>118</v>
      </c>
      <c r="M13153">
        <f t="shared" ca="1" si="1235"/>
        <v>118</v>
      </c>
    </row>
    <row r="13154" spans="6:13">
      <c r="F13154" s="71">
        <f t="shared" si="1236"/>
        <v>13137</v>
      </c>
      <c r="G13154" s="71" t="s">
        <v>14178</v>
      </c>
      <c r="H13154" s="71" t="s">
        <v>180</v>
      </c>
      <c r="I13154" s="71">
        <f t="shared" si="1231"/>
        <v>212</v>
      </c>
      <c r="J13154" s="71">
        <f t="shared" si="1232"/>
        <v>249</v>
      </c>
      <c r="K13154" s="71">
        <f t="shared" ca="1" si="1233"/>
        <v>14</v>
      </c>
      <c r="L13154" s="71">
        <f t="shared" ca="1" si="1234"/>
        <v>133</v>
      </c>
      <c r="M13154">
        <f t="shared" ca="1" si="1235"/>
        <v>133</v>
      </c>
    </row>
    <row r="13155" spans="6:13">
      <c r="F13155" s="71">
        <f t="shared" si="1236"/>
        <v>13138</v>
      </c>
      <c r="G13155" s="71" t="s">
        <v>14179</v>
      </c>
      <c r="H13155" s="71" t="s">
        <v>182</v>
      </c>
      <c r="I13155" s="71">
        <f t="shared" si="1231"/>
        <v>212</v>
      </c>
      <c r="J13155" s="71">
        <f t="shared" si="1232"/>
        <v>261</v>
      </c>
      <c r="K13155" s="71">
        <f t="shared" ca="1" si="1233"/>
        <v>14</v>
      </c>
      <c r="L13155" s="71">
        <f t="shared" ca="1" si="1234"/>
        <v>145</v>
      </c>
      <c r="M13155">
        <f t="shared" ca="1" si="1235"/>
        <v>145</v>
      </c>
    </row>
    <row r="13156" spans="6:13">
      <c r="F13156" s="71">
        <f t="shared" si="1236"/>
        <v>13139</v>
      </c>
      <c r="G13156" s="71" t="s">
        <v>14180</v>
      </c>
      <c r="H13156" s="71" t="s">
        <v>182</v>
      </c>
      <c r="I13156" s="71">
        <f t="shared" si="1231"/>
        <v>212</v>
      </c>
      <c r="J13156" s="71">
        <f t="shared" si="1232"/>
        <v>270</v>
      </c>
      <c r="K13156" s="71">
        <f t="shared" ca="1" si="1233"/>
        <v>14</v>
      </c>
      <c r="L13156" s="71">
        <f t="shared" ca="1" si="1234"/>
        <v>154</v>
      </c>
      <c r="M13156">
        <f t="shared" ca="1" si="1235"/>
        <v>154</v>
      </c>
    </row>
    <row r="13157" spans="6:13">
      <c r="F13157" s="71">
        <f t="shared" si="1236"/>
        <v>13140</v>
      </c>
      <c r="G13157" s="71" t="s">
        <v>14181</v>
      </c>
      <c r="H13157" s="71" t="s">
        <v>180</v>
      </c>
      <c r="I13157" s="71">
        <f t="shared" si="1231"/>
        <v>212</v>
      </c>
      <c r="J13157" s="71">
        <f t="shared" si="1232"/>
        <v>273</v>
      </c>
      <c r="K13157" s="71">
        <f t="shared" ca="1" si="1233"/>
        <v>14</v>
      </c>
      <c r="L13157" s="71">
        <f t="shared" ca="1" si="1234"/>
        <v>157</v>
      </c>
      <c r="M13157">
        <f t="shared" ca="1" si="1235"/>
        <v>157</v>
      </c>
    </row>
    <row r="13158" spans="6:13">
      <c r="F13158" s="71">
        <f t="shared" si="1236"/>
        <v>13141</v>
      </c>
      <c r="G13158" s="71" t="s">
        <v>14182</v>
      </c>
      <c r="H13158" s="71" t="s">
        <v>180</v>
      </c>
      <c r="I13158" s="71">
        <f t="shared" si="1231"/>
        <v>212</v>
      </c>
      <c r="J13158" s="71">
        <f t="shared" si="1232"/>
        <v>293</v>
      </c>
      <c r="K13158" s="71">
        <f t="shared" ca="1" si="1233"/>
        <v>14</v>
      </c>
      <c r="L13158" s="71">
        <f t="shared" ca="1" si="1234"/>
        <v>177</v>
      </c>
      <c r="M13158">
        <f t="shared" ca="1" si="1235"/>
        <v>177</v>
      </c>
    </row>
    <row r="13159" spans="6:13">
      <c r="F13159" s="71">
        <f t="shared" si="1236"/>
        <v>13142</v>
      </c>
      <c r="G13159" s="71" t="s">
        <v>14183</v>
      </c>
      <c r="H13159" s="71" t="s">
        <v>180</v>
      </c>
      <c r="I13159" s="71">
        <f t="shared" si="1231"/>
        <v>212</v>
      </c>
      <c r="J13159" s="71">
        <f t="shared" si="1232"/>
        <v>302</v>
      </c>
      <c r="K13159" s="71">
        <f t="shared" ca="1" si="1233"/>
        <v>14</v>
      </c>
      <c r="L13159" s="71">
        <f t="shared" ca="1" si="1234"/>
        <v>186</v>
      </c>
      <c r="M13159">
        <f t="shared" ca="1" si="1235"/>
        <v>186</v>
      </c>
    </row>
    <row r="13160" spans="6:13">
      <c r="F13160" s="71">
        <f t="shared" si="1236"/>
        <v>13143</v>
      </c>
      <c r="G13160" s="71" t="s">
        <v>14184</v>
      </c>
      <c r="H13160" s="71" t="s">
        <v>182</v>
      </c>
      <c r="I13160" s="71">
        <f t="shared" si="1231"/>
        <v>212</v>
      </c>
      <c r="J13160" s="71">
        <f t="shared" si="1232"/>
        <v>332</v>
      </c>
      <c r="K13160" s="71">
        <f t="shared" ca="1" si="1233"/>
        <v>14</v>
      </c>
      <c r="L13160" s="71">
        <f t="shared" ca="1" si="1234"/>
        <v>216</v>
      </c>
      <c r="M13160">
        <f t="shared" ca="1" si="1235"/>
        <v>216</v>
      </c>
    </row>
    <row r="13161" spans="6:13">
      <c r="F13161" s="71">
        <f t="shared" si="1236"/>
        <v>13144</v>
      </c>
      <c r="G13161" s="71" t="s">
        <v>14185</v>
      </c>
      <c r="H13161" s="71" t="s">
        <v>180</v>
      </c>
      <c r="I13161" s="71">
        <f t="shared" si="1231"/>
        <v>212</v>
      </c>
      <c r="J13161" s="71">
        <f t="shared" si="1232"/>
        <v>345</v>
      </c>
      <c r="K13161" s="71">
        <f t="shared" ca="1" si="1233"/>
        <v>14</v>
      </c>
      <c r="L13161" s="71">
        <f t="shared" ca="1" si="1234"/>
        <v>229</v>
      </c>
      <c r="M13161">
        <f t="shared" ca="1" si="1235"/>
        <v>229</v>
      </c>
    </row>
    <row r="13162" spans="6:13">
      <c r="F13162" s="71">
        <f t="shared" si="1236"/>
        <v>13145</v>
      </c>
      <c r="G13162" s="71" t="s">
        <v>14186</v>
      </c>
      <c r="H13162" s="71" t="s">
        <v>182</v>
      </c>
      <c r="I13162" s="71">
        <f t="shared" si="1231"/>
        <v>212</v>
      </c>
      <c r="J13162" s="71">
        <f t="shared" si="1232"/>
        <v>370</v>
      </c>
      <c r="K13162" s="71">
        <f t="shared" ca="1" si="1233"/>
        <v>14</v>
      </c>
      <c r="L13162" s="71">
        <f t="shared" ca="1" si="1234"/>
        <v>254</v>
      </c>
      <c r="M13162">
        <f t="shared" ca="1" si="1235"/>
        <v>254</v>
      </c>
    </row>
    <row r="13163" spans="6:13">
      <c r="F13163" s="71">
        <f t="shared" si="1236"/>
        <v>13146</v>
      </c>
      <c r="G13163" s="71" t="s">
        <v>14187</v>
      </c>
      <c r="H13163" s="71" t="s">
        <v>182</v>
      </c>
      <c r="I13163" s="71">
        <f t="shared" si="1231"/>
        <v>212</v>
      </c>
      <c r="J13163" s="71">
        <f t="shared" si="1232"/>
        <v>381</v>
      </c>
      <c r="K13163" s="71">
        <f t="shared" ca="1" si="1233"/>
        <v>14</v>
      </c>
      <c r="L13163" s="71">
        <f t="shared" ca="1" si="1234"/>
        <v>265</v>
      </c>
      <c r="M13163">
        <f t="shared" ca="1" si="1235"/>
        <v>265</v>
      </c>
    </row>
    <row r="13164" spans="6:13">
      <c r="F13164" s="71">
        <f t="shared" si="1236"/>
        <v>13147</v>
      </c>
      <c r="G13164" s="71" t="s">
        <v>14188</v>
      </c>
      <c r="H13164" s="71" t="s">
        <v>180</v>
      </c>
      <c r="I13164" s="71">
        <f t="shared" si="1231"/>
        <v>212</v>
      </c>
      <c r="J13164" s="71">
        <f t="shared" si="1232"/>
        <v>391</v>
      </c>
      <c r="K13164" s="71">
        <f t="shared" ca="1" si="1233"/>
        <v>14</v>
      </c>
      <c r="L13164" s="71">
        <f t="shared" ca="1" si="1234"/>
        <v>275</v>
      </c>
      <c r="M13164">
        <f t="shared" ca="1" si="1235"/>
        <v>275</v>
      </c>
    </row>
    <row r="13165" spans="6:13">
      <c r="F13165" s="71">
        <f t="shared" si="1236"/>
        <v>13148</v>
      </c>
      <c r="G13165" s="71" t="s">
        <v>14189</v>
      </c>
      <c r="H13165" s="71" t="s">
        <v>182</v>
      </c>
      <c r="I13165" s="71">
        <f t="shared" si="1231"/>
        <v>212</v>
      </c>
      <c r="J13165" s="71">
        <f t="shared" si="1232"/>
        <v>404</v>
      </c>
      <c r="K13165" s="71">
        <f t="shared" ca="1" si="1233"/>
        <v>14</v>
      </c>
      <c r="L13165" s="71">
        <f t="shared" ca="1" si="1234"/>
        <v>288</v>
      </c>
      <c r="M13165">
        <f t="shared" ca="1" si="1235"/>
        <v>288</v>
      </c>
    </row>
    <row r="13166" spans="6:13">
      <c r="F13166" s="71">
        <f t="shared" si="1236"/>
        <v>13149</v>
      </c>
      <c r="G13166" s="71" t="s">
        <v>14190</v>
      </c>
      <c r="H13166" s="71" t="s">
        <v>180</v>
      </c>
      <c r="I13166" s="71">
        <f t="shared" si="1231"/>
        <v>212</v>
      </c>
      <c r="J13166" s="71">
        <f t="shared" si="1232"/>
        <v>411</v>
      </c>
      <c r="K13166" s="71">
        <f t="shared" ca="1" si="1233"/>
        <v>14</v>
      </c>
      <c r="L13166" s="71">
        <f t="shared" ca="1" si="1234"/>
        <v>295</v>
      </c>
      <c r="M13166">
        <f t="shared" ca="1" si="1235"/>
        <v>295</v>
      </c>
    </row>
    <row r="13167" spans="6:13">
      <c r="F13167" s="71">
        <f t="shared" si="1236"/>
        <v>13150</v>
      </c>
      <c r="G13167" s="71" t="s">
        <v>14191</v>
      </c>
      <c r="H13167" s="71" t="s">
        <v>180</v>
      </c>
      <c r="I13167" s="71">
        <f t="shared" si="1231"/>
        <v>212</v>
      </c>
      <c r="J13167" s="71">
        <f t="shared" si="1232"/>
        <v>466</v>
      </c>
      <c r="K13167" s="71">
        <f t="shared" ca="1" si="1233"/>
        <v>14</v>
      </c>
      <c r="L13167" s="71">
        <f t="shared" ca="1" si="1234"/>
        <v>350</v>
      </c>
      <c r="M13167">
        <f t="shared" ca="1" si="1235"/>
        <v>350</v>
      </c>
    </row>
    <row r="13168" spans="6:13">
      <c r="F13168" s="71">
        <f t="shared" si="1236"/>
        <v>13151</v>
      </c>
      <c r="G13168" s="71" t="s">
        <v>14192</v>
      </c>
      <c r="H13168" s="71" t="s">
        <v>182</v>
      </c>
      <c r="I13168" s="71">
        <f t="shared" si="1231"/>
        <v>212</v>
      </c>
      <c r="J13168" s="71">
        <f t="shared" si="1232"/>
        <v>469</v>
      </c>
      <c r="K13168" s="71">
        <f t="shared" ca="1" si="1233"/>
        <v>14</v>
      </c>
      <c r="L13168" s="71">
        <f t="shared" ca="1" si="1234"/>
        <v>353</v>
      </c>
      <c r="M13168">
        <f t="shared" ca="1" si="1235"/>
        <v>353</v>
      </c>
    </row>
    <row r="13169" spans="6:13">
      <c r="F13169" s="71">
        <f t="shared" si="1236"/>
        <v>13152</v>
      </c>
      <c r="G13169" s="71" t="s">
        <v>14193</v>
      </c>
      <c r="H13169" s="71" t="s">
        <v>182</v>
      </c>
      <c r="I13169" s="71">
        <f t="shared" si="1231"/>
        <v>212</v>
      </c>
      <c r="J13169" s="71">
        <f t="shared" si="1232"/>
        <v>521</v>
      </c>
      <c r="K13169" s="71">
        <f t="shared" ca="1" si="1233"/>
        <v>14</v>
      </c>
      <c r="L13169" s="71">
        <f t="shared" ca="1" si="1234"/>
        <v>405</v>
      </c>
      <c r="M13169">
        <f t="shared" ca="1" si="1235"/>
        <v>405</v>
      </c>
    </row>
    <row r="13170" spans="6:13">
      <c r="F13170" s="71">
        <f t="shared" si="1236"/>
        <v>13153</v>
      </c>
      <c r="G13170" s="71" t="s">
        <v>14194</v>
      </c>
      <c r="H13170" s="71" t="s">
        <v>182</v>
      </c>
      <c r="I13170" s="71">
        <f t="shared" si="1231"/>
        <v>212</v>
      </c>
      <c r="J13170" s="71">
        <f t="shared" si="1232"/>
        <v>548</v>
      </c>
      <c r="K13170" s="71">
        <f t="shared" ca="1" si="1233"/>
        <v>14</v>
      </c>
      <c r="L13170" s="71">
        <f t="shared" ca="1" si="1234"/>
        <v>432</v>
      </c>
      <c r="M13170">
        <f t="shared" ca="1" si="1235"/>
        <v>432</v>
      </c>
    </row>
    <row r="13171" spans="6:13">
      <c r="F13171" s="71">
        <f t="shared" si="1236"/>
        <v>13154</v>
      </c>
      <c r="G13171" s="71" t="s">
        <v>14195</v>
      </c>
      <c r="H13171" s="71" t="s">
        <v>180</v>
      </c>
      <c r="I13171" s="71">
        <f t="shared" si="1231"/>
        <v>212</v>
      </c>
      <c r="J13171" s="71">
        <f t="shared" si="1232"/>
        <v>556</v>
      </c>
      <c r="K13171" s="71">
        <f t="shared" ca="1" si="1233"/>
        <v>14</v>
      </c>
      <c r="L13171" s="71">
        <f t="shared" ca="1" si="1234"/>
        <v>440</v>
      </c>
      <c r="M13171">
        <f t="shared" ca="1" si="1235"/>
        <v>440</v>
      </c>
    </row>
    <row r="13172" spans="6:13">
      <c r="F13172" s="71">
        <f t="shared" si="1236"/>
        <v>13155</v>
      </c>
      <c r="G13172" s="71" t="s">
        <v>14196</v>
      </c>
      <c r="H13172" s="71" t="s">
        <v>180</v>
      </c>
      <c r="I13172" s="71">
        <f t="shared" si="1231"/>
        <v>212</v>
      </c>
      <c r="J13172" s="71">
        <f t="shared" si="1232"/>
        <v>557</v>
      </c>
      <c r="K13172" s="71">
        <f t="shared" ca="1" si="1233"/>
        <v>14</v>
      </c>
      <c r="L13172" s="71">
        <f t="shared" ca="1" si="1234"/>
        <v>441</v>
      </c>
      <c r="M13172">
        <f t="shared" ca="1" si="1235"/>
        <v>441</v>
      </c>
    </row>
    <row r="13173" spans="6:13">
      <c r="F13173" s="71">
        <f t="shared" si="1236"/>
        <v>13156</v>
      </c>
      <c r="G13173" s="71" t="s">
        <v>14197</v>
      </c>
      <c r="H13173" s="71" t="s">
        <v>180</v>
      </c>
      <c r="I13173" s="71">
        <f t="shared" si="1231"/>
        <v>212</v>
      </c>
      <c r="J13173" s="71">
        <f t="shared" si="1232"/>
        <v>559</v>
      </c>
      <c r="K13173" s="71">
        <f t="shared" ca="1" si="1233"/>
        <v>14</v>
      </c>
      <c r="L13173" s="71">
        <f t="shared" ca="1" si="1234"/>
        <v>443</v>
      </c>
      <c r="M13173">
        <f t="shared" ca="1" si="1235"/>
        <v>443</v>
      </c>
    </row>
    <row r="13174" spans="6:13">
      <c r="F13174" s="71">
        <f t="shared" si="1236"/>
        <v>13157</v>
      </c>
      <c r="G13174" s="71" t="s">
        <v>14198</v>
      </c>
      <c r="H13174" s="71" t="s">
        <v>182</v>
      </c>
      <c r="I13174" s="71">
        <f t="shared" si="1231"/>
        <v>212</v>
      </c>
      <c r="J13174" s="71">
        <f t="shared" si="1232"/>
        <v>582</v>
      </c>
      <c r="K13174" s="71">
        <f t="shared" ca="1" si="1233"/>
        <v>14</v>
      </c>
      <c r="L13174" s="71">
        <f t="shared" ca="1" si="1234"/>
        <v>466</v>
      </c>
      <c r="M13174">
        <f t="shared" ca="1" si="1235"/>
        <v>466</v>
      </c>
    </row>
    <row r="13175" spans="6:13">
      <c r="F13175" s="71">
        <f t="shared" si="1236"/>
        <v>13158</v>
      </c>
      <c r="G13175" s="71" t="s">
        <v>14199</v>
      </c>
      <c r="H13175" s="71" t="s">
        <v>182</v>
      </c>
      <c r="I13175" s="71">
        <f t="shared" si="1231"/>
        <v>212</v>
      </c>
      <c r="J13175" s="71">
        <f t="shared" si="1232"/>
        <v>588</v>
      </c>
      <c r="K13175" s="71">
        <f t="shared" ca="1" si="1233"/>
        <v>14</v>
      </c>
      <c r="L13175" s="71">
        <f t="shared" ca="1" si="1234"/>
        <v>472</v>
      </c>
      <c r="M13175">
        <f t="shared" ca="1" si="1235"/>
        <v>472</v>
      </c>
    </row>
    <row r="13176" spans="6:13">
      <c r="F13176" s="71">
        <f t="shared" si="1236"/>
        <v>13159</v>
      </c>
      <c r="G13176" s="71" t="s">
        <v>14200</v>
      </c>
      <c r="H13176" s="71" t="s">
        <v>182</v>
      </c>
      <c r="I13176" s="71">
        <f t="shared" si="1231"/>
        <v>212</v>
      </c>
      <c r="J13176" s="71">
        <f t="shared" si="1232"/>
        <v>597</v>
      </c>
      <c r="K13176" s="71">
        <f t="shared" ca="1" si="1233"/>
        <v>14</v>
      </c>
      <c r="L13176" s="71">
        <f t="shared" ca="1" si="1234"/>
        <v>481</v>
      </c>
      <c r="M13176">
        <f t="shared" ca="1" si="1235"/>
        <v>481</v>
      </c>
    </row>
    <row r="13177" spans="6:13">
      <c r="F13177" s="71">
        <f t="shared" si="1236"/>
        <v>13160</v>
      </c>
      <c r="G13177" s="71" t="s">
        <v>14201</v>
      </c>
      <c r="H13177" s="71" t="s">
        <v>182</v>
      </c>
      <c r="I13177" s="71">
        <f t="shared" si="1231"/>
        <v>212</v>
      </c>
      <c r="J13177" s="71">
        <f t="shared" si="1232"/>
        <v>599</v>
      </c>
      <c r="K13177" s="71">
        <f t="shared" ca="1" si="1233"/>
        <v>14</v>
      </c>
      <c r="L13177" s="71">
        <f t="shared" ca="1" si="1234"/>
        <v>483</v>
      </c>
      <c r="M13177">
        <f t="shared" ca="1" si="1235"/>
        <v>483</v>
      </c>
    </row>
    <row r="13178" spans="6:13">
      <c r="F13178" s="71">
        <f t="shared" si="1236"/>
        <v>13161</v>
      </c>
      <c r="G13178" s="71" t="s">
        <v>14202</v>
      </c>
      <c r="H13178" s="71" t="s">
        <v>180</v>
      </c>
      <c r="I13178" s="71">
        <f t="shared" si="1231"/>
        <v>212</v>
      </c>
      <c r="J13178" s="71">
        <f t="shared" si="1232"/>
        <v>613</v>
      </c>
      <c r="K13178" s="71">
        <f t="shared" ca="1" si="1233"/>
        <v>14</v>
      </c>
      <c r="L13178" s="71">
        <f t="shared" ca="1" si="1234"/>
        <v>497</v>
      </c>
      <c r="M13178">
        <f t="shared" ca="1" si="1235"/>
        <v>497</v>
      </c>
    </row>
    <row r="13179" spans="6:13">
      <c r="F13179" s="71">
        <f t="shared" si="1236"/>
        <v>13162</v>
      </c>
      <c r="G13179" s="71" t="s">
        <v>14203</v>
      </c>
      <c r="H13179" s="71" t="s">
        <v>182</v>
      </c>
      <c r="I13179" s="71">
        <f t="shared" si="1231"/>
        <v>212</v>
      </c>
      <c r="J13179" s="71">
        <f t="shared" si="1232"/>
        <v>650</v>
      </c>
      <c r="K13179" s="71">
        <f t="shared" ca="1" si="1233"/>
        <v>14</v>
      </c>
      <c r="L13179" s="71">
        <f t="shared" ca="1" si="1234"/>
        <v>534</v>
      </c>
      <c r="M13179">
        <f t="shared" ca="1" si="1235"/>
        <v>534</v>
      </c>
    </row>
    <row r="13180" spans="6:13">
      <c r="F13180" s="71">
        <f t="shared" si="1236"/>
        <v>13163</v>
      </c>
      <c r="G13180" s="71" t="s">
        <v>14204</v>
      </c>
      <c r="H13180" s="71" t="s">
        <v>182</v>
      </c>
      <c r="I13180" s="71">
        <f t="shared" si="1231"/>
        <v>212</v>
      </c>
      <c r="J13180" s="71">
        <f t="shared" si="1232"/>
        <v>664</v>
      </c>
      <c r="K13180" s="71">
        <f t="shared" ca="1" si="1233"/>
        <v>14</v>
      </c>
      <c r="L13180" s="71">
        <f t="shared" ca="1" si="1234"/>
        <v>548</v>
      </c>
      <c r="M13180">
        <f t="shared" ca="1" si="1235"/>
        <v>548</v>
      </c>
    </row>
    <row r="13181" spans="6:13">
      <c r="F13181" s="71">
        <f t="shared" si="1236"/>
        <v>13164</v>
      </c>
      <c r="G13181" s="71" t="s">
        <v>14205</v>
      </c>
      <c r="H13181" s="71" t="s">
        <v>180</v>
      </c>
      <c r="I13181" s="71">
        <f t="shared" si="1231"/>
        <v>212</v>
      </c>
      <c r="J13181" s="71">
        <f t="shared" si="1232"/>
        <v>720</v>
      </c>
      <c r="K13181" s="71">
        <f t="shared" ca="1" si="1233"/>
        <v>14</v>
      </c>
      <c r="L13181" s="71">
        <f t="shared" ca="1" si="1234"/>
        <v>604</v>
      </c>
      <c r="M13181">
        <f t="shared" ca="1" si="1235"/>
        <v>604</v>
      </c>
    </row>
    <row r="13182" spans="6:13">
      <c r="F13182" s="71">
        <f t="shared" si="1236"/>
        <v>13165</v>
      </c>
      <c r="G13182" s="71" t="s">
        <v>14206</v>
      </c>
      <c r="H13182" s="71" t="s">
        <v>182</v>
      </c>
      <c r="I13182" s="71">
        <f t="shared" si="1231"/>
        <v>212</v>
      </c>
      <c r="J13182" s="71">
        <f t="shared" si="1232"/>
        <v>723</v>
      </c>
      <c r="K13182" s="71">
        <f t="shared" ca="1" si="1233"/>
        <v>14</v>
      </c>
      <c r="L13182" s="71">
        <f t="shared" ca="1" si="1234"/>
        <v>607</v>
      </c>
      <c r="M13182">
        <f t="shared" ca="1" si="1235"/>
        <v>607</v>
      </c>
    </row>
    <row r="13183" spans="6:13">
      <c r="F13183" s="71">
        <f t="shared" si="1236"/>
        <v>13166</v>
      </c>
      <c r="G13183" s="71" t="s">
        <v>14207</v>
      </c>
      <c r="H13183" s="71" t="s">
        <v>182</v>
      </c>
      <c r="I13183" s="71">
        <f t="shared" si="1231"/>
        <v>212</v>
      </c>
      <c r="J13183" s="71">
        <f t="shared" si="1232"/>
        <v>734</v>
      </c>
      <c r="K13183" s="71">
        <f t="shared" ca="1" si="1233"/>
        <v>14</v>
      </c>
      <c r="L13183" s="71">
        <f t="shared" ca="1" si="1234"/>
        <v>618</v>
      </c>
      <c r="M13183">
        <f t="shared" ca="1" si="1235"/>
        <v>618</v>
      </c>
    </row>
    <row r="13184" spans="6:13">
      <c r="F13184" s="71">
        <f t="shared" si="1236"/>
        <v>13167</v>
      </c>
      <c r="G13184" s="71" t="s">
        <v>14208</v>
      </c>
      <c r="H13184" s="71" t="s">
        <v>182</v>
      </c>
      <c r="I13184" s="71">
        <f t="shared" si="1231"/>
        <v>212</v>
      </c>
      <c r="J13184" s="71">
        <f t="shared" si="1232"/>
        <v>744</v>
      </c>
      <c r="K13184" s="71">
        <f t="shared" ca="1" si="1233"/>
        <v>14</v>
      </c>
      <c r="L13184" s="71">
        <f t="shared" ca="1" si="1234"/>
        <v>628</v>
      </c>
      <c r="M13184">
        <f t="shared" ca="1" si="1235"/>
        <v>628</v>
      </c>
    </row>
    <row r="13185" spans="6:13">
      <c r="F13185" s="71">
        <f t="shared" si="1236"/>
        <v>13168</v>
      </c>
      <c r="G13185" s="71" t="s">
        <v>14209</v>
      </c>
      <c r="H13185" s="71" t="s">
        <v>180</v>
      </c>
      <c r="I13185" s="71">
        <f t="shared" si="1231"/>
        <v>212</v>
      </c>
      <c r="J13185" s="71">
        <f t="shared" si="1232"/>
        <v>748</v>
      </c>
      <c r="K13185" s="71">
        <f t="shared" ca="1" si="1233"/>
        <v>14</v>
      </c>
      <c r="L13185" s="71">
        <f t="shared" ca="1" si="1234"/>
        <v>632</v>
      </c>
      <c r="M13185">
        <f t="shared" ca="1" si="1235"/>
        <v>632</v>
      </c>
    </row>
    <row r="13186" spans="6:13">
      <c r="F13186" s="71">
        <f t="shared" si="1236"/>
        <v>13169</v>
      </c>
      <c r="G13186" s="71" t="s">
        <v>14210</v>
      </c>
      <c r="H13186" s="71" t="s">
        <v>180</v>
      </c>
      <c r="I13186" s="71">
        <f t="shared" si="1231"/>
        <v>212</v>
      </c>
      <c r="J13186" s="71">
        <f t="shared" si="1232"/>
        <v>754</v>
      </c>
      <c r="K13186" s="71">
        <f t="shared" ca="1" si="1233"/>
        <v>14</v>
      </c>
      <c r="L13186" s="71">
        <f t="shared" ca="1" si="1234"/>
        <v>638</v>
      </c>
      <c r="M13186">
        <f t="shared" ca="1" si="1235"/>
        <v>638</v>
      </c>
    </row>
    <row r="13187" spans="6:13">
      <c r="F13187" s="71">
        <f t="shared" si="1236"/>
        <v>13170</v>
      </c>
      <c r="G13187" s="71" t="s">
        <v>14211</v>
      </c>
      <c r="H13187" s="71" t="s">
        <v>180</v>
      </c>
      <c r="I13187" s="71">
        <f t="shared" si="1231"/>
        <v>212</v>
      </c>
      <c r="J13187" s="71">
        <f t="shared" si="1232"/>
        <v>771</v>
      </c>
      <c r="K13187" s="71">
        <f t="shared" ca="1" si="1233"/>
        <v>14</v>
      </c>
      <c r="L13187" s="71">
        <f t="shared" ca="1" si="1234"/>
        <v>655</v>
      </c>
      <c r="M13187">
        <f t="shared" ca="1" si="1235"/>
        <v>655</v>
      </c>
    </row>
    <row r="13188" spans="6:13">
      <c r="F13188" s="71">
        <f t="shared" si="1236"/>
        <v>13171</v>
      </c>
      <c r="G13188" s="71" t="s">
        <v>14212</v>
      </c>
      <c r="H13188" s="71" t="s">
        <v>180</v>
      </c>
      <c r="I13188" s="71">
        <f t="shared" si="1231"/>
        <v>212</v>
      </c>
      <c r="J13188" s="71">
        <f t="shared" si="1232"/>
        <v>773</v>
      </c>
      <c r="K13188" s="71">
        <f t="shared" ca="1" si="1233"/>
        <v>14</v>
      </c>
      <c r="L13188" s="71">
        <f t="shared" ca="1" si="1234"/>
        <v>657</v>
      </c>
      <c r="M13188">
        <f t="shared" ca="1" si="1235"/>
        <v>657</v>
      </c>
    </row>
    <row r="13189" spans="6:13">
      <c r="F13189" s="71">
        <f t="shared" si="1236"/>
        <v>13172</v>
      </c>
      <c r="G13189" s="71" t="s">
        <v>14213</v>
      </c>
      <c r="H13189" s="71" t="s">
        <v>182</v>
      </c>
      <c r="I13189" s="71">
        <f t="shared" si="1231"/>
        <v>212</v>
      </c>
      <c r="J13189" s="71">
        <f t="shared" si="1232"/>
        <v>866</v>
      </c>
      <c r="K13189" s="71">
        <f t="shared" ca="1" si="1233"/>
        <v>14</v>
      </c>
      <c r="L13189" s="71">
        <f t="shared" ca="1" si="1234"/>
        <v>750</v>
      </c>
      <c r="M13189">
        <f t="shared" ca="1" si="1235"/>
        <v>750</v>
      </c>
    </row>
    <row r="13190" spans="6:13">
      <c r="F13190" s="71">
        <f t="shared" si="1236"/>
        <v>13173</v>
      </c>
      <c r="G13190" s="71" t="s">
        <v>14214</v>
      </c>
      <c r="H13190" s="71" t="s">
        <v>182</v>
      </c>
      <c r="I13190" s="71">
        <f t="shared" si="1231"/>
        <v>212</v>
      </c>
      <c r="J13190" s="71">
        <f t="shared" si="1232"/>
        <v>904</v>
      </c>
      <c r="K13190" s="71">
        <f t="shared" ca="1" si="1233"/>
        <v>14</v>
      </c>
      <c r="L13190" s="71">
        <f t="shared" ca="1" si="1234"/>
        <v>788</v>
      </c>
      <c r="M13190">
        <f t="shared" ca="1" si="1235"/>
        <v>788</v>
      </c>
    </row>
    <row r="13191" spans="6:13">
      <c r="F13191" s="71">
        <f t="shared" si="1236"/>
        <v>13174</v>
      </c>
      <c r="G13191" s="71" t="s">
        <v>14215</v>
      </c>
      <c r="H13191" s="71" t="s">
        <v>180</v>
      </c>
      <c r="I13191" s="71">
        <f t="shared" si="1231"/>
        <v>212</v>
      </c>
      <c r="J13191" s="71">
        <f t="shared" si="1232"/>
        <v>969</v>
      </c>
      <c r="K13191" s="71">
        <f t="shared" ca="1" si="1233"/>
        <v>14</v>
      </c>
      <c r="L13191" s="71">
        <f t="shared" ca="1" si="1234"/>
        <v>853</v>
      </c>
      <c r="M13191">
        <f t="shared" ca="1" si="1235"/>
        <v>853</v>
      </c>
    </row>
    <row r="13192" spans="6:13">
      <c r="F13192" s="71">
        <f t="shared" si="1236"/>
        <v>13175</v>
      </c>
      <c r="G13192" s="71" t="s">
        <v>14216</v>
      </c>
      <c r="H13192" s="71" t="s">
        <v>180</v>
      </c>
      <c r="I13192" s="71">
        <f t="shared" si="1231"/>
        <v>212</v>
      </c>
      <c r="J13192" s="71">
        <f t="shared" si="1232"/>
        <v>1005</v>
      </c>
      <c r="K13192" s="71">
        <f t="shared" ca="1" si="1233"/>
        <v>14</v>
      </c>
      <c r="L13192" s="71">
        <f t="shared" ca="1" si="1234"/>
        <v>889</v>
      </c>
      <c r="M13192">
        <f t="shared" ca="1" si="1235"/>
        <v>889</v>
      </c>
    </row>
    <row r="13193" spans="6:13">
      <c r="F13193" s="71">
        <f t="shared" si="1236"/>
        <v>13176</v>
      </c>
      <c r="G13193" s="71" t="s">
        <v>14217</v>
      </c>
      <c r="H13193" s="71" t="s">
        <v>182</v>
      </c>
      <c r="I13193" s="71">
        <f t="shared" si="1231"/>
        <v>212</v>
      </c>
      <c r="J13193" s="71">
        <f t="shared" si="1232"/>
        <v>1016</v>
      </c>
      <c r="K13193" s="71">
        <f t="shared" ca="1" si="1233"/>
        <v>14</v>
      </c>
      <c r="L13193" s="71">
        <f t="shared" ca="1" si="1234"/>
        <v>900</v>
      </c>
      <c r="M13193">
        <f t="shared" ca="1" si="1235"/>
        <v>900</v>
      </c>
    </row>
    <row r="13194" spans="6:13">
      <c r="F13194" s="71">
        <f t="shared" si="1236"/>
        <v>13177</v>
      </c>
      <c r="G13194" s="71" t="s">
        <v>14218</v>
      </c>
      <c r="H13194" s="71" t="s">
        <v>182</v>
      </c>
      <c r="I13194" s="71">
        <f t="shared" si="1231"/>
        <v>212</v>
      </c>
      <c r="J13194" s="71">
        <f t="shared" si="1232"/>
        <v>1044</v>
      </c>
      <c r="K13194" s="71">
        <f t="shared" ca="1" si="1233"/>
        <v>14</v>
      </c>
      <c r="L13194" s="71">
        <f t="shared" ca="1" si="1234"/>
        <v>928</v>
      </c>
      <c r="M13194">
        <f t="shared" ca="1" si="1235"/>
        <v>928</v>
      </c>
    </row>
    <row r="13195" spans="6:13">
      <c r="F13195" s="71">
        <f t="shared" si="1236"/>
        <v>13178</v>
      </c>
      <c r="G13195" s="71" t="s">
        <v>14219</v>
      </c>
      <c r="H13195" s="71" t="s">
        <v>180</v>
      </c>
      <c r="I13195" s="71">
        <f t="shared" si="1231"/>
        <v>212</v>
      </c>
      <c r="J13195" s="71">
        <f t="shared" si="1232"/>
        <v>1064</v>
      </c>
      <c r="K13195" s="71">
        <f t="shared" ca="1" si="1233"/>
        <v>14</v>
      </c>
      <c r="L13195" s="71">
        <f t="shared" ca="1" si="1234"/>
        <v>948</v>
      </c>
      <c r="M13195">
        <f t="shared" ca="1" si="1235"/>
        <v>948</v>
      </c>
    </row>
    <row r="13196" spans="6:13">
      <c r="F13196" s="71">
        <f t="shared" si="1236"/>
        <v>13179</v>
      </c>
      <c r="G13196" s="71" t="s">
        <v>14220</v>
      </c>
      <c r="H13196" s="71" t="s">
        <v>180</v>
      </c>
      <c r="I13196" s="71">
        <f t="shared" si="1231"/>
        <v>212</v>
      </c>
      <c r="J13196" s="71">
        <f t="shared" si="1232"/>
        <v>1088</v>
      </c>
      <c r="K13196" s="71">
        <f t="shared" ca="1" si="1233"/>
        <v>14</v>
      </c>
      <c r="L13196" s="71">
        <f t="shared" ca="1" si="1234"/>
        <v>972</v>
      </c>
      <c r="M13196">
        <f t="shared" ca="1" si="1235"/>
        <v>972</v>
      </c>
    </row>
    <row r="13197" spans="6:13">
      <c r="F13197" s="71">
        <f t="shared" si="1236"/>
        <v>13180</v>
      </c>
      <c r="G13197" s="71" t="s">
        <v>14221</v>
      </c>
      <c r="H13197" s="71" t="s">
        <v>180</v>
      </c>
      <c r="I13197" s="71">
        <f t="shared" si="1231"/>
        <v>212</v>
      </c>
      <c r="J13197" s="71">
        <f t="shared" si="1232"/>
        <v>1097</v>
      </c>
      <c r="K13197" s="71">
        <f t="shared" ca="1" si="1233"/>
        <v>14</v>
      </c>
      <c r="L13197" s="71">
        <f t="shared" ca="1" si="1234"/>
        <v>981</v>
      </c>
      <c r="M13197">
        <f t="shared" ca="1" si="1235"/>
        <v>981</v>
      </c>
    </row>
    <row r="13198" spans="6:13">
      <c r="F13198" s="71">
        <f t="shared" si="1236"/>
        <v>13181</v>
      </c>
      <c r="G13198" s="71" t="s">
        <v>14222</v>
      </c>
      <c r="H13198" s="71" t="s">
        <v>180</v>
      </c>
      <c r="I13198" s="71">
        <f t="shared" si="1231"/>
        <v>212</v>
      </c>
      <c r="J13198" s="71">
        <f t="shared" si="1232"/>
        <v>1102</v>
      </c>
      <c r="K13198" s="71">
        <f t="shared" ca="1" si="1233"/>
        <v>14</v>
      </c>
      <c r="L13198" s="71">
        <f t="shared" ca="1" si="1234"/>
        <v>986</v>
      </c>
      <c r="M13198">
        <f t="shared" ca="1" si="1235"/>
        <v>986</v>
      </c>
    </row>
    <row r="13199" spans="6:13">
      <c r="F13199" s="71">
        <f t="shared" si="1236"/>
        <v>13182</v>
      </c>
      <c r="G13199" s="71" t="s">
        <v>14223</v>
      </c>
      <c r="H13199" s="71" t="s">
        <v>180</v>
      </c>
      <c r="I13199" s="71">
        <f t="shared" si="1231"/>
        <v>212</v>
      </c>
      <c r="J13199" s="71">
        <f t="shared" si="1232"/>
        <v>1116</v>
      </c>
      <c r="K13199" s="71">
        <f t="shared" ca="1" si="1233"/>
        <v>14</v>
      </c>
      <c r="L13199" s="71">
        <f t="shared" ca="1" si="1234"/>
        <v>1000</v>
      </c>
      <c r="M13199">
        <f t="shared" ca="1" si="1235"/>
        <v>1000</v>
      </c>
    </row>
    <row r="13200" spans="6:13">
      <c r="F13200" s="71">
        <f t="shared" si="1236"/>
        <v>13183</v>
      </c>
      <c r="G13200" s="71" t="s">
        <v>14224</v>
      </c>
      <c r="H13200" s="71" t="s">
        <v>182</v>
      </c>
      <c r="I13200" s="71">
        <f t="shared" si="1231"/>
        <v>212</v>
      </c>
      <c r="J13200" s="71">
        <f t="shared" si="1232"/>
        <v>1168</v>
      </c>
      <c r="K13200" s="71">
        <f t="shared" ca="1" si="1233"/>
        <v>14</v>
      </c>
      <c r="L13200" s="71">
        <f t="shared" ca="1" si="1234"/>
        <v>1052</v>
      </c>
      <c r="M13200">
        <f t="shared" ca="1" si="1235"/>
        <v>1052</v>
      </c>
    </row>
    <row r="13201" spans="6:13">
      <c r="F13201" s="71">
        <f t="shared" si="1236"/>
        <v>13184</v>
      </c>
      <c r="G13201" s="71" t="s">
        <v>14225</v>
      </c>
      <c r="H13201" s="71" t="s">
        <v>180</v>
      </c>
      <c r="I13201" s="71">
        <f t="shared" si="1231"/>
        <v>212</v>
      </c>
      <c r="J13201" s="71">
        <f t="shared" si="1232"/>
        <v>1170</v>
      </c>
      <c r="K13201" s="71">
        <f t="shared" ca="1" si="1233"/>
        <v>14</v>
      </c>
      <c r="L13201" s="71">
        <f t="shared" ca="1" si="1234"/>
        <v>1054</v>
      </c>
      <c r="M13201">
        <f t="shared" ca="1" si="1235"/>
        <v>1054</v>
      </c>
    </row>
    <row r="13202" spans="6:13">
      <c r="F13202" s="71">
        <f t="shared" si="1236"/>
        <v>13185</v>
      </c>
      <c r="G13202" s="71" t="s">
        <v>14226</v>
      </c>
      <c r="H13202" s="71" t="s">
        <v>180</v>
      </c>
      <c r="I13202" s="71">
        <f t="shared" si="1231"/>
        <v>212</v>
      </c>
      <c r="J13202" s="71">
        <f t="shared" si="1232"/>
        <v>1187</v>
      </c>
      <c r="K13202" s="71">
        <f t="shared" ca="1" si="1233"/>
        <v>14</v>
      </c>
      <c r="L13202" s="71">
        <f t="shared" ca="1" si="1234"/>
        <v>1071</v>
      </c>
      <c r="M13202">
        <f t="shared" ca="1" si="1235"/>
        <v>1071</v>
      </c>
    </row>
    <row r="13203" spans="6:13">
      <c r="F13203" s="71">
        <f t="shared" si="1236"/>
        <v>13186</v>
      </c>
      <c r="G13203" s="71" t="s">
        <v>14227</v>
      </c>
      <c r="H13203" s="71" t="s">
        <v>182</v>
      </c>
      <c r="I13203" s="71">
        <f t="shared" ref="I13203:I13266" si="1237">_xlfn.TEXTBEFORE(G13203,"-")*1</f>
        <v>212</v>
      </c>
      <c r="J13203" s="71">
        <f t="shared" ref="J13203:J13266" si="1238">1*_xlfn.TEXTAFTER(G13203,"-")</f>
        <v>1188</v>
      </c>
      <c r="K13203" s="71">
        <f t="shared" ref="K13203:K13266" ca="1" si="1239">ABS($H$11-I13203)</f>
        <v>14</v>
      </c>
      <c r="L13203" s="71">
        <f t="shared" ref="L13203:L13266" ca="1" si="1240">ABS($I$11-J13203)</f>
        <v>1072</v>
      </c>
      <c r="M13203">
        <f t="shared" ref="M13203:M13266" ca="1" si="1241">MAX(K13203:L13203)</f>
        <v>1072</v>
      </c>
    </row>
    <row r="13204" spans="6:13">
      <c r="F13204" s="71">
        <f t="shared" ref="F13204:F13267" si="1242">F13203+1</f>
        <v>13187</v>
      </c>
      <c r="G13204" s="71" t="s">
        <v>14228</v>
      </c>
      <c r="H13204" s="71" t="s">
        <v>180</v>
      </c>
      <c r="I13204" s="71">
        <f t="shared" si="1237"/>
        <v>212</v>
      </c>
      <c r="J13204" s="71">
        <f t="shared" si="1238"/>
        <v>1190</v>
      </c>
      <c r="K13204" s="71">
        <f t="shared" ca="1" si="1239"/>
        <v>14</v>
      </c>
      <c r="L13204" s="71">
        <f t="shared" ca="1" si="1240"/>
        <v>1074</v>
      </c>
      <c r="M13204">
        <f t="shared" ca="1" si="1241"/>
        <v>1074</v>
      </c>
    </row>
    <row r="13205" spans="6:13">
      <c r="F13205" s="71">
        <f t="shared" si="1242"/>
        <v>13188</v>
      </c>
      <c r="G13205" s="71" t="s">
        <v>14229</v>
      </c>
      <c r="H13205" s="71" t="s">
        <v>180</v>
      </c>
      <c r="I13205" s="71">
        <f t="shared" si="1237"/>
        <v>212</v>
      </c>
      <c r="J13205" s="71">
        <f t="shared" si="1238"/>
        <v>1200</v>
      </c>
      <c r="K13205" s="71">
        <f t="shared" ca="1" si="1239"/>
        <v>14</v>
      </c>
      <c r="L13205" s="71">
        <f t="shared" ca="1" si="1240"/>
        <v>1084</v>
      </c>
      <c r="M13205">
        <f t="shared" ca="1" si="1241"/>
        <v>1084</v>
      </c>
    </row>
    <row r="13206" spans="6:13">
      <c r="F13206" s="71">
        <f t="shared" si="1242"/>
        <v>13189</v>
      </c>
      <c r="G13206" s="71" t="s">
        <v>14230</v>
      </c>
      <c r="H13206" s="71" t="s">
        <v>180</v>
      </c>
      <c r="I13206" s="71">
        <f t="shared" si="1237"/>
        <v>212</v>
      </c>
      <c r="J13206" s="71">
        <f t="shared" si="1238"/>
        <v>1208</v>
      </c>
      <c r="K13206" s="71">
        <f t="shared" ca="1" si="1239"/>
        <v>14</v>
      </c>
      <c r="L13206" s="71">
        <f t="shared" ca="1" si="1240"/>
        <v>1092</v>
      </c>
      <c r="M13206">
        <f t="shared" ca="1" si="1241"/>
        <v>1092</v>
      </c>
    </row>
    <row r="13207" spans="6:13">
      <c r="F13207" s="71">
        <f t="shared" si="1242"/>
        <v>13190</v>
      </c>
      <c r="G13207" s="71" t="s">
        <v>14231</v>
      </c>
      <c r="H13207" s="71" t="s">
        <v>182</v>
      </c>
      <c r="I13207" s="71">
        <f t="shared" si="1237"/>
        <v>213</v>
      </c>
      <c r="J13207" s="71">
        <f t="shared" si="1238"/>
        <v>118</v>
      </c>
      <c r="K13207" s="71">
        <f t="shared" ca="1" si="1239"/>
        <v>15</v>
      </c>
      <c r="L13207" s="71">
        <f t="shared" ca="1" si="1240"/>
        <v>2</v>
      </c>
      <c r="M13207">
        <f t="shared" ca="1" si="1241"/>
        <v>15</v>
      </c>
    </row>
    <row r="13208" spans="6:13">
      <c r="F13208" s="71">
        <f t="shared" si="1242"/>
        <v>13191</v>
      </c>
      <c r="G13208" s="71" t="s">
        <v>14232</v>
      </c>
      <c r="H13208" s="71" t="s">
        <v>182</v>
      </c>
      <c r="I13208" s="71">
        <f t="shared" si="1237"/>
        <v>213</v>
      </c>
      <c r="J13208" s="71">
        <f t="shared" si="1238"/>
        <v>155</v>
      </c>
      <c r="K13208" s="71">
        <f t="shared" ca="1" si="1239"/>
        <v>15</v>
      </c>
      <c r="L13208" s="71">
        <f t="shared" ca="1" si="1240"/>
        <v>39</v>
      </c>
      <c r="M13208">
        <f t="shared" ca="1" si="1241"/>
        <v>39</v>
      </c>
    </row>
    <row r="13209" spans="6:13">
      <c r="F13209" s="71">
        <f t="shared" si="1242"/>
        <v>13192</v>
      </c>
      <c r="G13209" s="71" t="s">
        <v>14233</v>
      </c>
      <c r="H13209" s="71" t="s">
        <v>180</v>
      </c>
      <c r="I13209" s="71">
        <f t="shared" si="1237"/>
        <v>213</v>
      </c>
      <c r="J13209" s="71">
        <f t="shared" si="1238"/>
        <v>160</v>
      </c>
      <c r="K13209" s="71">
        <f t="shared" ca="1" si="1239"/>
        <v>15</v>
      </c>
      <c r="L13209" s="71">
        <f t="shared" ca="1" si="1240"/>
        <v>44</v>
      </c>
      <c r="M13209">
        <f t="shared" ca="1" si="1241"/>
        <v>44</v>
      </c>
    </row>
    <row r="13210" spans="6:13">
      <c r="F13210" s="71">
        <f t="shared" si="1242"/>
        <v>13193</v>
      </c>
      <c r="G13210" s="71" t="s">
        <v>14234</v>
      </c>
      <c r="H13210" s="71" t="s">
        <v>180</v>
      </c>
      <c r="I13210" s="71">
        <f t="shared" si="1237"/>
        <v>213</v>
      </c>
      <c r="J13210" s="71">
        <f t="shared" si="1238"/>
        <v>180</v>
      </c>
      <c r="K13210" s="71">
        <f t="shared" ca="1" si="1239"/>
        <v>15</v>
      </c>
      <c r="L13210" s="71">
        <f t="shared" ca="1" si="1240"/>
        <v>64</v>
      </c>
      <c r="M13210">
        <f t="shared" ca="1" si="1241"/>
        <v>64</v>
      </c>
    </row>
    <row r="13211" spans="6:13">
      <c r="F13211" s="71">
        <f t="shared" si="1242"/>
        <v>13194</v>
      </c>
      <c r="G13211" s="71" t="s">
        <v>14235</v>
      </c>
      <c r="H13211" s="71" t="s">
        <v>182</v>
      </c>
      <c r="I13211" s="71">
        <f t="shared" si="1237"/>
        <v>213</v>
      </c>
      <c r="J13211" s="71">
        <f t="shared" si="1238"/>
        <v>193</v>
      </c>
      <c r="K13211" s="71">
        <f t="shared" ca="1" si="1239"/>
        <v>15</v>
      </c>
      <c r="L13211" s="71">
        <f t="shared" ca="1" si="1240"/>
        <v>77</v>
      </c>
      <c r="M13211">
        <f t="shared" ca="1" si="1241"/>
        <v>77</v>
      </c>
    </row>
    <row r="13212" spans="6:13">
      <c r="F13212" s="71">
        <f t="shared" si="1242"/>
        <v>13195</v>
      </c>
      <c r="G13212" s="71" t="s">
        <v>14236</v>
      </c>
      <c r="H13212" s="71" t="s">
        <v>182</v>
      </c>
      <c r="I13212" s="71">
        <f t="shared" si="1237"/>
        <v>213</v>
      </c>
      <c r="J13212" s="71">
        <f t="shared" si="1238"/>
        <v>218</v>
      </c>
      <c r="K13212" s="71">
        <f t="shared" ca="1" si="1239"/>
        <v>15</v>
      </c>
      <c r="L13212" s="71">
        <f t="shared" ca="1" si="1240"/>
        <v>102</v>
      </c>
      <c r="M13212">
        <f t="shared" ca="1" si="1241"/>
        <v>102</v>
      </c>
    </row>
    <row r="13213" spans="6:13">
      <c r="F13213" s="71">
        <f t="shared" si="1242"/>
        <v>13196</v>
      </c>
      <c r="G13213" s="71" t="s">
        <v>14237</v>
      </c>
      <c r="H13213" s="71" t="s">
        <v>182</v>
      </c>
      <c r="I13213" s="71">
        <f t="shared" si="1237"/>
        <v>213</v>
      </c>
      <c r="J13213" s="71">
        <f t="shared" si="1238"/>
        <v>224</v>
      </c>
      <c r="K13213" s="71">
        <f t="shared" ca="1" si="1239"/>
        <v>15</v>
      </c>
      <c r="L13213" s="71">
        <f t="shared" ca="1" si="1240"/>
        <v>108</v>
      </c>
      <c r="M13213">
        <f t="shared" ca="1" si="1241"/>
        <v>108</v>
      </c>
    </row>
    <row r="13214" spans="6:13">
      <c r="F13214" s="71">
        <f t="shared" si="1242"/>
        <v>13197</v>
      </c>
      <c r="G13214" s="71" t="s">
        <v>14238</v>
      </c>
      <c r="H13214" s="71" t="s">
        <v>180</v>
      </c>
      <c r="I13214" s="71">
        <f t="shared" si="1237"/>
        <v>213</v>
      </c>
      <c r="J13214" s="71">
        <f t="shared" si="1238"/>
        <v>282</v>
      </c>
      <c r="K13214" s="71">
        <f t="shared" ca="1" si="1239"/>
        <v>15</v>
      </c>
      <c r="L13214" s="71">
        <f t="shared" ca="1" si="1240"/>
        <v>166</v>
      </c>
      <c r="M13214">
        <f t="shared" ca="1" si="1241"/>
        <v>166</v>
      </c>
    </row>
    <row r="13215" spans="6:13">
      <c r="F13215" s="71">
        <f t="shared" si="1242"/>
        <v>13198</v>
      </c>
      <c r="G13215" s="71" t="s">
        <v>14239</v>
      </c>
      <c r="H13215" s="71" t="s">
        <v>180</v>
      </c>
      <c r="I13215" s="71">
        <f t="shared" si="1237"/>
        <v>213</v>
      </c>
      <c r="J13215" s="71">
        <f t="shared" si="1238"/>
        <v>284</v>
      </c>
      <c r="K13215" s="71">
        <f t="shared" ca="1" si="1239"/>
        <v>15</v>
      </c>
      <c r="L13215" s="71">
        <f t="shared" ca="1" si="1240"/>
        <v>168</v>
      </c>
      <c r="M13215">
        <f t="shared" ca="1" si="1241"/>
        <v>168</v>
      </c>
    </row>
    <row r="13216" spans="6:13">
      <c r="F13216" s="71">
        <f t="shared" si="1242"/>
        <v>13199</v>
      </c>
      <c r="G13216" s="71" t="s">
        <v>14240</v>
      </c>
      <c r="H13216" s="71" t="s">
        <v>180</v>
      </c>
      <c r="I13216" s="71">
        <f t="shared" si="1237"/>
        <v>213</v>
      </c>
      <c r="J13216" s="71">
        <f t="shared" si="1238"/>
        <v>289</v>
      </c>
      <c r="K13216" s="71">
        <f t="shared" ca="1" si="1239"/>
        <v>15</v>
      </c>
      <c r="L13216" s="71">
        <f t="shared" ca="1" si="1240"/>
        <v>173</v>
      </c>
      <c r="M13216">
        <f t="shared" ca="1" si="1241"/>
        <v>173</v>
      </c>
    </row>
    <row r="13217" spans="6:13">
      <c r="F13217" s="71">
        <f t="shared" si="1242"/>
        <v>13200</v>
      </c>
      <c r="G13217" s="71" t="s">
        <v>14241</v>
      </c>
      <c r="H13217" s="71" t="s">
        <v>180</v>
      </c>
      <c r="I13217" s="71">
        <f t="shared" si="1237"/>
        <v>213</v>
      </c>
      <c r="J13217" s="71">
        <f t="shared" si="1238"/>
        <v>309</v>
      </c>
      <c r="K13217" s="71">
        <f t="shared" ca="1" si="1239"/>
        <v>15</v>
      </c>
      <c r="L13217" s="71">
        <f t="shared" ca="1" si="1240"/>
        <v>193</v>
      </c>
      <c r="M13217">
        <f t="shared" ca="1" si="1241"/>
        <v>193</v>
      </c>
    </row>
    <row r="13218" spans="6:13">
      <c r="F13218" s="71">
        <f t="shared" si="1242"/>
        <v>13201</v>
      </c>
      <c r="G13218" s="71" t="s">
        <v>14242</v>
      </c>
      <c r="H13218" s="71" t="s">
        <v>180</v>
      </c>
      <c r="I13218" s="71">
        <f t="shared" si="1237"/>
        <v>213</v>
      </c>
      <c r="J13218" s="71">
        <f t="shared" si="1238"/>
        <v>334</v>
      </c>
      <c r="K13218" s="71">
        <f t="shared" ca="1" si="1239"/>
        <v>15</v>
      </c>
      <c r="L13218" s="71">
        <f t="shared" ca="1" si="1240"/>
        <v>218</v>
      </c>
      <c r="M13218">
        <f t="shared" ca="1" si="1241"/>
        <v>218</v>
      </c>
    </row>
    <row r="13219" spans="6:13">
      <c r="F13219" s="71">
        <f t="shared" si="1242"/>
        <v>13202</v>
      </c>
      <c r="G13219" s="71" t="s">
        <v>14243</v>
      </c>
      <c r="H13219" s="71" t="s">
        <v>182</v>
      </c>
      <c r="I13219" s="71">
        <f t="shared" si="1237"/>
        <v>213</v>
      </c>
      <c r="J13219" s="71">
        <f t="shared" si="1238"/>
        <v>351</v>
      </c>
      <c r="K13219" s="71">
        <f t="shared" ca="1" si="1239"/>
        <v>15</v>
      </c>
      <c r="L13219" s="71">
        <f t="shared" ca="1" si="1240"/>
        <v>235</v>
      </c>
      <c r="M13219">
        <f t="shared" ca="1" si="1241"/>
        <v>235</v>
      </c>
    </row>
    <row r="13220" spans="6:13">
      <c r="F13220" s="71">
        <f t="shared" si="1242"/>
        <v>13203</v>
      </c>
      <c r="G13220" s="71" t="s">
        <v>14244</v>
      </c>
      <c r="H13220" s="71" t="s">
        <v>182</v>
      </c>
      <c r="I13220" s="71">
        <f t="shared" si="1237"/>
        <v>213</v>
      </c>
      <c r="J13220" s="71">
        <f t="shared" si="1238"/>
        <v>358</v>
      </c>
      <c r="K13220" s="71">
        <f t="shared" ca="1" si="1239"/>
        <v>15</v>
      </c>
      <c r="L13220" s="71">
        <f t="shared" ca="1" si="1240"/>
        <v>242</v>
      </c>
      <c r="M13220">
        <f t="shared" ca="1" si="1241"/>
        <v>242</v>
      </c>
    </row>
    <row r="13221" spans="6:13">
      <c r="F13221" s="71">
        <f t="shared" si="1242"/>
        <v>13204</v>
      </c>
      <c r="G13221" s="71" t="s">
        <v>14245</v>
      </c>
      <c r="H13221" s="71" t="s">
        <v>180</v>
      </c>
      <c r="I13221" s="71">
        <f t="shared" si="1237"/>
        <v>213</v>
      </c>
      <c r="J13221" s="71">
        <f t="shared" si="1238"/>
        <v>385</v>
      </c>
      <c r="K13221" s="71">
        <f t="shared" ca="1" si="1239"/>
        <v>15</v>
      </c>
      <c r="L13221" s="71">
        <f t="shared" ca="1" si="1240"/>
        <v>269</v>
      </c>
      <c r="M13221">
        <f t="shared" ca="1" si="1241"/>
        <v>269</v>
      </c>
    </row>
    <row r="13222" spans="6:13">
      <c r="F13222" s="71">
        <f t="shared" si="1242"/>
        <v>13205</v>
      </c>
      <c r="G13222" s="71" t="s">
        <v>14246</v>
      </c>
      <c r="H13222" s="71" t="s">
        <v>182</v>
      </c>
      <c r="I13222" s="71">
        <f t="shared" si="1237"/>
        <v>213</v>
      </c>
      <c r="J13222" s="71">
        <f t="shared" si="1238"/>
        <v>417</v>
      </c>
      <c r="K13222" s="71">
        <f t="shared" ca="1" si="1239"/>
        <v>15</v>
      </c>
      <c r="L13222" s="71">
        <f t="shared" ca="1" si="1240"/>
        <v>301</v>
      </c>
      <c r="M13222">
        <f t="shared" ca="1" si="1241"/>
        <v>301</v>
      </c>
    </row>
    <row r="13223" spans="6:13">
      <c r="F13223" s="71">
        <f t="shared" si="1242"/>
        <v>13206</v>
      </c>
      <c r="G13223" s="71" t="s">
        <v>14247</v>
      </c>
      <c r="H13223" s="71" t="s">
        <v>182</v>
      </c>
      <c r="I13223" s="71">
        <f t="shared" si="1237"/>
        <v>213</v>
      </c>
      <c r="J13223" s="71">
        <f t="shared" si="1238"/>
        <v>446</v>
      </c>
      <c r="K13223" s="71">
        <f t="shared" ca="1" si="1239"/>
        <v>15</v>
      </c>
      <c r="L13223" s="71">
        <f t="shared" ca="1" si="1240"/>
        <v>330</v>
      </c>
      <c r="M13223">
        <f t="shared" ca="1" si="1241"/>
        <v>330</v>
      </c>
    </row>
    <row r="13224" spans="6:13">
      <c r="F13224" s="71">
        <f t="shared" si="1242"/>
        <v>13207</v>
      </c>
      <c r="G13224" s="71" t="s">
        <v>14248</v>
      </c>
      <c r="H13224" s="71" t="s">
        <v>182</v>
      </c>
      <c r="I13224" s="71">
        <f t="shared" si="1237"/>
        <v>213</v>
      </c>
      <c r="J13224" s="71">
        <f t="shared" si="1238"/>
        <v>461</v>
      </c>
      <c r="K13224" s="71">
        <f t="shared" ca="1" si="1239"/>
        <v>15</v>
      </c>
      <c r="L13224" s="71">
        <f t="shared" ca="1" si="1240"/>
        <v>345</v>
      </c>
      <c r="M13224">
        <f t="shared" ca="1" si="1241"/>
        <v>345</v>
      </c>
    </row>
    <row r="13225" spans="6:13">
      <c r="F13225" s="71">
        <f t="shared" si="1242"/>
        <v>13208</v>
      </c>
      <c r="G13225" s="71" t="s">
        <v>14249</v>
      </c>
      <c r="H13225" s="71" t="s">
        <v>182</v>
      </c>
      <c r="I13225" s="71">
        <f t="shared" si="1237"/>
        <v>213</v>
      </c>
      <c r="J13225" s="71">
        <f t="shared" si="1238"/>
        <v>462</v>
      </c>
      <c r="K13225" s="71">
        <f t="shared" ca="1" si="1239"/>
        <v>15</v>
      </c>
      <c r="L13225" s="71">
        <f t="shared" ca="1" si="1240"/>
        <v>346</v>
      </c>
      <c r="M13225">
        <f t="shared" ca="1" si="1241"/>
        <v>346</v>
      </c>
    </row>
    <row r="13226" spans="6:13">
      <c r="F13226" s="71">
        <f t="shared" si="1242"/>
        <v>13209</v>
      </c>
      <c r="G13226" s="71" t="s">
        <v>14250</v>
      </c>
      <c r="H13226" s="71" t="s">
        <v>182</v>
      </c>
      <c r="I13226" s="71">
        <f t="shared" si="1237"/>
        <v>213</v>
      </c>
      <c r="J13226" s="71">
        <f t="shared" si="1238"/>
        <v>491</v>
      </c>
      <c r="K13226" s="71">
        <f t="shared" ca="1" si="1239"/>
        <v>15</v>
      </c>
      <c r="L13226" s="71">
        <f t="shared" ca="1" si="1240"/>
        <v>375</v>
      </c>
      <c r="M13226">
        <f t="shared" ca="1" si="1241"/>
        <v>375</v>
      </c>
    </row>
    <row r="13227" spans="6:13">
      <c r="F13227" s="71">
        <f t="shared" si="1242"/>
        <v>13210</v>
      </c>
      <c r="G13227" s="71" t="s">
        <v>14251</v>
      </c>
      <c r="H13227" s="71" t="s">
        <v>180</v>
      </c>
      <c r="I13227" s="71">
        <f t="shared" si="1237"/>
        <v>213</v>
      </c>
      <c r="J13227" s="71">
        <f t="shared" si="1238"/>
        <v>497</v>
      </c>
      <c r="K13227" s="71">
        <f t="shared" ca="1" si="1239"/>
        <v>15</v>
      </c>
      <c r="L13227" s="71">
        <f t="shared" ca="1" si="1240"/>
        <v>381</v>
      </c>
      <c r="M13227">
        <f t="shared" ca="1" si="1241"/>
        <v>381</v>
      </c>
    </row>
    <row r="13228" spans="6:13">
      <c r="F13228" s="71">
        <f t="shared" si="1242"/>
        <v>13211</v>
      </c>
      <c r="G13228" s="71" t="s">
        <v>14252</v>
      </c>
      <c r="H13228" s="71" t="s">
        <v>180</v>
      </c>
      <c r="I13228" s="71">
        <f t="shared" si="1237"/>
        <v>213</v>
      </c>
      <c r="J13228" s="71">
        <f t="shared" si="1238"/>
        <v>543</v>
      </c>
      <c r="K13228" s="71">
        <f t="shared" ca="1" si="1239"/>
        <v>15</v>
      </c>
      <c r="L13228" s="71">
        <f t="shared" ca="1" si="1240"/>
        <v>427</v>
      </c>
      <c r="M13228">
        <f t="shared" ca="1" si="1241"/>
        <v>427</v>
      </c>
    </row>
    <row r="13229" spans="6:13">
      <c r="F13229" s="71">
        <f t="shared" si="1242"/>
        <v>13212</v>
      </c>
      <c r="G13229" s="71" t="s">
        <v>14253</v>
      </c>
      <c r="H13229" s="71" t="s">
        <v>182</v>
      </c>
      <c r="I13229" s="71">
        <f t="shared" si="1237"/>
        <v>213</v>
      </c>
      <c r="J13229" s="71">
        <f t="shared" si="1238"/>
        <v>551</v>
      </c>
      <c r="K13229" s="71">
        <f t="shared" ca="1" si="1239"/>
        <v>15</v>
      </c>
      <c r="L13229" s="71">
        <f t="shared" ca="1" si="1240"/>
        <v>435</v>
      </c>
      <c r="M13229">
        <f t="shared" ca="1" si="1241"/>
        <v>435</v>
      </c>
    </row>
    <row r="13230" spans="6:13">
      <c r="F13230" s="71">
        <f t="shared" si="1242"/>
        <v>13213</v>
      </c>
      <c r="G13230" s="71" t="s">
        <v>14254</v>
      </c>
      <c r="H13230" s="71" t="s">
        <v>182</v>
      </c>
      <c r="I13230" s="71">
        <f t="shared" si="1237"/>
        <v>213</v>
      </c>
      <c r="J13230" s="71">
        <f t="shared" si="1238"/>
        <v>574</v>
      </c>
      <c r="K13230" s="71">
        <f t="shared" ca="1" si="1239"/>
        <v>15</v>
      </c>
      <c r="L13230" s="71">
        <f t="shared" ca="1" si="1240"/>
        <v>458</v>
      </c>
      <c r="M13230">
        <f t="shared" ca="1" si="1241"/>
        <v>458</v>
      </c>
    </row>
    <row r="13231" spans="6:13">
      <c r="F13231" s="71">
        <f t="shared" si="1242"/>
        <v>13214</v>
      </c>
      <c r="G13231" s="71" t="s">
        <v>14255</v>
      </c>
      <c r="H13231" s="71" t="s">
        <v>180</v>
      </c>
      <c r="I13231" s="71">
        <f t="shared" si="1237"/>
        <v>213</v>
      </c>
      <c r="J13231" s="71">
        <f t="shared" si="1238"/>
        <v>593</v>
      </c>
      <c r="K13231" s="71">
        <f t="shared" ca="1" si="1239"/>
        <v>15</v>
      </c>
      <c r="L13231" s="71">
        <f t="shared" ca="1" si="1240"/>
        <v>477</v>
      </c>
      <c r="M13231">
        <f t="shared" ca="1" si="1241"/>
        <v>477</v>
      </c>
    </row>
    <row r="13232" spans="6:13">
      <c r="F13232" s="71">
        <f t="shared" si="1242"/>
        <v>13215</v>
      </c>
      <c r="G13232" s="71" t="s">
        <v>14256</v>
      </c>
      <c r="H13232" s="71" t="s">
        <v>182</v>
      </c>
      <c r="I13232" s="71">
        <f t="shared" si="1237"/>
        <v>213</v>
      </c>
      <c r="J13232" s="71">
        <f t="shared" si="1238"/>
        <v>605</v>
      </c>
      <c r="K13232" s="71">
        <f t="shared" ca="1" si="1239"/>
        <v>15</v>
      </c>
      <c r="L13232" s="71">
        <f t="shared" ca="1" si="1240"/>
        <v>489</v>
      </c>
      <c r="M13232">
        <f t="shared" ca="1" si="1241"/>
        <v>489</v>
      </c>
    </row>
    <row r="13233" spans="6:13">
      <c r="F13233" s="71">
        <f t="shared" si="1242"/>
        <v>13216</v>
      </c>
      <c r="G13233" s="71" t="s">
        <v>14257</v>
      </c>
      <c r="H13233" s="71" t="s">
        <v>180</v>
      </c>
      <c r="I13233" s="71">
        <f t="shared" si="1237"/>
        <v>213</v>
      </c>
      <c r="J13233" s="71">
        <f t="shared" si="1238"/>
        <v>618</v>
      </c>
      <c r="K13233" s="71">
        <f t="shared" ca="1" si="1239"/>
        <v>15</v>
      </c>
      <c r="L13233" s="71">
        <f t="shared" ca="1" si="1240"/>
        <v>502</v>
      </c>
      <c r="M13233">
        <f t="shared" ca="1" si="1241"/>
        <v>502</v>
      </c>
    </row>
    <row r="13234" spans="6:13">
      <c r="F13234" s="71">
        <f t="shared" si="1242"/>
        <v>13217</v>
      </c>
      <c r="G13234" s="71" t="s">
        <v>14258</v>
      </c>
      <c r="H13234" s="71" t="s">
        <v>182</v>
      </c>
      <c r="I13234" s="71">
        <f t="shared" si="1237"/>
        <v>213</v>
      </c>
      <c r="J13234" s="71">
        <f t="shared" si="1238"/>
        <v>641</v>
      </c>
      <c r="K13234" s="71">
        <f t="shared" ca="1" si="1239"/>
        <v>15</v>
      </c>
      <c r="L13234" s="71">
        <f t="shared" ca="1" si="1240"/>
        <v>525</v>
      </c>
      <c r="M13234">
        <f t="shared" ca="1" si="1241"/>
        <v>525</v>
      </c>
    </row>
    <row r="13235" spans="6:13">
      <c r="F13235" s="71">
        <f t="shared" si="1242"/>
        <v>13218</v>
      </c>
      <c r="G13235" s="71" t="s">
        <v>14259</v>
      </c>
      <c r="H13235" s="71" t="s">
        <v>180</v>
      </c>
      <c r="I13235" s="71">
        <f t="shared" si="1237"/>
        <v>213</v>
      </c>
      <c r="J13235" s="71">
        <f t="shared" si="1238"/>
        <v>670</v>
      </c>
      <c r="K13235" s="71">
        <f t="shared" ca="1" si="1239"/>
        <v>15</v>
      </c>
      <c r="L13235" s="71">
        <f t="shared" ca="1" si="1240"/>
        <v>554</v>
      </c>
      <c r="M13235">
        <f t="shared" ca="1" si="1241"/>
        <v>554</v>
      </c>
    </row>
    <row r="13236" spans="6:13">
      <c r="F13236" s="71">
        <f t="shared" si="1242"/>
        <v>13219</v>
      </c>
      <c r="G13236" s="71" t="s">
        <v>14260</v>
      </c>
      <c r="H13236" s="71" t="s">
        <v>182</v>
      </c>
      <c r="I13236" s="71">
        <f t="shared" si="1237"/>
        <v>213</v>
      </c>
      <c r="J13236" s="71">
        <f t="shared" si="1238"/>
        <v>704</v>
      </c>
      <c r="K13236" s="71">
        <f t="shared" ca="1" si="1239"/>
        <v>15</v>
      </c>
      <c r="L13236" s="71">
        <f t="shared" ca="1" si="1240"/>
        <v>588</v>
      </c>
      <c r="M13236">
        <f t="shared" ca="1" si="1241"/>
        <v>588</v>
      </c>
    </row>
    <row r="13237" spans="6:13">
      <c r="F13237" s="71">
        <f t="shared" si="1242"/>
        <v>13220</v>
      </c>
      <c r="G13237" s="71" t="s">
        <v>14261</v>
      </c>
      <c r="H13237" s="71" t="s">
        <v>182</v>
      </c>
      <c r="I13237" s="71">
        <f t="shared" si="1237"/>
        <v>213</v>
      </c>
      <c r="J13237" s="71">
        <f t="shared" si="1238"/>
        <v>740</v>
      </c>
      <c r="K13237" s="71">
        <f t="shared" ca="1" si="1239"/>
        <v>15</v>
      </c>
      <c r="L13237" s="71">
        <f t="shared" ca="1" si="1240"/>
        <v>624</v>
      </c>
      <c r="M13237">
        <f t="shared" ca="1" si="1241"/>
        <v>624</v>
      </c>
    </row>
    <row r="13238" spans="6:13">
      <c r="F13238" s="71">
        <f t="shared" si="1242"/>
        <v>13221</v>
      </c>
      <c r="G13238" s="71" t="s">
        <v>14262</v>
      </c>
      <c r="H13238" s="71" t="s">
        <v>182</v>
      </c>
      <c r="I13238" s="71">
        <f t="shared" si="1237"/>
        <v>213</v>
      </c>
      <c r="J13238" s="71">
        <f t="shared" si="1238"/>
        <v>836</v>
      </c>
      <c r="K13238" s="71">
        <f t="shared" ca="1" si="1239"/>
        <v>15</v>
      </c>
      <c r="L13238" s="71">
        <f t="shared" ca="1" si="1240"/>
        <v>720</v>
      </c>
      <c r="M13238">
        <f t="shared" ca="1" si="1241"/>
        <v>720</v>
      </c>
    </row>
    <row r="13239" spans="6:13">
      <c r="F13239" s="71">
        <f t="shared" si="1242"/>
        <v>13222</v>
      </c>
      <c r="G13239" s="71" t="s">
        <v>14263</v>
      </c>
      <c r="H13239" s="71" t="s">
        <v>182</v>
      </c>
      <c r="I13239" s="71">
        <f t="shared" si="1237"/>
        <v>213</v>
      </c>
      <c r="J13239" s="71">
        <f t="shared" si="1238"/>
        <v>842</v>
      </c>
      <c r="K13239" s="71">
        <f t="shared" ca="1" si="1239"/>
        <v>15</v>
      </c>
      <c r="L13239" s="71">
        <f t="shared" ca="1" si="1240"/>
        <v>726</v>
      </c>
      <c r="M13239">
        <f t="shared" ca="1" si="1241"/>
        <v>726</v>
      </c>
    </row>
    <row r="13240" spans="6:13">
      <c r="F13240" s="71">
        <f t="shared" si="1242"/>
        <v>13223</v>
      </c>
      <c r="G13240" s="71" t="s">
        <v>14264</v>
      </c>
      <c r="H13240" s="71" t="s">
        <v>182</v>
      </c>
      <c r="I13240" s="71">
        <f t="shared" si="1237"/>
        <v>213</v>
      </c>
      <c r="J13240" s="71">
        <f t="shared" si="1238"/>
        <v>873</v>
      </c>
      <c r="K13240" s="71">
        <f t="shared" ca="1" si="1239"/>
        <v>15</v>
      </c>
      <c r="L13240" s="71">
        <f t="shared" ca="1" si="1240"/>
        <v>757</v>
      </c>
      <c r="M13240">
        <f t="shared" ca="1" si="1241"/>
        <v>757</v>
      </c>
    </row>
    <row r="13241" spans="6:13">
      <c r="F13241" s="71">
        <f t="shared" si="1242"/>
        <v>13224</v>
      </c>
      <c r="G13241" s="71" t="s">
        <v>14265</v>
      </c>
      <c r="H13241" s="71" t="s">
        <v>180</v>
      </c>
      <c r="I13241" s="71">
        <f t="shared" si="1237"/>
        <v>213</v>
      </c>
      <c r="J13241" s="71">
        <f t="shared" si="1238"/>
        <v>925</v>
      </c>
      <c r="K13241" s="71">
        <f t="shared" ca="1" si="1239"/>
        <v>15</v>
      </c>
      <c r="L13241" s="71">
        <f t="shared" ca="1" si="1240"/>
        <v>809</v>
      </c>
      <c r="M13241">
        <f t="shared" ca="1" si="1241"/>
        <v>809</v>
      </c>
    </row>
    <row r="13242" spans="6:13">
      <c r="F13242" s="71">
        <f t="shared" si="1242"/>
        <v>13225</v>
      </c>
      <c r="G13242" s="71" t="s">
        <v>14266</v>
      </c>
      <c r="H13242" s="71" t="s">
        <v>180</v>
      </c>
      <c r="I13242" s="71">
        <f t="shared" si="1237"/>
        <v>213</v>
      </c>
      <c r="J13242" s="71">
        <f t="shared" si="1238"/>
        <v>944</v>
      </c>
      <c r="K13242" s="71">
        <f t="shared" ca="1" si="1239"/>
        <v>15</v>
      </c>
      <c r="L13242" s="71">
        <f t="shared" ca="1" si="1240"/>
        <v>828</v>
      </c>
      <c r="M13242">
        <f t="shared" ca="1" si="1241"/>
        <v>828</v>
      </c>
    </row>
    <row r="13243" spans="6:13">
      <c r="F13243" s="71">
        <f t="shared" si="1242"/>
        <v>13226</v>
      </c>
      <c r="G13243" s="71" t="s">
        <v>14267</v>
      </c>
      <c r="H13243" s="71" t="s">
        <v>182</v>
      </c>
      <c r="I13243" s="71">
        <f t="shared" si="1237"/>
        <v>213</v>
      </c>
      <c r="J13243" s="71">
        <f t="shared" si="1238"/>
        <v>945</v>
      </c>
      <c r="K13243" s="71">
        <f t="shared" ca="1" si="1239"/>
        <v>15</v>
      </c>
      <c r="L13243" s="71">
        <f t="shared" ca="1" si="1240"/>
        <v>829</v>
      </c>
      <c r="M13243">
        <f t="shared" ca="1" si="1241"/>
        <v>829</v>
      </c>
    </row>
    <row r="13244" spans="6:13">
      <c r="F13244" s="71">
        <f t="shared" si="1242"/>
        <v>13227</v>
      </c>
      <c r="G13244" s="71" t="s">
        <v>14268</v>
      </c>
      <c r="H13244" s="71" t="s">
        <v>180</v>
      </c>
      <c r="I13244" s="71">
        <f t="shared" si="1237"/>
        <v>213</v>
      </c>
      <c r="J13244" s="71">
        <f t="shared" si="1238"/>
        <v>961</v>
      </c>
      <c r="K13244" s="71">
        <f t="shared" ca="1" si="1239"/>
        <v>15</v>
      </c>
      <c r="L13244" s="71">
        <f t="shared" ca="1" si="1240"/>
        <v>845</v>
      </c>
      <c r="M13244">
        <f t="shared" ca="1" si="1241"/>
        <v>845</v>
      </c>
    </row>
    <row r="13245" spans="6:13">
      <c r="F13245" s="71">
        <f t="shared" si="1242"/>
        <v>13228</v>
      </c>
      <c r="G13245" s="71" t="s">
        <v>14269</v>
      </c>
      <c r="H13245" s="71" t="s">
        <v>180</v>
      </c>
      <c r="I13245" s="71">
        <f t="shared" si="1237"/>
        <v>213</v>
      </c>
      <c r="J13245" s="71">
        <f t="shared" si="1238"/>
        <v>980</v>
      </c>
      <c r="K13245" s="71">
        <f t="shared" ca="1" si="1239"/>
        <v>15</v>
      </c>
      <c r="L13245" s="71">
        <f t="shared" ca="1" si="1240"/>
        <v>864</v>
      </c>
      <c r="M13245">
        <f t="shared" ca="1" si="1241"/>
        <v>864</v>
      </c>
    </row>
    <row r="13246" spans="6:13">
      <c r="F13246" s="71">
        <f t="shared" si="1242"/>
        <v>13229</v>
      </c>
      <c r="G13246" s="71" t="s">
        <v>14270</v>
      </c>
      <c r="H13246" s="71" t="s">
        <v>182</v>
      </c>
      <c r="I13246" s="71">
        <f t="shared" si="1237"/>
        <v>213</v>
      </c>
      <c r="J13246" s="71">
        <f t="shared" si="1238"/>
        <v>1020</v>
      </c>
      <c r="K13246" s="71">
        <f t="shared" ca="1" si="1239"/>
        <v>15</v>
      </c>
      <c r="L13246" s="71">
        <f t="shared" ca="1" si="1240"/>
        <v>904</v>
      </c>
      <c r="M13246">
        <f t="shared" ca="1" si="1241"/>
        <v>904</v>
      </c>
    </row>
    <row r="13247" spans="6:13">
      <c r="F13247" s="71">
        <f t="shared" si="1242"/>
        <v>13230</v>
      </c>
      <c r="G13247" s="71" t="s">
        <v>14271</v>
      </c>
      <c r="H13247" s="71" t="s">
        <v>180</v>
      </c>
      <c r="I13247" s="71">
        <f t="shared" si="1237"/>
        <v>213</v>
      </c>
      <c r="J13247" s="71">
        <f t="shared" si="1238"/>
        <v>1036</v>
      </c>
      <c r="K13247" s="71">
        <f t="shared" ca="1" si="1239"/>
        <v>15</v>
      </c>
      <c r="L13247" s="71">
        <f t="shared" ca="1" si="1240"/>
        <v>920</v>
      </c>
      <c r="M13247">
        <f t="shared" ca="1" si="1241"/>
        <v>920</v>
      </c>
    </row>
    <row r="13248" spans="6:13">
      <c r="F13248" s="71">
        <f t="shared" si="1242"/>
        <v>13231</v>
      </c>
      <c r="G13248" s="71" t="s">
        <v>14272</v>
      </c>
      <c r="H13248" s="71" t="s">
        <v>182</v>
      </c>
      <c r="I13248" s="71">
        <f t="shared" si="1237"/>
        <v>213</v>
      </c>
      <c r="J13248" s="71">
        <f t="shared" si="1238"/>
        <v>1037</v>
      </c>
      <c r="K13248" s="71">
        <f t="shared" ca="1" si="1239"/>
        <v>15</v>
      </c>
      <c r="L13248" s="71">
        <f t="shared" ca="1" si="1240"/>
        <v>921</v>
      </c>
      <c r="M13248">
        <f t="shared" ca="1" si="1241"/>
        <v>921</v>
      </c>
    </row>
    <row r="13249" spans="6:13">
      <c r="F13249" s="71">
        <f t="shared" si="1242"/>
        <v>13232</v>
      </c>
      <c r="G13249" s="71" t="s">
        <v>14273</v>
      </c>
      <c r="H13249" s="71" t="s">
        <v>180</v>
      </c>
      <c r="I13249" s="71">
        <f t="shared" si="1237"/>
        <v>213</v>
      </c>
      <c r="J13249" s="71">
        <f t="shared" si="1238"/>
        <v>1057</v>
      </c>
      <c r="K13249" s="71">
        <f t="shared" ca="1" si="1239"/>
        <v>15</v>
      </c>
      <c r="L13249" s="71">
        <f t="shared" ca="1" si="1240"/>
        <v>941</v>
      </c>
      <c r="M13249">
        <f t="shared" ca="1" si="1241"/>
        <v>941</v>
      </c>
    </row>
    <row r="13250" spans="6:13">
      <c r="F13250" s="71">
        <f t="shared" si="1242"/>
        <v>13233</v>
      </c>
      <c r="G13250" s="71" t="s">
        <v>14274</v>
      </c>
      <c r="H13250" s="71" t="s">
        <v>180</v>
      </c>
      <c r="I13250" s="71">
        <f t="shared" si="1237"/>
        <v>213</v>
      </c>
      <c r="J13250" s="71">
        <f t="shared" si="1238"/>
        <v>1096</v>
      </c>
      <c r="K13250" s="71">
        <f t="shared" ca="1" si="1239"/>
        <v>15</v>
      </c>
      <c r="L13250" s="71">
        <f t="shared" ca="1" si="1240"/>
        <v>980</v>
      </c>
      <c r="M13250">
        <f t="shared" ca="1" si="1241"/>
        <v>980</v>
      </c>
    </row>
    <row r="13251" spans="6:13">
      <c r="F13251" s="71">
        <f t="shared" si="1242"/>
        <v>13234</v>
      </c>
      <c r="G13251" s="71" t="s">
        <v>14275</v>
      </c>
      <c r="H13251" s="71" t="s">
        <v>180</v>
      </c>
      <c r="I13251" s="71">
        <f t="shared" si="1237"/>
        <v>213</v>
      </c>
      <c r="J13251" s="71">
        <f t="shared" si="1238"/>
        <v>1100</v>
      </c>
      <c r="K13251" s="71">
        <f t="shared" ca="1" si="1239"/>
        <v>15</v>
      </c>
      <c r="L13251" s="71">
        <f t="shared" ca="1" si="1240"/>
        <v>984</v>
      </c>
      <c r="M13251">
        <f t="shared" ca="1" si="1241"/>
        <v>984</v>
      </c>
    </row>
    <row r="13252" spans="6:13">
      <c r="F13252" s="71">
        <f t="shared" si="1242"/>
        <v>13235</v>
      </c>
      <c r="G13252" s="71" t="s">
        <v>14276</v>
      </c>
      <c r="H13252" s="71" t="s">
        <v>182</v>
      </c>
      <c r="I13252" s="71">
        <f t="shared" si="1237"/>
        <v>213</v>
      </c>
      <c r="J13252" s="71">
        <f t="shared" si="1238"/>
        <v>1108</v>
      </c>
      <c r="K13252" s="71">
        <f t="shared" ca="1" si="1239"/>
        <v>15</v>
      </c>
      <c r="L13252" s="71">
        <f t="shared" ca="1" si="1240"/>
        <v>992</v>
      </c>
      <c r="M13252">
        <f t="shared" ca="1" si="1241"/>
        <v>992</v>
      </c>
    </row>
    <row r="13253" spans="6:13">
      <c r="F13253" s="71">
        <f t="shared" si="1242"/>
        <v>13236</v>
      </c>
      <c r="G13253" s="71" t="s">
        <v>14277</v>
      </c>
      <c r="H13253" s="71" t="s">
        <v>180</v>
      </c>
      <c r="I13253" s="71">
        <f t="shared" si="1237"/>
        <v>213</v>
      </c>
      <c r="J13253" s="71">
        <f t="shared" si="1238"/>
        <v>1112</v>
      </c>
      <c r="K13253" s="71">
        <f t="shared" ca="1" si="1239"/>
        <v>15</v>
      </c>
      <c r="L13253" s="71">
        <f t="shared" ca="1" si="1240"/>
        <v>996</v>
      </c>
      <c r="M13253">
        <f t="shared" ca="1" si="1241"/>
        <v>996</v>
      </c>
    </row>
    <row r="13254" spans="6:13">
      <c r="F13254" s="71">
        <f t="shared" si="1242"/>
        <v>13237</v>
      </c>
      <c r="G13254" s="71" t="s">
        <v>14278</v>
      </c>
      <c r="H13254" s="71" t="s">
        <v>182</v>
      </c>
      <c r="I13254" s="71">
        <f t="shared" si="1237"/>
        <v>213</v>
      </c>
      <c r="J13254" s="71">
        <f t="shared" si="1238"/>
        <v>1121</v>
      </c>
      <c r="K13254" s="71">
        <f t="shared" ca="1" si="1239"/>
        <v>15</v>
      </c>
      <c r="L13254" s="71">
        <f t="shared" ca="1" si="1240"/>
        <v>1005</v>
      </c>
      <c r="M13254">
        <f t="shared" ca="1" si="1241"/>
        <v>1005</v>
      </c>
    </row>
    <row r="13255" spans="6:13">
      <c r="F13255" s="71">
        <f t="shared" si="1242"/>
        <v>13238</v>
      </c>
      <c r="G13255" s="71" t="s">
        <v>14279</v>
      </c>
      <c r="H13255" s="71" t="s">
        <v>180</v>
      </c>
      <c r="I13255" s="71">
        <f t="shared" si="1237"/>
        <v>213</v>
      </c>
      <c r="J13255" s="71">
        <f t="shared" si="1238"/>
        <v>1135</v>
      </c>
      <c r="K13255" s="71">
        <f t="shared" ca="1" si="1239"/>
        <v>15</v>
      </c>
      <c r="L13255" s="71">
        <f t="shared" ca="1" si="1240"/>
        <v>1019</v>
      </c>
      <c r="M13255">
        <f t="shared" ca="1" si="1241"/>
        <v>1019</v>
      </c>
    </row>
    <row r="13256" spans="6:13">
      <c r="F13256" s="71">
        <f t="shared" si="1242"/>
        <v>13239</v>
      </c>
      <c r="G13256" s="71" t="s">
        <v>14280</v>
      </c>
      <c r="H13256" s="71" t="s">
        <v>182</v>
      </c>
      <c r="I13256" s="71">
        <f t="shared" si="1237"/>
        <v>213</v>
      </c>
      <c r="J13256" s="71">
        <f t="shared" si="1238"/>
        <v>1154</v>
      </c>
      <c r="K13256" s="71">
        <f t="shared" ca="1" si="1239"/>
        <v>15</v>
      </c>
      <c r="L13256" s="71">
        <f t="shared" ca="1" si="1240"/>
        <v>1038</v>
      </c>
      <c r="M13256">
        <f t="shared" ca="1" si="1241"/>
        <v>1038</v>
      </c>
    </row>
    <row r="13257" spans="6:13">
      <c r="F13257" s="71">
        <f t="shared" si="1242"/>
        <v>13240</v>
      </c>
      <c r="G13257" s="71" t="s">
        <v>14281</v>
      </c>
      <c r="H13257" s="71" t="s">
        <v>180</v>
      </c>
      <c r="I13257" s="71">
        <f t="shared" si="1237"/>
        <v>213</v>
      </c>
      <c r="J13257" s="71">
        <f t="shared" si="1238"/>
        <v>1172</v>
      </c>
      <c r="K13257" s="71">
        <f t="shared" ca="1" si="1239"/>
        <v>15</v>
      </c>
      <c r="L13257" s="71">
        <f t="shared" ca="1" si="1240"/>
        <v>1056</v>
      </c>
      <c r="M13257">
        <f t="shared" ca="1" si="1241"/>
        <v>1056</v>
      </c>
    </row>
    <row r="13258" spans="6:13">
      <c r="F13258" s="71">
        <f t="shared" si="1242"/>
        <v>13241</v>
      </c>
      <c r="G13258" s="71" t="s">
        <v>14282</v>
      </c>
      <c r="H13258" s="71" t="s">
        <v>182</v>
      </c>
      <c r="I13258" s="71">
        <f t="shared" si="1237"/>
        <v>213</v>
      </c>
      <c r="J13258" s="71">
        <f t="shared" si="1238"/>
        <v>1178</v>
      </c>
      <c r="K13258" s="71">
        <f t="shared" ca="1" si="1239"/>
        <v>15</v>
      </c>
      <c r="L13258" s="71">
        <f t="shared" ca="1" si="1240"/>
        <v>1062</v>
      </c>
      <c r="M13258">
        <f t="shared" ca="1" si="1241"/>
        <v>1062</v>
      </c>
    </row>
    <row r="13259" spans="6:13">
      <c r="F13259" s="71">
        <f t="shared" si="1242"/>
        <v>13242</v>
      </c>
      <c r="G13259" s="71" t="s">
        <v>14283</v>
      </c>
      <c r="H13259" s="71" t="s">
        <v>182</v>
      </c>
      <c r="I13259" s="71">
        <f t="shared" si="1237"/>
        <v>213</v>
      </c>
      <c r="J13259" s="71">
        <f t="shared" si="1238"/>
        <v>1182</v>
      </c>
      <c r="K13259" s="71">
        <f t="shared" ca="1" si="1239"/>
        <v>15</v>
      </c>
      <c r="L13259" s="71">
        <f t="shared" ca="1" si="1240"/>
        <v>1066</v>
      </c>
      <c r="M13259">
        <f t="shared" ca="1" si="1241"/>
        <v>1066</v>
      </c>
    </row>
    <row r="13260" spans="6:13">
      <c r="F13260" s="71">
        <f t="shared" si="1242"/>
        <v>13243</v>
      </c>
      <c r="G13260" s="71" t="s">
        <v>14284</v>
      </c>
      <c r="H13260" s="71" t="s">
        <v>180</v>
      </c>
      <c r="I13260" s="71">
        <f t="shared" si="1237"/>
        <v>213</v>
      </c>
      <c r="J13260" s="71">
        <f t="shared" si="1238"/>
        <v>1188</v>
      </c>
      <c r="K13260" s="71">
        <f t="shared" ca="1" si="1239"/>
        <v>15</v>
      </c>
      <c r="L13260" s="71">
        <f t="shared" ca="1" si="1240"/>
        <v>1072</v>
      </c>
      <c r="M13260">
        <f t="shared" ca="1" si="1241"/>
        <v>1072</v>
      </c>
    </row>
    <row r="13261" spans="6:13">
      <c r="F13261" s="71">
        <f t="shared" si="1242"/>
        <v>13244</v>
      </c>
      <c r="G13261" s="71" t="s">
        <v>14285</v>
      </c>
      <c r="H13261" s="71" t="s">
        <v>182</v>
      </c>
      <c r="I13261" s="71">
        <f t="shared" si="1237"/>
        <v>214</v>
      </c>
      <c r="J13261" s="71">
        <f t="shared" si="1238"/>
        <v>52</v>
      </c>
      <c r="K13261" s="71">
        <f t="shared" ca="1" si="1239"/>
        <v>16</v>
      </c>
      <c r="L13261" s="71">
        <f t="shared" ca="1" si="1240"/>
        <v>64</v>
      </c>
      <c r="M13261">
        <f t="shared" ca="1" si="1241"/>
        <v>64</v>
      </c>
    </row>
    <row r="13262" spans="6:13">
      <c r="F13262" s="71">
        <f t="shared" si="1242"/>
        <v>13245</v>
      </c>
      <c r="G13262" s="71" t="s">
        <v>14286</v>
      </c>
      <c r="H13262" s="71" t="s">
        <v>182</v>
      </c>
      <c r="I13262" s="71">
        <f t="shared" si="1237"/>
        <v>214</v>
      </c>
      <c r="J13262" s="71">
        <f t="shared" si="1238"/>
        <v>67</v>
      </c>
      <c r="K13262" s="71">
        <f t="shared" ca="1" si="1239"/>
        <v>16</v>
      </c>
      <c r="L13262" s="71">
        <f t="shared" ca="1" si="1240"/>
        <v>49</v>
      </c>
      <c r="M13262">
        <f t="shared" ca="1" si="1241"/>
        <v>49</v>
      </c>
    </row>
    <row r="13263" spans="6:13">
      <c r="F13263" s="71">
        <f t="shared" si="1242"/>
        <v>13246</v>
      </c>
      <c r="G13263" s="71" t="s">
        <v>14287</v>
      </c>
      <c r="H13263" s="71" t="s">
        <v>182</v>
      </c>
      <c r="I13263" s="71">
        <f t="shared" si="1237"/>
        <v>214</v>
      </c>
      <c r="J13263" s="71">
        <f t="shared" si="1238"/>
        <v>91</v>
      </c>
      <c r="K13263" s="71">
        <f t="shared" ca="1" si="1239"/>
        <v>16</v>
      </c>
      <c r="L13263" s="71">
        <f t="shared" ca="1" si="1240"/>
        <v>25</v>
      </c>
      <c r="M13263">
        <f t="shared" ca="1" si="1241"/>
        <v>25</v>
      </c>
    </row>
    <row r="13264" spans="6:13">
      <c r="F13264" s="71">
        <f t="shared" si="1242"/>
        <v>13247</v>
      </c>
      <c r="G13264" s="71" t="s">
        <v>14288</v>
      </c>
      <c r="H13264" s="71" t="s">
        <v>182</v>
      </c>
      <c r="I13264" s="71">
        <f t="shared" si="1237"/>
        <v>214</v>
      </c>
      <c r="J13264" s="71">
        <f t="shared" si="1238"/>
        <v>97</v>
      </c>
      <c r="K13264" s="71">
        <f t="shared" ca="1" si="1239"/>
        <v>16</v>
      </c>
      <c r="L13264" s="71">
        <f t="shared" ca="1" si="1240"/>
        <v>19</v>
      </c>
      <c r="M13264">
        <f t="shared" ca="1" si="1241"/>
        <v>19</v>
      </c>
    </row>
    <row r="13265" spans="6:13">
      <c r="F13265" s="71">
        <f t="shared" si="1242"/>
        <v>13248</v>
      </c>
      <c r="G13265" s="71" t="s">
        <v>14289</v>
      </c>
      <c r="H13265" s="71" t="s">
        <v>182</v>
      </c>
      <c r="I13265" s="71">
        <f t="shared" si="1237"/>
        <v>214</v>
      </c>
      <c r="J13265" s="71">
        <f t="shared" si="1238"/>
        <v>100</v>
      </c>
      <c r="K13265" s="71">
        <f t="shared" ca="1" si="1239"/>
        <v>16</v>
      </c>
      <c r="L13265" s="71">
        <f t="shared" ca="1" si="1240"/>
        <v>16</v>
      </c>
      <c r="M13265">
        <f t="shared" ca="1" si="1241"/>
        <v>16</v>
      </c>
    </row>
    <row r="13266" spans="6:13">
      <c r="F13266" s="71">
        <f t="shared" si="1242"/>
        <v>13249</v>
      </c>
      <c r="G13266" s="71" t="s">
        <v>14290</v>
      </c>
      <c r="H13266" s="71" t="s">
        <v>180</v>
      </c>
      <c r="I13266" s="71">
        <f t="shared" si="1237"/>
        <v>214</v>
      </c>
      <c r="J13266" s="71">
        <f t="shared" si="1238"/>
        <v>119</v>
      </c>
      <c r="K13266" s="71">
        <f t="shared" ca="1" si="1239"/>
        <v>16</v>
      </c>
      <c r="L13266" s="71">
        <f t="shared" ca="1" si="1240"/>
        <v>3</v>
      </c>
      <c r="M13266">
        <f t="shared" ca="1" si="1241"/>
        <v>16</v>
      </c>
    </row>
    <row r="13267" spans="6:13">
      <c r="F13267" s="71">
        <f t="shared" si="1242"/>
        <v>13250</v>
      </c>
      <c r="G13267" s="71" t="s">
        <v>14291</v>
      </c>
      <c r="H13267" s="71" t="s">
        <v>180</v>
      </c>
      <c r="I13267" s="71">
        <f t="shared" ref="I13267:I13330" si="1243">_xlfn.TEXTBEFORE(G13267,"-")*1</f>
        <v>214</v>
      </c>
      <c r="J13267" s="71">
        <f t="shared" ref="J13267:J13330" si="1244">1*_xlfn.TEXTAFTER(G13267,"-")</f>
        <v>169</v>
      </c>
      <c r="K13267" s="71">
        <f t="shared" ref="K13267:K13330" ca="1" si="1245">ABS($H$11-I13267)</f>
        <v>16</v>
      </c>
      <c r="L13267" s="71">
        <f t="shared" ref="L13267:L13330" ca="1" si="1246">ABS($I$11-J13267)</f>
        <v>53</v>
      </c>
      <c r="M13267">
        <f t="shared" ref="M13267:M13330" ca="1" si="1247">MAX(K13267:L13267)</f>
        <v>53</v>
      </c>
    </row>
    <row r="13268" spans="6:13">
      <c r="F13268" s="71">
        <f t="shared" ref="F13268:F13331" si="1248">F13267+1</f>
        <v>13251</v>
      </c>
      <c r="G13268" s="71" t="s">
        <v>14292</v>
      </c>
      <c r="H13268" s="71" t="s">
        <v>182</v>
      </c>
      <c r="I13268" s="71">
        <f t="shared" si="1243"/>
        <v>214</v>
      </c>
      <c r="J13268" s="71">
        <f t="shared" si="1244"/>
        <v>171</v>
      </c>
      <c r="K13268" s="71">
        <f t="shared" ca="1" si="1245"/>
        <v>16</v>
      </c>
      <c r="L13268" s="71">
        <f t="shared" ca="1" si="1246"/>
        <v>55</v>
      </c>
      <c r="M13268">
        <f t="shared" ca="1" si="1247"/>
        <v>55</v>
      </c>
    </row>
    <row r="13269" spans="6:13">
      <c r="F13269" s="71">
        <f t="shared" si="1248"/>
        <v>13252</v>
      </c>
      <c r="G13269" s="71" t="s">
        <v>14293</v>
      </c>
      <c r="H13269" s="71" t="s">
        <v>182</v>
      </c>
      <c r="I13269" s="71">
        <f t="shared" si="1243"/>
        <v>214</v>
      </c>
      <c r="J13269" s="71">
        <f t="shared" si="1244"/>
        <v>187</v>
      </c>
      <c r="K13269" s="71">
        <f t="shared" ca="1" si="1245"/>
        <v>16</v>
      </c>
      <c r="L13269" s="71">
        <f t="shared" ca="1" si="1246"/>
        <v>71</v>
      </c>
      <c r="M13269">
        <f t="shared" ca="1" si="1247"/>
        <v>71</v>
      </c>
    </row>
    <row r="13270" spans="6:13">
      <c r="F13270" s="71">
        <f t="shared" si="1248"/>
        <v>13253</v>
      </c>
      <c r="G13270" s="71" t="s">
        <v>14294</v>
      </c>
      <c r="H13270" s="71" t="s">
        <v>182</v>
      </c>
      <c r="I13270" s="71">
        <f t="shared" si="1243"/>
        <v>214</v>
      </c>
      <c r="J13270" s="71">
        <f t="shared" si="1244"/>
        <v>190</v>
      </c>
      <c r="K13270" s="71">
        <f t="shared" ca="1" si="1245"/>
        <v>16</v>
      </c>
      <c r="L13270" s="71">
        <f t="shared" ca="1" si="1246"/>
        <v>74</v>
      </c>
      <c r="M13270">
        <f t="shared" ca="1" si="1247"/>
        <v>74</v>
      </c>
    </row>
    <row r="13271" spans="6:13">
      <c r="F13271" s="71">
        <f t="shared" si="1248"/>
        <v>13254</v>
      </c>
      <c r="G13271" s="71" t="s">
        <v>14295</v>
      </c>
      <c r="H13271" s="71" t="s">
        <v>182</v>
      </c>
      <c r="I13271" s="71">
        <f t="shared" si="1243"/>
        <v>214</v>
      </c>
      <c r="J13271" s="71">
        <f t="shared" si="1244"/>
        <v>208</v>
      </c>
      <c r="K13271" s="71">
        <f t="shared" ca="1" si="1245"/>
        <v>16</v>
      </c>
      <c r="L13271" s="71">
        <f t="shared" ca="1" si="1246"/>
        <v>92</v>
      </c>
      <c r="M13271">
        <f t="shared" ca="1" si="1247"/>
        <v>92</v>
      </c>
    </row>
    <row r="13272" spans="6:13">
      <c r="F13272" s="71">
        <f t="shared" si="1248"/>
        <v>13255</v>
      </c>
      <c r="G13272" s="71" t="s">
        <v>14296</v>
      </c>
      <c r="H13272" s="71" t="s">
        <v>182</v>
      </c>
      <c r="I13272" s="71">
        <f t="shared" si="1243"/>
        <v>214</v>
      </c>
      <c r="J13272" s="71">
        <f t="shared" si="1244"/>
        <v>254</v>
      </c>
      <c r="K13272" s="71">
        <f t="shared" ca="1" si="1245"/>
        <v>16</v>
      </c>
      <c r="L13272" s="71">
        <f t="shared" ca="1" si="1246"/>
        <v>138</v>
      </c>
      <c r="M13272">
        <f t="shared" ca="1" si="1247"/>
        <v>138</v>
      </c>
    </row>
    <row r="13273" spans="6:13">
      <c r="F13273" s="71">
        <f t="shared" si="1248"/>
        <v>13256</v>
      </c>
      <c r="G13273" s="71" t="s">
        <v>14297</v>
      </c>
      <c r="H13273" s="71" t="s">
        <v>180</v>
      </c>
      <c r="I13273" s="71">
        <f t="shared" si="1243"/>
        <v>214</v>
      </c>
      <c r="J13273" s="71">
        <f t="shared" si="1244"/>
        <v>274</v>
      </c>
      <c r="K13273" s="71">
        <f t="shared" ca="1" si="1245"/>
        <v>16</v>
      </c>
      <c r="L13273" s="71">
        <f t="shared" ca="1" si="1246"/>
        <v>158</v>
      </c>
      <c r="M13273">
        <f t="shared" ca="1" si="1247"/>
        <v>158</v>
      </c>
    </row>
    <row r="13274" spans="6:13">
      <c r="F13274" s="71">
        <f t="shared" si="1248"/>
        <v>13257</v>
      </c>
      <c r="G13274" s="71" t="s">
        <v>14298</v>
      </c>
      <c r="H13274" s="71" t="s">
        <v>180</v>
      </c>
      <c r="I13274" s="71">
        <f t="shared" si="1243"/>
        <v>214</v>
      </c>
      <c r="J13274" s="71">
        <f t="shared" si="1244"/>
        <v>277</v>
      </c>
      <c r="K13274" s="71">
        <f t="shared" ca="1" si="1245"/>
        <v>16</v>
      </c>
      <c r="L13274" s="71">
        <f t="shared" ca="1" si="1246"/>
        <v>161</v>
      </c>
      <c r="M13274">
        <f t="shared" ca="1" si="1247"/>
        <v>161</v>
      </c>
    </row>
    <row r="13275" spans="6:13">
      <c r="F13275" s="71">
        <f t="shared" si="1248"/>
        <v>13258</v>
      </c>
      <c r="G13275" s="71" t="s">
        <v>14299</v>
      </c>
      <c r="H13275" s="71" t="s">
        <v>182</v>
      </c>
      <c r="I13275" s="71">
        <f t="shared" si="1243"/>
        <v>214</v>
      </c>
      <c r="J13275" s="71">
        <f t="shared" si="1244"/>
        <v>278</v>
      </c>
      <c r="K13275" s="71">
        <f t="shared" ca="1" si="1245"/>
        <v>16</v>
      </c>
      <c r="L13275" s="71">
        <f t="shared" ca="1" si="1246"/>
        <v>162</v>
      </c>
      <c r="M13275">
        <f t="shared" ca="1" si="1247"/>
        <v>162</v>
      </c>
    </row>
    <row r="13276" spans="6:13">
      <c r="F13276" s="71">
        <f t="shared" si="1248"/>
        <v>13259</v>
      </c>
      <c r="G13276" s="71" t="s">
        <v>14300</v>
      </c>
      <c r="H13276" s="71" t="s">
        <v>182</v>
      </c>
      <c r="I13276" s="71">
        <f t="shared" si="1243"/>
        <v>214</v>
      </c>
      <c r="J13276" s="71">
        <f t="shared" si="1244"/>
        <v>295</v>
      </c>
      <c r="K13276" s="71">
        <f t="shared" ca="1" si="1245"/>
        <v>16</v>
      </c>
      <c r="L13276" s="71">
        <f t="shared" ca="1" si="1246"/>
        <v>179</v>
      </c>
      <c r="M13276">
        <f t="shared" ca="1" si="1247"/>
        <v>179</v>
      </c>
    </row>
    <row r="13277" spans="6:13">
      <c r="F13277" s="71">
        <f t="shared" si="1248"/>
        <v>13260</v>
      </c>
      <c r="G13277" s="71" t="s">
        <v>14301</v>
      </c>
      <c r="H13277" s="71" t="s">
        <v>180</v>
      </c>
      <c r="I13277" s="71">
        <f t="shared" si="1243"/>
        <v>214</v>
      </c>
      <c r="J13277" s="71">
        <f t="shared" si="1244"/>
        <v>308</v>
      </c>
      <c r="K13277" s="71">
        <f t="shared" ca="1" si="1245"/>
        <v>16</v>
      </c>
      <c r="L13277" s="71">
        <f t="shared" ca="1" si="1246"/>
        <v>192</v>
      </c>
      <c r="M13277">
        <f t="shared" ca="1" si="1247"/>
        <v>192</v>
      </c>
    </row>
    <row r="13278" spans="6:13">
      <c r="F13278" s="71">
        <f t="shared" si="1248"/>
        <v>13261</v>
      </c>
      <c r="G13278" s="71" t="s">
        <v>14302</v>
      </c>
      <c r="H13278" s="71" t="s">
        <v>182</v>
      </c>
      <c r="I13278" s="71">
        <f t="shared" si="1243"/>
        <v>214</v>
      </c>
      <c r="J13278" s="71">
        <f t="shared" si="1244"/>
        <v>322</v>
      </c>
      <c r="K13278" s="71">
        <f t="shared" ca="1" si="1245"/>
        <v>16</v>
      </c>
      <c r="L13278" s="71">
        <f t="shared" ca="1" si="1246"/>
        <v>206</v>
      </c>
      <c r="M13278">
        <f t="shared" ca="1" si="1247"/>
        <v>206</v>
      </c>
    </row>
    <row r="13279" spans="6:13">
      <c r="F13279" s="71">
        <f t="shared" si="1248"/>
        <v>13262</v>
      </c>
      <c r="G13279" s="71" t="s">
        <v>14303</v>
      </c>
      <c r="H13279" s="71" t="s">
        <v>180</v>
      </c>
      <c r="I13279" s="71">
        <f t="shared" si="1243"/>
        <v>214</v>
      </c>
      <c r="J13279" s="71">
        <f t="shared" si="1244"/>
        <v>361</v>
      </c>
      <c r="K13279" s="71">
        <f t="shared" ca="1" si="1245"/>
        <v>16</v>
      </c>
      <c r="L13279" s="71">
        <f t="shared" ca="1" si="1246"/>
        <v>245</v>
      </c>
      <c r="M13279">
        <f t="shared" ca="1" si="1247"/>
        <v>245</v>
      </c>
    </row>
    <row r="13280" spans="6:13">
      <c r="F13280" s="71">
        <f t="shared" si="1248"/>
        <v>13263</v>
      </c>
      <c r="G13280" s="71" t="s">
        <v>14304</v>
      </c>
      <c r="H13280" s="71" t="s">
        <v>180</v>
      </c>
      <c r="I13280" s="71">
        <f t="shared" si="1243"/>
        <v>214</v>
      </c>
      <c r="J13280" s="71">
        <f t="shared" si="1244"/>
        <v>370</v>
      </c>
      <c r="K13280" s="71">
        <f t="shared" ca="1" si="1245"/>
        <v>16</v>
      </c>
      <c r="L13280" s="71">
        <f t="shared" ca="1" si="1246"/>
        <v>254</v>
      </c>
      <c r="M13280">
        <f t="shared" ca="1" si="1247"/>
        <v>254</v>
      </c>
    </row>
    <row r="13281" spans="6:13">
      <c r="F13281" s="71">
        <f t="shared" si="1248"/>
        <v>13264</v>
      </c>
      <c r="G13281" s="71" t="s">
        <v>14305</v>
      </c>
      <c r="H13281" s="71" t="s">
        <v>180</v>
      </c>
      <c r="I13281" s="71">
        <f t="shared" si="1243"/>
        <v>214</v>
      </c>
      <c r="J13281" s="71">
        <f t="shared" si="1244"/>
        <v>418</v>
      </c>
      <c r="K13281" s="71">
        <f t="shared" ca="1" si="1245"/>
        <v>16</v>
      </c>
      <c r="L13281" s="71">
        <f t="shared" ca="1" si="1246"/>
        <v>302</v>
      </c>
      <c r="M13281">
        <f t="shared" ca="1" si="1247"/>
        <v>302</v>
      </c>
    </row>
    <row r="13282" spans="6:13">
      <c r="F13282" s="71">
        <f t="shared" si="1248"/>
        <v>13265</v>
      </c>
      <c r="G13282" s="71" t="s">
        <v>14306</v>
      </c>
      <c r="H13282" s="71" t="s">
        <v>182</v>
      </c>
      <c r="I13282" s="71">
        <f t="shared" si="1243"/>
        <v>214</v>
      </c>
      <c r="J13282" s="71">
        <f t="shared" si="1244"/>
        <v>434</v>
      </c>
      <c r="K13282" s="71">
        <f t="shared" ca="1" si="1245"/>
        <v>16</v>
      </c>
      <c r="L13282" s="71">
        <f t="shared" ca="1" si="1246"/>
        <v>318</v>
      </c>
      <c r="M13282">
        <f t="shared" ca="1" si="1247"/>
        <v>318</v>
      </c>
    </row>
    <row r="13283" spans="6:13">
      <c r="F13283" s="71">
        <f t="shared" si="1248"/>
        <v>13266</v>
      </c>
      <c r="G13283" s="71" t="s">
        <v>14307</v>
      </c>
      <c r="H13283" s="71" t="s">
        <v>182</v>
      </c>
      <c r="I13283" s="71">
        <f t="shared" si="1243"/>
        <v>214</v>
      </c>
      <c r="J13283" s="71">
        <f t="shared" si="1244"/>
        <v>475</v>
      </c>
      <c r="K13283" s="71">
        <f t="shared" ca="1" si="1245"/>
        <v>16</v>
      </c>
      <c r="L13283" s="71">
        <f t="shared" ca="1" si="1246"/>
        <v>359</v>
      </c>
      <c r="M13283">
        <f t="shared" ca="1" si="1247"/>
        <v>359</v>
      </c>
    </row>
    <row r="13284" spans="6:13">
      <c r="F13284" s="71">
        <f t="shared" si="1248"/>
        <v>13267</v>
      </c>
      <c r="G13284" s="71" t="s">
        <v>14308</v>
      </c>
      <c r="H13284" s="71" t="s">
        <v>182</v>
      </c>
      <c r="I13284" s="71">
        <f t="shared" si="1243"/>
        <v>214</v>
      </c>
      <c r="J13284" s="71">
        <f t="shared" si="1244"/>
        <v>509</v>
      </c>
      <c r="K13284" s="71">
        <f t="shared" ca="1" si="1245"/>
        <v>16</v>
      </c>
      <c r="L13284" s="71">
        <f t="shared" ca="1" si="1246"/>
        <v>393</v>
      </c>
      <c r="M13284">
        <f t="shared" ca="1" si="1247"/>
        <v>393</v>
      </c>
    </row>
    <row r="13285" spans="6:13">
      <c r="F13285" s="71">
        <f t="shared" si="1248"/>
        <v>13268</v>
      </c>
      <c r="G13285" s="71" t="s">
        <v>14309</v>
      </c>
      <c r="H13285" s="71" t="s">
        <v>180</v>
      </c>
      <c r="I13285" s="71">
        <f t="shared" si="1243"/>
        <v>214</v>
      </c>
      <c r="J13285" s="71">
        <f t="shared" si="1244"/>
        <v>513</v>
      </c>
      <c r="K13285" s="71">
        <f t="shared" ca="1" si="1245"/>
        <v>16</v>
      </c>
      <c r="L13285" s="71">
        <f t="shared" ca="1" si="1246"/>
        <v>397</v>
      </c>
      <c r="M13285">
        <f t="shared" ca="1" si="1247"/>
        <v>397</v>
      </c>
    </row>
    <row r="13286" spans="6:13">
      <c r="F13286" s="71">
        <f t="shared" si="1248"/>
        <v>13269</v>
      </c>
      <c r="G13286" s="71" t="s">
        <v>14310</v>
      </c>
      <c r="H13286" s="71" t="s">
        <v>180</v>
      </c>
      <c r="I13286" s="71">
        <f t="shared" si="1243"/>
        <v>214</v>
      </c>
      <c r="J13286" s="71">
        <f t="shared" si="1244"/>
        <v>555</v>
      </c>
      <c r="K13286" s="71">
        <f t="shared" ca="1" si="1245"/>
        <v>16</v>
      </c>
      <c r="L13286" s="71">
        <f t="shared" ca="1" si="1246"/>
        <v>439</v>
      </c>
      <c r="M13286">
        <f t="shared" ca="1" si="1247"/>
        <v>439</v>
      </c>
    </row>
    <row r="13287" spans="6:13">
      <c r="F13287" s="71">
        <f t="shared" si="1248"/>
        <v>13270</v>
      </c>
      <c r="G13287" s="71" t="s">
        <v>14311</v>
      </c>
      <c r="H13287" s="71" t="s">
        <v>180</v>
      </c>
      <c r="I13287" s="71">
        <f t="shared" si="1243"/>
        <v>214</v>
      </c>
      <c r="J13287" s="71">
        <f t="shared" si="1244"/>
        <v>563</v>
      </c>
      <c r="K13287" s="71">
        <f t="shared" ca="1" si="1245"/>
        <v>16</v>
      </c>
      <c r="L13287" s="71">
        <f t="shared" ca="1" si="1246"/>
        <v>447</v>
      </c>
      <c r="M13287">
        <f t="shared" ca="1" si="1247"/>
        <v>447</v>
      </c>
    </row>
    <row r="13288" spans="6:13">
      <c r="F13288" s="71">
        <f t="shared" si="1248"/>
        <v>13271</v>
      </c>
      <c r="G13288" s="71" t="s">
        <v>14312</v>
      </c>
      <c r="H13288" s="71" t="s">
        <v>182</v>
      </c>
      <c r="I13288" s="71">
        <f t="shared" si="1243"/>
        <v>214</v>
      </c>
      <c r="J13288" s="71">
        <f t="shared" si="1244"/>
        <v>567</v>
      </c>
      <c r="K13288" s="71">
        <f t="shared" ca="1" si="1245"/>
        <v>16</v>
      </c>
      <c r="L13288" s="71">
        <f t="shared" ca="1" si="1246"/>
        <v>451</v>
      </c>
      <c r="M13288">
        <f t="shared" ca="1" si="1247"/>
        <v>451</v>
      </c>
    </row>
    <row r="13289" spans="6:13">
      <c r="F13289" s="71">
        <f t="shared" si="1248"/>
        <v>13272</v>
      </c>
      <c r="G13289" s="71" t="s">
        <v>14313</v>
      </c>
      <c r="H13289" s="71" t="s">
        <v>180</v>
      </c>
      <c r="I13289" s="71">
        <f t="shared" si="1243"/>
        <v>214</v>
      </c>
      <c r="J13289" s="71">
        <f t="shared" si="1244"/>
        <v>571</v>
      </c>
      <c r="K13289" s="71">
        <f t="shared" ca="1" si="1245"/>
        <v>16</v>
      </c>
      <c r="L13289" s="71">
        <f t="shared" ca="1" si="1246"/>
        <v>455</v>
      </c>
      <c r="M13289">
        <f t="shared" ca="1" si="1247"/>
        <v>455</v>
      </c>
    </row>
    <row r="13290" spans="6:13">
      <c r="F13290" s="71">
        <f t="shared" si="1248"/>
        <v>13273</v>
      </c>
      <c r="G13290" s="71" t="s">
        <v>14314</v>
      </c>
      <c r="H13290" s="71" t="s">
        <v>180</v>
      </c>
      <c r="I13290" s="71">
        <f t="shared" si="1243"/>
        <v>214</v>
      </c>
      <c r="J13290" s="71">
        <f t="shared" si="1244"/>
        <v>586</v>
      </c>
      <c r="K13290" s="71">
        <f t="shared" ca="1" si="1245"/>
        <v>16</v>
      </c>
      <c r="L13290" s="71">
        <f t="shared" ca="1" si="1246"/>
        <v>470</v>
      </c>
      <c r="M13290">
        <f t="shared" ca="1" si="1247"/>
        <v>470</v>
      </c>
    </row>
    <row r="13291" spans="6:13">
      <c r="F13291" s="71">
        <f t="shared" si="1248"/>
        <v>13274</v>
      </c>
      <c r="G13291" s="71" t="s">
        <v>14315</v>
      </c>
      <c r="H13291" s="71" t="s">
        <v>180</v>
      </c>
      <c r="I13291" s="71">
        <f t="shared" si="1243"/>
        <v>214</v>
      </c>
      <c r="J13291" s="71">
        <f t="shared" si="1244"/>
        <v>590</v>
      </c>
      <c r="K13291" s="71">
        <f t="shared" ca="1" si="1245"/>
        <v>16</v>
      </c>
      <c r="L13291" s="71">
        <f t="shared" ca="1" si="1246"/>
        <v>474</v>
      </c>
      <c r="M13291">
        <f t="shared" ca="1" si="1247"/>
        <v>474</v>
      </c>
    </row>
    <row r="13292" spans="6:13">
      <c r="F13292" s="71">
        <f t="shared" si="1248"/>
        <v>13275</v>
      </c>
      <c r="G13292" s="71" t="s">
        <v>14316</v>
      </c>
      <c r="H13292" s="71" t="s">
        <v>182</v>
      </c>
      <c r="I13292" s="71">
        <f t="shared" si="1243"/>
        <v>214</v>
      </c>
      <c r="J13292" s="71">
        <f t="shared" si="1244"/>
        <v>592</v>
      </c>
      <c r="K13292" s="71">
        <f t="shared" ca="1" si="1245"/>
        <v>16</v>
      </c>
      <c r="L13292" s="71">
        <f t="shared" ca="1" si="1246"/>
        <v>476</v>
      </c>
      <c r="M13292">
        <f t="shared" ca="1" si="1247"/>
        <v>476</v>
      </c>
    </row>
    <row r="13293" spans="6:13">
      <c r="F13293" s="71">
        <f t="shared" si="1248"/>
        <v>13276</v>
      </c>
      <c r="G13293" s="71" t="s">
        <v>14317</v>
      </c>
      <c r="H13293" s="71" t="s">
        <v>180</v>
      </c>
      <c r="I13293" s="71">
        <f t="shared" si="1243"/>
        <v>214</v>
      </c>
      <c r="J13293" s="71">
        <f t="shared" si="1244"/>
        <v>632</v>
      </c>
      <c r="K13293" s="71">
        <f t="shared" ca="1" si="1245"/>
        <v>16</v>
      </c>
      <c r="L13293" s="71">
        <f t="shared" ca="1" si="1246"/>
        <v>516</v>
      </c>
      <c r="M13293">
        <f t="shared" ca="1" si="1247"/>
        <v>516</v>
      </c>
    </row>
    <row r="13294" spans="6:13">
      <c r="F13294" s="71">
        <f t="shared" si="1248"/>
        <v>13277</v>
      </c>
      <c r="G13294" s="71" t="s">
        <v>14318</v>
      </c>
      <c r="H13294" s="71" t="s">
        <v>182</v>
      </c>
      <c r="I13294" s="71">
        <f t="shared" si="1243"/>
        <v>214</v>
      </c>
      <c r="J13294" s="71">
        <f t="shared" si="1244"/>
        <v>647</v>
      </c>
      <c r="K13294" s="71">
        <f t="shared" ca="1" si="1245"/>
        <v>16</v>
      </c>
      <c r="L13294" s="71">
        <f t="shared" ca="1" si="1246"/>
        <v>531</v>
      </c>
      <c r="M13294">
        <f t="shared" ca="1" si="1247"/>
        <v>531</v>
      </c>
    </row>
    <row r="13295" spans="6:13">
      <c r="F13295" s="71">
        <f t="shared" si="1248"/>
        <v>13278</v>
      </c>
      <c r="G13295" s="71" t="s">
        <v>14319</v>
      </c>
      <c r="H13295" s="71" t="s">
        <v>182</v>
      </c>
      <c r="I13295" s="71">
        <f t="shared" si="1243"/>
        <v>214</v>
      </c>
      <c r="J13295" s="71">
        <f t="shared" si="1244"/>
        <v>654</v>
      </c>
      <c r="K13295" s="71">
        <f t="shared" ca="1" si="1245"/>
        <v>16</v>
      </c>
      <c r="L13295" s="71">
        <f t="shared" ca="1" si="1246"/>
        <v>538</v>
      </c>
      <c r="M13295">
        <f t="shared" ca="1" si="1247"/>
        <v>538</v>
      </c>
    </row>
    <row r="13296" spans="6:13">
      <c r="F13296" s="71">
        <f t="shared" si="1248"/>
        <v>13279</v>
      </c>
      <c r="G13296" s="71" t="s">
        <v>14320</v>
      </c>
      <c r="H13296" s="71" t="s">
        <v>182</v>
      </c>
      <c r="I13296" s="71">
        <f t="shared" si="1243"/>
        <v>214</v>
      </c>
      <c r="J13296" s="71">
        <f t="shared" si="1244"/>
        <v>655</v>
      </c>
      <c r="K13296" s="71">
        <f t="shared" ca="1" si="1245"/>
        <v>16</v>
      </c>
      <c r="L13296" s="71">
        <f t="shared" ca="1" si="1246"/>
        <v>539</v>
      </c>
      <c r="M13296">
        <f t="shared" ca="1" si="1247"/>
        <v>539</v>
      </c>
    </row>
    <row r="13297" spans="6:13">
      <c r="F13297" s="71">
        <f t="shared" si="1248"/>
        <v>13280</v>
      </c>
      <c r="G13297" s="71" t="s">
        <v>14321</v>
      </c>
      <c r="H13297" s="71" t="s">
        <v>180</v>
      </c>
      <c r="I13297" s="71">
        <f t="shared" si="1243"/>
        <v>214</v>
      </c>
      <c r="J13297" s="71">
        <f t="shared" si="1244"/>
        <v>663</v>
      </c>
      <c r="K13297" s="71">
        <f t="shared" ca="1" si="1245"/>
        <v>16</v>
      </c>
      <c r="L13297" s="71">
        <f t="shared" ca="1" si="1246"/>
        <v>547</v>
      </c>
      <c r="M13297">
        <f t="shared" ca="1" si="1247"/>
        <v>547</v>
      </c>
    </row>
    <row r="13298" spans="6:13">
      <c r="F13298" s="71">
        <f t="shared" si="1248"/>
        <v>13281</v>
      </c>
      <c r="G13298" s="71" t="s">
        <v>14322</v>
      </c>
      <c r="H13298" s="71" t="s">
        <v>182</v>
      </c>
      <c r="I13298" s="71">
        <f t="shared" si="1243"/>
        <v>214</v>
      </c>
      <c r="J13298" s="71">
        <f t="shared" si="1244"/>
        <v>713</v>
      </c>
      <c r="K13298" s="71">
        <f t="shared" ca="1" si="1245"/>
        <v>16</v>
      </c>
      <c r="L13298" s="71">
        <f t="shared" ca="1" si="1246"/>
        <v>597</v>
      </c>
      <c r="M13298">
        <f t="shared" ca="1" si="1247"/>
        <v>597</v>
      </c>
    </row>
    <row r="13299" spans="6:13">
      <c r="F13299" s="71">
        <f t="shared" si="1248"/>
        <v>13282</v>
      </c>
      <c r="G13299" s="71" t="s">
        <v>14323</v>
      </c>
      <c r="H13299" s="71" t="s">
        <v>180</v>
      </c>
      <c r="I13299" s="71">
        <f t="shared" si="1243"/>
        <v>214</v>
      </c>
      <c r="J13299" s="71">
        <f t="shared" si="1244"/>
        <v>728</v>
      </c>
      <c r="K13299" s="71">
        <f t="shared" ca="1" si="1245"/>
        <v>16</v>
      </c>
      <c r="L13299" s="71">
        <f t="shared" ca="1" si="1246"/>
        <v>612</v>
      </c>
      <c r="M13299">
        <f t="shared" ca="1" si="1247"/>
        <v>612</v>
      </c>
    </row>
    <row r="13300" spans="6:13">
      <c r="F13300" s="71">
        <f t="shared" si="1248"/>
        <v>13283</v>
      </c>
      <c r="G13300" s="71" t="s">
        <v>14324</v>
      </c>
      <c r="H13300" s="71" t="s">
        <v>182</v>
      </c>
      <c r="I13300" s="71">
        <f t="shared" si="1243"/>
        <v>214</v>
      </c>
      <c r="J13300" s="71">
        <f t="shared" si="1244"/>
        <v>748</v>
      </c>
      <c r="K13300" s="71">
        <f t="shared" ca="1" si="1245"/>
        <v>16</v>
      </c>
      <c r="L13300" s="71">
        <f t="shared" ca="1" si="1246"/>
        <v>632</v>
      </c>
      <c r="M13300">
        <f t="shared" ca="1" si="1247"/>
        <v>632</v>
      </c>
    </row>
    <row r="13301" spans="6:13">
      <c r="F13301" s="71">
        <f t="shared" si="1248"/>
        <v>13284</v>
      </c>
      <c r="G13301" s="71" t="s">
        <v>14325</v>
      </c>
      <c r="H13301" s="71" t="s">
        <v>180</v>
      </c>
      <c r="I13301" s="71">
        <f t="shared" si="1243"/>
        <v>214</v>
      </c>
      <c r="J13301" s="71">
        <f t="shared" si="1244"/>
        <v>774</v>
      </c>
      <c r="K13301" s="71">
        <f t="shared" ca="1" si="1245"/>
        <v>16</v>
      </c>
      <c r="L13301" s="71">
        <f t="shared" ca="1" si="1246"/>
        <v>658</v>
      </c>
      <c r="M13301">
        <f t="shared" ca="1" si="1247"/>
        <v>658</v>
      </c>
    </row>
    <row r="13302" spans="6:13">
      <c r="F13302" s="71">
        <f t="shared" si="1248"/>
        <v>13285</v>
      </c>
      <c r="G13302" s="71" t="s">
        <v>14326</v>
      </c>
      <c r="H13302" s="71" t="s">
        <v>182</v>
      </c>
      <c r="I13302" s="71">
        <f t="shared" si="1243"/>
        <v>214</v>
      </c>
      <c r="J13302" s="71">
        <f t="shared" si="1244"/>
        <v>780</v>
      </c>
      <c r="K13302" s="71">
        <f t="shared" ca="1" si="1245"/>
        <v>16</v>
      </c>
      <c r="L13302" s="71">
        <f t="shared" ca="1" si="1246"/>
        <v>664</v>
      </c>
      <c r="M13302">
        <f t="shared" ca="1" si="1247"/>
        <v>664</v>
      </c>
    </row>
    <row r="13303" spans="6:13">
      <c r="F13303" s="71">
        <f t="shared" si="1248"/>
        <v>13286</v>
      </c>
      <c r="G13303" s="71" t="s">
        <v>14327</v>
      </c>
      <c r="H13303" s="71" t="s">
        <v>182</v>
      </c>
      <c r="I13303" s="71">
        <f t="shared" si="1243"/>
        <v>214</v>
      </c>
      <c r="J13303" s="71">
        <f t="shared" si="1244"/>
        <v>784</v>
      </c>
      <c r="K13303" s="71">
        <f t="shared" ca="1" si="1245"/>
        <v>16</v>
      </c>
      <c r="L13303" s="71">
        <f t="shared" ca="1" si="1246"/>
        <v>668</v>
      </c>
      <c r="M13303">
        <f t="shared" ca="1" si="1247"/>
        <v>668</v>
      </c>
    </row>
    <row r="13304" spans="6:13">
      <c r="F13304" s="71">
        <f t="shared" si="1248"/>
        <v>13287</v>
      </c>
      <c r="G13304" s="71" t="s">
        <v>14328</v>
      </c>
      <c r="H13304" s="71" t="s">
        <v>180</v>
      </c>
      <c r="I13304" s="71">
        <f t="shared" si="1243"/>
        <v>214</v>
      </c>
      <c r="J13304" s="71">
        <f t="shared" si="1244"/>
        <v>801</v>
      </c>
      <c r="K13304" s="71">
        <f t="shared" ca="1" si="1245"/>
        <v>16</v>
      </c>
      <c r="L13304" s="71">
        <f t="shared" ca="1" si="1246"/>
        <v>685</v>
      </c>
      <c r="M13304">
        <f t="shared" ca="1" si="1247"/>
        <v>685</v>
      </c>
    </row>
    <row r="13305" spans="6:13">
      <c r="F13305" s="71">
        <f t="shared" si="1248"/>
        <v>13288</v>
      </c>
      <c r="G13305" s="71" t="s">
        <v>14329</v>
      </c>
      <c r="H13305" s="71" t="s">
        <v>180</v>
      </c>
      <c r="I13305" s="71">
        <f t="shared" si="1243"/>
        <v>214</v>
      </c>
      <c r="J13305" s="71">
        <f t="shared" si="1244"/>
        <v>820</v>
      </c>
      <c r="K13305" s="71">
        <f t="shared" ca="1" si="1245"/>
        <v>16</v>
      </c>
      <c r="L13305" s="71">
        <f t="shared" ca="1" si="1246"/>
        <v>704</v>
      </c>
      <c r="M13305">
        <f t="shared" ca="1" si="1247"/>
        <v>704</v>
      </c>
    </row>
    <row r="13306" spans="6:13">
      <c r="F13306" s="71">
        <f t="shared" si="1248"/>
        <v>13289</v>
      </c>
      <c r="G13306" s="71" t="s">
        <v>14330</v>
      </c>
      <c r="H13306" s="71" t="s">
        <v>180</v>
      </c>
      <c r="I13306" s="71">
        <f t="shared" si="1243"/>
        <v>214</v>
      </c>
      <c r="J13306" s="71">
        <f t="shared" si="1244"/>
        <v>826</v>
      </c>
      <c r="K13306" s="71">
        <f t="shared" ca="1" si="1245"/>
        <v>16</v>
      </c>
      <c r="L13306" s="71">
        <f t="shared" ca="1" si="1246"/>
        <v>710</v>
      </c>
      <c r="M13306">
        <f t="shared" ca="1" si="1247"/>
        <v>710</v>
      </c>
    </row>
    <row r="13307" spans="6:13">
      <c r="F13307" s="71">
        <f t="shared" si="1248"/>
        <v>13290</v>
      </c>
      <c r="G13307" s="71" t="s">
        <v>14331</v>
      </c>
      <c r="H13307" s="71" t="s">
        <v>180</v>
      </c>
      <c r="I13307" s="71">
        <f t="shared" si="1243"/>
        <v>214</v>
      </c>
      <c r="J13307" s="71">
        <f t="shared" si="1244"/>
        <v>839</v>
      </c>
      <c r="K13307" s="71">
        <f t="shared" ca="1" si="1245"/>
        <v>16</v>
      </c>
      <c r="L13307" s="71">
        <f t="shared" ca="1" si="1246"/>
        <v>723</v>
      </c>
      <c r="M13307">
        <f t="shared" ca="1" si="1247"/>
        <v>723</v>
      </c>
    </row>
    <row r="13308" spans="6:13">
      <c r="F13308" s="71">
        <f t="shared" si="1248"/>
        <v>13291</v>
      </c>
      <c r="G13308" s="71" t="s">
        <v>14332</v>
      </c>
      <c r="H13308" s="71" t="s">
        <v>180</v>
      </c>
      <c r="I13308" s="71">
        <f t="shared" si="1243"/>
        <v>214</v>
      </c>
      <c r="J13308" s="71">
        <f t="shared" si="1244"/>
        <v>866</v>
      </c>
      <c r="K13308" s="71">
        <f t="shared" ca="1" si="1245"/>
        <v>16</v>
      </c>
      <c r="L13308" s="71">
        <f t="shared" ca="1" si="1246"/>
        <v>750</v>
      </c>
      <c r="M13308">
        <f t="shared" ca="1" si="1247"/>
        <v>750</v>
      </c>
    </row>
    <row r="13309" spans="6:13">
      <c r="F13309" s="71">
        <f t="shared" si="1248"/>
        <v>13292</v>
      </c>
      <c r="G13309" s="71" t="s">
        <v>14333</v>
      </c>
      <c r="H13309" s="71" t="s">
        <v>182</v>
      </c>
      <c r="I13309" s="71">
        <f t="shared" si="1243"/>
        <v>214</v>
      </c>
      <c r="J13309" s="71">
        <f t="shared" si="1244"/>
        <v>868</v>
      </c>
      <c r="K13309" s="71">
        <f t="shared" ca="1" si="1245"/>
        <v>16</v>
      </c>
      <c r="L13309" s="71">
        <f t="shared" ca="1" si="1246"/>
        <v>752</v>
      </c>
      <c r="M13309">
        <f t="shared" ca="1" si="1247"/>
        <v>752</v>
      </c>
    </row>
    <row r="13310" spans="6:13">
      <c r="F13310" s="71">
        <f t="shared" si="1248"/>
        <v>13293</v>
      </c>
      <c r="G13310" s="71" t="s">
        <v>14334</v>
      </c>
      <c r="H13310" s="71" t="s">
        <v>182</v>
      </c>
      <c r="I13310" s="71">
        <f t="shared" si="1243"/>
        <v>214</v>
      </c>
      <c r="J13310" s="71">
        <f t="shared" si="1244"/>
        <v>874</v>
      </c>
      <c r="K13310" s="71">
        <f t="shared" ca="1" si="1245"/>
        <v>16</v>
      </c>
      <c r="L13310" s="71">
        <f t="shared" ca="1" si="1246"/>
        <v>758</v>
      </c>
      <c r="M13310">
        <f t="shared" ca="1" si="1247"/>
        <v>758</v>
      </c>
    </row>
    <row r="13311" spans="6:13">
      <c r="F13311" s="71">
        <f t="shared" si="1248"/>
        <v>13294</v>
      </c>
      <c r="G13311" s="71" t="s">
        <v>14335</v>
      </c>
      <c r="H13311" s="71" t="s">
        <v>180</v>
      </c>
      <c r="I13311" s="71">
        <f t="shared" si="1243"/>
        <v>214</v>
      </c>
      <c r="J13311" s="71">
        <f t="shared" si="1244"/>
        <v>889</v>
      </c>
      <c r="K13311" s="71">
        <f t="shared" ca="1" si="1245"/>
        <v>16</v>
      </c>
      <c r="L13311" s="71">
        <f t="shared" ca="1" si="1246"/>
        <v>773</v>
      </c>
      <c r="M13311">
        <f t="shared" ca="1" si="1247"/>
        <v>773</v>
      </c>
    </row>
    <row r="13312" spans="6:13">
      <c r="F13312" s="71">
        <f t="shared" si="1248"/>
        <v>13295</v>
      </c>
      <c r="G13312" s="71" t="s">
        <v>14336</v>
      </c>
      <c r="H13312" s="71" t="s">
        <v>180</v>
      </c>
      <c r="I13312" s="71">
        <f t="shared" si="1243"/>
        <v>214</v>
      </c>
      <c r="J13312" s="71">
        <f t="shared" si="1244"/>
        <v>931</v>
      </c>
      <c r="K13312" s="71">
        <f t="shared" ca="1" si="1245"/>
        <v>16</v>
      </c>
      <c r="L13312" s="71">
        <f t="shared" ca="1" si="1246"/>
        <v>815</v>
      </c>
      <c r="M13312">
        <f t="shared" ca="1" si="1247"/>
        <v>815</v>
      </c>
    </row>
    <row r="13313" spans="6:13">
      <c r="F13313" s="71">
        <f t="shared" si="1248"/>
        <v>13296</v>
      </c>
      <c r="G13313" s="71" t="s">
        <v>14337</v>
      </c>
      <c r="H13313" s="71" t="s">
        <v>180</v>
      </c>
      <c r="I13313" s="71">
        <f t="shared" si="1243"/>
        <v>214</v>
      </c>
      <c r="J13313" s="71">
        <f t="shared" si="1244"/>
        <v>987</v>
      </c>
      <c r="K13313" s="71">
        <f t="shared" ca="1" si="1245"/>
        <v>16</v>
      </c>
      <c r="L13313" s="71">
        <f t="shared" ca="1" si="1246"/>
        <v>871</v>
      </c>
      <c r="M13313">
        <f t="shared" ca="1" si="1247"/>
        <v>871</v>
      </c>
    </row>
    <row r="13314" spans="6:13">
      <c r="F13314" s="71">
        <f t="shared" si="1248"/>
        <v>13297</v>
      </c>
      <c r="G13314" s="71" t="s">
        <v>14338</v>
      </c>
      <c r="H13314" s="71" t="s">
        <v>182</v>
      </c>
      <c r="I13314" s="71">
        <f t="shared" si="1243"/>
        <v>214</v>
      </c>
      <c r="J13314" s="71">
        <f t="shared" si="1244"/>
        <v>992</v>
      </c>
      <c r="K13314" s="71">
        <f t="shared" ca="1" si="1245"/>
        <v>16</v>
      </c>
      <c r="L13314" s="71">
        <f t="shared" ca="1" si="1246"/>
        <v>876</v>
      </c>
      <c r="M13314">
        <f t="shared" ca="1" si="1247"/>
        <v>876</v>
      </c>
    </row>
    <row r="13315" spans="6:13">
      <c r="F13315" s="71">
        <f t="shared" si="1248"/>
        <v>13298</v>
      </c>
      <c r="G13315" s="71" t="s">
        <v>14339</v>
      </c>
      <c r="H13315" s="71" t="s">
        <v>182</v>
      </c>
      <c r="I13315" s="71">
        <f t="shared" si="1243"/>
        <v>214</v>
      </c>
      <c r="J13315" s="71">
        <f t="shared" si="1244"/>
        <v>1100</v>
      </c>
      <c r="K13315" s="71">
        <f t="shared" ca="1" si="1245"/>
        <v>16</v>
      </c>
      <c r="L13315" s="71">
        <f t="shared" ca="1" si="1246"/>
        <v>984</v>
      </c>
      <c r="M13315">
        <f t="shared" ca="1" si="1247"/>
        <v>984</v>
      </c>
    </row>
    <row r="13316" spans="6:13">
      <c r="F13316" s="71">
        <f t="shared" si="1248"/>
        <v>13299</v>
      </c>
      <c r="G13316" s="71" t="s">
        <v>14340</v>
      </c>
      <c r="H13316" s="71" t="s">
        <v>180</v>
      </c>
      <c r="I13316" s="71">
        <f t="shared" si="1243"/>
        <v>214</v>
      </c>
      <c r="J13316" s="71">
        <f t="shared" si="1244"/>
        <v>1135</v>
      </c>
      <c r="K13316" s="71">
        <f t="shared" ca="1" si="1245"/>
        <v>16</v>
      </c>
      <c r="L13316" s="71">
        <f t="shared" ca="1" si="1246"/>
        <v>1019</v>
      </c>
      <c r="M13316">
        <f t="shared" ca="1" si="1247"/>
        <v>1019</v>
      </c>
    </row>
    <row r="13317" spans="6:13">
      <c r="F13317" s="71">
        <f t="shared" si="1248"/>
        <v>13300</v>
      </c>
      <c r="G13317" s="71" t="s">
        <v>14341</v>
      </c>
      <c r="H13317" s="71" t="s">
        <v>182</v>
      </c>
      <c r="I13317" s="71">
        <f t="shared" si="1243"/>
        <v>214</v>
      </c>
      <c r="J13317" s="71">
        <f t="shared" si="1244"/>
        <v>1183</v>
      </c>
      <c r="K13317" s="71">
        <f t="shared" ca="1" si="1245"/>
        <v>16</v>
      </c>
      <c r="L13317" s="71">
        <f t="shared" ca="1" si="1246"/>
        <v>1067</v>
      </c>
      <c r="M13317">
        <f t="shared" ca="1" si="1247"/>
        <v>1067</v>
      </c>
    </row>
    <row r="13318" spans="6:13">
      <c r="F13318" s="71">
        <f t="shared" si="1248"/>
        <v>13301</v>
      </c>
      <c r="G13318" s="71" t="s">
        <v>14342</v>
      </c>
      <c r="H13318" s="71" t="s">
        <v>180</v>
      </c>
      <c r="I13318" s="71">
        <f t="shared" si="1243"/>
        <v>214</v>
      </c>
      <c r="J13318" s="71">
        <f t="shared" si="1244"/>
        <v>1189</v>
      </c>
      <c r="K13318" s="71">
        <f t="shared" ca="1" si="1245"/>
        <v>16</v>
      </c>
      <c r="L13318" s="71">
        <f t="shared" ca="1" si="1246"/>
        <v>1073</v>
      </c>
      <c r="M13318">
        <f t="shared" ca="1" si="1247"/>
        <v>1073</v>
      </c>
    </row>
    <row r="13319" spans="6:13">
      <c r="F13319" s="71">
        <f t="shared" si="1248"/>
        <v>13302</v>
      </c>
      <c r="G13319" s="71" t="s">
        <v>14343</v>
      </c>
      <c r="H13319" s="71" t="s">
        <v>180</v>
      </c>
      <c r="I13319" s="71">
        <f t="shared" si="1243"/>
        <v>214</v>
      </c>
      <c r="J13319" s="71">
        <f t="shared" si="1244"/>
        <v>1212</v>
      </c>
      <c r="K13319" s="71">
        <f t="shared" ca="1" si="1245"/>
        <v>16</v>
      </c>
      <c r="L13319" s="71">
        <f t="shared" ca="1" si="1246"/>
        <v>1096</v>
      </c>
      <c r="M13319">
        <f t="shared" ca="1" si="1247"/>
        <v>1096</v>
      </c>
    </row>
    <row r="13320" spans="6:13">
      <c r="F13320" s="71">
        <f t="shared" si="1248"/>
        <v>13303</v>
      </c>
      <c r="G13320" s="71" t="s">
        <v>14344</v>
      </c>
      <c r="H13320" s="71" t="s">
        <v>182</v>
      </c>
      <c r="I13320" s="71">
        <f t="shared" si="1243"/>
        <v>215</v>
      </c>
      <c r="J13320" s="71">
        <f t="shared" si="1244"/>
        <v>7</v>
      </c>
      <c r="K13320" s="71">
        <f t="shared" ca="1" si="1245"/>
        <v>17</v>
      </c>
      <c r="L13320" s="71">
        <f t="shared" ca="1" si="1246"/>
        <v>109</v>
      </c>
      <c r="M13320">
        <f t="shared" ca="1" si="1247"/>
        <v>109</v>
      </c>
    </row>
    <row r="13321" spans="6:13">
      <c r="F13321" s="71">
        <f t="shared" si="1248"/>
        <v>13304</v>
      </c>
      <c r="G13321" s="71" t="s">
        <v>14345</v>
      </c>
      <c r="H13321" s="71" t="s">
        <v>180</v>
      </c>
      <c r="I13321" s="71">
        <f t="shared" si="1243"/>
        <v>215</v>
      </c>
      <c r="J13321" s="71">
        <f t="shared" si="1244"/>
        <v>22</v>
      </c>
      <c r="K13321" s="71">
        <f t="shared" ca="1" si="1245"/>
        <v>17</v>
      </c>
      <c r="L13321" s="71">
        <f t="shared" ca="1" si="1246"/>
        <v>94</v>
      </c>
      <c r="M13321">
        <f t="shared" ca="1" si="1247"/>
        <v>94</v>
      </c>
    </row>
    <row r="13322" spans="6:13">
      <c r="F13322" s="71">
        <f t="shared" si="1248"/>
        <v>13305</v>
      </c>
      <c r="G13322" s="71" t="s">
        <v>14346</v>
      </c>
      <c r="H13322" s="71" t="s">
        <v>182</v>
      </c>
      <c r="I13322" s="71">
        <f t="shared" si="1243"/>
        <v>215</v>
      </c>
      <c r="J13322" s="71">
        <f t="shared" si="1244"/>
        <v>23</v>
      </c>
      <c r="K13322" s="71">
        <f t="shared" ca="1" si="1245"/>
        <v>17</v>
      </c>
      <c r="L13322" s="71">
        <f t="shared" ca="1" si="1246"/>
        <v>93</v>
      </c>
      <c r="M13322">
        <f t="shared" ca="1" si="1247"/>
        <v>93</v>
      </c>
    </row>
    <row r="13323" spans="6:13">
      <c r="F13323" s="71">
        <f t="shared" si="1248"/>
        <v>13306</v>
      </c>
      <c r="G13323" s="71" t="s">
        <v>14347</v>
      </c>
      <c r="H13323" s="71" t="s">
        <v>180</v>
      </c>
      <c r="I13323" s="71">
        <f t="shared" si="1243"/>
        <v>215</v>
      </c>
      <c r="J13323" s="71">
        <f t="shared" si="1244"/>
        <v>41</v>
      </c>
      <c r="K13323" s="71">
        <f t="shared" ca="1" si="1245"/>
        <v>17</v>
      </c>
      <c r="L13323" s="71">
        <f t="shared" ca="1" si="1246"/>
        <v>75</v>
      </c>
      <c r="M13323">
        <f t="shared" ca="1" si="1247"/>
        <v>75</v>
      </c>
    </row>
    <row r="13324" spans="6:13">
      <c r="F13324" s="71">
        <f t="shared" si="1248"/>
        <v>13307</v>
      </c>
      <c r="G13324" s="71" t="s">
        <v>14348</v>
      </c>
      <c r="H13324" s="71" t="s">
        <v>180</v>
      </c>
      <c r="I13324" s="71">
        <f t="shared" si="1243"/>
        <v>215</v>
      </c>
      <c r="J13324" s="71">
        <f t="shared" si="1244"/>
        <v>46</v>
      </c>
      <c r="K13324" s="71">
        <f t="shared" ca="1" si="1245"/>
        <v>17</v>
      </c>
      <c r="L13324" s="71">
        <f t="shared" ca="1" si="1246"/>
        <v>70</v>
      </c>
      <c r="M13324">
        <f t="shared" ca="1" si="1247"/>
        <v>70</v>
      </c>
    </row>
    <row r="13325" spans="6:13">
      <c r="F13325" s="71">
        <f t="shared" si="1248"/>
        <v>13308</v>
      </c>
      <c r="G13325" s="71" t="s">
        <v>14349</v>
      </c>
      <c r="H13325" s="71" t="s">
        <v>182</v>
      </c>
      <c r="I13325" s="71">
        <f t="shared" si="1243"/>
        <v>215</v>
      </c>
      <c r="J13325" s="71">
        <f t="shared" si="1244"/>
        <v>77</v>
      </c>
      <c r="K13325" s="71">
        <f t="shared" ca="1" si="1245"/>
        <v>17</v>
      </c>
      <c r="L13325" s="71">
        <f t="shared" ca="1" si="1246"/>
        <v>39</v>
      </c>
      <c r="M13325">
        <f t="shared" ca="1" si="1247"/>
        <v>39</v>
      </c>
    </row>
    <row r="13326" spans="6:13">
      <c r="F13326" s="71">
        <f t="shared" si="1248"/>
        <v>13309</v>
      </c>
      <c r="G13326" s="71" t="s">
        <v>14350</v>
      </c>
      <c r="H13326" s="71" t="s">
        <v>180</v>
      </c>
      <c r="I13326" s="71">
        <f t="shared" si="1243"/>
        <v>215</v>
      </c>
      <c r="J13326" s="71">
        <f t="shared" si="1244"/>
        <v>95</v>
      </c>
      <c r="K13326" s="71">
        <f t="shared" ca="1" si="1245"/>
        <v>17</v>
      </c>
      <c r="L13326" s="71">
        <f t="shared" ca="1" si="1246"/>
        <v>21</v>
      </c>
      <c r="M13326">
        <f t="shared" ca="1" si="1247"/>
        <v>21</v>
      </c>
    </row>
    <row r="13327" spans="6:13">
      <c r="F13327" s="71">
        <f t="shared" si="1248"/>
        <v>13310</v>
      </c>
      <c r="G13327" s="71" t="s">
        <v>14351</v>
      </c>
      <c r="H13327" s="71" t="s">
        <v>180</v>
      </c>
      <c r="I13327" s="71">
        <f t="shared" si="1243"/>
        <v>215</v>
      </c>
      <c r="J13327" s="71">
        <f t="shared" si="1244"/>
        <v>120</v>
      </c>
      <c r="K13327" s="71">
        <f t="shared" ca="1" si="1245"/>
        <v>17</v>
      </c>
      <c r="L13327" s="71">
        <f t="shared" ca="1" si="1246"/>
        <v>4</v>
      </c>
      <c r="M13327">
        <f t="shared" ca="1" si="1247"/>
        <v>17</v>
      </c>
    </row>
    <row r="13328" spans="6:13">
      <c r="F13328" s="71">
        <f t="shared" si="1248"/>
        <v>13311</v>
      </c>
      <c r="G13328" s="71" t="s">
        <v>14352</v>
      </c>
      <c r="H13328" s="71" t="s">
        <v>180</v>
      </c>
      <c r="I13328" s="71">
        <f t="shared" si="1243"/>
        <v>215</v>
      </c>
      <c r="J13328" s="71">
        <f t="shared" si="1244"/>
        <v>149</v>
      </c>
      <c r="K13328" s="71">
        <f t="shared" ca="1" si="1245"/>
        <v>17</v>
      </c>
      <c r="L13328" s="71">
        <f t="shared" ca="1" si="1246"/>
        <v>33</v>
      </c>
      <c r="M13328">
        <f t="shared" ca="1" si="1247"/>
        <v>33</v>
      </c>
    </row>
    <row r="13329" spans="6:13">
      <c r="F13329" s="71">
        <f t="shared" si="1248"/>
        <v>13312</v>
      </c>
      <c r="G13329" s="71" t="s">
        <v>14353</v>
      </c>
      <c r="H13329" s="71" t="s">
        <v>180</v>
      </c>
      <c r="I13329" s="71">
        <f t="shared" si="1243"/>
        <v>215</v>
      </c>
      <c r="J13329" s="71">
        <f t="shared" si="1244"/>
        <v>153</v>
      </c>
      <c r="K13329" s="71">
        <f t="shared" ca="1" si="1245"/>
        <v>17</v>
      </c>
      <c r="L13329" s="71">
        <f t="shared" ca="1" si="1246"/>
        <v>37</v>
      </c>
      <c r="M13329">
        <f t="shared" ca="1" si="1247"/>
        <v>37</v>
      </c>
    </row>
    <row r="13330" spans="6:13">
      <c r="F13330" s="71">
        <f t="shared" si="1248"/>
        <v>13313</v>
      </c>
      <c r="G13330" s="71" t="s">
        <v>14354</v>
      </c>
      <c r="H13330" s="71" t="s">
        <v>182</v>
      </c>
      <c r="I13330" s="71">
        <f t="shared" si="1243"/>
        <v>215</v>
      </c>
      <c r="J13330" s="71">
        <f t="shared" si="1244"/>
        <v>170</v>
      </c>
      <c r="K13330" s="71">
        <f t="shared" ca="1" si="1245"/>
        <v>17</v>
      </c>
      <c r="L13330" s="71">
        <f t="shared" ca="1" si="1246"/>
        <v>54</v>
      </c>
      <c r="M13330">
        <f t="shared" ca="1" si="1247"/>
        <v>54</v>
      </c>
    </row>
    <row r="13331" spans="6:13">
      <c r="F13331" s="71">
        <f t="shared" si="1248"/>
        <v>13314</v>
      </c>
      <c r="G13331" s="71" t="s">
        <v>14355</v>
      </c>
      <c r="H13331" s="71" t="s">
        <v>180</v>
      </c>
      <c r="I13331" s="71">
        <f t="shared" ref="I13331:I13394" si="1249">_xlfn.TEXTBEFORE(G13331,"-")*1</f>
        <v>215</v>
      </c>
      <c r="J13331" s="71">
        <f t="shared" ref="J13331:J13394" si="1250">1*_xlfn.TEXTAFTER(G13331,"-")</f>
        <v>208</v>
      </c>
      <c r="K13331" s="71">
        <f t="shared" ref="K13331:K13394" ca="1" si="1251">ABS($H$11-I13331)</f>
        <v>17</v>
      </c>
      <c r="L13331" s="71">
        <f t="shared" ref="L13331:L13394" ca="1" si="1252">ABS($I$11-J13331)</f>
        <v>92</v>
      </c>
      <c r="M13331">
        <f t="shared" ref="M13331:M13394" ca="1" si="1253">MAX(K13331:L13331)</f>
        <v>92</v>
      </c>
    </row>
    <row r="13332" spans="6:13">
      <c r="F13332" s="71">
        <f t="shared" ref="F13332:F13395" si="1254">F13331+1</f>
        <v>13315</v>
      </c>
      <c r="G13332" s="71" t="s">
        <v>14356</v>
      </c>
      <c r="H13332" s="71" t="s">
        <v>180</v>
      </c>
      <c r="I13332" s="71">
        <f t="shared" si="1249"/>
        <v>215</v>
      </c>
      <c r="J13332" s="71">
        <f t="shared" si="1250"/>
        <v>261</v>
      </c>
      <c r="K13332" s="71">
        <f t="shared" ca="1" si="1251"/>
        <v>17</v>
      </c>
      <c r="L13332" s="71">
        <f t="shared" ca="1" si="1252"/>
        <v>145</v>
      </c>
      <c r="M13332">
        <f t="shared" ca="1" si="1253"/>
        <v>145</v>
      </c>
    </row>
    <row r="13333" spans="6:13">
      <c r="F13333" s="71">
        <f t="shared" si="1254"/>
        <v>13316</v>
      </c>
      <c r="G13333" s="71" t="s">
        <v>14357</v>
      </c>
      <c r="H13333" s="71" t="s">
        <v>180</v>
      </c>
      <c r="I13333" s="71">
        <f t="shared" si="1249"/>
        <v>215</v>
      </c>
      <c r="J13333" s="71">
        <f t="shared" si="1250"/>
        <v>298</v>
      </c>
      <c r="K13333" s="71">
        <f t="shared" ca="1" si="1251"/>
        <v>17</v>
      </c>
      <c r="L13333" s="71">
        <f t="shared" ca="1" si="1252"/>
        <v>182</v>
      </c>
      <c r="M13333">
        <f t="shared" ca="1" si="1253"/>
        <v>182</v>
      </c>
    </row>
    <row r="13334" spans="6:13">
      <c r="F13334" s="71">
        <f t="shared" si="1254"/>
        <v>13317</v>
      </c>
      <c r="G13334" s="71" t="s">
        <v>14358</v>
      </c>
      <c r="H13334" s="71" t="s">
        <v>182</v>
      </c>
      <c r="I13334" s="71">
        <f t="shared" si="1249"/>
        <v>215</v>
      </c>
      <c r="J13334" s="71">
        <f t="shared" si="1250"/>
        <v>311</v>
      </c>
      <c r="K13334" s="71">
        <f t="shared" ca="1" si="1251"/>
        <v>17</v>
      </c>
      <c r="L13334" s="71">
        <f t="shared" ca="1" si="1252"/>
        <v>195</v>
      </c>
      <c r="M13334">
        <f t="shared" ca="1" si="1253"/>
        <v>195</v>
      </c>
    </row>
    <row r="13335" spans="6:13">
      <c r="F13335" s="71">
        <f t="shared" si="1254"/>
        <v>13318</v>
      </c>
      <c r="G13335" s="71" t="s">
        <v>14359</v>
      </c>
      <c r="H13335" s="71" t="s">
        <v>182</v>
      </c>
      <c r="I13335" s="71">
        <f t="shared" si="1249"/>
        <v>215</v>
      </c>
      <c r="J13335" s="71">
        <f t="shared" si="1250"/>
        <v>312</v>
      </c>
      <c r="K13335" s="71">
        <f t="shared" ca="1" si="1251"/>
        <v>17</v>
      </c>
      <c r="L13335" s="71">
        <f t="shared" ca="1" si="1252"/>
        <v>196</v>
      </c>
      <c r="M13335">
        <f t="shared" ca="1" si="1253"/>
        <v>196</v>
      </c>
    </row>
    <row r="13336" spans="6:13">
      <c r="F13336" s="71">
        <f t="shared" si="1254"/>
        <v>13319</v>
      </c>
      <c r="G13336" s="71" t="s">
        <v>14360</v>
      </c>
      <c r="H13336" s="71" t="s">
        <v>180</v>
      </c>
      <c r="I13336" s="71">
        <f t="shared" si="1249"/>
        <v>215</v>
      </c>
      <c r="J13336" s="71">
        <f t="shared" si="1250"/>
        <v>346</v>
      </c>
      <c r="K13336" s="71">
        <f t="shared" ca="1" si="1251"/>
        <v>17</v>
      </c>
      <c r="L13336" s="71">
        <f t="shared" ca="1" si="1252"/>
        <v>230</v>
      </c>
      <c r="M13336">
        <f t="shared" ca="1" si="1253"/>
        <v>230</v>
      </c>
    </row>
    <row r="13337" spans="6:13">
      <c r="F13337" s="71">
        <f t="shared" si="1254"/>
        <v>13320</v>
      </c>
      <c r="G13337" s="71" t="s">
        <v>14361</v>
      </c>
      <c r="H13337" s="71" t="s">
        <v>182</v>
      </c>
      <c r="I13337" s="71">
        <f t="shared" si="1249"/>
        <v>215</v>
      </c>
      <c r="J13337" s="71">
        <f t="shared" si="1250"/>
        <v>368</v>
      </c>
      <c r="K13337" s="71">
        <f t="shared" ca="1" si="1251"/>
        <v>17</v>
      </c>
      <c r="L13337" s="71">
        <f t="shared" ca="1" si="1252"/>
        <v>252</v>
      </c>
      <c r="M13337">
        <f t="shared" ca="1" si="1253"/>
        <v>252</v>
      </c>
    </row>
    <row r="13338" spans="6:13">
      <c r="F13338" s="71">
        <f t="shared" si="1254"/>
        <v>13321</v>
      </c>
      <c r="G13338" s="71" t="s">
        <v>14362</v>
      </c>
      <c r="H13338" s="71" t="s">
        <v>182</v>
      </c>
      <c r="I13338" s="71">
        <f t="shared" si="1249"/>
        <v>215</v>
      </c>
      <c r="J13338" s="71">
        <f t="shared" si="1250"/>
        <v>383</v>
      </c>
      <c r="K13338" s="71">
        <f t="shared" ca="1" si="1251"/>
        <v>17</v>
      </c>
      <c r="L13338" s="71">
        <f t="shared" ca="1" si="1252"/>
        <v>267</v>
      </c>
      <c r="M13338">
        <f t="shared" ca="1" si="1253"/>
        <v>267</v>
      </c>
    </row>
    <row r="13339" spans="6:13">
      <c r="F13339" s="71">
        <f t="shared" si="1254"/>
        <v>13322</v>
      </c>
      <c r="G13339" s="71" t="s">
        <v>14363</v>
      </c>
      <c r="H13339" s="71" t="s">
        <v>180</v>
      </c>
      <c r="I13339" s="71">
        <f t="shared" si="1249"/>
        <v>215</v>
      </c>
      <c r="J13339" s="71">
        <f t="shared" si="1250"/>
        <v>399</v>
      </c>
      <c r="K13339" s="71">
        <f t="shared" ca="1" si="1251"/>
        <v>17</v>
      </c>
      <c r="L13339" s="71">
        <f t="shared" ca="1" si="1252"/>
        <v>283</v>
      </c>
      <c r="M13339">
        <f t="shared" ca="1" si="1253"/>
        <v>283</v>
      </c>
    </row>
    <row r="13340" spans="6:13">
      <c r="F13340" s="71">
        <f t="shared" si="1254"/>
        <v>13323</v>
      </c>
      <c r="G13340" s="71" t="s">
        <v>14364</v>
      </c>
      <c r="H13340" s="71" t="s">
        <v>182</v>
      </c>
      <c r="I13340" s="71">
        <f t="shared" si="1249"/>
        <v>215</v>
      </c>
      <c r="J13340" s="71">
        <f t="shared" si="1250"/>
        <v>422</v>
      </c>
      <c r="K13340" s="71">
        <f t="shared" ca="1" si="1251"/>
        <v>17</v>
      </c>
      <c r="L13340" s="71">
        <f t="shared" ca="1" si="1252"/>
        <v>306</v>
      </c>
      <c r="M13340">
        <f t="shared" ca="1" si="1253"/>
        <v>306</v>
      </c>
    </row>
    <row r="13341" spans="6:13">
      <c r="F13341" s="71">
        <f t="shared" si="1254"/>
        <v>13324</v>
      </c>
      <c r="G13341" s="71" t="s">
        <v>14365</v>
      </c>
      <c r="H13341" s="71" t="s">
        <v>182</v>
      </c>
      <c r="I13341" s="71">
        <f t="shared" si="1249"/>
        <v>215</v>
      </c>
      <c r="J13341" s="71">
        <f t="shared" si="1250"/>
        <v>448</v>
      </c>
      <c r="K13341" s="71">
        <f t="shared" ca="1" si="1251"/>
        <v>17</v>
      </c>
      <c r="L13341" s="71">
        <f t="shared" ca="1" si="1252"/>
        <v>332</v>
      </c>
      <c r="M13341">
        <f t="shared" ca="1" si="1253"/>
        <v>332</v>
      </c>
    </row>
    <row r="13342" spans="6:13">
      <c r="F13342" s="71">
        <f t="shared" si="1254"/>
        <v>13325</v>
      </c>
      <c r="G13342" s="71" t="s">
        <v>14366</v>
      </c>
      <c r="H13342" s="71" t="s">
        <v>182</v>
      </c>
      <c r="I13342" s="71">
        <f t="shared" si="1249"/>
        <v>215</v>
      </c>
      <c r="J13342" s="71">
        <f t="shared" si="1250"/>
        <v>466</v>
      </c>
      <c r="K13342" s="71">
        <f t="shared" ca="1" si="1251"/>
        <v>17</v>
      </c>
      <c r="L13342" s="71">
        <f t="shared" ca="1" si="1252"/>
        <v>350</v>
      </c>
      <c r="M13342">
        <f t="shared" ca="1" si="1253"/>
        <v>350</v>
      </c>
    </row>
    <row r="13343" spans="6:13">
      <c r="F13343" s="71">
        <f t="shared" si="1254"/>
        <v>13326</v>
      </c>
      <c r="G13343" s="71" t="s">
        <v>14367</v>
      </c>
      <c r="H13343" s="71" t="s">
        <v>182</v>
      </c>
      <c r="I13343" s="71">
        <f t="shared" si="1249"/>
        <v>215</v>
      </c>
      <c r="J13343" s="71">
        <f t="shared" si="1250"/>
        <v>470</v>
      </c>
      <c r="K13343" s="71">
        <f t="shared" ca="1" si="1251"/>
        <v>17</v>
      </c>
      <c r="L13343" s="71">
        <f t="shared" ca="1" si="1252"/>
        <v>354</v>
      </c>
      <c r="M13343">
        <f t="shared" ca="1" si="1253"/>
        <v>354</v>
      </c>
    </row>
    <row r="13344" spans="6:13">
      <c r="F13344" s="71">
        <f t="shared" si="1254"/>
        <v>13327</v>
      </c>
      <c r="G13344" s="71" t="s">
        <v>14368</v>
      </c>
      <c r="H13344" s="71" t="s">
        <v>182</v>
      </c>
      <c r="I13344" s="71">
        <f t="shared" si="1249"/>
        <v>215</v>
      </c>
      <c r="J13344" s="71">
        <f t="shared" si="1250"/>
        <v>472</v>
      </c>
      <c r="K13344" s="71">
        <f t="shared" ca="1" si="1251"/>
        <v>17</v>
      </c>
      <c r="L13344" s="71">
        <f t="shared" ca="1" si="1252"/>
        <v>356</v>
      </c>
      <c r="M13344">
        <f t="shared" ca="1" si="1253"/>
        <v>356</v>
      </c>
    </row>
    <row r="13345" spans="6:13">
      <c r="F13345" s="71">
        <f t="shared" si="1254"/>
        <v>13328</v>
      </c>
      <c r="G13345" s="71" t="s">
        <v>14369</v>
      </c>
      <c r="H13345" s="71" t="s">
        <v>182</v>
      </c>
      <c r="I13345" s="71">
        <f t="shared" si="1249"/>
        <v>215</v>
      </c>
      <c r="J13345" s="71">
        <f t="shared" si="1250"/>
        <v>476</v>
      </c>
      <c r="K13345" s="71">
        <f t="shared" ca="1" si="1251"/>
        <v>17</v>
      </c>
      <c r="L13345" s="71">
        <f t="shared" ca="1" si="1252"/>
        <v>360</v>
      </c>
      <c r="M13345">
        <f t="shared" ca="1" si="1253"/>
        <v>360</v>
      </c>
    </row>
    <row r="13346" spans="6:13">
      <c r="F13346" s="71">
        <f t="shared" si="1254"/>
        <v>13329</v>
      </c>
      <c r="G13346" s="71" t="s">
        <v>14370</v>
      </c>
      <c r="H13346" s="71" t="s">
        <v>182</v>
      </c>
      <c r="I13346" s="71">
        <f t="shared" si="1249"/>
        <v>215</v>
      </c>
      <c r="J13346" s="71">
        <f t="shared" si="1250"/>
        <v>488</v>
      </c>
      <c r="K13346" s="71">
        <f t="shared" ca="1" si="1251"/>
        <v>17</v>
      </c>
      <c r="L13346" s="71">
        <f t="shared" ca="1" si="1252"/>
        <v>372</v>
      </c>
      <c r="M13346">
        <f t="shared" ca="1" si="1253"/>
        <v>372</v>
      </c>
    </row>
    <row r="13347" spans="6:13">
      <c r="F13347" s="71">
        <f t="shared" si="1254"/>
        <v>13330</v>
      </c>
      <c r="G13347" s="71" t="s">
        <v>14371</v>
      </c>
      <c r="H13347" s="71" t="s">
        <v>180</v>
      </c>
      <c r="I13347" s="71">
        <f t="shared" si="1249"/>
        <v>215</v>
      </c>
      <c r="J13347" s="71">
        <f t="shared" si="1250"/>
        <v>518</v>
      </c>
      <c r="K13347" s="71">
        <f t="shared" ca="1" si="1251"/>
        <v>17</v>
      </c>
      <c r="L13347" s="71">
        <f t="shared" ca="1" si="1252"/>
        <v>402</v>
      </c>
      <c r="M13347">
        <f t="shared" ca="1" si="1253"/>
        <v>402</v>
      </c>
    </row>
    <row r="13348" spans="6:13">
      <c r="F13348" s="71">
        <f t="shared" si="1254"/>
        <v>13331</v>
      </c>
      <c r="G13348" s="71" t="s">
        <v>14372</v>
      </c>
      <c r="H13348" s="71" t="s">
        <v>182</v>
      </c>
      <c r="I13348" s="71">
        <f t="shared" si="1249"/>
        <v>215</v>
      </c>
      <c r="J13348" s="71">
        <f t="shared" si="1250"/>
        <v>534</v>
      </c>
      <c r="K13348" s="71">
        <f t="shared" ca="1" si="1251"/>
        <v>17</v>
      </c>
      <c r="L13348" s="71">
        <f t="shared" ca="1" si="1252"/>
        <v>418</v>
      </c>
      <c r="M13348">
        <f t="shared" ca="1" si="1253"/>
        <v>418</v>
      </c>
    </row>
    <row r="13349" spans="6:13">
      <c r="F13349" s="71">
        <f t="shared" si="1254"/>
        <v>13332</v>
      </c>
      <c r="G13349" s="71" t="s">
        <v>14373</v>
      </c>
      <c r="H13349" s="71" t="s">
        <v>182</v>
      </c>
      <c r="I13349" s="71">
        <f t="shared" si="1249"/>
        <v>215</v>
      </c>
      <c r="J13349" s="71">
        <f t="shared" si="1250"/>
        <v>542</v>
      </c>
      <c r="K13349" s="71">
        <f t="shared" ca="1" si="1251"/>
        <v>17</v>
      </c>
      <c r="L13349" s="71">
        <f t="shared" ca="1" si="1252"/>
        <v>426</v>
      </c>
      <c r="M13349">
        <f t="shared" ca="1" si="1253"/>
        <v>426</v>
      </c>
    </row>
    <row r="13350" spans="6:13">
      <c r="F13350" s="71">
        <f t="shared" si="1254"/>
        <v>13333</v>
      </c>
      <c r="G13350" s="71" t="s">
        <v>14374</v>
      </c>
      <c r="H13350" s="71" t="s">
        <v>180</v>
      </c>
      <c r="I13350" s="71">
        <f t="shared" si="1249"/>
        <v>215</v>
      </c>
      <c r="J13350" s="71">
        <f t="shared" si="1250"/>
        <v>552</v>
      </c>
      <c r="K13350" s="71">
        <f t="shared" ca="1" si="1251"/>
        <v>17</v>
      </c>
      <c r="L13350" s="71">
        <f t="shared" ca="1" si="1252"/>
        <v>436</v>
      </c>
      <c r="M13350">
        <f t="shared" ca="1" si="1253"/>
        <v>436</v>
      </c>
    </row>
    <row r="13351" spans="6:13">
      <c r="F13351" s="71">
        <f t="shared" si="1254"/>
        <v>13334</v>
      </c>
      <c r="G13351" s="71" t="s">
        <v>14375</v>
      </c>
      <c r="H13351" s="71" t="s">
        <v>182</v>
      </c>
      <c r="I13351" s="71">
        <f t="shared" si="1249"/>
        <v>215</v>
      </c>
      <c r="J13351" s="71">
        <f t="shared" si="1250"/>
        <v>564</v>
      </c>
      <c r="K13351" s="71">
        <f t="shared" ca="1" si="1251"/>
        <v>17</v>
      </c>
      <c r="L13351" s="71">
        <f t="shared" ca="1" si="1252"/>
        <v>448</v>
      </c>
      <c r="M13351">
        <f t="shared" ca="1" si="1253"/>
        <v>448</v>
      </c>
    </row>
    <row r="13352" spans="6:13">
      <c r="F13352" s="71">
        <f t="shared" si="1254"/>
        <v>13335</v>
      </c>
      <c r="G13352" s="71" t="s">
        <v>14376</v>
      </c>
      <c r="H13352" s="71" t="s">
        <v>180</v>
      </c>
      <c r="I13352" s="71">
        <f t="shared" si="1249"/>
        <v>215</v>
      </c>
      <c r="J13352" s="71">
        <f t="shared" si="1250"/>
        <v>572</v>
      </c>
      <c r="K13352" s="71">
        <f t="shared" ca="1" si="1251"/>
        <v>17</v>
      </c>
      <c r="L13352" s="71">
        <f t="shared" ca="1" si="1252"/>
        <v>456</v>
      </c>
      <c r="M13352">
        <f t="shared" ca="1" si="1253"/>
        <v>456</v>
      </c>
    </row>
    <row r="13353" spans="6:13">
      <c r="F13353" s="71">
        <f t="shared" si="1254"/>
        <v>13336</v>
      </c>
      <c r="G13353" s="71" t="s">
        <v>14377</v>
      </c>
      <c r="H13353" s="71" t="s">
        <v>180</v>
      </c>
      <c r="I13353" s="71">
        <f t="shared" si="1249"/>
        <v>215</v>
      </c>
      <c r="J13353" s="71">
        <f t="shared" si="1250"/>
        <v>576</v>
      </c>
      <c r="K13353" s="71">
        <f t="shared" ca="1" si="1251"/>
        <v>17</v>
      </c>
      <c r="L13353" s="71">
        <f t="shared" ca="1" si="1252"/>
        <v>460</v>
      </c>
      <c r="M13353">
        <f t="shared" ca="1" si="1253"/>
        <v>460</v>
      </c>
    </row>
    <row r="13354" spans="6:13">
      <c r="F13354" s="71">
        <f t="shared" si="1254"/>
        <v>13337</v>
      </c>
      <c r="G13354" s="71" t="s">
        <v>14378</v>
      </c>
      <c r="H13354" s="71" t="s">
        <v>182</v>
      </c>
      <c r="I13354" s="71">
        <f t="shared" si="1249"/>
        <v>215</v>
      </c>
      <c r="J13354" s="71">
        <f t="shared" si="1250"/>
        <v>585</v>
      </c>
      <c r="K13354" s="71">
        <f t="shared" ca="1" si="1251"/>
        <v>17</v>
      </c>
      <c r="L13354" s="71">
        <f t="shared" ca="1" si="1252"/>
        <v>469</v>
      </c>
      <c r="M13354">
        <f t="shared" ca="1" si="1253"/>
        <v>469</v>
      </c>
    </row>
    <row r="13355" spans="6:13">
      <c r="F13355" s="71">
        <f t="shared" si="1254"/>
        <v>13338</v>
      </c>
      <c r="G13355" s="71" t="s">
        <v>14379</v>
      </c>
      <c r="H13355" s="71" t="s">
        <v>182</v>
      </c>
      <c r="I13355" s="71">
        <f t="shared" si="1249"/>
        <v>215</v>
      </c>
      <c r="J13355" s="71">
        <f t="shared" si="1250"/>
        <v>594</v>
      </c>
      <c r="K13355" s="71">
        <f t="shared" ca="1" si="1251"/>
        <v>17</v>
      </c>
      <c r="L13355" s="71">
        <f t="shared" ca="1" si="1252"/>
        <v>478</v>
      </c>
      <c r="M13355">
        <f t="shared" ca="1" si="1253"/>
        <v>478</v>
      </c>
    </row>
    <row r="13356" spans="6:13">
      <c r="F13356" s="71">
        <f t="shared" si="1254"/>
        <v>13339</v>
      </c>
      <c r="G13356" s="71" t="s">
        <v>14380</v>
      </c>
      <c r="H13356" s="71" t="s">
        <v>182</v>
      </c>
      <c r="I13356" s="71">
        <f t="shared" si="1249"/>
        <v>215</v>
      </c>
      <c r="J13356" s="71">
        <f t="shared" si="1250"/>
        <v>623</v>
      </c>
      <c r="K13356" s="71">
        <f t="shared" ca="1" si="1251"/>
        <v>17</v>
      </c>
      <c r="L13356" s="71">
        <f t="shared" ca="1" si="1252"/>
        <v>507</v>
      </c>
      <c r="M13356">
        <f t="shared" ca="1" si="1253"/>
        <v>507</v>
      </c>
    </row>
    <row r="13357" spans="6:13">
      <c r="F13357" s="71">
        <f t="shared" si="1254"/>
        <v>13340</v>
      </c>
      <c r="G13357" s="71" t="s">
        <v>14381</v>
      </c>
      <c r="H13357" s="71" t="s">
        <v>182</v>
      </c>
      <c r="I13357" s="71">
        <f t="shared" si="1249"/>
        <v>215</v>
      </c>
      <c r="J13357" s="71">
        <f t="shared" si="1250"/>
        <v>624</v>
      </c>
      <c r="K13357" s="71">
        <f t="shared" ca="1" si="1251"/>
        <v>17</v>
      </c>
      <c r="L13357" s="71">
        <f t="shared" ca="1" si="1252"/>
        <v>508</v>
      </c>
      <c r="M13357">
        <f t="shared" ca="1" si="1253"/>
        <v>508</v>
      </c>
    </row>
    <row r="13358" spans="6:13">
      <c r="F13358" s="71">
        <f t="shared" si="1254"/>
        <v>13341</v>
      </c>
      <c r="G13358" s="71" t="s">
        <v>14382</v>
      </c>
      <c r="H13358" s="71" t="s">
        <v>182</v>
      </c>
      <c r="I13358" s="71">
        <f t="shared" si="1249"/>
        <v>215</v>
      </c>
      <c r="J13358" s="71">
        <f t="shared" si="1250"/>
        <v>651</v>
      </c>
      <c r="K13358" s="71">
        <f t="shared" ca="1" si="1251"/>
        <v>17</v>
      </c>
      <c r="L13358" s="71">
        <f t="shared" ca="1" si="1252"/>
        <v>535</v>
      </c>
      <c r="M13358">
        <f t="shared" ca="1" si="1253"/>
        <v>535</v>
      </c>
    </row>
    <row r="13359" spans="6:13">
      <c r="F13359" s="71">
        <f t="shared" si="1254"/>
        <v>13342</v>
      </c>
      <c r="G13359" s="71" t="s">
        <v>14383</v>
      </c>
      <c r="H13359" s="71" t="s">
        <v>182</v>
      </c>
      <c r="I13359" s="71">
        <f t="shared" si="1249"/>
        <v>215</v>
      </c>
      <c r="J13359" s="71">
        <f t="shared" si="1250"/>
        <v>681</v>
      </c>
      <c r="K13359" s="71">
        <f t="shared" ca="1" si="1251"/>
        <v>17</v>
      </c>
      <c r="L13359" s="71">
        <f t="shared" ca="1" si="1252"/>
        <v>565</v>
      </c>
      <c r="M13359">
        <f t="shared" ca="1" si="1253"/>
        <v>565</v>
      </c>
    </row>
    <row r="13360" spans="6:13">
      <c r="F13360" s="71">
        <f t="shared" si="1254"/>
        <v>13343</v>
      </c>
      <c r="G13360" s="71" t="s">
        <v>14384</v>
      </c>
      <c r="H13360" s="71" t="s">
        <v>180</v>
      </c>
      <c r="I13360" s="71">
        <f t="shared" si="1249"/>
        <v>215</v>
      </c>
      <c r="J13360" s="71">
        <f t="shared" si="1250"/>
        <v>687</v>
      </c>
      <c r="K13360" s="71">
        <f t="shared" ca="1" si="1251"/>
        <v>17</v>
      </c>
      <c r="L13360" s="71">
        <f t="shared" ca="1" si="1252"/>
        <v>571</v>
      </c>
      <c r="M13360">
        <f t="shared" ca="1" si="1253"/>
        <v>571</v>
      </c>
    </row>
    <row r="13361" spans="6:13">
      <c r="F13361" s="71">
        <f t="shared" si="1254"/>
        <v>13344</v>
      </c>
      <c r="G13361" s="71" t="s">
        <v>14385</v>
      </c>
      <c r="H13361" s="71" t="s">
        <v>180</v>
      </c>
      <c r="I13361" s="71">
        <f t="shared" si="1249"/>
        <v>215</v>
      </c>
      <c r="J13361" s="71">
        <f t="shared" si="1250"/>
        <v>689</v>
      </c>
      <c r="K13361" s="71">
        <f t="shared" ca="1" si="1251"/>
        <v>17</v>
      </c>
      <c r="L13361" s="71">
        <f t="shared" ca="1" si="1252"/>
        <v>573</v>
      </c>
      <c r="M13361">
        <f t="shared" ca="1" si="1253"/>
        <v>573</v>
      </c>
    </row>
    <row r="13362" spans="6:13">
      <c r="F13362" s="71">
        <f t="shared" si="1254"/>
        <v>13345</v>
      </c>
      <c r="G13362" s="71" t="s">
        <v>14386</v>
      </c>
      <c r="H13362" s="71" t="s">
        <v>180</v>
      </c>
      <c r="I13362" s="71">
        <f t="shared" si="1249"/>
        <v>215</v>
      </c>
      <c r="J13362" s="71">
        <f t="shared" si="1250"/>
        <v>702</v>
      </c>
      <c r="K13362" s="71">
        <f t="shared" ca="1" si="1251"/>
        <v>17</v>
      </c>
      <c r="L13362" s="71">
        <f t="shared" ca="1" si="1252"/>
        <v>586</v>
      </c>
      <c r="M13362">
        <f t="shared" ca="1" si="1253"/>
        <v>586</v>
      </c>
    </row>
    <row r="13363" spans="6:13">
      <c r="F13363" s="71">
        <f t="shared" si="1254"/>
        <v>13346</v>
      </c>
      <c r="G13363" s="71" t="s">
        <v>14387</v>
      </c>
      <c r="H13363" s="71" t="s">
        <v>182</v>
      </c>
      <c r="I13363" s="71">
        <f t="shared" si="1249"/>
        <v>215</v>
      </c>
      <c r="J13363" s="71">
        <f t="shared" si="1250"/>
        <v>762</v>
      </c>
      <c r="K13363" s="71">
        <f t="shared" ca="1" si="1251"/>
        <v>17</v>
      </c>
      <c r="L13363" s="71">
        <f t="shared" ca="1" si="1252"/>
        <v>646</v>
      </c>
      <c r="M13363">
        <f t="shared" ca="1" si="1253"/>
        <v>646</v>
      </c>
    </row>
    <row r="13364" spans="6:13">
      <c r="F13364" s="71">
        <f t="shared" si="1254"/>
        <v>13347</v>
      </c>
      <c r="G13364" s="71" t="s">
        <v>14388</v>
      </c>
      <c r="H13364" s="71" t="s">
        <v>180</v>
      </c>
      <c r="I13364" s="71">
        <f t="shared" si="1249"/>
        <v>215</v>
      </c>
      <c r="J13364" s="71">
        <f t="shared" si="1250"/>
        <v>798</v>
      </c>
      <c r="K13364" s="71">
        <f t="shared" ca="1" si="1251"/>
        <v>17</v>
      </c>
      <c r="L13364" s="71">
        <f t="shared" ca="1" si="1252"/>
        <v>682</v>
      </c>
      <c r="M13364">
        <f t="shared" ca="1" si="1253"/>
        <v>682</v>
      </c>
    </row>
    <row r="13365" spans="6:13">
      <c r="F13365" s="71">
        <f t="shared" si="1254"/>
        <v>13348</v>
      </c>
      <c r="G13365" s="71" t="s">
        <v>14389</v>
      </c>
      <c r="H13365" s="71" t="s">
        <v>182</v>
      </c>
      <c r="I13365" s="71">
        <f t="shared" si="1249"/>
        <v>215</v>
      </c>
      <c r="J13365" s="71">
        <f t="shared" si="1250"/>
        <v>799</v>
      </c>
      <c r="K13365" s="71">
        <f t="shared" ca="1" si="1251"/>
        <v>17</v>
      </c>
      <c r="L13365" s="71">
        <f t="shared" ca="1" si="1252"/>
        <v>683</v>
      </c>
      <c r="M13365">
        <f t="shared" ca="1" si="1253"/>
        <v>683</v>
      </c>
    </row>
    <row r="13366" spans="6:13">
      <c r="F13366" s="71">
        <f t="shared" si="1254"/>
        <v>13349</v>
      </c>
      <c r="G13366" s="71" t="s">
        <v>14390</v>
      </c>
      <c r="H13366" s="71" t="s">
        <v>182</v>
      </c>
      <c r="I13366" s="71">
        <f t="shared" si="1249"/>
        <v>215</v>
      </c>
      <c r="J13366" s="71">
        <f t="shared" si="1250"/>
        <v>809</v>
      </c>
      <c r="K13366" s="71">
        <f t="shared" ca="1" si="1251"/>
        <v>17</v>
      </c>
      <c r="L13366" s="71">
        <f t="shared" ca="1" si="1252"/>
        <v>693</v>
      </c>
      <c r="M13366">
        <f t="shared" ca="1" si="1253"/>
        <v>693</v>
      </c>
    </row>
    <row r="13367" spans="6:13">
      <c r="F13367" s="71">
        <f t="shared" si="1254"/>
        <v>13350</v>
      </c>
      <c r="G13367" s="71" t="s">
        <v>14391</v>
      </c>
      <c r="H13367" s="71" t="s">
        <v>182</v>
      </c>
      <c r="I13367" s="71">
        <f t="shared" si="1249"/>
        <v>215</v>
      </c>
      <c r="J13367" s="71">
        <f t="shared" si="1250"/>
        <v>813</v>
      </c>
      <c r="K13367" s="71">
        <f t="shared" ca="1" si="1251"/>
        <v>17</v>
      </c>
      <c r="L13367" s="71">
        <f t="shared" ca="1" si="1252"/>
        <v>697</v>
      </c>
      <c r="M13367">
        <f t="shared" ca="1" si="1253"/>
        <v>697</v>
      </c>
    </row>
    <row r="13368" spans="6:13">
      <c r="F13368" s="71">
        <f t="shared" si="1254"/>
        <v>13351</v>
      </c>
      <c r="G13368" s="71" t="s">
        <v>14392</v>
      </c>
      <c r="H13368" s="71" t="s">
        <v>182</v>
      </c>
      <c r="I13368" s="71">
        <f t="shared" si="1249"/>
        <v>215</v>
      </c>
      <c r="J13368" s="71">
        <f t="shared" si="1250"/>
        <v>823</v>
      </c>
      <c r="K13368" s="71">
        <f t="shared" ca="1" si="1251"/>
        <v>17</v>
      </c>
      <c r="L13368" s="71">
        <f t="shared" ca="1" si="1252"/>
        <v>707</v>
      </c>
      <c r="M13368">
        <f t="shared" ca="1" si="1253"/>
        <v>707</v>
      </c>
    </row>
    <row r="13369" spans="6:13">
      <c r="F13369" s="71">
        <f t="shared" si="1254"/>
        <v>13352</v>
      </c>
      <c r="G13369" s="71" t="s">
        <v>14393</v>
      </c>
      <c r="H13369" s="71" t="s">
        <v>182</v>
      </c>
      <c r="I13369" s="71">
        <f t="shared" si="1249"/>
        <v>215</v>
      </c>
      <c r="J13369" s="71">
        <f t="shared" si="1250"/>
        <v>824</v>
      </c>
      <c r="K13369" s="71">
        <f t="shared" ca="1" si="1251"/>
        <v>17</v>
      </c>
      <c r="L13369" s="71">
        <f t="shared" ca="1" si="1252"/>
        <v>708</v>
      </c>
      <c r="M13369">
        <f t="shared" ca="1" si="1253"/>
        <v>708</v>
      </c>
    </row>
    <row r="13370" spans="6:13">
      <c r="F13370" s="71">
        <f t="shared" si="1254"/>
        <v>13353</v>
      </c>
      <c r="G13370" s="71" t="s">
        <v>14394</v>
      </c>
      <c r="H13370" s="71" t="s">
        <v>180</v>
      </c>
      <c r="I13370" s="71">
        <f t="shared" si="1249"/>
        <v>215</v>
      </c>
      <c r="J13370" s="71">
        <f t="shared" si="1250"/>
        <v>829</v>
      </c>
      <c r="K13370" s="71">
        <f t="shared" ca="1" si="1251"/>
        <v>17</v>
      </c>
      <c r="L13370" s="71">
        <f t="shared" ca="1" si="1252"/>
        <v>713</v>
      </c>
      <c r="M13370">
        <f t="shared" ca="1" si="1253"/>
        <v>713</v>
      </c>
    </row>
    <row r="13371" spans="6:13">
      <c r="F13371" s="71">
        <f t="shared" si="1254"/>
        <v>13354</v>
      </c>
      <c r="G13371" s="71" t="s">
        <v>14395</v>
      </c>
      <c r="H13371" s="71" t="s">
        <v>180</v>
      </c>
      <c r="I13371" s="71">
        <f t="shared" si="1249"/>
        <v>215</v>
      </c>
      <c r="J13371" s="71">
        <f t="shared" si="1250"/>
        <v>839</v>
      </c>
      <c r="K13371" s="71">
        <f t="shared" ca="1" si="1251"/>
        <v>17</v>
      </c>
      <c r="L13371" s="71">
        <f t="shared" ca="1" si="1252"/>
        <v>723</v>
      </c>
      <c r="M13371">
        <f t="shared" ca="1" si="1253"/>
        <v>723</v>
      </c>
    </row>
    <row r="13372" spans="6:13">
      <c r="F13372" s="71">
        <f t="shared" si="1254"/>
        <v>13355</v>
      </c>
      <c r="G13372" s="71" t="s">
        <v>14396</v>
      </c>
      <c r="H13372" s="71" t="s">
        <v>182</v>
      </c>
      <c r="I13372" s="71">
        <f t="shared" si="1249"/>
        <v>215</v>
      </c>
      <c r="J13372" s="71">
        <f t="shared" si="1250"/>
        <v>871</v>
      </c>
      <c r="K13372" s="71">
        <f t="shared" ca="1" si="1251"/>
        <v>17</v>
      </c>
      <c r="L13372" s="71">
        <f t="shared" ca="1" si="1252"/>
        <v>755</v>
      </c>
      <c r="M13372">
        <f t="shared" ca="1" si="1253"/>
        <v>755</v>
      </c>
    </row>
    <row r="13373" spans="6:13">
      <c r="F13373" s="71">
        <f t="shared" si="1254"/>
        <v>13356</v>
      </c>
      <c r="G13373" s="71" t="s">
        <v>14397</v>
      </c>
      <c r="H13373" s="71" t="s">
        <v>182</v>
      </c>
      <c r="I13373" s="71">
        <f t="shared" si="1249"/>
        <v>215</v>
      </c>
      <c r="J13373" s="71">
        <f t="shared" si="1250"/>
        <v>873</v>
      </c>
      <c r="K13373" s="71">
        <f t="shared" ca="1" si="1251"/>
        <v>17</v>
      </c>
      <c r="L13373" s="71">
        <f t="shared" ca="1" si="1252"/>
        <v>757</v>
      </c>
      <c r="M13373">
        <f t="shared" ca="1" si="1253"/>
        <v>757</v>
      </c>
    </row>
    <row r="13374" spans="6:13">
      <c r="F13374" s="71">
        <f t="shared" si="1254"/>
        <v>13357</v>
      </c>
      <c r="G13374" s="71" t="s">
        <v>14398</v>
      </c>
      <c r="H13374" s="71" t="s">
        <v>180</v>
      </c>
      <c r="I13374" s="71">
        <f t="shared" si="1249"/>
        <v>215</v>
      </c>
      <c r="J13374" s="71">
        <f t="shared" si="1250"/>
        <v>910</v>
      </c>
      <c r="K13374" s="71">
        <f t="shared" ca="1" si="1251"/>
        <v>17</v>
      </c>
      <c r="L13374" s="71">
        <f t="shared" ca="1" si="1252"/>
        <v>794</v>
      </c>
      <c r="M13374">
        <f t="shared" ca="1" si="1253"/>
        <v>794</v>
      </c>
    </row>
    <row r="13375" spans="6:13">
      <c r="F13375" s="71">
        <f t="shared" si="1254"/>
        <v>13358</v>
      </c>
      <c r="G13375" s="71" t="s">
        <v>14399</v>
      </c>
      <c r="H13375" s="71" t="s">
        <v>180</v>
      </c>
      <c r="I13375" s="71">
        <f t="shared" si="1249"/>
        <v>215</v>
      </c>
      <c r="J13375" s="71">
        <f t="shared" si="1250"/>
        <v>912</v>
      </c>
      <c r="K13375" s="71">
        <f t="shared" ca="1" si="1251"/>
        <v>17</v>
      </c>
      <c r="L13375" s="71">
        <f t="shared" ca="1" si="1252"/>
        <v>796</v>
      </c>
      <c r="M13375">
        <f t="shared" ca="1" si="1253"/>
        <v>796</v>
      </c>
    </row>
    <row r="13376" spans="6:13">
      <c r="F13376" s="71">
        <f t="shared" si="1254"/>
        <v>13359</v>
      </c>
      <c r="G13376" s="71" t="s">
        <v>14400</v>
      </c>
      <c r="H13376" s="71" t="s">
        <v>180</v>
      </c>
      <c r="I13376" s="71">
        <f t="shared" si="1249"/>
        <v>215</v>
      </c>
      <c r="J13376" s="71">
        <f t="shared" si="1250"/>
        <v>925</v>
      </c>
      <c r="K13376" s="71">
        <f t="shared" ca="1" si="1251"/>
        <v>17</v>
      </c>
      <c r="L13376" s="71">
        <f t="shared" ca="1" si="1252"/>
        <v>809</v>
      </c>
      <c r="M13376">
        <f t="shared" ca="1" si="1253"/>
        <v>809</v>
      </c>
    </row>
    <row r="13377" spans="6:13">
      <c r="F13377" s="71">
        <f t="shared" si="1254"/>
        <v>13360</v>
      </c>
      <c r="G13377" s="71" t="s">
        <v>14401</v>
      </c>
      <c r="H13377" s="71" t="s">
        <v>180</v>
      </c>
      <c r="I13377" s="71">
        <f t="shared" si="1249"/>
        <v>215</v>
      </c>
      <c r="J13377" s="71">
        <f t="shared" si="1250"/>
        <v>958</v>
      </c>
      <c r="K13377" s="71">
        <f t="shared" ca="1" si="1251"/>
        <v>17</v>
      </c>
      <c r="L13377" s="71">
        <f t="shared" ca="1" si="1252"/>
        <v>842</v>
      </c>
      <c r="M13377">
        <f t="shared" ca="1" si="1253"/>
        <v>842</v>
      </c>
    </row>
    <row r="13378" spans="6:13">
      <c r="F13378" s="71">
        <f t="shared" si="1254"/>
        <v>13361</v>
      </c>
      <c r="G13378" s="71" t="s">
        <v>14402</v>
      </c>
      <c r="H13378" s="71" t="s">
        <v>180</v>
      </c>
      <c r="I13378" s="71">
        <f t="shared" si="1249"/>
        <v>215</v>
      </c>
      <c r="J13378" s="71">
        <f t="shared" si="1250"/>
        <v>1006</v>
      </c>
      <c r="K13378" s="71">
        <f t="shared" ca="1" si="1251"/>
        <v>17</v>
      </c>
      <c r="L13378" s="71">
        <f t="shared" ca="1" si="1252"/>
        <v>890</v>
      </c>
      <c r="M13378">
        <f t="shared" ca="1" si="1253"/>
        <v>890</v>
      </c>
    </row>
    <row r="13379" spans="6:13">
      <c r="F13379" s="71">
        <f t="shared" si="1254"/>
        <v>13362</v>
      </c>
      <c r="G13379" s="71" t="s">
        <v>14403</v>
      </c>
      <c r="H13379" s="71" t="s">
        <v>182</v>
      </c>
      <c r="I13379" s="71">
        <f t="shared" si="1249"/>
        <v>215</v>
      </c>
      <c r="J13379" s="71">
        <f t="shared" si="1250"/>
        <v>1064</v>
      </c>
      <c r="K13379" s="71">
        <f t="shared" ca="1" si="1251"/>
        <v>17</v>
      </c>
      <c r="L13379" s="71">
        <f t="shared" ca="1" si="1252"/>
        <v>948</v>
      </c>
      <c r="M13379">
        <f t="shared" ca="1" si="1253"/>
        <v>948</v>
      </c>
    </row>
    <row r="13380" spans="6:13">
      <c r="F13380" s="71">
        <f t="shared" si="1254"/>
        <v>13363</v>
      </c>
      <c r="G13380" s="71" t="s">
        <v>14404</v>
      </c>
      <c r="H13380" s="71" t="s">
        <v>180</v>
      </c>
      <c r="I13380" s="71">
        <f t="shared" si="1249"/>
        <v>215</v>
      </c>
      <c r="J13380" s="71">
        <f t="shared" si="1250"/>
        <v>1070</v>
      </c>
      <c r="K13380" s="71">
        <f t="shared" ca="1" si="1251"/>
        <v>17</v>
      </c>
      <c r="L13380" s="71">
        <f t="shared" ca="1" si="1252"/>
        <v>954</v>
      </c>
      <c r="M13380">
        <f t="shared" ca="1" si="1253"/>
        <v>954</v>
      </c>
    </row>
    <row r="13381" spans="6:13">
      <c r="F13381" s="71">
        <f t="shared" si="1254"/>
        <v>13364</v>
      </c>
      <c r="G13381" s="71" t="s">
        <v>14405</v>
      </c>
      <c r="H13381" s="71" t="s">
        <v>180</v>
      </c>
      <c r="I13381" s="71">
        <f t="shared" si="1249"/>
        <v>215</v>
      </c>
      <c r="J13381" s="71">
        <f t="shared" si="1250"/>
        <v>1097</v>
      </c>
      <c r="K13381" s="71">
        <f t="shared" ca="1" si="1251"/>
        <v>17</v>
      </c>
      <c r="L13381" s="71">
        <f t="shared" ca="1" si="1252"/>
        <v>981</v>
      </c>
      <c r="M13381">
        <f t="shared" ca="1" si="1253"/>
        <v>981</v>
      </c>
    </row>
    <row r="13382" spans="6:13">
      <c r="F13382" s="71">
        <f t="shared" si="1254"/>
        <v>13365</v>
      </c>
      <c r="G13382" s="71" t="s">
        <v>14406</v>
      </c>
      <c r="H13382" s="71" t="s">
        <v>182</v>
      </c>
      <c r="I13382" s="71">
        <f t="shared" si="1249"/>
        <v>215</v>
      </c>
      <c r="J13382" s="71">
        <f t="shared" si="1250"/>
        <v>1144</v>
      </c>
      <c r="K13382" s="71">
        <f t="shared" ca="1" si="1251"/>
        <v>17</v>
      </c>
      <c r="L13382" s="71">
        <f t="shared" ca="1" si="1252"/>
        <v>1028</v>
      </c>
      <c r="M13382">
        <f t="shared" ca="1" si="1253"/>
        <v>1028</v>
      </c>
    </row>
    <row r="13383" spans="6:13">
      <c r="F13383" s="71">
        <f t="shared" si="1254"/>
        <v>13366</v>
      </c>
      <c r="G13383" s="71" t="s">
        <v>14407</v>
      </c>
      <c r="H13383" s="71" t="s">
        <v>180</v>
      </c>
      <c r="I13383" s="71">
        <f t="shared" si="1249"/>
        <v>215</v>
      </c>
      <c r="J13383" s="71">
        <f t="shared" si="1250"/>
        <v>1169</v>
      </c>
      <c r="K13383" s="71">
        <f t="shared" ca="1" si="1251"/>
        <v>17</v>
      </c>
      <c r="L13383" s="71">
        <f t="shared" ca="1" si="1252"/>
        <v>1053</v>
      </c>
      <c r="M13383">
        <f t="shared" ca="1" si="1253"/>
        <v>1053</v>
      </c>
    </row>
    <row r="13384" spans="6:13">
      <c r="F13384" s="71">
        <f t="shared" si="1254"/>
        <v>13367</v>
      </c>
      <c r="G13384" s="71" t="s">
        <v>14408</v>
      </c>
      <c r="H13384" s="71" t="s">
        <v>180</v>
      </c>
      <c r="I13384" s="71">
        <f t="shared" si="1249"/>
        <v>215</v>
      </c>
      <c r="J13384" s="71">
        <f t="shared" si="1250"/>
        <v>1210</v>
      </c>
      <c r="K13384" s="71">
        <f t="shared" ca="1" si="1251"/>
        <v>17</v>
      </c>
      <c r="L13384" s="71">
        <f t="shared" ca="1" si="1252"/>
        <v>1094</v>
      </c>
      <c r="M13384">
        <f t="shared" ca="1" si="1253"/>
        <v>1094</v>
      </c>
    </row>
    <row r="13385" spans="6:13">
      <c r="F13385" s="71">
        <f t="shared" si="1254"/>
        <v>13368</v>
      </c>
      <c r="G13385" s="71" t="s">
        <v>14409</v>
      </c>
      <c r="H13385" s="71" t="s">
        <v>182</v>
      </c>
      <c r="I13385" s="71">
        <f t="shared" si="1249"/>
        <v>215</v>
      </c>
      <c r="J13385" s="71">
        <f t="shared" si="1250"/>
        <v>1215</v>
      </c>
      <c r="K13385" s="71">
        <f t="shared" ca="1" si="1251"/>
        <v>17</v>
      </c>
      <c r="L13385" s="71">
        <f t="shared" ca="1" si="1252"/>
        <v>1099</v>
      </c>
      <c r="M13385">
        <f t="shared" ca="1" si="1253"/>
        <v>1099</v>
      </c>
    </row>
    <row r="13386" spans="6:13">
      <c r="F13386" s="71">
        <f t="shared" si="1254"/>
        <v>13369</v>
      </c>
      <c r="G13386" s="71" t="s">
        <v>14410</v>
      </c>
      <c r="H13386" s="71" t="s">
        <v>180</v>
      </c>
      <c r="I13386" s="71">
        <f t="shared" si="1249"/>
        <v>215</v>
      </c>
      <c r="J13386" s="71">
        <f t="shared" si="1250"/>
        <v>1225</v>
      </c>
      <c r="K13386" s="71">
        <f t="shared" ca="1" si="1251"/>
        <v>17</v>
      </c>
      <c r="L13386" s="71">
        <f t="shared" ca="1" si="1252"/>
        <v>1109</v>
      </c>
      <c r="M13386">
        <f t="shared" ca="1" si="1253"/>
        <v>1109</v>
      </c>
    </row>
    <row r="13387" spans="6:13">
      <c r="F13387" s="71">
        <f t="shared" si="1254"/>
        <v>13370</v>
      </c>
      <c r="G13387" s="71" t="s">
        <v>14411</v>
      </c>
      <c r="H13387" s="71" t="s">
        <v>182</v>
      </c>
      <c r="I13387" s="71">
        <f t="shared" si="1249"/>
        <v>216</v>
      </c>
      <c r="J13387" s="71">
        <f t="shared" si="1250"/>
        <v>4</v>
      </c>
      <c r="K13387" s="71">
        <f t="shared" ca="1" si="1251"/>
        <v>18</v>
      </c>
      <c r="L13387" s="71">
        <f t="shared" ca="1" si="1252"/>
        <v>112</v>
      </c>
      <c r="M13387">
        <f t="shared" ca="1" si="1253"/>
        <v>112</v>
      </c>
    </row>
    <row r="13388" spans="6:13">
      <c r="F13388" s="71">
        <f t="shared" si="1254"/>
        <v>13371</v>
      </c>
      <c r="G13388" s="71" t="s">
        <v>14412</v>
      </c>
      <c r="H13388" s="71" t="s">
        <v>182</v>
      </c>
      <c r="I13388" s="71">
        <f t="shared" si="1249"/>
        <v>216</v>
      </c>
      <c r="J13388" s="71">
        <f t="shared" si="1250"/>
        <v>71</v>
      </c>
      <c r="K13388" s="71">
        <f t="shared" ca="1" si="1251"/>
        <v>18</v>
      </c>
      <c r="L13388" s="71">
        <f t="shared" ca="1" si="1252"/>
        <v>45</v>
      </c>
      <c r="M13388">
        <f t="shared" ca="1" si="1253"/>
        <v>45</v>
      </c>
    </row>
    <row r="13389" spans="6:13">
      <c r="F13389" s="71">
        <f t="shared" si="1254"/>
        <v>13372</v>
      </c>
      <c r="G13389" s="71" t="s">
        <v>14413</v>
      </c>
      <c r="H13389" s="71" t="s">
        <v>180</v>
      </c>
      <c r="I13389" s="71">
        <f t="shared" si="1249"/>
        <v>216</v>
      </c>
      <c r="J13389" s="71">
        <f t="shared" si="1250"/>
        <v>88</v>
      </c>
      <c r="K13389" s="71">
        <f t="shared" ca="1" si="1251"/>
        <v>18</v>
      </c>
      <c r="L13389" s="71">
        <f t="shared" ca="1" si="1252"/>
        <v>28</v>
      </c>
      <c r="M13389">
        <f t="shared" ca="1" si="1253"/>
        <v>28</v>
      </c>
    </row>
    <row r="13390" spans="6:13">
      <c r="F13390" s="71">
        <f t="shared" si="1254"/>
        <v>13373</v>
      </c>
      <c r="G13390" s="71" t="s">
        <v>14414</v>
      </c>
      <c r="H13390" s="71" t="s">
        <v>182</v>
      </c>
      <c r="I13390" s="71">
        <f t="shared" si="1249"/>
        <v>216</v>
      </c>
      <c r="J13390" s="71">
        <f t="shared" si="1250"/>
        <v>96</v>
      </c>
      <c r="K13390" s="71">
        <f t="shared" ca="1" si="1251"/>
        <v>18</v>
      </c>
      <c r="L13390" s="71">
        <f t="shared" ca="1" si="1252"/>
        <v>20</v>
      </c>
      <c r="M13390">
        <f t="shared" ca="1" si="1253"/>
        <v>20</v>
      </c>
    </row>
    <row r="13391" spans="6:13">
      <c r="F13391" s="71">
        <f t="shared" si="1254"/>
        <v>13374</v>
      </c>
      <c r="G13391" s="71" t="s">
        <v>14415</v>
      </c>
      <c r="H13391" s="71" t="s">
        <v>182</v>
      </c>
      <c r="I13391" s="71">
        <f t="shared" si="1249"/>
        <v>216</v>
      </c>
      <c r="J13391" s="71">
        <f t="shared" si="1250"/>
        <v>97</v>
      </c>
      <c r="K13391" s="71">
        <f t="shared" ca="1" si="1251"/>
        <v>18</v>
      </c>
      <c r="L13391" s="71">
        <f t="shared" ca="1" si="1252"/>
        <v>19</v>
      </c>
      <c r="M13391">
        <f t="shared" ca="1" si="1253"/>
        <v>19</v>
      </c>
    </row>
    <row r="13392" spans="6:13">
      <c r="F13392" s="71">
        <f t="shared" si="1254"/>
        <v>13375</v>
      </c>
      <c r="G13392" s="71" t="s">
        <v>14416</v>
      </c>
      <c r="H13392" s="71" t="s">
        <v>182</v>
      </c>
      <c r="I13392" s="71">
        <f t="shared" si="1249"/>
        <v>216</v>
      </c>
      <c r="J13392" s="71">
        <f t="shared" si="1250"/>
        <v>156</v>
      </c>
      <c r="K13392" s="71">
        <f t="shared" ca="1" si="1251"/>
        <v>18</v>
      </c>
      <c r="L13392" s="71">
        <f t="shared" ca="1" si="1252"/>
        <v>40</v>
      </c>
      <c r="M13392">
        <f t="shared" ca="1" si="1253"/>
        <v>40</v>
      </c>
    </row>
    <row r="13393" spans="6:13">
      <c r="F13393" s="71">
        <f t="shared" si="1254"/>
        <v>13376</v>
      </c>
      <c r="G13393" s="71" t="s">
        <v>14417</v>
      </c>
      <c r="H13393" s="71" t="s">
        <v>180</v>
      </c>
      <c r="I13393" s="71">
        <f t="shared" si="1249"/>
        <v>216</v>
      </c>
      <c r="J13393" s="71">
        <f t="shared" si="1250"/>
        <v>167</v>
      </c>
      <c r="K13393" s="71">
        <f t="shared" ca="1" si="1251"/>
        <v>18</v>
      </c>
      <c r="L13393" s="71">
        <f t="shared" ca="1" si="1252"/>
        <v>51</v>
      </c>
      <c r="M13393">
        <f t="shared" ca="1" si="1253"/>
        <v>51</v>
      </c>
    </row>
    <row r="13394" spans="6:13">
      <c r="F13394" s="71">
        <f t="shared" si="1254"/>
        <v>13377</v>
      </c>
      <c r="G13394" s="71" t="s">
        <v>14418</v>
      </c>
      <c r="H13394" s="71" t="s">
        <v>180</v>
      </c>
      <c r="I13394" s="71">
        <f t="shared" si="1249"/>
        <v>216</v>
      </c>
      <c r="J13394" s="71">
        <f t="shared" si="1250"/>
        <v>171</v>
      </c>
      <c r="K13394" s="71">
        <f t="shared" ca="1" si="1251"/>
        <v>18</v>
      </c>
      <c r="L13394" s="71">
        <f t="shared" ca="1" si="1252"/>
        <v>55</v>
      </c>
      <c r="M13394">
        <f t="shared" ca="1" si="1253"/>
        <v>55</v>
      </c>
    </row>
    <row r="13395" spans="6:13">
      <c r="F13395" s="71">
        <f t="shared" si="1254"/>
        <v>13378</v>
      </c>
      <c r="G13395" s="71" t="s">
        <v>14419</v>
      </c>
      <c r="H13395" s="71" t="s">
        <v>182</v>
      </c>
      <c r="I13395" s="71">
        <f t="shared" ref="I13395:I13458" si="1255">_xlfn.TEXTBEFORE(G13395,"-")*1</f>
        <v>216</v>
      </c>
      <c r="J13395" s="71">
        <f t="shared" ref="J13395:J13458" si="1256">1*_xlfn.TEXTAFTER(G13395,"-")</f>
        <v>208</v>
      </c>
      <c r="K13395" s="71">
        <f t="shared" ref="K13395:K13458" ca="1" si="1257">ABS($H$11-I13395)</f>
        <v>18</v>
      </c>
      <c r="L13395" s="71">
        <f t="shared" ref="L13395:L13458" ca="1" si="1258">ABS($I$11-J13395)</f>
        <v>92</v>
      </c>
      <c r="M13395">
        <f t="shared" ref="M13395:M13458" ca="1" si="1259">MAX(K13395:L13395)</f>
        <v>92</v>
      </c>
    </row>
    <row r="13396" spans="6:13">
      <c r="F13396" s="71">
        <f t="shared" ref="F13396:F13459" si="1260">F13395+1</f>
        <v>13379</v>
      </c>
      <c r="G13396" s="71" t="s">
        <v>14420</v>
      </c>
      <c r="H13396" s="71" t="s">
        <v>180</v>
      </c>
      <c r="I13396" s="71">
        <f t="shared" si="1255"/>
        <v>216</v>
      </c>
      <c r="J13396" s="71">
        <f t="shared" si="1256"/>
        <v>235</v>
      </c>
      <c r="K13396" s="71">
        <f t="shared" ca="1" si="1257"/>
        <v>18</v>
      </c>
      <c r="L13396" s="71">
        <f t="shared" ca="1" si="1258"/>
        <v>119</v>
      </c>
      <c r="M13396">
        <f t="shared" ca="1" si="1259"/>
        <v>119</v>
      </c>
    </row>
    <row r="13397" spans="6:13">
      <c r="F13397" s="71">
        <f t="shared" si="1260"/>
        <v>13380</v>
      </c>
      <c r="G13397" s="71" t="s">
        <v>14421</v>
      </c>
      <c r="H13397" s="71" t="s">
        <v>180</v>
      </c>
      <c r="I13397" s="71">
        <f t="shared" si="1255"/>
        <v>216</v>
      </c>
      <c r="J13397" s="71">
        <f t="shared" si="1256"/>
        <v>239</v>
      </c>
      <c r="K13397" s="71">
        <f t="shared" ca="1" si="1257"/>
        <v>18</v>
      </c>
      <c r="L13397" s="71">
        <f t="shared" ca="1" si="1258"/>
        <v>123</v>
      </c>
      <c r="M13397">
        <f t="shared" ca="1" si="1259"/>
        <v>123</v>
      </c>
    </row>
    <row r="13398" spans="6:13">
      <c r="F13398" s="71">
        <f t="shared" si="1260"/>
        <v>13381</v>
      </c>
      <c r="G13398" s="71" t="s">
        <v>14422</v>
      </c>
      <c r="H13398" s="71" t="s">
        <v>182</v>
      </c>
      <c r="I13398" s="71">
        <f t="shared" si="1255"/>
        <v>216</v>
      </c>
      <c r="J13398" s="71">
        <f t="shared" si="1256"/>
        <v>251</v>
      </c>
      <c r="K13398" s="71">
        <f t="shared" ca="1" si="1257"/>
        <v>18</v>
      </c>
      <c r="L13398" s="71">
        <f t="shared" ca="1" si="1258"/>
        <v>135</v>
      </c>
      <c r="M13398">
        <f t="shared" ca="1" si="1259"/>
        <v>135</v>
      </c>
    </row>
    <row r="13399" spans="6:13">
      <c r="F13399" s="71">
        <f t="shared" si="1260"/>
        <v>13382</v>
      </c>
      <c r="G13399" s="71" t="s">
        <v>14423</v>
      </c>
      <c r="H13399" s="71" t="s">
        <v>182</v>
      </c>
      <c r="I13399" s="71">
        <f t="shared" si="1255"/>
        <v>216</v>
      </c>
      <c r="J13399" s="71">
        <f t="shared" si="1256"/>
        <v>255</v>
      </c>
      <c r="K13399" s="71">
        <f t="shared" ca="1" si="1257"/>
        <v>18</v>
      </c>
      <c r="L13399" s="71">
        <f t="shared" ca="1" si="1258"/>
        <v>139</v>
      </c>
      <c r="M13399">
        <f t="shared" ca="1" si="1259"/>
        <v>139</v>
      </c>
    </row>
    <row r="13400" spans="6:13">
      <c r="F13400" s="71">
        <f t="shared" si="1260"/>
        <v>13383</v>
      </c>
      <c r="G13400" s="71" t="s">
        <v>14424</v>
      </c>
      <c r="H13400" s="71" t="s">
        <v>182</v>
      </c>
      <c r="I13400" s="71">
        <f t="shared" si="1255"/>
        <v>216</v>
      </c>
      <c r="J13400" s="71">
        <f t="shared" si="1256"/>
        <v>273</v>
      </c>
      <c r="K13400" s="71">
        <f t="shared" ca="1" si="1257"/>
        <v>18</v>
      </c>
      <c r="L13400" s="71">
        <f t="shared" ca="1" si="1258"/>
        <v>157</v>
      </c>
      <c r="M13400">
        <f t="shared" ca="1" si="1259"/>
        <v>157</v>
      </c>
    </row>
    <row r="13401" spans="6:13">
      <c r="F13401" s="71">
        <f t="shared" si="1260"/>
        <v>13384</v>
      </c>
      <c r="G13401" s="71" t="s">
        <v>14425</v>
      </c>
      <c r="H13401" s="71" t="s">
        <v>182</v>
      </c>
      <c r="I13401" s="71">
        <f t="shared" si="1255"/>
        <v>216</v>
      </c>
      <c r="J13401" s="71">
        <f t="shared" si="1256"/>
        <v>313</v>
      </c>
      <c r="K13401" s="71">
        <f t="shared" ca="1" si="1257"/>
        <v>18</v>
      </c>
      <c r="L13401" s="71">
        <f t="shared" ca="1" si="1258"/>
        <v>197</v>
      </c>
      <c r="M13401">
        <f t="shared" ca="1" si="1259"/>
        <v>197</v>
      </c>
    </row>
    <row r="13402" spans="6:13">
      <c r="F13402" s="71">
        <f t="shared" si="1260"/>
        <v>13385</v>
      </c>
      <c r="G13402" s="71" t="s">
        <v>14426</v>
      </c>
      <c r="H13402" s="71" t="s">
        <v>180</v>
      </c>
      <c r="I13402" s="71">
        <f t="shared" si="1255"/>
        <v>216</v>
      </c>
      <c r="J13402" s="71">
        <f t="shared" si="1256"/>
        <v>317</v>
      </c>
      <c r="K13402" s="71">
        <f t="shared" ca="1" si="1257"/>
        <v>18</v>
      </c>
      <c r="L13402" s="71">
        <f t="shared" ca="1" si="1258"/>
        <v>201</v>
      </c>
      <c r="M13402">
        <f t="shared" ca="1" si="1259"/>
        <v>201</v>
      </c>
    </row>
    <row r="13403" spans="6:13">
      <c r="F13403" s="71">
        <f t="shared" si="1260"/>
        <v>13386</v>
      </c>
      <c r="G13403" s="71" t="s">
        <v>14427</v>
      </c>
      <c r="H13403" s="71" t="s">
        <v>182</v>
      </c>
      <c r="I13403" s="71">
        <f t="shared" si="1255"/>
        <v>216</v>
      </c>
      <c r="J13403" s="71">
        <f t="shared" si="1256"/>
        <v>331</v>
      </c>
      <c r="K13403" s="71">
        <f t="shared" ca="1" si="1257"/>
        <v>18</v>
      </c>
      <c r="L13403" s="71">
        <f t="shared" ca="1" si="1258"/>
        <v>215</v>
      </c>
      <c r="M13403">
        <f t="shared" ca="1" si="1259"/>
        <v>215</v>
      </c>
    </row>
    <row r="13404" spans="6:13">
      <c r="F13404" s="71">
        <f t="shared" si="1260"/>
        <v>13387</v>
      </c>
      <c r="G13404" s="71" t="s">
        <v>14428</v>
      </c>
      <c r="H13404" s="71" t="s">
        <v>182</v>
      </c>
      <c r="I13404" s="71">
        <f t="shared" si="1255"/>
        <v>216</v>
      </c>
      <c r="J13404" s="71">
        <f t="shared" si="1256"/>
        <v>366</v>
      </c>
      <c r="K13404" s="71">
        <f t="shared" ca="1" si="1257"/>
        <v>18</v>
      </c>
      <c r="L13404" s="71">
        <f t="shared" ca="1" si="1258"/>
        <v>250</v>
      </c>
      <c r="M13404">
        <f t="shared" ca="1" si="1259"/>
        <v>250</v>
      </c>
    </row>
    <row r="13405" spans="6:13">
      <c r="F13405" s="71">
        <f t="shared" si="1260"/>
        <v>13388</v>
      </c>
      <c r="G13405" s="71" t="s">
        <v>14429</v>
      </c>
      <c r="H13405" s="71" t="s">
        <v>182</v>
      </c>
      <c r="I13405" s="71">
        <f t="shared" si="1255"/>
        <v>216</v>
      </c>
      <c r="J13405" s="71">
        <f t="shared" si="1256"/>
        <v>387</v>
      </c>
      <c r="K13405" s="71">
        <f t="shared" ca="1" si="1257"/>
        <v>18</v>
      </c>
      <c r="L13405" s="71">
        <f t="shared" ca="1" si="1258"/>
        <v>271</v>
      </c>
      <c r="M13405">
        <f t="shared" ca="1" si="1259"/>
        <v>271</v>
      </c>
    </row>
    <row r="13406" spans="6:13">
      <c r="F13406" s="71">
        <f t="shared" si="1260"/>
        <v>13389</v>
      </c>
      <c r="G13406" s="71" t="s">
        <v>14430</v>
      </c>
      <c r="H13406" s="71" t="s">
        <v>180</v>
      </c>
      <c r="I13406" s="71">
        <f t="shared" si="1255"/>
        <v>216</v>
      </c>
      <c r="J13406" s="71">
        <f t="shared" si="1256"/>
        <v>412</v>
      </c>
      <c r="K13406" s="71">
        <f t="shared" ca="1" si="1257"/>
        <v>18</v>
      </c>
      <c r="L13406" s="71">
        <f t="shared" ca="1" si="1258"/>
        <v>296</v>
      </c>
      <c r="M13406">
        <f t="shared" ca="1" si="1259"/>
        <v>296</v>
      </c>
    </row>
    <row r="13407" spans="6:13">
      <c r="F13407" s="71">
        <f t="shared" si="1260"/>
        <v>13390</v>
      </c>
      <c r="G13407" s="71" t="s">
        <v>14431</v>
      </c>
      <c r="H13407" s="71" t="s">
        <v>182</v>
      </c>
      <c r="I13407" s="71">
        <f t="shared" si="1255"/>
        <v>216</v>
      </c>
      <c r="J13407" s="71">
        <f t="shared" si="1256"/>
        <v>413</v>
      </c>
      <c r="K13407" s="71">
        <f t="shared" ca="1" si="1257"/>
        <v>18</v>
      </c>
      <c r="L13407" s="71">
        <f t="shared" ca="1" si="1258"/>
        <v>297</v>
      </c>
      <c r="M13407">
        <f t="shared" ca="1" si="1259"/>
        <v>297</v>
      </c>
    </row>
    <row r="13408" spans="6:13">
      <c r="F13408" s="71">
        <f t="shared" si="1260"/>
        <v>13391</v>
      </c>
      <c r="G13408" s="71" t="s">
        <v>14432</v>
      </c>
      <c r="H13408" s="71" t="s">
        <v>180</v>
      </c>
      <c r="I13408" s="71">
        <f t="shared" si="1255"/>
        <v>216</v>
      </c>
      <c r="J13408" s="71">
        <f t="shared" si="1256"/>
        <v>429</v>
      </c>
      <c r="K13408" s="71">
        <f t="shared" ca="1" si="1257"/>
        <v>18</v>
      </c>
      <c r="L13408" s="71">
        <f t="shared" ca="1" si="1258"/>
        <v>313</v>
      </c>
      <c r="M13408">
        <f t="shared" ca="1" si="1259"/>
        <v>313</v>
      </c>
    </row>
    <row r="13409" spans="6:13">
      <c r="F13409" s="71">
        <f t="shared" si="1260"/>
        <v>13392</v>
      </c>
      <c r="G13409" s="71" t="s">
        <v>14433</v>
      </c>
      <c r="H13409" s="71" t="s">
        <v>180</v>
      </c>
      <c r="I13409" s="71">
        <f t="shared" si="1255"/>
        <v>216</v>
      </c>
      <c r="J13409" s="71">
        <f t="shared" si="1256"/>
        <v>446</v>
      </c>
      <c r="K13409" s="71">
        <f t="shared" ca="1" si="1257"/>
        <v>18</v>
      </c>
      <c r="L13409" s="71">
        <f t="shared" ca="1" si="1258"/>
        <v>330</v>
      </c>
      <c r="M13409">
        <f t="shared" ca="1" si="1259"/>
        <v>330</v>
      </c>
    </row>
    <row r="13410" spans="6:13">
      <c r="F13410" s="71">
        <f t="shared" si="1260"/>
        <v>13393</v>
      </c>
      <c r="G13410" s="71" t="s">
        <v>14434</v>
      </c>
      <c r="H13410" s="71" t="s">
        <v>182</v>
      </c>
      <c r="I13410" s="71">
        <f t="shared" si="1255"/>
        <v>216</v>
      </c>
      <c r="J13410" s="71">
        <f t="shared" si="1256"/>
        <v>449</v>
      </c>
      <c r="K13410" s="71">
        <f t="shared" ca="1" si="1257"/>
        <v>18</v>
      </c>
      <c r="L13410" s="71">
        <f t="shared" ca="1" si="1258"/>
        <v>333</v>
      </c>
      <c r="M13410">
        <f t="shared" ca="1" si="1259"/>
        <v>333</v>
      </c>
    </row>
    <row r="13411" spans="6:13">
      <c r="F13411" s="71">
        <f t="shared" si="1260"/>
        <v>13394</v>
      </c>
      <c r="G13411" s="71" t="s">
        <v>14435</v>
      </c>
      <c r="H13411" s="71" t="s">
        <v>182</v>
      </c>
      <c r="I13411" s="71">
        <f t="shared" si="1255"/>
        <v>216</v>
      </c>
      <c r="J13411" s="71">
        <f t="shared" si="1256"/>
        <v>477</v>
      </c>
      <c r="K13411" s="71">
        <f t="shared" ca="1" si="1257"/>
        <v>18</v>
      </c>
      <c r="L13411" s="71">
        <f t="shared" ca="1" si="1258"/>
        <v>361</v>
      </c>
      <c r="M13411">
        <f t="shared" ca="1" si="1259"/>
        <v>361</v>
      </c>
    </row>
    <row r="13412" spans="6:13">
      <c r="F13412" s="71">
        <f t="shared" si="1260"/>
        <v>13395</v>
      </c>
      <c r="G13412" s="71" t="s">
        <v>14436</v>
      </c>
      <c r="H13412" s="71" t="s">
        <v>182</v>
      </c>
      <c r="I13412" s="71">
        <f t="shared" si="1255"/>
        <v>216</v>
      </c>
      <c r="J13412" s="71">
        <f t="shared" si="1256"/>
        <v>503</v>
      </c>
      <c r="K13412" s="71">
        <f t="shared" ca="1" si="1257"/>
        <v>18</v>
      </c>
      <c r="L13412" s="71">
        <f t="shared" ca="1" si="1258"/>
        <v>387</v>
      </c>
      <c r="M13412">
        <f t="shared" ca="1" si="1259"/>
        <v>387</v>
      </c>
    </row>
    <row r="13413" spans="6:13">
      <c r="F13413" s="71">
        <f t="shared" si="1260"/>
        <v>13396</v>
      </c>
      <c r="G13413" s="71" t="s">
        <v>14437</v>
      </c>
      <c r="H13413" s="71" t="s">
        <v>182</v>
      </c>
      <c r="I13413" s="71">
        <f t="shared" si="1255"/>
        <v>216</v>
      </c>
      <c r="J13413" s="71">
        <f t="shared" si="1256"/>
        <v>525</v>
      </c>
      <c r="K13413" s="71">
        <f t="shared" ca="1" si="1257"/>
        <v>18</v>
      </c>
      <c r="L13413" s="71">
        <f t="shared" ca="1" si="1258"/>
        <v>409</v>
      </c>
      <c r="M13413">
        <f t="shared" ca="1" si="1259"/>
        <v>409</v>
      </c>
    </row>
    <row r="13414" spans="6:13">
      <c r="F13414" s="71">
        <f t="shared" si="1260"/>
        <v>13397</v>
      </c>
      <c r="G13414" s="71" t="s">
        <v>14438</v>
      </c>
      <c r="H13414" s="71" t="s">
        <v>182</v>
      </c>
      <c r="I13414" s="71">
        <f t="shared" si="1255"/>
        <v>216</v>
      </c>
      <c r="J13414" s="71">
        <f t="shared" si="1256"/>
        <v>534</v>
      </c>
      <c r="K13414" s="71">
        <f t="shared" ca="1" si="1257"/>
        <v>18</v>
      </c>
      <c r="L13414" s="71">
        <f t="shared" ca="1" si="1258"/>
        <v>418</v>
      </c>
      <c r="M13414">
        <f t="shared" ca="1" si="1259"/>
        <v>418</v>
      </c>
    </row>
    <row r="13415" spans="6:13">
      <c r="F13415" s="71">
        <f t="shared" si="1260"/>
        <v>13398</v>
      </c>
      <c r="G13415" s="71" t="s">
        <v>14439</v>
      </c>
      <c r="H13415" s="71" t="s">
        <v>180</v>
      </c>
      <c r="I13415" s="71">
        <f t="shared" si="1255"/>
        <v>216</v>
      </c>
      <c r="J13415" s="71">
        <f t="shared" si="1256"/>
        <v>566</v>
      </c>
      <c r="K13415" s="71">
        <f t="shared" ca="1" si="1257"/>
        <v>18</v>
      </c>
      <c r="L13415" s="71">
        <f t="shared" ca="1" si="1258"/>
        <v>450</v>
      </c>
      <c r="M13415">
        <f t="shared" ca="1" si="1259"/>
        <v>450</v>
      </c>
    </row>
    <row r="13416" spans="6:13">
      <c r="F13416" s="71">
        <f t="shared" si="1260"/>
        <v>13399</v>
      </c>
      <c r="G13416" s="71" t="s">
        <v>14440</v>
      </c>
      <c r="H13416" s="71" t="s">
        <v>182</v>
      </c>
      <c r="I13416" s="71">
        <f t="shared" si="1255"/>
        <v>216</v>
      </c>
      <c r="J13416" s="71">
        <f t="shared" si="1256"/>
        <v>628</v>
      </c>
      <c r="K13416" s="71">
        <f t="shared" ca="1" si="1257"/>
        <v>18</v>
      </c>
      <c r="L13416" s="71">
        <f t="shared" ca="1" si="1258"/>
        <v>512</v>
      </c>
      <c r="M13416">
        <f t="shared" ca="1" si="1259"/>
        <v>512</v>
      </c>
    </row>
    <row r="13417" spans="6:13">
      <c r="F13417" s="71">
        <f t="shared" si="1260"/>
        <v>13400</v>
      </c>
      <c r="G13417" s="71" t="s">
        <v>14441</v>
      </c>
      <c r="H13417" s="71" t="s">
        <v>180</v>
      </c>
      <c r="I13417" s="71">
        <f t="shared" si="1255"/>
        <v>216</v>
      </c>
      <c r="J13417" s="71">
        <f t="shared" si="1256"/>
        <v>630</v>
      </c>
      <c r="K13417" s="71">
        <f t="shared" ca="1" si="1257"/>
        <v>18</v>
      </c>
      <c r="L13417" s="71">
        <f t="shared" ca="1" si="1258"/>
        <v>514</v>
      </c>
      <c r="M13417">
        <f t="shared" ca="1" si="1259"/>
        <v>514</v>
      </c>
    </row>
    <row r="13418" spans="6:13">
      <c r="F13418" s="71">
        <f t="shared" si="1260"/>
        <v>13401</v>
      </c>
      <c r="G13418" s="71" t="s">
        <v>14442</v>
      </c>
      <c r="H13418" s="71" t="s">
        <v>182</v>
      </c>
      <c r="I13418" s="71">
        <f t="shared" si="1255"/>
        <v>216</v>
      </c>
      <c r="J13418" s="71">
        <f t="shared" si="1256"/>
        <v>637</v>
      </c>
      <c r="K13418" s="71">
        <f t="shared" ca="1" si="1257"/>
        <v>18</v>
      </c>
      <c r="L13418" s="71">
        <f t="shared" ca="1" si="1258"/>
        <v>521</v>
      </c>
      <c r="M13418">
        <f t="shared" ca="1" si="1259"/>
        <v>521</v>
      </c>
    </row>
    <row r="13419" spans="6:13">
      <c r="F13419" s="71">
        <f t="shared" si="1260"/>
        <v>13402</v>
      </c>
      <c r="G13419" s="71" t="s">
        <v>14443</v>
      </c>
      <c r="H13419" s="71" t="s">
        <v>182</v>
      </c>
      <c r="I13419" s="71">
        <f t="shared" si="1255"/>
        <v>216</v>
      </c>
      <c r="J13419" s="71">
        <f t="shared" si="1256"/>
        <v>642</v>
      </c>
      <c r="K13419" s="71">
        <f t="shared" ca="1" si="1257"/>
        <v>18</v>
      </c>
      <c r="L13419" s="71">
        <f t="shared" ca="1" si="1258"/>
        <v>526</v>
      </c>
      <c r="M13419">
        <f t="shared" ca="1" si="1259"/>
        <v>526</v>
      </c>
    </row>
    <row r="13420" spans="6:13">
      <c r="F13420" s="71">
        <f t="shared" si="1260"/>
        <v>13403</v>
      </c>
      <c r="G13420" s="71" t="s">
        <v>14444</v>
      </c>
      <c r="H13420" s="71" t="s">
        <v>182</v>
      </c>
      <c r="I13420" s="71">
        <f t="shared" si="1255"/>
        <v>216</v>
      </c>
      <c r="J13420" s="71">
        <f t="shared" si="1256"/>
        <v>659</v>
      </c>
      <c r="K13420" s="71">
        <f t="shared" ca="1" si="1257"/>
        <v>18</v>
      </c>
      <c r="L13420" s="71">
        <f t="shared" ca="1" si="1258"/>
        <v>543</v>
      </c>
      <c r="M13420">
        <f t="shared" ca="1" si="1259"/>
        <v>543</v>
      </c>
    </row>
    <row r="13421" spans="6:13">
      <c r="F13421" s="71">
        <f t="shared" si="1260"/>
        <v>13404</v>
      </c>
      <c r="G13421" s="71" t="s">
        <v>14445</v>
      </c>
      <c r="H13421" s="71" t="s">
        <v>182</v>
      </c>
      <c r="I13421" s="71">
        <f t="shared" si="1255"/>
        <v>216</v>
      </c>
      <c r="J13421" s="71">
        <f t="shared" si="1256"/>
        <v>666</v>
      </c>
      <c r="K13421" s="71">
        <f t="shared" ca="1" si="1257"/>
        <v>18</v>
      </c>
      <c r="L13421" s="71">
        <f t="shared" ca="1" si="1258"/>
        <v>550</v>
      </c>
      <c r="M13421">
        <f t="shared" ca="1" si="1259"/>
        <v>550</v>
      </c>
    </row>
    <row r="13422" spans="6:13">
      <c r="F13422" s="71">
        <f t="shared" si="1260"/>
        <v>13405</v>
      </c>
      <c r="G13422" s="71" t="s">
        <v>14446</v>
      </c>
      <c r="H13422" s="71" t="s">
        <v>180</v>
      </c>
      <c r="I13422" s="71">
        <f t="shared" si="1255"/>
        <v>216</v>
      </c>
      <c r="J13422" s="71">
        <f t="shared" si="1256"/>
        <v>675</v>
      </c>
      <c r="K13422" s="71">
        <f t="shared" ca="1" si="1257"/>
        <v>18</v>
      </c>
      <c r="L13422" s="71">
        <f t="shared" ca="1" si="1258"/>
        <v>559</v>
      </c>
      <c r="M13422">
        <f t="shared" ca="1" si="1259"/>
        <v>559</v>
      </c>
    </row>
    <row r="13423" spans="6:13">
      <c r="F13423" s="71">
        <f t="shared" si="1260"/>
        <v>13406</v>
      </c>
      <c r="G13423" s="71" t="s">
        <v>14447</v>
      </c>
      <c r="H13423" s="71" t="s">
        <v>180</v>
      </c>
      <c r="I13423" s="71">
        <f t="shared" si="1255"/>
        <v>216</v>
      </c>
      <c r="J13423" s="71">
        <f t="shared" si="1256"/>
        <v>697</v>
      </c>
      <c r="K13423" s="71">
        <f t="shared" ca="1" si="1257"/>
        <v>18</v>
      </c>
      <c r="L13423" s="71">
        <f t="shared" ca="1" si="1258"/>
        <v>581</v>
      </c>
      <c r="M13423">
        <f t="shared" ca="1" si="1259"/>
        <v>581</v>
      </c>
    </row>
    <row r="13424" spans="6:13">
      <c r="F13424" s="71">
        <f t="shared" si="1260"/>
        <v>13407</v>
      </c>
      <c r="G13424" s="71" t="s">
        <v>14448</v>
      </c>
      <c r="H13424" s="71" t="s">
        <v>182</v>
      </c>
      <c r="I13424" s="71">
        <f t="shared" si="1255"/>
        <v>216</v>
      </c>
      <c r="J13424" s="71">
        <f t="shared" si="1256"/>
        <v>730</v>
      </c>
      <c r="K13424" s="71">
        <f t="shared" ca="1" si="1257"/>
        <v>18</v>
      </c>
      <c r="L13424" s="71">
        <f t="shared" ca="1" si="1258"/>
        <v>614</v>
      </c>
      <c r="M13424">
        <f t="shared" ca="1" si="1259"/>
        <v>614</v>
      </c>
    </row>
    <row r="13425" spans="6:13">
      <c r="F13425" s="71">
        <f t="shared" si="1260"/>
        <v>13408</v>
      </c>
      <c r="G13425" s="71" t="s">
        <v>14449</v>
      </c>
      <c r="H13425" s="71" t="s">
        <v>180</v>
      </c>
      <c r="I13425" s="71">
        <f t="shared" si="1255"/>
        <v>216</v>
      </c>
      <c r="J13425" s="71">
        <f t="shared" si="1256"/>
        <v>759</v>
      </c>
      <c r="K13425" s="71">
        <f t="shared" ca="1" si="1257"/>
        <v>18</v>
      </c>
      <c r="L13425" s="71">
        <f t="shared" ca="1" si="1258"/>
        <v>643</v>
      </c>
      <c r="M13425">
        <f t="shared" ca="1" si="1259"/>
        <v>643</v>
      </c>
    </row>
    <row r="13426" spans="6:13">
      <c r="F13426" s="71">
        <f t="shared" si="1260"/>
        <v>13409</v>
      </c>
      <c r="G13426" s="71" t="s">
        <v>14450</v>
      </c>
      <c r="H13426" s="71" t="s">
        <v>182</v>
      </c>
      <c r="I13426" s="71">
        <f t="shared" si="1255"/>
        <v>216</v>
      </c>
      <c r="J13426" s="71">
        <f t="shared" si="1256"/>
        <v>772</v>
      </c>
      <c r="K13426" s="71">
        <f t="shared" ca="1" si="1257"/>
        <v>18</v>
      </c>
      <c r="L13426" s="71">
        <f t="shared" ca="1" si="1258"/>
        <v>656</v>
      </c>
      <c r="M13426">
        <f t="shared" ca="1" si="1259"/>
        <v>656</v>
      </c>
    </row>
    <row r="13427" spans="6:13">
      <c r="F13427" s="71">
        <f t="shared" si="1260"/>
        <v>13410</v>
      </c>
      <c r="G13427" s="71" t="s">
        <v>14451</v>
      </c>
      <c r="H13427" s="71" t="s">
        <v>180</v>
      </c>
      <c r="I13427" s="71">
        <f t="shared" si="1255"/>
        <v>216</v>
      </c>
      <c r="J13427" s="71">
        <f t="shared" si="1256"/>
        <v>780</v>
      </c>
      <c r="K13427" s="71">
        <f t="shared" ca="1" si="1257"/>
        <v>18</v>
      </c>
      <c r="L13427" s="71">
        <f t="shared" ca="1" si="1258"/>
        <v>664</v>
      </c>
      <c r="M13427">
        <f t="shared" ca="1" si="1259"/>
        <v>664</v>
      </c>
    </row>
    <row r="13428" spans="6:13">
      <c r="F13428" s="71">
        <f t="shared" si="1260"/>
        <v>13411</v>
      </c>
      <c r="G13428" s="71" t="s">
        <v>14452</v>
      </c>
      <c r="H13428" s="71" t="s">
        <v>180</v>
      </c>
      <c r="I13428" s="71">
        <f t="shared" si="1255"/>
        <v>216</v>
      </c>
      <c r="J13428" s="71">
        <f t="shared" si="1256"/>
        <v>809</v>
      </c>
      <c r="K13428" s="71">
        <f t="shared" ca="1" si="1257"/>
        <v>18</v>
      </c>
      <c r="L13428" s="71">
        <f t="shared" ca="1" si="1258"/>
        <v>693</v>
      </c>
      <c r="M13428">
        <f t="shared" ca="1" si="1259"/>
        <v>693</v>
      </c>
    </row>
    <row r="13429" spans="6:13">
      <c r="F13429" s="71">
        <f t="shared" si="1260"/>
        <v>13412</v>
      </c>
      <c r="G13429" s="71" t="s">
        <v>14453</v>
      </c>
      <c r="H13429" s="71" t="s">
        <v>182</v>
      </c>
      <c r="I13429" s="71">
        <f t="shared" si="1255"/>
        <v>216</v>
      </c>
      <c r="J13429" s="71">
        <f t="shared" si="1256"/>
        <v>827</v>
      </c>
      <c r="K13429" s="71">
        <f t="shared" ca="1" si="1257"/>
        <v>18</v>
      </c>
      <c r="L13429" s="71">
        <f t="shared" ca="1" si="1258"/>
        <v>711</v>
      </c>
      <c r="M13429">
        <f t="shared" ca="1" si="1259"/>
        <v>711</v>
      </c>
    </row>
    <row r="13430" spans="6:13">
      <c r="F13430" s="71">
        <f t="shared" si="1260"/>
        <v>13413</v>
      </c>
      <c r="G13430" s="71" t="s">
        <v>14454</v>
      </c>
      <c r="H13430" s="71" t="s">
        <v>180</v>
      </c>
      <c r="I13430" s="71">
        <f t="shared" si="1255"/>
        <v>216</v>
      </c>
      <c r="J13430" s="71">
        <f t="shared" si="1256"/>
        <v>834</v>
      </c>
      <c r="K13430" s="71">
        <f t="shared" ca="1" si="1257"/>
        <v>18</v>
      </c>
      <c r="L13430" s="71">
        <f t="shared" ca="1" si="1258"/>
        <v>718</v>
      </c>
      <c r="M13430">
        <f t="shared" ca="1" si="1259"/>
        <v>718</v>
      </c>
    </row>
    <row r="13431" spans="6:13">
      <c r="F13431" s="71">
        <f t="shared" si="1260"/>
        <v>13414</v>
      </c>
      <c r="G13431" s="71" t="s">
        <v>14455</v>
      </c>
      <c r="H13431" s="71" t="s">
        <v>180</v>
      </c>
      <c r="I13431" s="71">
        <f t="shared" si="1255"/>
        <v>216</v>
      </c>
      <c r="J13431" s="71">
        <f t="shared" si="1256"/>
        <v>845</v>
      </c>
      <c r="K13431" s="71">
        <f t="shared" ca="1" si="1257"/>
        <v>18</v>
      </c>
      <c r="L13431" s="71">
        <f t="shared" ca="1" si="1258"/>
        <v>729</v>
      </c>
      <c r="M13431">
        <f t="shared" ca="1" si="1259"/>
        <v>729</v>
      </c>
    </row>
    <row r="13432" spans="6:13">
      <c r="F13432" s="71">
        <f t="shared" si="1260"/>
        <v>13415</v>
      </c>
      <c r="G13432" s="71" t="s">
        <v>14456</v>
      </c>
      <c r="H13432" s="71" t="s">
        <v>180</v>
      </c>
      <c r="I13432" s="71">
        <f t="shared" si="1255"/>
        <v>216</v>
      </c>
      <c r="J13432" s="71">
        <f t="shared" si="1256"/>
        <v>917</v>
      </c>
      <c r="K13432" s="71">
        <f t="shared" ca="1" si="1257"/>
        <v>18</v>
      </c>
      <c r="L13432" s="71">
        <f t="shared" ca="1" si="1258"/>
        <v>801</v>
      </c>
      <c r="M13432">
        <f t="shared" ca="1" si="1259"/>
        <v>801</v>
      </c>
    </row>
    <row r="13433" spans="6:13">
      <c r="F13433" s="71">
        <f t="shared" si="1260"/>
        <v>13416</v>
      </c>
      <c r="G13433" s="71" t="s">
        <v>14457</v>
      </c>
      <c r="H13433" s="71" t="s">
        <v>182</v>
      </c>
      <c r="I13433" s="71">
        <f t="shared" si="1255"/>
        <v>216</v>
      </c>
      <c r="J13433" s="71">
        <f t="shared" si="1256"/>
        <v>934</v>
      </c>
      <c r="K13433" s="71">
        <f t="shared" ca="1" si="1257"/>
        <v>18</v>
      </c>
      <c r="L13433" s="71">
        <f t="shared" ca="1" si="1258"/>
        <v>818</v>
      </c>
      <c r="M13433">
        <f t="shared" ca="1" si="1259"/>
        <v>818</v>
      </c>
    </row>
    <row r="13434" spans="6:13">
      <c r="F13434" s="71">
        <f t="shared" si="1260"/>
        <v>13417</v>
      </c>
      <c r="G13434" s="71" t="s">
        <v>14458</v>
      </c>
      <c r="H13434" s="71" t="s">
        <v>180</v>
      </c>
      <c r="I13434" s="71">
        <f t="shared" si="1255"/>
        <v>216</v>
      </c>
      <c r="J13434" s="71">
        <f t="shared" si="1256"/>
        <v>1025</v>
      </c>
      <c r="K13434" s="71">
        <f t="shared" ca="1" si="1257"/>
        <v>18</v>
      </c>
      <c r="L13434" s="71">
        <f t="shared" ca="1" si="1258"/>
        <v>909</v>
      </c>
      <c r="M13434">
        <f t="shared" ca="1" si="1259"/>
        <v>909</v>
      </c>
    </row>
    <row r="13435" spans="6:13">
      <c r="F13435" s="71">
        <f t="shared" si="1260"/>
        <v>13418</v>
      </c>
      <c r="G13435" s="71" t="s">
        <v>14459</v>
      </c>
      <c r="H13435" s="71" t="s">
        <v>182</v>
      </c>
      <c r="I13435" s="71">
        <f t="shared" si="1255"/>
        <v>216</v>
      </c>
      <c r="J13435" s="71">
        <f t="shared" si="1256"/>
        <v>1062</v>
      </c>
      <c r="K13435" s="71">
        <f t="shared" ca="1" si="1257"/>
        <v>18</v>
      </c>
      <c r="L13435" s="71">
        <f t="shared" ca="1" si="1258"/>
        <v>946</v>
      </c>
      <c r="M13435">
        <f t="shared" ca="1" si="1259"/>
        <v>946</v>
      </c>
    </row>
    <row r="13436" spans="6:13">
      <c r="F13436" s="71">
        <f t="shared" si="1260"/>
        <v>13419</v>
      </c>
      <c r="G13436" s="71" t="s">
        <v>14460</v>
      </c>
      <c r="H13436" s="71" t="s">
        <v>180</v>
      </c>
      <c r="I13436" s="71">
        <f t="shared" si="1255"/>
        <v>216</v>
      </c>
      <c r="J13436" s="71">
        <f t="shared" si="1256"/>
        <v>1066</v>
      </c>
      <c r="K13436" s="71">
        <f t="shared" ca="1" si="1257"/>
        <v>18</v>
      </c>
      <c r="L13436" s="71">
        <f t="shared" ca="1" si="1258"/>
        <v>950</v>
      </c>
      <c r="M13436">
        <f t="shared" ca="1" si="1259"/>
        <v>950</v>
      </c>
    </row>
    <row r="13437" spans="6:13">
      <c r="F13437" s="71">
        <f t="shared" si="1260"/>
        <v>13420</v>
      </c>
      <c r="G13437" s="71" t="s">
        <v>14461</v>
      </c>
      <c r="H13437" s="71" t="s">
        <v>180</v>
      </c>
      <c r="I13437" s="71">
        <f t="shared" si="1255"/>
        <v>216</v>
      </c>
      <c r="J13437" s="71">
        <f t="shared" si="1256"/>
        <v>1069</v>
      </c>
      <c r="K13437" s="71">
        <f t="shared" ca="1" si="1257"/>
        <v>18</v>
      </c>
      <c r="L13437" s="71">
        <f t="shared" ca="1" si="1258"/>
        <v>953</v>
      </c>
      <c r="M13437">
        <f t="shared" ca="1" si="1259"/>
        <v>953</v>
      </c>
    </row>
    <row r="13438" spans="6:13">
      <c r="F13438" s="71">
        <f t="shared" si="1260"/>
        <v>13421</v>
      </c>
      <c r="G13438" s="71" t="s">
        <v>14462</v>
      </c>
      <c r="H13438" s="71" t="s">
        <v>182</v>
      </c>
      <c r="I13438" s="71">
        <f t="shared" si="1255"/>
        <v>216</v>
      </c>
      <c r="J13438" s="71">
        <f t="shared" si="1256"/>
        <v>1075</v>
      </c>
      <c r="K13438" s="71">
        <f t="shared" ca="1" si="1257"/>
        <v>18</v>
      </c>
      <c r="L13438" s="71">
        <f t="shared" ca="1" si="1258"/>
        <v>959</v>
      </c>
      <c r="M13438">
        <f t="shared" ca="1" si="1259"/>
        <v>959</v>
      </c>
    </row>
    <row r="13439" spans="6:13">
      <c r="F13439" s="71">
        <f t="shared" si="1260"/>
        <v>13422</v>
      </c>
      <c r="G13439" s="71" t="s">
        <v>14463</v>
      </c>
      <c r="H13439" s="71" t="s">
        <v>182</v>
      </c>
      <c r="I13439" s="71">
        <f t="shared" si="1255"/>
        <v>216</v>
      </c>
      <c r="J13439" s="71">
        <f t="shared" si="1256"/>
        <v>1079</v>
      </c>
      <c r="K13439" s="71">
        <f t="shared" ca="1" si="1257"/>
        <v>18</v>
      </c>
      <c r="L13439" s="71">
        <f t="shared" ca="1" si="1258"/>
        <v>963</v>
      </c>
      <c r="M13439">
        <f t="shared" ca="1" si="1259"/>
        <v>963</v>
      </c>
    </row>
    <row r="13440" spans="6:13">
      <c r="F13440" s="71">
        <f t="shared" si="1260"/>
        <v>13423</v>
      </c>
      <c r="G13440" s="71" t="s">
        <v>14464</v>
      </c>
      <c r="H13440" s="71" t="s">
        <v>182</v>
      </c>
      <c r="I13440" s="71">
        <f t="shared" si="1255"/>
        <v>216</v>
      </c>
      <c r="J13440" s="71">
        <f t="shared" si="1256"/>
        <v>1159</v>
      </c>
      <c r="K13440" s="71">
        <f t="shared" ca="1" si="1257"/>
        <v>18</v>
      </c>
      <c r="L13440" s="71">
        <f t="shared" ca="1" si="1258"/>
        <v>1043</v>
      </c>
      <c r="M13440">
        <f t="shared" ca="1" si="1259"/>
        <v>1043</v>
      </c>
    </row>
    <row r="13441" spans="6:13">
      <c r="F13441" s="71">
        <f t="shared" si="1260"/>
        <v>13424</v>
      </c>
      <c r="G13441" s="71" t="s">
        <v>14465</v>
      </c>
      <c r="H13441" s="71" t="s">
        <v>180</v>
      </c>
      <c r="I13441" s="71">
        <f t="shared" si="1255"/>
        <v>216</v>
      </c>
      <c r="J13441" s="71">
        <f t="shared" si="1256"/>
        <v>1164</v>
      </c>
      <c r="K13441" s="71">
        <f t="shared" ca="1" si="1257"/>
        <v>18</v>
      </c>
      <c r="L13441" s="71">
        <f t="shared" ca="1" si="1258"/>
        <v>1048</v>
      </c>
      <c r="M13441">
        <f t="shared" ca="1" si="1259"/>
        <v>1048</v>
      </c>
    </row>
    <row r="13442" spans="6:13">
      <c r="F13442" s="71">
        <f t="shared" si="1260"/>
        <v>13425</v>
      </c>
      <c r="G13442" s="71" t="s">
        <v>14466</v>
      </c>
      <c r="H13442" s="71" t="s">
        <v>182</v>
      </c>
      <c r="I13442" s="71">
        <f t="shared" si="1255"/>
        <v>216</v>
      </c>
      <c r="J13442" s="71">
        <f t="shared" si="1256"/>
        <v>1165</v>
      </c>
      <c r="K13442" s="71">
        <f t="shared" ca="1" si="1257"/>
        <v>18</v>
      </c>
      <c r="L13442" s="71">
        <f t="shared" ca="1" si="1258"/>
        <v>1049</v>
      </c>
      <c r="M13442">
        <f t="shared" ca="1" si="1259"/>
        <v>1049</v>
      </c>
    </row>
    <row r="13443" spans="6:13">
      <c r="F13443" s="71">
        <f t="shared" si="1260"/>
        <v>13426</v>
      </c>
      <c r="G13443" s="71" t="s">
        <v>14467</v>
      </c>
      <c r="H13443" s="71" t="s">
        <v>182</v>
      </c>
      <c r="I13443" s="71">
        <f t="shared" si="1255"/>
        <v>216</v>
      </c>
      <c r="J13443" s="71">
        <f t="shared" si="1256"/>
        <v>1167</v>
      </c>
      <c r="K13443" s="71">
        <f t="shared" ca="1" si="1257"/>
        <v>18</v>
      </c>
      <c r="L13443" s="71">
        <f t="shared" ca="1" si="1258"/>
        <v>1051</v>
      </c>
      <c r="M13443">
        <f t="shared" ca="1" si="1259"/>
        <v>1051</v>
      </c>
    </row>
    <row r="13444" spans="6:13">
      <c r="F13444" s="71">
        <f t="shared" si="1260"/>
        <v>13427</v>
      </c>
      <c r="G13444" s="71" t="s">
        <v>14468</v>
      </c>
      <c r="H13444" s="71" t="s">
        <v>180</v>
      </c>
      <c r="I13444" s="71">
        <f t="shared" si="1255"/>
        <v>216</v>
      </c>
      <c r="J13444" s="71">
        <f t="shared" si="1256"/>
        <v>1195</v>
      </c>
      <c r="K13444" s="71">
        <f t="shared" ca="1" si="1257"/>
        <v>18</v>
      </c>
      <c r="L13444" s="71">
        <f t="shared" ca="1" si="1258"/>
        <v>1079</v>
      </c>
      <c r="M13444">
        <f t="shared" ca="1" si="1259"/>
        <v>1079</v>
      </c>
    </row>
    <row r="13445" spans="6:13">
      <c r="F13445" s="71">
        <f t="shared" si="1260"/>
        <v>13428</v>
      </c>
      <c r="G13445" s="71" t="s">
        <v>14469</v>
      </c>
      <c r="H13445" s="71" t="s">
        <v>180</v>
      </c>
      <c r="I13445" s="71">
        <f t="shared" si="1255"/>
        <v>216</v>
      </c>
      <c r="J13445" s="71">
        <f t="shared" si="1256"/>
        <v>1223</v>
      </c>
      <c r="K13445" s="71">
        <f t="shared" ca="1" si="1257"/>
        <v>18</v>
      </c>
      <c r="L13445" s="71">
        <f t="shared" ca="1" si="1258"/>
        <v>1107</v>
      </c>
      <c r="M13445">
        <f t="shared" ca="1" si="1259"/>
        <v>1107</v>
      </c>
    </row>
    <row r="13446" spans="6:13">
      <c r="F13446" s="71">
        <f t="shared" si="1260"/>
        <v>13429</v>
      </c>
      <c r="G13446" s="71" t="s">
        <v>14470</v>
      </c>
      <c r="H13446" s="71" t="s">
        <v>180</v>
      </c>
      <c r="I13446" s="71">
        <f t="shared" si="1255"/>
        <v>217</v>
      </c>
      <c r="J13446" s="71">
        <f t="shared" si="1256"/>
        <v>45</v>
      </c>
      <c r="K13446" s="71">
        <f t="shared" ca="1" si="1257"/>
        <v>19</v>
      </c>
      <c r="L13446" s="71">
        <f t="shared" ca="1" si="1258"/>
        <v>71</v>
      </c>
      <c r="M13446">
        <f t="shared" ca="1" si="1259"/>
        <v>71</v>
      </c>
    </row>
    <row r="13447" spans="6:13">
      <c r="F13447" s="71">
        <f t="shared" si="1260"/>
        <v>13430</v>
      </c>
      <c r="G13447" s="71" t="s">
        <v>14471</v>
      </c>
      <c r="H13447" s="71" t="s">
        <v>182</v>
      </c>
      <c r="I13447" s="71">
        <f t="shared" si="1255"/>
        <v>217</v>
      </c>
      <c r="J13447" s="71">
        <f t="shared" si="1256"/>
        <v>63</v>
      </c>
      <c r="K13447" s="71">
        <f t="shared" ca="1" si="1257"/>
        <v>19</v>
      </c>
      <c r="L13447" s="71">
        <f t="shared" ca="1" si="1258"/>
        <v>53</v>
      </c>
      <c r="M13447">
        <f t="shared" ca="1" si="1259"/>
        <v>53</v>
      </c>
    </row>
    <row r="13448" spans="6:13">
      <c r="F13448" s="71">
        <f t="shared" si="1260"/>
        <v>13431</v>
      </c>
      <c r="G13448" s="71" t="s">
        <v>14472</v>
      </c>
      <c r="H13448" s="71" t="s">
        <v>182</v>
      </c>
      <c r="I13448" s="71">
        <f t="shared" si="1255"/>
        <v>217</v>
      </c>
      <c r="J13448" s="71">
        <f t="shared" si="1256"/>
        <v>131</v>
      </c>
      <c r="K13448" s="71">
        <f t="shared" ca="1" si="1257"/>
        <v>19</v>
      </c>
      <c r="L13448" s="71">
        <f t="shared" ca="1" si="1258"/>
        <v>15</v>
      </c>
      <c r="M13448">
        <f t="shared" ca="1" si="1259"/>
        <v>19</v>
      </c>
    </row>
    <row r="13449" spans="6:13">
      <c r="F13449" s="71">
        <f t="shared" si="1260"/>
        <v>13432</v>
      </c>
      <c r="G13449" s="71" t="s">
        <v>14473</v>
      </c>
      <c r="H13449" s="71" t="s">
        <v>180</v>
      </c>
      <c r="I13449" s="71">
        <f t="shared" si="1255"/>
        <v>217</v>
      </c>
      <c r="J13449" s="71">
        <f t="shared" si="1256"/>
        <v>143</v>
      </c>
      <c r="K13449" s="71">
        <f t="shared" ca="1" si="1257"/>
        <v>19</v>
      </c>
      <c r="L13449" s="71">
        <f t="shared" ca="1" si="1258"/>
        <v>27</v>
      </c>
      <c r="M13449">
        <f t="shared" ca="1" si="1259"/>
        <v>27</v>
      </c>
    </row>
    <row r="13450" spans="6:13">
      <c r="F13450" s="71">
        <f t="shared" si="1260"/>
        <v>13433</v>
      </c>
      <c r="G13450" s="71" t="s">
        <v>14474</v>
      </c>
      <c r="H13450" s="71" t="s">
        <v>182</v>
      </c>
      <c r="I13450" s="71">
        <f t="shared" si="1255"/>
        <v>217</v>
      </c>
      <c r="J13450" s="71">
        <f t="shared" si="1256"/>
        <v>157</v>
      </c>
      <c r="K13450" s="71">
        <f t="shared" ca="1" si="1257"/>
        <v>19</v>
      </c>
      <c r="L13450" s="71">
        <f t="shared" ca="1" si="1258"/>
        <v>41</v>
      </c>
      <c r="M13450">
        <f t="shared" ca="1" si="1259"/>
        <v>41</v>
      </c>
    </row>
    <row r="13451" spans="6:13">
      <c r="F13451" s="71">
        <f t="shared" si="1260"/>
        <v>13434</v>
      </c>
      <c r="G13451" s="71" t="s">
        <v>14475</v>
      </c>
      <c r="H13451" s="71" t="s">
        <v>180</v>
      </c>
      <c r="I13451" s="71">
        <f t="shared" si="1255"/>
        <v>217</v>
      </c>
      <c r="J13451" s="71">
        <f t="shared" si="1256"/>
        <v>167</v>
      </c>
      <c r="K13451" s="71">
        <f t="shared" ca="1" si="1257"/>
        <v>19</v>
      </c>
      <c r="L13451" s="71">
        <f t="shared" ca="1" si="1258"/>
        <v>51</v>
      </c>
      <c r="M13451">
        <f t="shared" ca="1" si="1259"/>
        <v>51</v>
      </c>
    </row>
    <row r="13452" spans="6:13">
      <c r="F13452" s="71">
        <f t="shared" si="1260"/>
        <v>13435</v>
      </c>
      <c r="G13452" s="71" t="s">
        <v>14476</v>
      </c>
      <c r="H13452" s="71" t="s">
        <v>180</v>
      </c>
      <c r="I13452" s="71">
        <f t="shared" si="1255"/>
        <v>217</v>
      </c>
      <c r="J13452" s="71">
        <f t="shared" si="1256"/>
        <v>175</v>
      </c>
      <c r="K13452" s="71">
        <f t="shared" ca="1" si="1257"/>
        <v>19</v>
      </c>
      <c r="L13452" s="71">
        <f t="shared" ca="1" si="1258"/>
        <v>59</v>
      </c>
      <c r="M13452">
        <f t="shared" ca="1" si="1259"/>
        <v>59</v>
      </c>
    </row>
    <row r="13453" spans="6:13">
      <c r="F13453" s="71">
        <f t="shared" si="1260"/>
        <v>13436</v>
      </c>
      <c r="G13453" s="71" t="s">
        <v>14477</v>
      </c>
      <c r="H13453" s="71" t="s">
        <v>182</v>
      </c>
      <c r="I13453" s="71">
        <f t="shared" si="1255"/>
        <v>217</v>
      </c>
      <c r="J13453" s="71">
        <f t="shared" si="1256"/>
        <v>202</v>
      </c>
      <c r="K13453" s="71">
        <f t="shared" ca="1" si="1257"/>
        <v>19</v>
      </c>
      <c r="L13453" s="71">
        <f t="shared" ca="1" si="1258"/>
        <v>86</v>
      </c>
      <c r="M13453">
        <f t="shared" ca="1" si="1259"/>
        <v>86</v>
      </c>
    </row>
    <row r="13454" spans="6:13">
      <c r="F13454" s="71">
        <f t="shared" si="1260"/>
        <v>13437</v>
      </c>
      <c r="G13454" s="71" t="s">
        <v>14478</v>
      </c>
      <c r="H13454" s="71" t="s">
        <v>180</v>
      </c>
      <c r="I13454" s="71">
        <f t="shared" si="1255"/>
        <v>217</v>
      </c>
      <c r="J13454" s="71">
        <f t="shared" si="1256"/>
        <v>204</v>
      </c>
      <c r="K13454" s="71">
        <f t="shared" ca="1" si="1257"/>
        <v>19</v>
      </c>
      <c r="L13454" s="71">
        <f t="shared" ca="1" si="1258"/>
        <v>88</v>
      </c>
      <c r="M13454">
        <f t="shared" ca="1" si="1259"/>
        <v>88</v>
      </c>
    </row>
    <row r="13455" spans="6:13">
      <c r="F13455" s="71">
        <f t="shared" si="1260"/>
        <v>13438</v>
      </c>
      <c r="G13455" s="71" t="s">
        <v>14479</v>
      </c>
      <c r="H13455" s="71" t="s">
        <v>180</v>
      </c>
      <c r="I13455" s="71">
        <f t="shared" si="1255"/>
        <v>217</v>
      </c>
      <c r="J13455" s="71">
        <f t="shared" si="1256"/>
        <v>206</v>
      </c>
      <c r="K13455" s="71">
        <f t="shared" ca="1" si="1257"/>
        <v>19</v>
      </c>
      <c r="L13455" s="71">
        <f t="shared" ca="1" si="1258"/>
        <v>90</v>
      </c>
      <c r="M13455">
        <f t="shared" ca="1" si="1259"/>
        <v>90</v>
      </c>
    </row>
    <row r="13456" spans="6:13">
      <c r="F13456" s="71">
        <f t="shared" si="1260"/>
        <v>13439</v>
      </c>
      <c r="G13456" s="71" t="s">
        <v>14480</v>
      </c>
      <c r="H13456" s="71" t="s">
        <v>180</v>
      </c>
      <c r="I13456" s="71">
        <f t="shared" si="1255"/>
        <v>217</v>
      </c>
      <c r="J13456" s="71">
        <f t="shared" si="1256"/>
        <v>211</v>
      </c>
      <c r="K13456" s="71">
        <f t="shared" ca="1" si="1257"/>
        <v>19</v>
      </c>
      <c r="L13456" s="71">
        <f t="shared" ca="1" si="1258"/>
        <v>95</v>
      </c>
      <c r="M13456">
        <f t="shared" ca="1" si="1259"/>
        <v>95</v>
      </c>
    </row>
    <row r="13457" spans="6:13">
      <c r="F13457" s="71">
        <f t="shared" si="1260"/>
        <v>13440</v>
      </c>
      <c r="G13457" s="71" t="s">
        <v>14481</v>
      </c>
      <c r="H13457" s="71" t="s">
        <v>180</v>
      </c>
      <c r="I13457" s="71">
        <f t="shared" si="1255"/>
        <v>217</v>
      </c>
      <c r="J13457" s="71">
        <f t="shared" si="1256"/>
        <v>213</v>
      </c>
      <c r="K13457" s="71">
        <f t="shared" ca="1" si="1257"/>
        <v>19</v>
      </c>
      <c r="L13457" s="71">
        <f t="shared" ca="1" si="1258"/>
        <v>97</v>
      </c>
      <c r="M13457">
        <f t="shared" ca="1" si="1259"/>
        <v>97</v>
      </c>
    </row>
    <row r="13458" spans="6:13">
      <c r="F13458" s="71">
        <f t="shared" si="1260"/>
        <v>13441</v>
      </c>
      <c r="G13458" s="71" t="s">
        <v>14482</v>
      </c>
      <c r="H13458" s="71" t="s">
        <v>182</v>
      </c>
      <c r="I13458" s="71">
        <f t="shared" si="1255"/>
        <v>217</v>
      </c>
      <c r="J13458" s="71">
        <f t="shared" si="1256"/>
        <v>214</v>
      </c>
      <c r="K13458" s="71">
        <f t="shared" ca="1" si="1257"/>
        <v>19</v>
      </c>
      <c r="L13458" s="71">
        <f t="shared" ca="1" si="1258"/>
        <v>98</v>
      </c>
      <c r="M13458">
        <f t="shared" ca="1" si="1259"/>
        <v>98</v>
      </c>
    </row>
    <row r="13459" spans="6:13">
      <c r="F13459" s="71">
        <f t="shared" si="1260"/>
        <v>13442</v>
      </c>
      <c r="G13459" s="71" t="s">
        <v>14483</v>
      </c>
      <c r="H13459" s="71" t="s">
        <v>182</v>
      </c>
      <c r="I13459" s="71">
        <f t="shared" ref="I13459:I13522" si="1261">_xlfn.TEXTBEFORE(G13459,"-")*1</f>
        <v>217</v>
      </c>
      <c r="J13459" s="71">
        <f t="shared" ref="J13459:J13522" si="1262">1*_xlfn.TEXTAFTER(G13459,"-")</f>
        <v>219</v>
      </c>
      <c r="K13459" s="71">
        <f t="shared" ref="K13459:K13522" ca="1" si="1263">ABS($H$11-I13459)</f>
        <v>19</v>
      </c>
      <c r="L13459" s="71">
        <f t="shared" ref="L13459:L13522" ca="1" si="1264">ABS($I$11-J13459)</f>
        <v>103</v>
      </c>
      <c r="M13459">
        <f t="shared" ref="M13459:M13522" ca="1" si="1265">MAX(K13459:L13459)</f>
        <v>103</v>
      </c>
    </row>
    <row r="13460" spans="6:13">
      <c r="F13460" s="71">
        <f t="shared" ref="F13460:F13523" si="1266">F13459+1</f>
        <v>13443</v>
      </c>
      <c r="G13460" s="71" t="s">
        <v>14484</v>
      </c>
      <c r="H13460" s="71" t="s">
        <v>182</v>
      </c>
      <c r="I13460" s="71">
        <f t="shared" si="1261"/>
        <v>217</v>
      </c>
      <c r="J13460" s="71">
        <f t="shared" si="1262"/>
        <v>231</v>
      </c>
      <c r="K13460" s="71">
        <f t="shared" ca="1" si="1263"/>
        <v>19</v>
      </c>
      <c r="L13460" s="71">
        <f t="shared" ca="1" si="1264"/>
        <v>115</v>
      </c>
      <c r="M13460">
        <f t="shared" ca="1" si="1265"/>
        <v>115</v>
      </c>
    </row>
    <row r="13461" spans="6:13">
      <c r="F13461" s="71">
        <f t="shared" si="1266"/>
        <v>13444</v>
      </c>
      <c r="G13461" s="71" t="s">
        <v>14485</v>
      </c>
      <c r="H13461" s="71" t="s">
        <v>180</v>
      </c>
      <c r="I13461" s="71">
        <f t="shared" si="1261"/>
        <v>217</v>
      </c>
      <c r="J13461" s="71">
        <f t="shared" si="1262"/>
        <v>279</v>
      </c>
      <c r="K13461" s="71">
        <f t="shared" ca="1" si="1263"/>
        <v>19</v>
      </c>
      <c r="L13461" s="71">
        <f t="shared" ca="1" si="1264"/>
        <v>163</v>
      </c>
      <c r="M13461">
        <f t="shared" ca="1" si="1265"/>
        <v>163</v>
      </c>
    </row>
    <row r="13462" spans="6:13">
      <c r="F13462" s="71">
        <f t="shared" si="1266"/>
        <v>13445</v>
      </c>
      <c r="G13462" s="71" t="s">
        <v>14486</v>
      </c>
      <c r="H13462" s="71" t="s">
        <v>182</v>
      </c>
      <c r="I13462" s="71">
        <f t="shared" si="1261"/>
        <v>217</v>
      </c>
      <c r="J13462" s="71">
        <f t="shared" si="1262"/>
        <v>283</v>
      </c>
      <c r="K13462" s="71">
        <f t="shared" ca="1" si="1263"/>
        <v>19</v>
      </c>
      <c r="L13462" s="71">
        <f t="shared" ca="1" si="1264"/>
        <v>167</v>
      </c>
      <c r="M13462">
        <f t="shared" ca="1" si="1265"/>
        <v>167</v>
      </c>
    </row>
    <row r="13463" spans="6:13">
      <c r="F13463" s="71">
        <f t="shared" si="1266"/>
        <v>13446</v>
      </c>
      <c r="G13463" s="71" t="s">
        <v>14487</v>
      </c>
      <c r="H13463" s="71" t="s">
        <v>180</v>
      </c>
      <c r="I13463" s="71">
        <f t="shared" si="1261"/>
        <v>217</v>
      </c>
      <c r="J13463" s="71">
        <f t="shared" si="1262"/>
        <v>295</v>
      </c>
      <c r="K13463" s="71">
        <f t="shared" ca="1" si="1263"/>
        <v>19</v>
      </c>
      <c r="L13463" s="71">
        <f t="shared" ca="1" si="1264"/>
        <v>179</v>
      </c>
      <c r="M13463">
        <f t="shared" ca="1" si="1265"/>
        <v>179</v>
      </c>
    </row>
    <row r="13464" spans="6:13">
      <c r="F13464" s="71">
        <f t="shared" si="1266"/>
        <v>13447</v>
      </c>
      <c r="G13464" s="71" t="s">
        <v>14488</v>
      </c>
      <c r="H13464" s="71" t="s">
        <v>182</v>
      </c>
      <c r="I13464" s="71">
        <f t="shared" si="1261"/>
        <v>217</v>
      </c>
      <c r="J13464" s="71">
        <f t="shared" si="1262"/>
        <v>392</v>
      </c>
      <c r="K13464" s="71">
        <f t="shared" ca="1" si="1263"/>
        <v>19</v>
      </c>
      <c r="L13464" s="71">
        <f t="shared" ca="1" si="1264"/>
        <v>276</v>
      </c>
      <c r="M13464">
        <f t="shared" ca="1" si="1265"/>
        <v>276</v>
      </c>
    </row>
    <row r="13465" spans="6:13">
      <c r="F13465" s="71">
        <f t="shared" si="1266"/>
        <v>13448</v>
      </c>
      <c r="G13465" s="71" t="s">
        <v>14489</v>
      </c>
      <c r="H13465" s="71" t="s">
        <v>180</v>
      </c>
      <c r="I13465" s="71">
        <f t="shared" si="1261"/>
        <v>217</v>
      </c>
      <c r="J13465" s="71">
        <f t="shared" si="1262"/>
        <v>427</v>
      </c>
      <c r="K13465" s="71">
        <f t="shared" ca="1" si="1263"/>
        <v>19</v>
      </c>
      <c r="L13465" s="71">
        <f t="shared" ca="1" si="1264"/>
        <v>311</v>
      </c>
      <c r="M13465">
        <f t="shared" ca="1" si="1265"/>
        <v>311</v>
      </c>
    </row>
    <row r="13466" spans="6:13">
      <c r="F13466" s="71">
        <f t="shared" si="1266"/>
        <v>13449</v>
      </c>
      <c r="G13466" s="71" t="s">
        <v>14490</v>
      </c>
      <c r="H13466" s="71" t="s">
        <v>182</v>
      </c>
      <c r="I13466" s="71">
        <f t="shared" si="1261"/>
        <v>217</v>
      </c>
      <c r="J13466" s="71">
        <f t="shared" si="1262"/>
        <v>437</v>
      </c>
      <c r="K13466" s="71">
        <f t="shared" ca="1" si="1263"/>
        <v>19</v>
      </c>
      <c r="L13466" s="71">
        <f t="shared" ca="1" si="1264"/>
        <v>321</v>
      </c>
      <c r="M13466">
        <f t="shared" ca="1" si="1265"/>
        <v>321</v>
      </c>
    </row>
    <row r="13467" spans="6:13">
      <c r="F13467" s="71">
        <f t="shared" si="1266"/>
        <v>13450</v>
      </c>
      <c r="G13467" s="71" t="s">
        <v>14491</v>
      </c>
      <c r="H13467" s="71" t="s">
        <v>180</v>
      </c>
      <c r="I13467" s="71">
        <f t="shared" si="1261"/>
        <v>217</v>
      </c>
      <c r="J13467" s="71">
        <f t="shared" si="1262"/>
        <v>441</v>
      </c>
      <c r="K13467" s="71">
        <f t="shared" ca="1" si="1263"/>
        <v>19</v>
      </c>
      <c r="L13467" s="71">
        <f t="shared" ca="1" si="1264"/>
        <v>325</v>
      </c>
      <c r="M13467">
        <f t="shared" ca="1" si="1265"/>
        <v>325</v>
      </c>
    </row>
    <row r="13468" spans="6:13">
      <c r="F13468" s="71">
        <f t="shared" si="1266"/>
        <v>13451</v>
      </c>
      <c r="G13468" s="71" t="s">
        <v>14492</v>
      </c>
      <c r="H13468" s="71" t="s">
        <v>180</v>
      </c>
      <c r="I13468" s="71">
        <f t="shared" si="1261"/>
        <v>217</v>
      </c>
      <c r="J13468" s="71">
        <f t="shared" si="1262"/>
        <v>447</v>
      </c>
      <c r="K13468" s="71">
        <f t="shared" ca="1" si="1263"/>
        <v>19</v>
      </c>
      <c r="L13468" s="71">
        <f t="shared" ca="1" si="1264"/>
        <v>331</v>
      </c>
      <c r="M13468">
        <f t="shared" ca="1" si="1265"/>
        <v>331</v>
      </c>
    </row>
    <row r="13469" spans="6:13">
      <c r="F13469" s="71">
        <f t="shared" si="1266"/>
        <v>13452</v>
      </c>
      <c r="G13469" s="71" t="s">
        <v>14493</v>
      </c>
      <c r="H13469" s="71" t="s">
        <v>182</v>
      </c>
      <c r="I13469" s="71">
        <f t="shared" si="1261"/>
        <v>217</v>
      </c>
      <c r="J13469" s="71">
        <f t="shared" si="1262"/>
        <v>474</v>
      </c>
      <c r="K13469" s="71">
        <f t="shared" ca="1" si="1263"/>
        <v>19</v>
      </c>
      <c r="L13469" s="71">
        <f t="shared" ca="1" si="1264"/>
        <v>358</v>
      </c>
      <c r="M13469">
        <f t="shared" ca="1" si="1265"/>
        <v>358</v>
      </c>
    </row>
    <row r="13470" spans="6:13">
      <c r="F13470" s="71">
        <f t="shared" si="1266"/>
        <v>13453</v>
      </c>
      <c r="G13470" s="71" t="s">
        <v>14494</v>
      </c>
      <c r="H13470" s="71" t="s">
        <v>182</v>
      </c>
      <c r="I13470" s="71">
        <f t="shared" si="1261"/>
        <v>217</v>
      </c>
      <c r="J13470" s="71">
        <f t="shared" si="1262"/>
        <v>476</v>
      </c>
      <c r="K13470" s="71">
        <f t="shared" ca="1" si="1263"/>
        <v>19</v>
      </c>
      <c r="L13470" s="71">
        <f t="shared" ca="1" si="1264"/>
        <v>360</v>
      </c>
      <c r="M13470">
        <f t="shared" ca="1" si="1265"/>
        <v>360</v>
      </c>
    </row>
    <row r="13471" spans="6:13">
      <c r="F13471" s="71">
        <f t="shared" si="1266"/>
        <v>13454</v>
      </c>
      <c r="G13471" s="71" t="s">
        <v>14495</v>
      </c>
      <c r="H13471" s="71" t="s">
        <v>182</v>
      </c>
      <c r="I13471" s="71">
        <f t="shared" si="1261"/>
        <v>217</v>
      </c>
      <c r="J13471" s="71">
        <f t="shared" si="1262"/>
        <v>481</v>
      </c>
      <c r="K13471" s="71">
        <f t="shared" ca="1" si="1263"/>
        <v>19</v>
      </c>
      <c r="L13471" s="71">
        <f t="shared" ca="1" si="1264"/>
        <v>365</v>
      </c>
      <c r="M13471">
        <f t="shared" ca="1" si="1265"/>
        <v>365</v>
      </c>
    </row>
    <row r="13472" spans="6:13">
      <c r="F13472" s="71">
        <f t="shared" si="1266"/>
        <v>13455</v>
      </c>
      <c r="G13472" s="71" t="s">
        <v>14496</v>
      </c>
      <c r="H13472" s="71" t="s">
        <v>182</v>
      </c>
      <c r="I13472" s="71">
        <f t="shared" si="1261"/>
        <v>217</v>
      </c>
      <c r="J13472" s="71">
        <f t="shared" si="1262"/>
        <v>524</v>
      </c>
      <c r="K13472" s="71">
        <f t="shared" ca="1" si="1263"/>
        <v>19</v>
      </c>
      <c r="L13472" s="71">
        <f t="shared" ca="1" si="1264"/>
        <v>408</v>
      </c>
      <c r="M13472">
        <f t="shared" ca="1" si="1265"/>
        <v>408</v>
      </c>
    </row>
    <row r="13473" spans="6:13">
      <c r="F13473" s="71">
        <f t="shared" si="1266"/>
        <v>13456</v>
      </c>
      <c r="G13473" s="71" t="s">
        <v>14497</v>
      </c>
      <c r="H13473" s="71" t="s">
        <v>180</v>
      </c>
      <c r="I13473" s="71">
        <f t="shared" si="1261"/>
        <v>217</v>
      </c>
      <c r="J13473" s="71">
        <f t="shared" si="1262"/>
        <v>530</v>
      </c>
      <c r="K13473" s="71">
        <f t="shared" ca="1" si="1263"/>
        <v>19</v>
      </c>
      <c r="L13473" s="71">
        <f t="shared" ca="1" si="1264"/>
        <v>414</v>
      </c>
      <c r="M13473">
        <f t="shared" ca="1" si="1265"/>
        <v>414</v>
      </c>
    </row>
    <row r="13474" spans="6:13">
      <c r="F13474" s="71">
        <f t="shared" si="1266"/>
        <v>13457</v>
      </c>
      <c r="G13474" s="71" t="s">
        <v>14498</v>
      </c>
      <c r="H13474" s="71" t="s">
        <v>180</v>
      </c>
      <c r="I13474" s="71">
        <f t="shared" si="1261"/>
        <v>217</v>
      </c>
      <c r="J13474" s="71">
        <f t="shared" si="1262"/>
        <v>540</v>
      </c>
      <c r="K13474" s="71">
        <f t="shared" ca="1" si="1263"/>
        <v>19</v>
      </c>
      <c r="L13474" s="71">
        <f t="shared" ca="1" si="1264"/>
        <v>424</v>
      </c>
      <c r="M13474">
        <f t="shared" ca="1" si="1265"/>
        <v>424</v>
      </c>
    </row>
    <row r="13475" spans="6:13">
      <c r="F13475" s="71">
        <f t="shared" si="1266"/>
        <v>13458</v>
      </c>
      <c r="G13475" s="71" t="s">
        <v>14499</v>
      </c>
      <c r="H13475" s="71" t="s">
        <v>182</v>
      </c>
      <c r="I13475" s="71">
        <f t="shared" si="1261"/>
        <v>217</v>
      </c>
      <c r="J13475" s="71">
        <f t="shared" si="1262"/>
        <v>548</v>
      </c>
      <c r="K13475" s="71">
        <f t="shared" ca="1" si="1263"/>
        <v>19</v>
      </c>
      <c r="L13475" s="71">
        <f t="shared" ca="1" si="1264"/>
        <v>432</v>
      </c>
      <c r="M13475">
        <f t="shared" ca="1" si="1265"/>
        <v>432</v>
      </c>
    </row>
    <row r="13476" spans="6:13">
      <c r="F13476" s="71">
        <f t="shared" si="1266"/>
        <v>13459</v>
      </c>
      <c r="G13476" s="71" t="s">
        <v>14500</v>
      </c>
      <c r="H13476" s="71" t="s">
        <v>182</v>
      </c>
      <c r="I13476" s="71">
        <f t="shared" si="1261"/>
        <v>217</v>
      </c>
      <c r="J13476" s="71">
        <f t="shared" si="1262"/>
        <v>583</v>
      </c>
      <c r="K13476" s="71">
        <f t="shared" ca="1" si="1263"/>
        <v>19</v>
      </c>
      <c r="L13476" s="71">
        <f t="shared" ca="1" si="1264"/>
        <v>467</v>
      </c>
      <c r="M13476">
        <f t="shared" ca="1" si="1265"/>
        <v>467</v>
      </c>
    </row>
    <row r="13477" spans="6:13">
      <c r="F13477" s="71">
        <f t="shared" si="1266"/>
        <v>13460</v>
      </c>
      <c r="G13477" s="71" t="s">
        <v>14501</v>
      </c>
      <c r="H13477" s="71" t="s">
        <v>182</v>
      </c>
      <c r="I13477" s="71">
        <f t="shared" si="1261"/>
        <v>217</v>
      </c>
      <c r="J13477" s="71">
        <f t="shared" si="1262"/>
        <v>612</v>
      </c>
      <c r="K13477" s="71">
        <f t="shared" ca="1" si="1263"/>
        <v>19</v>
      </c>
      <c r="L13477" s="71">
        <f t="shared" ca="1" si="1264"/>
        <v>496</v>
      </c>
      <c r="M13477">
        <f t="shared" ca="1" si="1265"/>
        <v>496</v>
      </c>
    </row>
    <row r="13478" spans="6:13">
      <c r="F13478" s="71">
        <f t="shared" si="1266"/>
        <v>13461</v>
      </c>
      <c r="G13478" s="71" t="s">
        <v>14502</v>
      </c>
      <c r="H13478" s="71" t="s">
        <v>182</v>
      </c>
      <c r="I13478" s="71">
        <f t="shared" si="1261"/>
        <v>217</v>
      </c>
      <c r="J13478" s="71">
        <f t="shared" si="1262"/>
        <v>617</v>
      </c>
      <c r="K13478" s="71">
        <f t="shared" ca="1" si="1263"/>
        <v>19</v>
      </c>
      <c r="L13478" s="71">
        <f t="shared" ca="1" si="1264"/>
        <v>501</v>
      </c>
      <c r="M13478">
        <f t="shared" ca="1" si="1265"/>
        <v>501</v>
      </c>
    </row>
    <row r="13479" spans="6:13">
      <c r="F13479" s="71">
        <f t="shared" si="1266"/>
        <v>13462</v>
      </c>
      <c r="G13479" s="71" t="s">
        <v>14503</v>
      </c>
      <c r="H13479" s="71" t="s">
        <v>180</v>
      </c>
      <c r="I13479" s="71">
        <f t="shared" si="1261"/>
        <v>217</v>
      </c>
      <c r="J13479" s="71">
        <f t="shared" si="1262"/>
        <v>665</v>
      </c>
      <c r="K13479" s="71">
        <f t="shared" ca="1" si="1263"/>
        <v>19</v>
      </c>
      <c r="L13479" s="71">
        <f t="shared" ca="1" si="1264"/>
        <v>549</v>
      </c>
      <c r="M13479">
        <f t="shared" ca="1" si="1265"/>
        <v>549</v>
      </c>
    </row>
    <row r="13480" spans="6:13">
      <c r="F13480" s="71">
        <f t="shared" si="1266"/>
        <v>13463</v>
      </c>
      <c r="G13480" s="71" t="s">
        <v>14504</v>
      </c>
      <c r="H13480" s="71" t="s">
        <v>182</v>
      </c>
      <c r="I13480" s="71">
        <f t="shared" si="1261"/>
        <v>217</v>
      </c>
      <c r="J13480" s="71">
        <f t="shared" si="1262"/>
        <v>666</v>
      </c>
      <c r="K13480" s="71">
        <f t="shared" ca="1" si="1263"/>
        <v>19</v>
      </c>
      <c r="L13480" s="71">
        <f t="shared" ca="1" si="1264"/>
        <v>550</v>
      </c>
      <c r="M13480">
        <f t="shared" ca="1" si="1265"/>
        <v>550</v>
      </c>
    </row>
    <row r="13481" spans="6:13">
      <c r="F13481" s="71">
        <f t="shared" si="1266"/>
        <v>13464</v>
      </c>
      <c r="G13481" s="71" t="s">
        <v>14505</v>
      </c>
      <c r="H13481" s="71" t="s">
        <v>182</v>
      </c>
      <c r="I13481" s="71">
        <f t="shared" si="1261"/>
        <v>217</v>
      </c>
      <c r="J13481" s="71">
        <f t="shared" si="1262"/>
        <v>673</v>
      </c>
      <c r="K13481" s="71">
        <f t="shared" ca="1" si="1263"/>
        <v>19</v>
      </c>
      <c r="L13481" s="71">
        <f t="shared" ca="1" si="1264"/>
        <v>557</v>
      </c>
      <c r="M13481">
        <f t="shared" ca="1" si="1265"/>
        <v>557</v>
      </c>
    </row>
    <row r="13482" spans="6:13">
      <c r="F13482" s="71">
        <f t="shared" si="1266"/>
        <v>13465</v>
      </c>
      <c r="G13482" s="71" t="s">
        <v>14506</v>
      </c>
      <c r="H13482" s="71" t="s">
        <v>180</v>
      </c>
      <c r="I13482" s="71">
        <f t="shared" si="1261"/>
        <v>217</v>
      </c>
      <c r="J13482" s="71">
        <f t="shared" si="1262"/>
        <v>699</v>
      </c>
      <c r="K13482" s="71">
        <f t="shared" ca="1" si="1263"/>
        <v>19</v>
      </c>
      <c r="L13482" s="71">
        <f t="shared" ca="1" si="1264"/>
        <v>583</v>
      </c>
      <c r="M13482">
        <f t="shared" ca="1" si="1265"/>
        <v>583</v>
      </c>
    </row>
    <row r="13483" spans="6:13">
      <c r="F13483" s="71">
        <f t="shared" si="1266"/>
        <v>13466</v>
      </c>
      <c r="G13483" s="71" t="s">
        <v>14507</v>
      </c>
      <c r="H13483" s="71" t="s">
        <v>180</v>
      </c>
      <c r="I13483" s="71">
        <f t="shared" si="1261"/>
        <v>217</v>
      </c>
      <c r="J13483" s="71">
        <f t="shared" si="1262"/>
        <v>703</v>
      </c>
      <c r="K13483" s="71">
        <f t="shared" ca="1" si="1263"/>
        <v>19</v>
      </c>
      <c r="L13483" s="71">
        <f t="shared" ca="1" si="1264"/>
        <v>587</v>
      </c>
      <c r="M13483">
        <f t="shared" ca="1" si="1265"/>
        <v>587</v>
      </c>
    </row>
    <row r="13484" spans="6:13">
      <c r="F13484" s="71">
        <f t="shared" si="1266"/>
        <v>13467</v>
      </c>
      <c r="G13484" s="71" t="s">
        <v>14508</v>
      </c>
      <c r="H13484" s="71" t="s">
        <v>182</v>
      </c>
      <c r="I13484" s="71">
        <f t="shared" si="1261"/>
        <v>217</v>
      </c>
      <c r="J13484" s="71">
        <f t="shared" si="1262"/>
        <v>706</v>
      </c>
      <c r="K13484" s="71">
        <f t="shared" ca="1" si="1263"/>
        <v>19</v>
      </c>
      <c r="L13484" s="71">
        <f t="shared" ca="1" si="1264"/>
        <v>590</v>
      </c>
      <c r="M13484">
        <f t="shared" ca="1" si="1265"/>
        <v>590</v>
      </c>
    </row>
    <row r="13485" spans="6:13">
      <c r="F13485" s="71">
        <f t="shared" si="1266"/>
        <v>13468</v>
      </c>
      <c r="G13485" s="71" t="s">
        <v>14509</v>
      </c>
      <c r="H13485" s="71" t="s">
        <v>180</v>
      </c>
      <c r="I13485" s="71">
        <f t="shared" si="1261"/>
        <v>217</v>
      </c>
      <c r="J13485" s="71">
        <f t="shared" si="1262"/>
        <v>708</v>
      </c>
      <c r="K13485" s="71">
        <f t="shared" ca="1" si="1263"/>
        <v>19</v>
      </c>
      <c r="L13485" s="71">
        <f t="shared" ca="1" si="1264"/>
        <v>592</v>
      </c>
      <c r="M13485">
        <f t="shared" ca="1" si="1265"/>
        <v>592</v>
      </c>
    </row>
    <row r="13486" spans="6:13">
      <c r="F13486" s="71">
        <f t="shared" si="1266"/>
        <v>13469</v>
      </c>
      <c r="G13486" s="71" t="s">
        <v>14510</v>
      </c>
      <c r="H13486" s="71" t="s">
        <v>180</v>
      </c>
      <c r="I13486" s="71">
        <f t="shared" si="1261"/>
        <v>217</v>
      </c>
      <c r="J13486" s="71">
        <f t="shared" si="1262"/>
        <v>734</v>
      </c>
      <c r="K13486" s="71">
        <f t="shared" ca="1" si="1263"/>
        <v>19</v>
      </c>
      <c r="L13486" s="71">
        <f t="shared" ca="1" si="1264"/>
        <v>618</v>
      </c>
      <c r="M13486">
        <f t="shared" ca="1" si="1265"/>
        <v>618</v>
      </c>
    </row>
    <row r="13487" spans="6:13">
      <c r="F13487" s="71">
        <f t="shared" si="1266"/>
        <v>13470</v>
      </c>
      <c r="G13487" s="71" t="s">
        <v>14511</v>
      </c>
      <c r="H13487" s="71" t="s">
        <v>180</v>
      </c>
      <c r="I13487" s="71">
        <f t="shared" si="1261"/>
        <v>217</v>
      </c>
      <c r="J13487" s="71">
        <f t="shared" si="1262"/>
        <v>780</v>
      </c>
      <c r="K13487" s="71">
        <f t="shared" ca="1" si="1263"/>
        <v>19</v>
      </c>
      <c r="L13487" s="71">
        <f t="shared" ca="1" si="1264"/>
        <v>664</v>
      </c>
      <c r="M13487">
        <f t="shared" ca="1" si="1265"/>
        <v>664</v>
      </c>
    </row>
    <row r="13488" spans="6:13">
      <c r="F13488" s="71">
        <f t="shared" si="1266"/>
        <v>13471</v>
      </c>
      <c r="G13488" s="71" t="s">
        <v>14512</v>
      </c>
      <c r="H13488" s="71" t="s">
        <v>180</v>
      </c>
      <c r="I13488" s="71">
        <f t="shared" si="1261"/>
        <v>217</v>
      </c>
      <c r="J13488" s="71">
        <f t="shared" si="1262"/>
        <v>815</v>
      </c>
      <c r="K13488" s="71">
        <f t="shared" ca="1" si="1263"/>
        <v>19</v>
      </c>
      <c r="L13488" s="71">
        <f t="shared" ca="1" si="1264"/>
        <v>699</v>
      </c>
      <c r="M13488">
        <f t="shared" ca="1" si="1265"/>
        <v>699</v>
      </c>
    </row>
    <row r="13489" spans="6:13">
      <c r="F13489" s="71">
        <f t="shared" si="1266"/>
        <v>13472</v>
      </c>
      <c r="G13489" s="71" t="s">
        <v>14513</v>
      </c>
      <c r="H13489" s="71" t="s">
        <v>180</v>
      </c>
      <c r="I13489" s="71">
        <f t="shared" si="1261"/>
        <v>217</v>
      </c>
      <c r="J13489" s="71">
        <f t="shared" si="1262"/>
        <v>823</v>
      </c>
      <c r="K13489" s="71">
        <f t="shared" ca="1" si="1263"/>
        <v>19</v>
      </c>
      <c r="L13489" s="71">
        <f t="shared" ca="1" si="1264"/>
        <v>707</v>
      </c>
      <c r="M13489">
        <f t="shared" ca="1" si="1265"/>
        <v>707</v>
      </c>
    </row>
    <row r="13490" spans="6:13">
      <c r="F13490" s="71">
        <f t="shared" si="1266"/>
        <v>13473</v>
      </c>
      <c r="G13490" s="71" t="s">
        <v>14514</v>
      </c>
      <c r="H13490" s="71" t="s">
        <v>180</v>
      </c>
      <c r="I13490" s="71">
        <f t="shared" si="1261"/>
        <v>217</v>
      </c>
      <c r="J13490" s="71">
        <f t="shared" si="1262"/>
        <v>831</v>
      </c>
      <c r="K13490" s="71">
        <f t="shared" ca="1" si="1263"/>
        <v>19</v>
      </c>
      <c r="L13490" s="71">
        <f t="shared" ca="1" si="1264"/>
        <v>715</v>
      </c>
      <c r="M13490">
        <f t="shared" ca="1" si="1265"/>
        <v>715</v>
      </c>
    </row>
    <row r="13491" spans="6:13">
      <c r="F13491" s="71">
        <f t="shared" si="1266"/>
        <v>13474</v>
      </c>
      <c r="G13491" s="71" t="s">
        <v>14515</v>
      </c>
      <c r="H13491" s="71" t="s">
        <v>182</v>
      </c>
      <c r="I13491" s="71">
        <f t="shared" si="1261"/>
        <v>217</v>
      </c>
      <c r="J13491" s="71">
        <f t="shared" si="1262"/>
        <v>871</v>
      </c>
      <c r="K13491" s="71">
        <f t="shared" ca="1" si="1263"/>
        <v>19</v>
      </c>
      <c r="L13491" s="71">
        <f t="shared" ca="1" si="1264"/>
        <v>755</v>
      </c>
      <c r="M13491">
        <f t="shared" ca="1" si="1265"/>
        <v>755</v>
      </c>
    </row>
    <row r="13492" spans="6:13">
      <c r="F13492" s="71">
        <f t="shared" si="1266"/>
        <v>13475</v>
      </c>
      <c r="G13492" s="71" t="s">
        <v>14516</v>
      </c>
      <c r="H13492" s="71" t="s">
        <v>182</v>
      </c>
      <c r="I13492" s="71">
        <f t="shared" si="1261"/>
        <v>217</v>
      </c>
      <c r="J13492" s="71">
        <f t="shared" si="1262"/>
        <v>873</v>
      </c>
      <c r="K13492" s="71">
        <f t="shared" ca="1" si="1263"/>
        <v>19</v>
      </c>
      <c r="L13492" s="71">
        <f t="shared" ca="1" si="1264"/>
        <v>757</v>
      </c>
      <c r="M13492">
        <f t="shared" ca="1" si="1265"/>
        <v>757</v>
      </c>
    </row>
    <row r="13493" spans="6:13">
      <c r="F13493" s="71">
        <f t="shared" si="1266"/>
        <v>13476</v>
      </c>
      <c r="G13493" s="71" t="s">
        <v>14517</v>
      </c>
      <c r="H13493" s="71" t="s">
        <v>180</v>
      </c>
      <c r="I13493" s="71">
        <f t="shared" si="1261"/>
        <v>217</v>
      </c>
      <c r="J13493" s="71">
        <f t="shared" si="1262"/>
        <v>884</v>
      </c>
      <c r="K13493" s="71">
        <f t="shared" ca="1" si="1263"/>
        <v>19</v>
      </c>
      <c r="L13493" s="71">
        <f t="shared" ca="1" si="1264"/>
        <v>768</v>
      </c>
      <c r="M13493">
        <f t="shared" ca="1" si="1265"/>
        <v>768</v>
      </c>
    </row>
    <row r="13494" spans="6:13">
      <c r="F13494" s="71">
        <f t="shared" si="1266"/>
        <v>13477</v>
      </c>
      <c r="G13494" s="71" t="s">
        <v>14518</v>
      </c>
      <c r="H13494" s="71" t="s">
        <v>182</v>
      </c>
      <c r="I13494" s="71">
        <f t="shared" si="1261"/>
        <v>217</v>
      </c>
      <c r="J13494" s="71">
        <f t="shared" si="1262"/>
        <v>897</v>
      </c>
      <c r="K13494" s="71">
        <f t="shared" ca="1" si="1263"/>
        <v>19</v>
      </c>
      <c r="L13494" s="71">
        <f t="shared" ca="1" si="1264"/>
        <v>781</v>
      </c>
      <c r="M13494">
        <f t="shared" ca="1" si="1265"/>
        <v>781</v>
      </c>
    </row>
    <row r="13495" spans="6:13">
      <c r="F13495" s="71">
        <f t="shared" si="1266"/>
        <v>13478</v>
      </c>
      <c r="G13495" s="71" t="s">
        <v>14519</v>
      </c>
      <c r="H13495" s="71" t="s">
        <v>182</v>
      </c>
      <c r="I13495" s="71">
        <f t="shared" si="1261"/>
        <v>217</v>
      </c>
      <c r="J13495" s="71">
        <f t="shared" si="1262"/>
        <v>903</v>
      </c>
      <c r="K13495" s="71">
        <f t="shared" ca="1" si="1263"/>
        <v>19</v>
      </c>
      <c r="L13495" s="71">
        <f t="shared" ca="1" si="1264"/>
        <v>787</v>
      </c>
      <c r="M13495">
        <f t="shared" ca="1" si="1265"/>
        <v>787</v>
      </c>
    </row>
    <row r="13496" spans="6:13">
      <c r="F13496" s="71">
        <f t="shared" si="1266"/>
        <v>13479</v>
      </c>
      <c r="G13496" s="71" t="s">
        <v>14520</v>
      </c>
      <c r="H13496" s="71" t="s">
        <v>182</v>
      </c>
      <c r="I13496" s="71">
        <f t="shared" si="1261"/>
        <v>217</v>
      </c>
      <c r="J13496" s="71">
        <f t="shared" si="1262"/>
        <v>922</v>
      </c>
      <c r="K13496" s="71">
        <f t="shared" ca="1" si="1263"/>
        <v>19</v>
      </c>
      <c r="L13496" s="71">
        <f t="shared" ca="1" si="1264"/>
        <v>806</v>
      </c>
      <c r="M13496">
        <f t="shared" ca="1" si="1265"/>
        <v>806</v>
      </c>
    </row>
    <row r="13497" spans="6:13">
      <c r="F13497" s="71">
        <f t="shared" si="1266"/>
        <v>13480</v>
      </c>
      <c r="G13497" s="71" t="s">
        <v>14521</v>
      </c>
      <c r="H13497" s="71" t="s">
        <v>180</v>
      </c>
      <c r="I13497" s="71">
        <f t="shared" si="1261"/>
        <v>217</v>
      </c>
      <c r="J13497" s="71">
        <f t="shared" si="1262"/>
        <v>925</v>
      </c>
      <c r="K13497" s="71">
        <f t="shared" ca="1" si="1263"/>
        <v>19</v>
      </c>
      <c r="L13497" s="71">
        <f t="shared" ca="1" si="1264"/>
        <v>809</v>
      </c>
      <c r="M13497">
        <f t="shared" ca="1" si="1265"/>
        <v>809</v>
      </c>
    </row>
    <row r="13498" spans="6:13">
      <c r="F13498" s="71">
        <f t="shared" si="1266"/>
        <v>13481</v>
      </c>
      <c r="G13498" s="71" t="s">
        <v>14522</v>
      </c>
      <c r="H13498" s="71" t="s">
        <v>180</v>
      </c>
      <c r="I13498" s="71">
        <f t="shared" si="1261"/>
        <v>217</v>
      </c>
      <c r="J13498" s="71">
        <f t="shared" si="1262"/>
        <v>947</v>
      </c>
      <c r="K13498" s="71">
        <f t="shared" ca="1" si="1263"/>
        <v>19</v>
      </c>
      <c r="L13498" s="71">
        <f t="shared" ca="1" si="1264"/>
        <v>831</v>
      </c>
      <c r="M13498">
        <f t="shared" ca="1" si="1265"/>
        <v>831</v>
      </c>
    </row>
    <row r="13499" spans="6:13">
      <c r="F13499" s="71">
        <f t="shared" si="1266"/>
        <v>13482</v>
      </c>
      <c r="G13499" s="71" t="s">
        <v>14523</v>
      </c>
      <c r="H13499" s="71" t="s">
        <v>180</v>
      </c>
      <c r="I13499" s="71">
        <f t="shared" si="1261"/>
        <v>217</v>
      </c>
      <c r="J13499" s="71">
        <f t="shared" si="1262"/>
        <v>950</v>
      </c>
      <c r="K13499" s="71">
        <f t="shared" ca="1" si="1263"/>
        <v>19</v>
      </c>
      <c r="L13499" s="71">
        <f t="shared" ca="1" si="1264"/>
        <v>834</v>
      </c>
      <c r="M13499">
        <f t="shared" ca="1" si="1265"/>
        <v>834</v>
      </c>
    </row>
    <row r="13500" spans="6:13">
      <c r="F13500" s="71">
        <f t="shared" si="1266"/>
        <v>13483</v>
      </c>
      <c r="G13500" s="71" t="s">
        <v>14524</v>
      </c>
      <c r="H13500" s="71" t="s">
        <v>182</v>
      </c>
      <c r="I13500" s="71">
        <f t="shared" si="1261"/>
        <v>217</v>
      </c>
      <c r="J13500" s="71">
        <f t="shared" si="1262"/>
        <v>969</v>
      </c>
      <c r="K13500" s="71">
        <f t="shared" ca="1" si="1263"/>
        <v>19</v>
      </c>
      <c r="L13500" s="71">
        <f t="shared" ca="1" si="1264"/>
        <v>853</v>
      </c>
      <c r="M13500">
        <f t="shared" ca="1" si="1265"/>
        <v>853</v>
      </c>
    </row>
    <row r="13501" spans="6:13">
      <c r="F13501" s="71">
        <f t="shared" si="1266"/>
        <v>13484</v>
      </c>
      <c r="G13501" s="71" t="s">
        <v>14525</v>
      </c>
      <c r="H13501" s="71" t="s">
        <v>182</v>
      </c>
      <c r="I13501" s="71">
        <f t="shared" si="1261"/>
        <v>217</v>
      </c>
      <c r="J13501" s="71">
        <f t="shared" si="1262"/>
        <v>998</v>
      </c>
      <c r="K13501" s="71">
        <f t="shared" ca="1" si="1263"/>
        <v>19</v>
      </c>
      <c r="L13501" s="71">
        <f t="shared" ca="1" si="1264"/>
        <v>882</v>
      </c>
      <c r="M13501">
        <f t="shared" ca="1" si="1265"/>
        <v>882</v>
      </c>
    </row>
    <row r="13502" spans="6:13">
      <c r="F13502" s="71">
        <f t="shared" si="1266"/>
        <v>13485</v>
      </c>
      <c r="G13502" s="71" t="s">
        <v>14526</v>
      </c>
      <c r="H13502" s="71" t="s">
        <v>182</v>
      </c>
      <c r="I13502" s="71">
        <f t="shared" si="1261"/>
        <v>217</v>
      </c>
      <c r="J13502" s="71">
        <f t="shared" si="1262"/>
        <v>1021</v>
      </c>
      <c r="K13502" s="71">
        <f t="shared" ca="1" si="1263"/>
        <v>19</v>
      </c>
      <c r="L13502" s="71">
        <f t="shared" ca="1" si="1264"/>
        <v>905</v>
      </c>
      <c r="M13502">
        <f t="shared" ca="1" si="1265"/>
        <v>905</v>
      </c>
    </row>
    <row r="13503" spans="6:13">
      <c r="F13503" s="71">
        <f t="shared" si="1266"/>
        <v>13486</v>
      </c>
      <c r="G13503" s="71" t="s">
        <v>14527</v>
      </c>
      <c r="H13503" s="71" t="s">
        <v>182</v>
      </c>
      <c r="I13503" s="71">
        <f t="shared" si="1261"/>
        <v>217</v>
      </c>
      <c r="J13503" s="71">
        <f t="shared" si="1262"/>
        <v>1045</v>
      </c>
      <c r="K13503" s="71">
        <f t="shared" ca="1" si="1263"/>
        <v>19</v>
      </c>
      <c r="L13503" s="71">
        <f t="shared" ca="1" si="1264"/>
        <v>929</v>
      </c>
      <c r="M13503">
        <f t="shared" ca="1" si="1265"/>
        <v>929</v>
      </c>
    </row>
    <row r="13504" spans="6:13">
      <c r="F13504" s="71">
        <f t="shared" si="1266"/>
        <v>13487</v>
      </c>
      <c r="G13504" s="71" t="s">
        <v>14528</v>
      </c>
      <c r="H13504" s="71" t="s">
        <v>182</v>
      </c>
      <c r="I13504" s="71">
        <f t="shared" si="1261"/>
        <v>217</v>
      </c>
      <c r="J13504" s="71">
        <f t="shared" si="1262"/>
        <v>1054</v>
      </c>
      <c r="K13504" s="71">
        <f t="shared" ca="1" si="1263"/>
        <v>19</v>
      </c>
      <c r="L13504" s="71">
        <f t="shared" ca="1" si="1264"/>
        <v>938</v>
      </c>
      <c r="M13504">
        <f t="shared" ca="1" si="1265"/>
        <v>938</v>
      </c>
    </row>
    <row r="13505" spans="6:13">
      <c r="F13505" s="71">
        <f t="shared" si="1266"/>
        <v>13488</v>
      </c>
      <c r="G13505" s="71" t="s">
        <v>14529</v>
      </c>
      <c r="H13505" s="71" t="s">
        <v>182</v>
      </c>
      <c r="I13505" s="71">
        <f t="shared" si="1261"/>
        <v>217</v>
      </c>
      <c r="J13505" s="71">
        <f t="shared" si="1262"/>
        <v>1060</v>
      </c>
      <c r="K13505" s="71">
        <f t="shared" ca="1" si="1263"/>
        <v>19</v>
      </c>
      <c r="L13505" s="71">
        <f t="shared" ca="1" si="1264"/>
        <v>944</v>
      </c>
      <c r="M13505">
        <f t="shared" ca="1" si="1265"/>
        <v>944</v>
      </c>
    </row>
    <row r="13506" spans="6:13">
      <c r="F13506" s="71">
        <f t="shared" si="1266"/>
        <v>13489</v>
      </c>
      <c r="G13506" s="71" t="s">
        <v>14530</v>
      </c>
      <c r="H13506" s="71" t="s">
        <v>180</v>
      </c>
      <c r="I13506" s="71">
        <f t="shared" si="1261"/>
        <v>217</v>
      </c>
      <c r="J13506" s="71">
        <f t="shared" si="1262"/>
        <v>1061</v>
      </c>
      <c r="K13506" s="71">
        <f t="shared" ca="1" si="1263"/>
        <v>19</v>
      </c>
      <c r="L13506" s="71">
        <f t="shared" ca="1" si="1264"/>
        <v>945</v>
      </c>
      <c r="M13506">
        <f t="shared" ca="1" si="1265"/>
        <v>945</v>
      </c>
    </row>
    <row r="13507" spans="6:13">
      <c r="F13507" s="71">
        <f t="shared" si="1266"/>
        <v>13490</v>
      </c>
      <c r="G13507" s="71" t="s">
        <v>14531</v>
      </c>
      <c r="H13507" s="71" t="s">
        <v>180</v>
      </c>
      <c r="I13507" s="71">
        <f t="shared" si="1261"/>
        <v>217</v>
      </c>
      <c r="J13507" s="71">
        <f t="shared" si="1262"/>
        <v>1102</v>
      </c>
      <c r="K13507" s="71">
        <f t="shared" ca="1" si="1263"/>
        <v>19</v>
      </c>
      <c r="L13507" s="71">
        <f t="shared" ca="1" si="1264"/>
        <v>986</v>
      </c>
      <c r="M13507">
        <f t="shared" ca="1" si="1265"/>
        <v>986</v>
      </c>
    </row>
    <row r="13508" spans="6:13">
      <c r="F13508" s="71">
        <f t="shared" si="1266"/>
        <v>13491</v>
      </c>
      <c r="G13508" s="71" t="s">
        <v>14532</v>
      </c>
      <c r="H13508" s="71" t="s">
        <v>180</v>
      </c>
      <c r="I13508" s="71">
        <f t="shared" si="1261"/>
        <v>217</v>
      </c>
      <c r="J13508" s="71">
        <f t="shared" si="1262"/>
        <v>1146</v>
      </c>
      <c r="K13508" s="71">
        <f t="shared" ca="1" si="1263"/>
        <v>19</v>
      </c>
      <c r="L13508" s="71">
        <f t="shared" ca="1" si="1264"/>
        <v>1030</v>
      </c>
      <c r="M13508">
        <f t="shared" ca="1" si="1265"/>
        <v>1030</v>
      </c>
    </row>
    <row r="13509" spans="6:13">
      <c r="F13509" s="71">
        <f t="shared" si="1266"/>
        <v>13492</v>
      </c>
      <c r="G13509" s="71" t="s">
        <v>14533</v>
      </c>
      <c r="H13509" s="71" t="s">
        <v>180</v>
      </c>
      <c r="I13509" s="71">
        <f t="shared" si="1261"/>
        <v>217</v>
      </c>
      <c r="J13509" s="71">
        <f t="shared" si="1262"/>
        <v>1169</v>
      </c>
      <c r="K13509" s="71">
        <f t="shared" ca="1" si="1263"/>
        <v>19</v>
      </c>
      <c r="L13509" s="71">
        <f t="shared" ca="1" si="1264"/>
        <v>1053</v>
      </c>
      <c r="M13509">
        <f t="shared" ca="1" si="1265"/>
        <v>1053</v>
      </c>
    </row>
    <row r="13510" spans="6:13">
      <c r="F13510" s="71">
        <f t="shared" si="1266"/>
        <v>13493</v>
      </c>
      <c r="G13510" s="71" t="s">
        <v>14534</v>
      </c>
      <c r="H13510" s="71" t="s">
        <v>182</v>
      </c>
      <c r="I13510" s="71">
        <f t="shared" si="1261"/>
        <v>217</v>
      </c>
      <c r="J13510" s="71">
        <f t="shared" si="1262"/>
        <v>1194</v>
      </c>
      <c r="K13510" s="71">
        <f t="shared" ca="1" si="1263"/>
        <v>19</v>
      </c>
      <c r="L13510" s="71">
        <f t="shared" ca="1" si="1264"/>
        <v>1078</v>
      </c>
      <c r="M13510">
        <f t="shared" ca="1" si="1265"/>
        <v>1078</v>
      </c>
    </row>
    <row r="13511" spans="6:13">
      <c r="F13511" s="71">
        <f t="shared" si="1266"/>
        <v>13494</v>
      </c>
      <c r="G13511" s="71" t="s">
        <v>14535</v>
      </c>
      <c r="H13511" s="71" t="s">
        <v>180</v>
      </c>
      <c r="I13511" s="71">
        <f t="shared" si="1261"/>
        <v>217</v>
      </c>
      <c r="J13511" s="71">
        <f t="shared" si="1262"/>
        <v>1204</v>
      </c>
      <c r="K13511" s="71">
        <f t="shared" ca="1" si="1263"/>
        <v>19</v>
      </c>
      <c r="L13511" s="71">
        <f t="shared" ca="1" si="1264"/>
        <v>1088</v>
      </c>
      <c r="M13511">
        <f t="shared" ca="1" si="1265"/>
        <v>1088</v>
      </c>
    </row>
    <row r="13512" spans="6:13">
      <c r="F13512" s="71">
        <f t="shared" si="1266"/>
        <v>13495</v>
      </c>
      <c r="G13512" s="71" t="s">
        <v>14536</v>
      </c>
      <c r="H13512" s="71" t="s">
        <v>182</v>
      </c>
      <c r="I13512" s="71">
        <f t="shared" si="1261"/>
        <v>217</v>
      </c>
      <c r="J13512" s="71">
        <f t="shared" si="1262"/>
        <v>1224</v>
      </c>
      <c r="K13512" s="71">
        <f t="shared" ca="1" si="1263"/>
        <v>19</v>
      </c>
      <c r="L13512" s="71">
        <f t="shared" ca="1" si="1264"/>
        <v>1108</v>
      </c>
      <c r="M13512">
        <f t="shared" ca="1" si="1265"/>
        <v>1108</v>
      </c>
    </row>
    <row r="13513" spans="6:13">
      <c r="F13513" s="71">
        <f t="shared" si="1266"/>
        <v>13496</v>
      </c>
      <c r="G13513" s="71" t="s">
        <v>14537</v>
      </c>
      <c r="H13513" s="71" t="s">
        <v>182</v>
      </c>
      <c r="I13513" s="71">
        <f t="shared" si="1261"/>
        <v>218</v>
      </c>
      <c r="J13513" s="71">
        <f t="shared" si="1262"/>
        <v>11</v>
      </c>
      <c r="K13513" s="71">
        <f t="shared" ca="1" si="1263"/>
        <v>20</v>
      </c>
      <c r="L13513" s="71">
        <f t="shared" ca="1" si="1264"/>
        <v>105</v>
      </c>
      <c r="M13513">
        <f t="shared" ca="1" si="1265"/>
        <v>105</v>
      </c>
    </row>
    <row r="13514" spans="6:13">
      <c r="F13514" s="71">
        <f t="shared" si="1266"/>
        <v>13497</v>
      </c>
      <c r="G13514" s="71" t="s">
        <v>14538</v>
      </c>
      <c r="H13514" s="71" t="s">
        <v>180</v>
      </c>
      <c r="I13514" s="71">
        <f t="shared" si="1261"/>
        <v>218</v>
      </c>
      <c r="J13514" s="71">
        <f t="shared" si="1262"/>
        <v>25</v>
      </c>
      <c r="K13514" s="71">
        <f t="shared" ca="1" si="1263"/>
        <v>20</v>
      </c>
      <c r="L13514" s="71">
        <f t="shared" ca="1" si="1264"/>
        <v>91</v>
      </c>
      <c r="M13514">
        <f t="shared" ca="1" si="1265"/>
        <v>91</v>
      </c>
    </row>
    <row r="13515" spans="6:13">
      <c r="F13515" s="71">
        <f t="shared" si="1266"/>
        <v>13498</v>
      </c>
      <c r="G13515" s="71" t="s">
        <v>14539</v>
      </c>
      <c r="H13515" s="71" t="s">
        <v>182</v>
      </c>
      <c r="I13515" s="71">
        <f t="shared" si="1261"/>
        <v>218</v>
      </c>
      <c r="J13515" s="71">
        <f t="shared" si="1262"/>
        <v>34</v>
      </c>
      <c r="K13515" s="71">
        <f t="shared" ca="1" si="1263"/>
        <v>20</v>
      </c>
      <c r="L13515" s="71">
        <f t="shared" ca="1" si="1264"/>
        <v>82</v>
      </c>
      <c r="M13515">
        <f t="shared" ca="1" si="1265"/>
        <v>82</v>
      </c>
    </row>
    <row r="13516" spans="6:13">
      <c r="F13516" s="71">
        <f t="shared" si="1266"/>
        <v>13499</v>
      </c>
      <c r="G13516" s="71" t="s">
        <v>14540</v>
      </c>
      <c r="H13516" s="71" t="s">
        <v>180</v>
      </c>
      <c r="I13516" s="71">
        <f t="shared" si="1261"/>
        <v>218</v>
      </c>
      <c r="J13516" s="71">
        <f t="shared" si="1262"/>
        <v>42</v>
      </c>
      <c r="K13516" s="71">
        <f t="shared" ca="1" si="1263"/>
        <v>20</v>
      </c>
      <c r="L13516" s="71">
        <f t="shared" ca="1" si="1264"/>
        <v>74</v>
      </c>
      <c r="M13516">
        <f t="shared" ca="1" si="1265"/>
        <v>74</v>
      </c>
    </row>
    <row r="13517" spans="6:13">
      <c r="F13517" s="71">
        <f t="shared" si="1266"/>
        <v>13500</v>
      </c>
      <c r="G13517" s="71" t="s">
        <v>14541</v>
      </c>
      <c r="H13517" s="71" t="s">
        <v>180</v>
      </c>
      <c r="I13517" s="71">
        <f t="shared" si="1261"/>
        <v>218</v>
      </c>
      <c r="J13517" s="71">
        <f t="shared" si="1262"/>
        <v>44</v>
      </c>
      <c r="K13517" s="71">
        <f t="shared" ca="1" si="1263"/>
        <v>20</v>
      </c>
      <c r="L13517" s="71">
        <f t="shared" ca="1" si="1264"/>
        <v>72</v>
      </c>
      <c r="M13517">
        <f t="shared" ca="1" si="1265"/>
        <v>72</v>
      </c>
    </row>
    <row r="13518" spans="6:13">
      <c r="F13518" s="71">
        <f t="shared" si="1266"/>
        <v>13501</v>
      </c>
      <c r="G13518" s="71" t="s">
        <v>14542</v>
      </c>
      <c r="H13518" s="71" t="s">
        <v>182</v>
      </c>
      <c r="I13518" s="71">
        <f t="shared" si="1261"/>
        <v>218</v>
      </c>
      <c r="J13518" s="71">
        <f t="shared" si="1262"/>
        <v>77</v>
      </c>
      <c r="K13518" s="71">
        <f t="shared" ca="1" si="1263"/>
        <v>20</v>
      </c>
      <c r="L13518" s="71">
        <f t="shared" ca="1" si="1264"/>
        <v>39</v>
      </c>
      <c r="M13518">
        <f t="shared" ca="1" si="1265"/>
        <v>39</v>
      </c>
    </row>
    <row r="13519" spans="6:13">
      <c r="F13519" s="71">
        <f t="shared" si="1266"/>
        <v>13502</v>
      </c>
      <c r="G13519" s="71" t="s">
        <v>14543</v>
      </c>
      <c r="H13519" s="71" t="s">
        <v>180</v>
      </c>
      <c r="I13519" s="71">
        <f t="shared" si="1261"/>
        <v>218</v>
      </c>
      <c r="J13519" s="71">
        <f t="shared" si="1262"/>
        <v>132</v>
      </c>
      <c r="K13519" s="71">
        <f t="shared" ca="1" si="1263"/>
        <v>20</v>
      </c>
      <c r="L13519" s="71">
        <f t="shared" ca="1" si="1264"/>
        <v>16</v>
      </c>
      <c r="M13519">
        <f t="shared" ca="1" si="1265"/>
        <v>20</v>
      </c>
    </row>
    <row r="13520" spans="6:13">
      <c r="F13520" s="71">
        <f t="shared" si="1266"/>
        <v>13503</v>
      </c>
      <c r="G13520" s="71" t="s">
        <v>14544</v>
      </c>
      <c r="H13520" s="71" t="s">
        <v>182</v>
      </c>
      <c r="I13520" s="71">
        <f t="shared" si="1261"/>
        <v>218</v>
      </c>
      <c r="J13520" s="71">
        <f t="shared" si="1262"/>
        <v>146</v>
      </c>
      <c r="K13520" s="71">
        <f t="shared" ca="1" si="1263"/>
        <v>20</v>
      </c>
      <c r="L13520" s="71">
        <f t="shared" ca="1" si="1264"/>
        <v>30</v>
      </c>
      <c r="M13520">
        <f t="shared" ca="1" si="1265"/>
        <v>30</v>
      </c>
    </row>
    <row r="13521" spans="6:13">
      <c r="F13521" s="71">
        <f t="shared" si="1266"/>
        <v>13504</v>
      </c>
      <c r="G13521" s="71" t="s">
        <v>14545</v>
      </c>
      <c r="H13521" s="71" t="s">
        <v>180</v>
      </c>
      <c r="I13521" s="71">
        <f t="shared" si="1261"/>
        <v>218</v>
      </c>
      <c r="J13521" s="71">
        <f t="shared" si="1262"/>
        <v>176</v>
      </c>
      <c r="K13521" s="71">
        <f t="shared" ca="1" si="1263"/>
        <v>20</v>
      </c>
      <c r="L13521" s="71">
        <f t="shared" ca="1" si="1264"/>
        <v>60</v>
      </c>
      <c r="M13521">
        <f t="shared" ca="1" si="1265"/>
        <v>60</v>
      </c>
    </row>
    <row r="13522" spans="6:13">
      <c r="F13522" s="71">
        <f t="shared" si="1266"/>
        <v>13505</v>
      </c>
      <c r="G13522" s="71" t="s">
        <v>14546</v>
      </c>
      <c r="H13522" s="71" t="s">
        <v>182</v>
      </c>
      <c r="I13522" s="71">
        <f t="shared" si="1261"/>
        <v>218</v>
      </c>
      <c r="J13522" s="71">
        <f t="shared" si="1262"/>
        <v>191</v>
      </c>
      <c r="K13522" s="71">
        <f t="shared" ca="1" si="1263"/>
        <v>20</v>
      </c>
      <c r="L13522" s="71">
        <f t="shared" ca="1" si="1264"/>
        <v>75</v>
      </c>
      <c r="M13522">
        <f t="shared" ca="1" si="1265"/>
        <v>75</v>
      </c>
    </row>
    <row r="13523" spans="6:13">
      <c r="F13523" s="71">
        <f t="shared" si="1266"/>
        <v>13506</v>
      </c>
      <c r="G13523" s="71" t="s">
        <v>14547</v>
      </c>
      <c r="H13523" s="71" t="s">
        <v>182</v>
      </c>
      <c r="I13523" s="71">
        <f t="shared" ref="I13523:I13586" si="1267">_xlfn.TEXTBEFORE(G13523,"-")*1</f>
        <v>218</v>
      </c>
      <c r="J13523" s="71">
        <f t="shared" ref="J13523:J13586" si="1268">1*_xlfn.TEXTAFTER(G13523,"-")</f>
        <v>234</v>
      </c>
      <c r="K13523" s="71">
        <f t="shared" ref="K13523:K13586" ca="1" si="1269">ABS($H$11-I13523)</f>
        <v>20</v>
      </c>
      <c r="L13523" s="71">
        <f t="shared" ref="L13523:L13586" ca="1" si="1270">ABS($I$11-J13523)</f>
        <v>118</v>
      </c>
      <c r="M13523">
        <f t="shared" ref="M13523:M13586" ca="1" si="1271">MAX(K13523:L13523)</f>
        <v>118</v>
      </c>
    </row>
    <row r="13524" spans="6:13">
      <c r="F13524" s="71">
        <f t="shared" ref="F13524:F13587" si="1272">F13523+1</f>
        <v>13507</v>
      </c>
      <c r="G13524" s="71" t="s">
        <v>14548</v>
      </c>
      <c r="H13524" s="71" t="s">
        <v>182</v>
      </c>
      <c r="I13524" s="71">
        <f t="shared" si="1267"/>
        <v>218</v>
      </c>
      <c r="J13524" s="71">
        <f t="shared" si="1268"/>
        <v>272</v>
      </c>
      <c r="K13524" s="71">
        <f t="shared" ca="1" si="1269"/>
        <v>20</v>
      </c>
      <c r="L13524" s="71">
        <f t="shared" ca="1" si="1270"/>
        <v>156</v>
      </c>
      <c r="M13524">
        <f t="shared" ca="1" si="1271"/>
        <v>156</v>
      </c>
    </row>
    <row r="13525" spans="6:13">
      <c r="F13525" s="71">
        <f t="shared" si="1272"/>
        <v>13508</v>
      </c>
      <c r="G13525" s="71" t="s">
        <v>14549</v>
      </c>
      <c r="H13525" s="71" t="s">
        <v>180</v>
      </c>
      <c r="I13525" s="71">
        <f t="shared" si="1267"/>
        <v>218</v>
      </c>
      <c r="J13525" s="71">
        <f t="shared" si="1268"/>
        <v>276</v>
      </c>
      <c r="K13525" s="71">
        <f t="shared" ca="1" si="1269"/>
        <v>20</v>
      </c>
      <c r="L13525" s="71">
        <f t="shared" ca="1" si="1270"/>
        <v>160</v>
      </c>
      <c r="M13525">
        <f t="shared" ca="1" si="1271"/>
        <v>160</v>
      </c>
    </row>
    <row r="13526" spans="6:13">
      <c r="F13526" s="71">
        <f t="shared" si="1272"/>
        <v>13509</v>
      </c>
      <c r="G13526" s="71" t="s">
        <v>14550</v>
      </c>
      <c r="H13526" s="71" t="s">
        <v>180</v>
      </c>
      <c r="I13526" s="71">
        <f t="shared" si="1267"/>
        <v>218</v>
      </c>
      <c r="J13526" s="71">
        <f t="shared" si="1268"/>
        <v>295</v>
      </c>
      <c r="K13526" s="71">
        <f t="shared" ca="1" si="1269"/>
        <v>20</v>
      </c>
      <c r="L13526" s="71">
        <f t="shared" ca="1" si="1270"/>
        <v>179</v>
      </c>
      <c r="M13526">
        <f t="shared" ca="1" si="1271"/>
        <v>179</v>
      </c>
    </row>
    <row r="13527" spans="6:13">
      <c r="F13527" s="71">
        <f t="shared" si="1272"/>
        <v>13510</v>
      </c>
      <c r="G13527" s="71" t="s">
        <v>14551</v>
      </c>
      <c r="H13527" s="71" t="s">
        <v>180</v>
      </c>
      <c r="I13527" s="71">
        <f t="shared" si="1267"/>
        <v>218</v>
      </c>
      <c r="J13527" s="71">
        <f t="shared" si="1268"/>
        <v>312</v>
      </c>
      <c r="K13527" s="71">
        <f t="shared" ca="1" si="1269"/>
        <v>20</v>
      </c>
      <c r="L13527" s="71">
        <f t="shared" ca="1" si="1270"/>
        <v>196</v>
      </c>
      <c r="M13527">
        <f t="shared" ca="1" si="1271"/>
        <v>196</v>
      </c>
    </row>
    <row r="13528" spans="6:13">
      <c r="F13528" s="71">
        <f t="shared" si="1272"/>
        <v>13511</v>
      </c>
      <c r="G13528" s="71" t="s">
        <v>14552</v>
      </c>
      <c r="H13528" s="71" t="s">
        <v>180</v>
      </c>
      <c r="I13528" s="71">
        <f t="shared" si="1267"/>
        <v>218</v>
      </c>
      <c r="J13528" s="71">
        <f t="shared" si="1268"/>
        <v>321</v>
      </c>
      <c r="K13528" s="71">
        <f t="shared" ca="1" si="1269"/>
        <v>20</v>
      </c>
      <c r="L13528" s="71">
        <f t="shared" ca="1" si="1270"/>
        <v>205</v>
      </c>
      <c r="M13528">
        <f t="shared" ca="1" si="1271"/>
        <v>205</v>
      </c>
    </row>
    <row r="13529" spans="6:13">
      <c r="F13529" s="71">
        <f t="shared" si="1272"/>
        <v>13512</v>
      </c>
      <c r="G13529" s="71" t="s">
        <v>14553</v>
      </c>
      <c r="H13529" s="71" t="s">
        <v>182</v>
      </c>
      <c r="I13529" s="71">
        <f t="shared" si="1267"/>
        <v>218</v>
      </c>
      <c r="J13529" s="71">
        <f t="shared" si="1268"/>
        <v>412</v>
      </c>
      <c r="K13529" s="71">
        <f t="shared" ca="1" si="1269"/>
        <v>20</v>
      </c>
      <c r="L13529" s="71">
        <f t="shared" ca="1" si="1270"/>
        <v>296</v>
      </c>
      <c r="M13529">
        <f t="shared" ca="1" si="1271"/>
        <v>296</v>
      </c>
    </row>
    <row r="13530" spans="6:13">
      <c r="F13530" s="71">
        <f t="shared" si="1272"/>
        <v>13513</v>
      </c>
      <c r="G13530" s="71" t="s">
        <v>14554</v>
      </c>
      <c r="H13530" s="71" t="s">
        <v>182</v>
      </c>
      <c r="I13530" s="71">
        <f t="shared" si="1267"/>
        <v>218</v>
      </c>
      <c r="J13530" s="71">
        <f t="shared" si="1268"/>
        <v>425</v>
      </c>
      <c r="K13530" s="71">
        <f t="shared" ca="1" si="1269"/>
        <v>20</v>
      </c>
      <c r="L13530" s="71">
        <f t="shared" ca="1" si="1270"/>
        <v>309</v>
      </c>
      <c r="M13530">
        <f t="shared" ca="1" si="1271"/>
        <v>309</v>
      </c>
    </row>
    <row r="13531" spans="6:13">
      <c r="F13531" s="71">
        <f t="shared" si="1272"/>
        <v>13514</v>
      </c>
      <c r="G13531" s="71" t="s">
        <v>14555</v>
      </c>
      <c r="H13531" s="71" t="s">
        <v>180</v>
      </c>
      <c r="I13531" s="71">
        <f t="shared" si="1267"/>
        <v>218</v>
      </c>
      <c r="J13531" s="71">
        <f t="shared" si="1268"/>
        <v>483</v>
      </c>
      <c r="K13531" s="71">
        <f t="shared" ca="1" si="1269"/>
        <v>20</v>
      </c>
      <c r="L13531" s="71">
        <f t="shared" ca="1" si="1270"/>
        <v>367</v>
      </c>
      <c r="M13531">
        <f t="shared" ca="1" si="1271"/>
        <v>367</v>
      </c>
    </row>
    <row r="13532" spans="6:13">
      <c r="F13532" s="71">
        <f t="shared" si="1272"/>
        <v>13515</v>
      </c>
      <c r="G13532" s="71" t="s">
        <v>14556</v>
      </c>
      <c r="H13532" s="71" t="s">
        <v>180</v>
      </c>
      <c r="I13532" s="71">
        <f t="shared" si="1267"/>
        <v>218</v>
      </c>
      <c r="J13532" s="71">
        <f t="shared" si="1268"/>
        <v>488</v>
      </c>
      <c r="K13532" s="71">
        <f t="shared" ca="1" si="1269"/>
        <v>20</v>
      </c>
      <c r="L13532" s="71">
        <f t="shared" ca="1" si="1270"/>
        <v>372</v>
      </c>
      <c r="M13532">
        <f t="shared" ca="1" si="1271"/>
        <v>372</v>
      </c>
    </row>
    <row r="13533" spans="6:13">
      <c r="F13533" s="71">
        <f t="shared" si="1272"/>
        <v>13516</v>
      </c>
      <c r="G13533" s="71" t="s">
        <v>14557</v>
      </c>
      <c r="H13533" s="71" t="s">
        <v>180</v>
      </c>
      <c r="I13533" s="71">
        <f t="shared" si="1267"/>
        <v>218</v>
      </c>
      <c r="J13533" s="71">
        <f t="shared" si="1268"/>
        <v>499</v>
      </c>
      <c r="K13533" s="71">
        <f t="shared" ca="1" si="1269"/>
        <v>20</v>
      </c>
      <c r="L13533" s="71">
        <f t="shared" ca="1" si="1270"/>
        <v>383</v>
      </c>
      <c r="M13533">
        <f t="shared" ca="1" si="1271"/>
        <v>383</v>
      </c>
    </row>
    <row r="13534" spans="6:13">
      <c r="F13534" s="71">
        <f t="shared" si="1272"/>
        <v>13517</v>
      </c>
      <c r="G13534" s="71" t="s">
        <v>14558</v>
      </c>
      <c r="H13534" s="71" t="s">
        <v>180</v>
      </c>
      <c r="I13534" s="71">
        <f t="shared" si="1267"/>
        <v>218</v>
      </c>
      <c r="J13534" s="71">
        <f t="shared" si="1268"/>
        <v>501</v>
      </c>
      <c r="K13534" s="71">
        <f t="shared" ca="1" si="1269"/>
        <v>20</v>
      </c>
      <c r="L13534" s="71">
        <f t="shared" ca="1" si="1270"/>
        <v>385</v>
      </c>
      <c r="M13534">
        <f t="shared" ca="1" si="1271"/>
        <v>385</v>
      </c>
    </row>
    <row r="13535" spans="6:13">
      <c r="F13535" s="71">
        <f t="shared" si="1272"/>
        <v>13518</v>
      </c>
      <c r="G13535" s="71" t="s">
        <v>14559</v>
      </c>
      <c r="H13535" s="71" t="s">
        <v>180</v>
      </c>
      <c r="I13535" s="71">
        <f t="shared" si="1267"/>
        <v>218</v>
      </c>
      <c r="J13535" s="71">
        <f t="shared" si="1268"/>
        <v>502</v>
      </c>
      <c r="K13535" s="71">
        <f t="shared" ca="1" si="1269"/>
        <v>20</v>
      </c>
      <c r="L13535" s="71">
        <f t="shared" ca="1" si="1270"/>
        <v>386</v>
      </c>
      <c r="M13535">
        <f t="shared" ca="1" si="1271"/>
        <v>386</v>
      </c>
    </row>
    <row r="13536" spans="6:13">
      <c r="F13536" s="71">
        <f t="shared" si="1272"/>
        <v>13519</v>
      </c>
      <c r="G13536" s="71" t="s">
        <v>14560</v>
      </c>
      <c r="H13536" s="71" t="s">
        <v>182</v>
      </c>
      <c r="I13536" s="71">
        <f t="shared" si="1267"/>
        <v>218</v>
      </c>
      <c r="J13536" s="71">
        <f t="shared" si="1268"/>
        <v>521</v>
      </c>
      <c r="K13536" s="71">
        <f t="shared" ca="1" si="1269"/>
        <v>20</v>
      </c>
      <c r="L13536" s="71">
        <f t="shared" ca="1" si="1270"/>
        <v>405</v>
      </c>
      <c r="M13536">
        <f t="shared" ca="1" si="1271"/>
        <v>405</v>
      </c>
    </row>
    <row r="13537" spans="6:13">
      <c r="F13537" s="71">
        <f t="shared" si="1272"/>
        <v>13520</v>
      </c>
      <c r="G13537" s="71" t="s">
        <v>14561</v>
      </c>
      <c r="H13537" s="71" t="s">
        <v>182</v>
      </c>
      <c r="I13537" s="71">
        <f t="shared" si="1267"/>
        <v>218</v>
      </c>
      <c r="J13537" s="71">
        <f t="shared" si="1268"/>
        <v>560</v>
      </c>
      <c r="K13537" s="71">
        <f t="shared" ca="1" si="1269"/>
        <v>20</v>
      </c>
      <c r="L13537" s="71">
        <f t="shared" ca="1" si="1270"/>
        <v>444</v>
      </c>
      <c r="M13537">
        <f t="shared" ca="1" si="1271"/>
        <v>444</v>
      </c>
    </row>
    <row r="13538" spans="6:13">
      <c r="F13538" s="71">
        <f t="shared" si="1272"/>
        <v>13521</v>
      </c>
      <c r="G13538" s="71" t="s">
        <v>14562</v>
      </c>
      <c r="H13538" s="71" t="s">
        <v>180</v>
      </c>
      <c r="I13538" s="71">
        <f t="shared" si="1267"/>
        <v>218</v>
      </c>
      <c r="J13538" s="71">
        <f t="shared" si="1268"/>
        <v>573</v>
      </c>
      <c r="K13538" s="71">
        <f t="shared" ca="1" si="1269"/>
        <v>20</v>
      </c>
      <c r="L13538" s="71">
        <f t="shared" ca="1" si="1270"/>
        <v>457</v>
      </c>
      <c r="M13538">
        <f t="shared" ca="1" si="1271"/>
        <v>457</v>
      </c>
    </row>
    <row r="13539" spans="6:13">
      <c r="F13539" s="71">
        <f t="shared" si="1272"/>
        <v>13522</v>
      </c>
      <c r="G13539" s="71" t="s">
        <v>14563</v>
      </c>
      <c r="H13539" s="71" t="s">
        <v>180</v>
      </c>
      <c r="I13539" s="71">
        <f t="shared" si="1267"/>
        <v>218</v>
      </c>
      <c r="J13539" s="71">
        <f t="shared" si="1268"/>
        <v>610</v>
      </c>
      <c r="K13539" s="71">
        <f t="shared" ca="1" si="1269"/>
        <v>20</v>
      </c>
      <c r="L13539" s="71">
        <f t="shared" ca="1" si="1270"/>
        <v>494</v>
      </c>
      <c r="M13539">
        <f t="shared" ca="1" si="1271"/>
        <v>494</v>
      </c>
    </row>
    <row r="13540" spans="6:13">
      <c r="F13540" s="71">
        <f t="shared" si="1272"/>
        <v>13523</v>
      </c>
      <c r="G13540" s="71" t="s">
        <v>14564</v>
      </c>
      <c r="H13540" s="71" t="s">
        <v>182</v>
      </c>
      <c r="I13540" s="71">
        <f t="shared" si="1267"/>
        <v>218</v>
      </c>
      <c r="J13540" s="71">
        <f t="shared" si="1268"/>
        <v>634</v>
      </c>
      <c r="K13540" s="71">
        <f t="shared" ca="1" si="1269"/>
        <v>20</v>
      </c>
      <c r="L13540" s="71">
        <f t="shared" ca="1" si="1270"/>
        <v>518</v>
      </c>
      <c r="M13540">
        <f t="shared" ca="1" si="1271"/>
        <v>518</v>
      </c>
    </row>
    <row r="13541" spans="6:13">
      <c r="F13541" s="71">
        <f t="shared" si="1272"/>
        <v>13524</v>
      </c>
      <c r="G13541" s="71" t="s">
        <v>14565</v>
      </c>
      <c r="H13541" s="71" t="s">
        <v>182</v>
      </c>
      <c r="I13541" s="71">
        <f t="shared" si="1267"/>
        <v>218</v>
      </c>
      <c r="J13541" s="71">
        <f t="shared" si="1268"/>
        <v>686</v>
      </c>
      <c r="K13541" s="71">
        <f t="shared" ca="1" si="1269"/>
        <v>20</v>
      </c>
      <c r="L13541" s="71">
        <f t="shared" ca="1" si="1270"/>
        <v>570</v>
      </c>
      <c r="M13541">
        <f t="shared" ca="1" si="1271"/>
        <v>570</v>
      </c>
    </row>
    <row r="13542" spans="6:13">
      <c r="F13542" s="71">
        <f t="shared" si="1272"/>
        <v>13525</v>
      </c>
      <c r="G13542" s="71" t="s">
        <v>14566</v>
      </c>
      <c r="H13542" s="71" t="s">
        <v>180</v>
      </c>
      <c r="I13542" s="71">
        <f t="shared" si="1267"/>
        <v>218</v>
      </c>
      <c r="J13542" s="71">
        <f t="shared" si="1268"/>
        <v>711</v>
      </c>
      <c r="K13542" s="71">
        <f t="shared" ca="1" si="1269"/>
        <v>20</v>
      </c>
      <c r="L13542" s="71">
        <f t="shared" ca="1" si="1270"/>
        <v>595</v>
      </c>
      <c r="M13542">
        <f t="shared" ca="1" si="1271"/>
        <v>595</v>
      </c>
    </row>
    <row r="13543" spans="6:13">
      <c r="F13543" s="71">
        <f t="shared" si="1272"/>
        <v>13526</v>
      </c>
      <c r="G13543" s="71" t="s">
        <v>14567</v>
      </c>
      <c r="H13543" s="71" t="s">
        <v>182</v>
      </c>
      <c r="I13543" s="71">
        <f t="shared" si="1267"/>
        <v>218</v>
      </c>
      <c r="J13543" s="71">
        <f t="shared" si="1268"/>
        <v>734</v>
      </c>
      <c r="K13543" s="71">
        <f t="shared" ca="1" si="1269"/>
        <v>20</v>
      </c>
      <c r="L13543" s="71">
        <f t="shared" ca="1" si="1270"/>
        <v>618</v>
      </c>
      <c r="M13543">
        <f t="shared" ca="1" si="1271"/>
        <v>618</v>
      </c>
    </row>
    <row r="13544" spans="6:13">
      <c r="F13544" s="71">
        <f t="shared" si="1272"/>
        <v>13527</v>
      </c>
      <c r="G13544" s="71" t="s">
        <v>14568</v>
      </c>
      <c r="H13544" s="71" t="s">
        <v>180</v>
      </c>
      <c r="I13544" s="71">
        <f t="shared" si="1267"/>
        <v>218</v>
      </c>
      <c r="J13544" s="71">
        <f t="shared" si="1268"/>
        <v>739</v>
      </c>
      <c r="K13544" s="71">
        <f t="shared" ca="1" si="1269"/>
        <v>20</v>
      </c>
      <c r="L13544" s="71">
        <f t="shared" ca="1" si="1270"/>
        <v>623</v>
      </c>
      <c r="M13544">
        <f t="shared" ca="1" si="1271"/>
        <v>623</v>
      </c>
    </row>
    <row r="13545" spans="6:13">
      <c r="F13545" s="71">
        <f t="shared" si="1272"/>
        <v>13528</v>
      </c>
      <c r="G13545" s="71" t="s">
        <v>14569</v>
      </c>
      <c r="H13545" s="71" t="s">
        <v>182</v>
      </c>
      <c r="I13545" s="71">
        <f t="shared" si="1267"/>
        <v>218</v>
      </c>
      <c r="J13545" s="71">
        <f t="shared" si="1268"/>
        <v>741</v>
      </c>
      <c r="K13545" s="71">
        <f t="shared" ca="1" si="1269"/>
        <v>20</v>
      </c>
      <c r="L13545" s="71">
        <f t="shared" ca="1" si="1270"/>
        <v>625</v>
      </c>
      <c r="M13545">
        <f t="shared" ca="1" si="1271"/>
        <v>625</v>
      </c>
    </row>
    <row r="13546" spans="6:13">
      <c r="F13546" s="71">
        <f t="shared" si="1272"/>
        <v>13529</v>
      </c>
      <c r="G13546" s="71" t="s">
        <v>14570</v>
      </c>
      <c r="H13546" s="71" t="s">
        <v>180</v>
      </c>
      <c r="I13546" s="71">
        <f t="shared" si="1267"/>
        <v>218</v>
      </c>
      <c r="J13546" s="71">
        <f t="shared" si="1268"/>
        <v>746</v>
      </c>
      <c r="K13546" s="71">
        <f t="shared" ca="1" si="1269"/>
        <v>20</v>
      </c>
      <c r="L13546" s="71">
        <f t="shared" ca="1" si="1270"/>
        <v>630</v>
      </c>
      <c r="M13546">
        <f t="shared" ca="1" si="1271"/>
        <v>630</v>
      </c>
    </row>
    <row r="13547" spans="6:13">
      <c r="F13547" s="71">
        <f t="shared" si="1272"/>
        <v>13530</v>
      </c>
      <c r="G13547" s="71" t="s">
        <v>14571</v>
      </c>
      <c r="H13547" s="71" t="s">
        <v>182</v>
      </c>
      <c r="I13547" s="71">
        <f t="shared" si="1267"/>
        <v>218</v>
      </c>
      <c r="J13547" s="71">
        <f t="shared" si="1268"/>
        <v>768</v>
      </c>
      <c r="K13547" s="71">
        <f t="shared" ca="1" si="1269"/>
        <v>20</v>
      </c>
      <c r="L13547" s="71">
        <f t="shared" ca="1" si="1270"/>
        <v>652</v>
      </c>
      <c r="M13547">
        <f t="shared" ca="1" si="1271"/>
        <v>652</v>
      </c>
    </row>
    <row r="13548" spans="6:13">
      <c r="F13548" s="71">
        <f t="shared" si="1272"/>
        <v>13531</v>
      </c>
      <c r="G13548" s="71" t="s">
        <v>14572</v>
      </c>
      <c r="H13548" s="71" t="s">
        <v>182</v>
      </c>
      <c r="I13548" s="71">
        <f t="shared" si="1267"/>
        <v>218</v>
      </c>
      <c r="J13548" s="71">
        <f t="shared" si="1268"/>
        <v>776</v>
      </c>
      <c r="K13548" s="71">
        <f t="shared" ca="1" si="1269"/>
        <v>20</v>
      </c>
      <c r="L13548" s="71">
        <f t="shared" ca="1" si="1270"/>
        <v>660</v>
      </c>
      <c r="M13548">
        <f t="shared" ca="1" si="1271"/>
        <v>660</v>
      </c>
    </row>
    <row r="13549" spans="6:13">
      <c r="F13549" s="71">
        <f t="shared" si="1272"/>
        <v>13532</v>
      </c>
      <c r="G13549" s="71" t="s">
        <v>14573</v>
      </c>
      <c r="H13549" s="71" t="s">
        <v>180</v>
      </c>
      <c r="I13549" s="71">
        <f t="shared" si="1267"/>
        <v>218</v>
      </c>
      <c r="J13549" s="71">
        <f t="shared" si="1268"/>
        <v>800</v>
      </c>
      <c r="K13549" s="71">
        <f t="shared" ca="1" si="1269"/>
        <v>20</v>
      </c>
      <c r="L13549" s="71">
        <f t="shared" ca="1" si="1270"/>
        <v>684</v>
      </c>
      <c r="M13549">
        <f t="shared" ca="1" si="1271"/>
        <v>684</v>
      </c>
    </row>
    <row r="13550" spans="6:13">
      <c r="F13550" s="71">
        <f t="shared" si="1272"/>
        <v>13533</v>
      </c>
      <c r="G13550" s="71" t="s">
        <v>14574</v>
      </c>
      <c r="H13550" s="71" t="s">
        <v>180</v>
      </c>
      <c r="I13550" s="71">
        <f t="shared" si="1267"/>
        <v>218</v>
      </c>
      <c r="J13550" s="71">
        <f t="shared" si="1268"/>
        <v>843</v>
      </c>
      <c r="K13550" s="71">
        <f t="shared" ca="1" si="1269"/>
        <v>20</v>
      </c>
      <c r="L13550" s="71">
        <f t="shared" ca="1" si="1270"/>
        <v>727</v>
      </c>
      <c r="M13550">
        <f t="shared" ca="1" si="1271"/>
        <v>727</v>
      </c>
    </row>
    <row r="13551" spans="6:13">
      <c r="F13551" s="71">
        <f t="shared" si="1272"/>
        <v>13534</v>
      </c>
      <c r="G13551" s="71" t="s">
        <v>14575</v>
      </c>
      <c r="H13551" s="71" t="s">
        <v>182</v>
      </c>
      <c r="I13551" s="71">
        <f t="shared" si="1267"/>
        <v>218</v>
      </c>
      <c r="J13551" s="71">
        <f t="shared" si="1268"/>
        <v>847</v>
      </c>
      <c r="K13551" s="71">
        <f t="shared" ca="1" si="1269"/>
        <v>20</v>
      </c>
      <c r="L13551" s="71">
        <f t="shared" ca="1" si="1270"/>
        <v>731</v>
      </c>
      <c r="M13551">
        <f t="shared" ca="1" si="1271"/>
        <v>731</v>
      </c>
    </row>
    <row r="13552" spans="6:13">
      <c r="F13552" s="71">
        <f t="shared" si="1272"/>
        <v>13535</v>
      </c>
      <c r="G13552" s="71" t="s">
        <v>14576</v>
      </c>
      <c r="H13552" s="71" t="s">
        <v>182</v>
      </c>
      <c r="I13552" s="71">
        <f t="shared" si="1267"/>
        <v>218</v>
      </c>
      <c r="J13552" s="71">
        <f t="shared" si="1268"/>
        <v>862</v>
      </c>
      <c r="K13552" s="71">
        <f t="shared" ca="1" si="1269"/>
        <v>20</v>
      </c>
      <c r="L13552" s="71">
        <f t="shared" ca="1" si="1270"/>
        <v>746</v>
      </c>
      <c r="M13552">
        <f t="shared" ca="1" si="1271"/>
        <v>746</v>
      </c>
    </row>
    <row r="13553" spans="6:13">
      <c r="F13553" s="71">
        <f t="shared" si="1272"/>
        <v>13536</v>
      </c>
      <c r="G13553" s="71" t="s">
        <v>14577</v>
      </c>
      <c r="H13553" s="71" t="s">
        <v>180</v>
      </c>
      <c r="I13553" s="71">
        <f t="shared" si="1267"/>
        <v>218</v>
      </c>
      <c r="J13553" s="71">
        <f t="shared" si="1268"/>
        <v>876</v>
      </c>
      <c r="K13553" s="71">
        <f t="shared" ca="1" si="1269"/>
        <v>20</v>
      </c>
      <c r="L13553" s="71">
        <f t="shared" ca="1" si="1270"/>
        <v>760</v>
      </c>
      <c r="M13553">
        <f t="shared" ca="1" si="1271"/>
        <v>760</v>
      </c>
    </row>
    <row r="13554" spans="6:13">
      <c r="F13554" s="71">
        <f t="shared" si="1272"/>
        <v>13537</v>
      </c>
      <c r="G13554" s="71" t="s">
        <v>14578</v>
      </c>
      <c r="H13554" s="71" t="s">
        <v>182</v>
      </c>
      <c r="I13554" s="71">
        <f t="shared" si="1267"/>
        <v>218</v>
      </c>
      <c r="J13554" s="71">
        <f t="shared" si="1268"/>
        <v>880</v>
      </c>
      <c r="K13554" s="71">
        <f t="shared" ca="1" si="1269"/>
        <v>20</v>
      </c>
      <c r="L13554" s="71">
        <f t="shared" ca="1" si="1270"/>
        <v>764</v>
      </c>
      <c r="M13554">
        <f t="shared" ca="1" si="1271"/>
        <v>764</v>
      </c>
    </row>
    <row r="13555" spans="6:13">
      <c r="F13555" s="71">
        <f t="shared" si="1272"/>
        <v>13538</v>
      </c>
      <c r="G13555" s="71" t="s">
        <v>14579</v>
      </c>
      <c r="H13555" s="71" t="s">
        <v>182</v>
      </c>
      <c r="I13555" s="71">
        <f t="shared" si="1267"/>
        <v>218</v>
      </c>
      <c r="J13555" s="71">
        <f t="shared" si="1268"/>
        <v>883</v>
      </c>
      <c r="K13555" s="71">
        <f t="shared" ca="1" si="1269"/>
        <v>20</v>
      </c>
      <c r="L13555" s="71">
        <f t="shared" ca="1" si="1270"/>
        <v>767</v>
      </c>
      <c r="M13555">
        <f t="shared" ca="1" si="1271"/>
        <v>767</v>
      </c>
    </row>
    <row r="13556" spans="6:13">
      <c r="F13556" s="71">
        <f t="shared" si="1272"/>
        <v>13539</v>
      </c>
      <c r="G13556" s="71" t="s">
        <v>14580</v>
      </c>
      <c r="H13556" s="71" t="s">
        <v>180</v>
      </c>
      <c r="I13556" s="71">
        <f t="shared" si="1267"/>
        <v>218</v>
      </c>
      <c r="J13556" s="71">
        <f t="shared" si="1268"/>
        <v>902</v>
      </c>
      <c r="K13556" s="71">
        <f t="shared" ca="1" si="1269"/>
        <v>20</v>
      </c>
      <c r="L13556" s="71">
        <f t="shared" ca="1" si="1270"/>
        <v>786</v>
      </c>
      <c r="M13556">
        <f t="shared" ca="1" si="1271"/>
        <v>786</v>
      </c>
    </row>
    <row r="13557" spans="6:13">
      <c r="F13557" s="71">
        <f t="shared" si="1272"/>
        <v>13540</v>
      </c>
      <c r="G13557" s="71" t="s">
        <v>14581</v>
      </c>
      <c r="H13557" s="71" t="s">
        <v>182</v>
      </c>
      <c r="I13557" s="71">
        <f t="shared" si="1267"/>
        <v>218</v>
      </c>
      <c r="J13557" s="71">
        <f t="shared" si="1268"/>
        <v>905</v>
      </c>
      <c r="K13557" s="71">
        <f t="shared" ca="1" si="1269"/>
        <v>20</v>
      </c>
      <c r="L13557" s="71">
        <f t="shared" ca="1" si="1270"/>
        <v>789</v>
      </c>
      <c r="M13557">
        <f t="shared" ca="1" si="1271"/>
        <v>789</v>
      </c>
    </row>
    <row r="13558" spans="6:13">
      <c r="F13558" s="71">
        <f t="shared" si="1272"/>
        <v>13541</v>
      </c>
      <c r="G13558" s="71" t="s">
        <v>14582</v>
      </c>
      <c r="H13558" s="71" t="s">
        <v>180</v>
      </c>
      <c r="I13558" s="71">
        <f t="shared" si="1267"/>
        <v>218</v>
      </c>
      <c r="J13558" s="71">
        <f t="shared" si="1268"/>
        <v>909</v>
      </c>
      <c r="K13558" s="71">
        <f t="shared" ca="1" si="1269"/>
        <v>20</v>
      </c>
      <c r="L13558" s="71">
        <f t="shared" ca="1" si="1270"/>
        <v>793</v>
      </c>
      <c r="M13558">
        <f t="shared" ca="1" si="1271"/>
        <v>793</v>
      </c>
    </row>
    <row r="13559" spans="6:13">
      <c r="F13559" s="71">
        <f t="shared" si="1272"/>
        <v>13542</v>
      </c>
      <c r="G13559" s="71" t="s">
        <v>14583</v>
      </c>
      <c r="H13559" s="71" t="s">
        <v>182</v>
      </c>
      <c r="I13559" s="71">
        <f t="shared" si="1267"/>
        <v>218</v>
      </c>
      <c r="J13559" s="71">
        <f t="shared" si="1268"/>
        <v>911</v>
      </c>
      <c r="K13559" s="71">
        <f t="shared" ca="1" si="1269"/>
        <v>20</v>
      </c>
      <c r="L13559" s="71">
        <f t="shared" ca="1" si="1270"/>
        <v>795</v>
      </c>
      <c r="M13559">
        <f t="shared" ca="1" si="1271"/>
        <v>795</v>
      </c>
    </row>
    <row r="13560" spans="6:13">
      <c r="F13560" s="71">
        <f t="shared" si="1272"/>
        <v>13543</v>
      </c>
      <c r="G13560" s="71" t="s">
        <v>14584</v>
      </c>
      <c r="H13560" s="71" t="s">
        <v>180</v>
      </c>
      <c r="I13560" s="71">
        <f t="shared" si="1267"/>
        <v>218</v>
      </c>
      <c r="J13560" s="71">
        <f t="shared" si="1268"/>
        <v>929</v>
      </c>
      <c r="K13560" s="71">
        <f t="shared" ca="1" si="1269"/>
        <v>20</v>
      </c>
      <c r="L13560" s="71">
        <f t="shared" ca="1" si="1270"/>
        <v>813</v>
      </c>
      <c r="M13560">
        <f t="shared" ca="1" si="1271"/>
        <v>813</v>
      </c>
    </row>
    <row r="13561" spans="6:13">
      <c r="F13561" s="71">
        <f t="shared" si="1272"/>
        <v>13544</v>
      </c>
      <c r="G13561" s="71" t="s">
        <v>14585</v>
      </c>
      <c r="H13561" s="71" t="s">
        <v>182</v>
      </c>
      <c r="I13561" s="71">
        <f t="shared" si="1267"/>
        <v>218</v>
      </c>
      <c r="J13561" s="71">
        <f t="shared" si="1268"/>
        <v>941</v>
      </c>
      <c r="K13561" s="71">
        <f t="shared" ca="1" si="1269"/>
        <v>20</v>
      </c>
      <c r="L13561" s="71">
        <f t="shared" ca="1" si="1270"/>
        <v>825</v>
      </c>
      <c r="M13561">
        <f t="shared" ca="1" si="1271"/>
        <v>825</v>
      </c>
    </row>
    <row r="13562" spans="6:13">
      <c r="F13562" s="71">
        <f t="shared" si="1272"/>
        <v>13545</v>
      </c>
      <c r="G13562" s="71" t="s">
        <v>14586</v>
      </c>
      <c r="H13562" s="71" t="s">
        <v>182</v>
      </c>
      <c r="I13562" s="71">
        <f t="shared" si="1267"/>
        <v>218</v>
      </c>
      <c r="J13562" s="71">
        <f t="shared" si="1268"/>
        <v>945</v>
      </c>
      <c r="K13562" s="71">
        <f t="shared" ca="1" si="1269"/>
        <v>20</v>
      </c>
      <c r="L13562" s="71">
        <f t="shared" ca="1" si="1270"/>
        <v>829</v>
      </c>
      <c r="M13562">
        <f t="shared" ca="1" si="1271"/>
        <v>829</v>
      </c>
    </row>
    <row r="13563" spans="6:13">
      <c r="F13563" s="71">
        <f t="shared" si="1272"/>
        <v>13546</v>
      </c>
      <c r="G13563" s="71" t="s">
        <v>14587</v>
      </c>
      <c r="H13563" s="71" t="s">
        <v>180</v>
      </c>
      <c r="I13563" s="71">
        <f t="shared" si="1267"/>
        <v>218</v>
      </c>
      <c r="J13563" s="71">
        <f t="shared" si="1268"/>
        <v>956</v>
      </c>
      <c r="K13563" s="71">
        <f t="shared" ca="1" si="1269"/>
        <v>20</v>
      </c>
      <c r="L13563" s="71">
        <f t="shared" ca="1" si="1270"/>
        <v>840</v>
      </c>
      <c r="M13563">
        <f t="shared" ca="1" si="1271"/>
        <v>840</v>
      </c>
    </row>
    <row r="13564" spans="6:13">
      <c r="F13564" s="71">
        <f t="shared" si="1272"/>
        <v>13547</v>
      </c>
      <c r="G13564" s="71" t="s">
        <v>14588</v>
      </c>
      <c r="H13564" s="71" t="s">
        <v>182</v>
      </c>
      <c r="I13564" s="71">
        <f t="shared" si="1267"/>
        <v>218</v>
      </c>
      <c r="J13564" s="71">
        <f t="shared" si="1268"/>
        <v>973</v>
      </c>
      <c r="K13564" s="71">
        <f t="shared" ca="1" si="1269"/>
        <v>20</v>
      </c>
      <c r="L13564" s="71">
        <f t="shared" ca="1" si="1270"/>
        <v>857</v>
      </c>
      <c r="M13564">
        <f t="shared" ca="1" si="1271"/>
        <v>857</v>
      </c>
    </row>
    <row r="13565" spans="6:13">
      <c r="F13565" s="71">
        <f t="shared" si="1272"/>
        <v>13548</v>
      </c>
      <c r="G13565" s="71" t="s">
        <v>14589</v>
      </c>
      <c r="H13565" s="71" t="s">
        <v>182</v>
      </c>
      <c r="I13565" s="71">
        <f t="shared" si="1267"/>
        <v>218</v>
      </c>
      <c r="J13565" s="71">
        <f t="shared" si="1268"/>
        <v>1018</v>
      </c>
      <c r="K13565" s="71">
        <f t="shared" ca="1" si="1269"/>
        <v>20</v>
      </c>
      <c r="L13565" s="71">
        <f t="shared" ca="1" si="1270"/>
        <v>902</v>
      </c>
      <c r="M13565">
        <f t="shared" ca="1" si="1271"/>
        <v>902</v>
      </c>
    </row>
    <row r="13566" spans="6:13">
      <c r="F13566" s="71">
        <f t="shared" si="1272"/>
        <v>13549</v>
      </c>
      <c r="G13566" s="71" t="s">
        <v>14590</v>
      </c>
      <c r="H13566" s="71" t="s">
        <v>180</v>
      </c>
      <c r="I13566" s="71">
        <f t="shared" si="1267"/>
        <v>218</v>
      </c>
      <c r="J13566" s="71">
        <f t="shared" si="1268"/>
        <v>1047</v>
      </c>
      <c r="K13566" s="71">
        <f t="shared" ca="1" si="1269"/>
        <v>20</v>
      </c>
      <c r="L13566" s="71">
        <f t="shared" ca="1" si="1270"/>
        <v>931</v>
      </c>
      <c r="M13566">
        <f t="shared" ca="1" si="1271"/>
        <v>931</v>
      </c>
    </row>
    <row r="13567" spans="6:13">
      <c r="F13567" s="71">
        <f t="shared" si="1272"/>
        <v>13550</v>
      </c>
      <c r="G13567" s="71" t="s">
        <v>14591</v>
      </c>
      <c r="H13567" s="71" t="s">
        <v>180</v>
      </c>
      <c r="I13567" s="71">
        <f t="shared" si="1267"/>
        <v>218</v>
      </c>
      <c r="J13567" s="71">
        <f t="shared" si="1268"/>
        <v>1051</v>
      </c>
      <c r="K13567" s="71">
        <f t="shared" ca="1" si="1269"/>
        <v>20</v>
      </c>
      <c r="L13567" s="71">
        <f t="shared" ca="1" si="1270"/>
        <v>935</v>
      </c>
      <c r="M13567">
        <f t="shared" ca="1" si="1271"/>
        <v>935</v>
      </c>
    </row>
    <row r="13568" spans="6:13">
      <c r="F13568" s="71">
        <f t="shared" si="1272"/>
        <v>13551</v>
      </c>
      <c r="G13568" s="71" t="s">
        <v>14592</v>
      </c>
      <c r="H13568" s="71" t="s">
        <v>182</v>
      </c>
      <c r="I13568" s="71">
        <f t="shared" si="1267"/>
        <v>218</v>
      </c>
      <c r="J13568" s="71">
        <f t="shared" si="1268"/>
        <v>1073</v>
      </c>
      <c r="K13568" s="71">
        <f t="shared" ca="1" si="1269"/>
        <v>20</v>
      </c>
      <c r="L13568" s="71">
        <f t="shared" ca="1" si="1270"/>
        <v>957</v>
      </c>
      <c r="M13568">
        <f t="shared" ca="1" si="1271"/>
        <v>957</v>
      </c>
    </row>
    <row r="13569" spans="6:13">
      <c r="F13569" s="71">
        <f t="shared" si="1272"/>
        <v>13552</v>
      </c>
      <c r="G13569" s="71" t="s">
        <v>14593</v>
      </c>
      <c r="H13569" s="71" t="s">
        <v>182</v>
      </c>
      <c r="I13569" s="71">
        <f t="shared" si="1267"/>
        <v>218</v>
      </c>
      <c r="J13569" s="71">
        <f t="shared" si="1268"/>
        <v>1087</v>
      </c>
      <c r="K13569" s="71">
        <f t="shared" ca="1" si="1269"/>
        <v>20</v>
      </c>
      <c r="L13569" s="71">
        <f t="shared" ca="1" si="1270"/>
        <v>971</v>
      </c>
      <c r="M13569">
        <f t="shared" ca="1" si="1271"/>
        <v>971</v>
      </c>
    </row>
    <row r="13570" spans="6:13">
      <c r="F13570" s="71">
        <f t="shared" si="1272"/>
        <v>13553</v>
      </c>
      <c r="G13570" s="71" t="s">
        <v>14594</v>
      </c>
      <c r="H13570" s="71" t="s">
        <v>182</v>
      </c>
      <c r="I13570" s="71">
        <f t="shared" si="1267"/>
        <v>218</v>
      </c>
      <c r="J13570" s="71">
        <f t="shared" si="1268"/>
        <v>1094</v>
      </c>
      <c r="K13570" s="71">
        <f t="shared" ca="1" si="1269"/>
        <v>20</v>
      </c>
      <c r="L13570" s="71">
        <f t="shared" ca="1" si="1270"/>
        <v>978</v>
      </c>
      <c r="M13570">
        <f t="shared" ca="1" si="1271"/>
        <v>978</v>
      </c>
    </row>
    <row r="13571" spans="6:13">
      <c r="F13571" s="71">
        <f t="shared" si="1272"/>
        <v>13554</v>
      </c>
      <c r="G13571" s="71" t="s">
        <v>14595</v>
      </c>
      <c r="H13571" s="71" t="s">
        <v>182</v>
      </c>
      <c r="I13571" s="71">
        <f t="shared" si="1267"/>
        <v>218</v>
      </c>
      <c r="J13571" s="71">
        <f t="shared" si="1268"/>
        <v>1105</v>
      </c>
      <c r="K13571" s="71">
        <f t="shared" ca="1" si="1269"/>
        <v>20</v>
      </c>
      <c r="L13571" s="71">
        <f t="shared" ca="1" si="1270"/>
        <v>989</v>
      </c>
      <c r="M13571">
        <f t="shared" ca="1" si="1271"/>
        <v>989</v>
      </c>
    </row>
    <row r="13572" spans="6:13">
      <c r="F13572" s="71">
        <f t="shared" si="1272"/>
        <v>13555</v>
      </c>
      <c r="G13572" s="71" t="s">
        <v>14596</v>
      </c>
      <c r="H13572" s="71" t="s">
        <v>182</v>
      </c>
      <c r="I13572" s="71">
        <f t="shared" si="1267"/>
        <v>218</v>
      </c>
      <c r="J13572" s="71">
        <f t="shared" si="1268"/>
        <v>1146</v>
      </c>
      <c r="K13572" s="71">
        <f t="shared" ca="1" si="1269"/>
        <v>20</v>
      </c>
      <c r="L13572" s="71">
        <f t="shared" ca="1" si="1270"/>
        <v>1030</v>
      </c>
      <c r="M13572">
        <f t="shared" ca="1" si="1271"/>
        <v>1030</v>
      </c>
    </row>
    <row r="13573" spans="6:13">
      <c r="F13573" s="71">
        <f t="shared" si="1272"/>
        <v>13556</v>
      </c>
      <c r="G13573" s="71" t="s">
        <v>14597</v>
      </c>
      <c r="H13573" s="71" t="s">
        <v>182</v>
      </c>
      <c r="I13573" s="71">
        <f t="shared" si="1267"/>
        <v>218</v>
      </c>
      <c r="J13573" s="71">
        <f t="shared" si="1268"/>
        <v>1179</v>
      </c>
      <c r="K13573" s="71">
        <f t="shared" ca="1" si="1269"/>
        <v>20</v>
      </c>
      <c r="L13573" s="71">
        <f t="shared" ca="1" si="1270"/>
        <v>1063</v>
      </c>
      <c r="M13573">
        <f t="shared" ca="1" si="1271"/>
        <v>1063</v>
      </c>
    </row>
    <row r="13574" spans="6:13">
      <c r="F13574" s="71">
        <f t="shared" si="1272"/>
        <v>13557</v>
      </c>
      <c r="G13574" s="71" t="s">
        <v>14598</v>
      </c>
      <c r="H13574" s="71" t="s">
        <v>180</v>
      </c>
      <c r="I13574" s="71">
        <f t="shared" si="1267"/>
        <v>218</v>
      </c>
      <c r="J13574" s="71">
        <f t="shared" si="1268"/>
        <v>1197</v>
      </c>
      <c r="K13574" s="71">
        <f t="shared" ca="1" si="1269"/>
        <v>20</v>
      </c>
      <c r="L13574" s="71">
        <f t="shared" ca="1" si="1270"/>
        <v>1081</v>
      </c>
      <c r="M13574">
        <f t="shared" ca="1" si="1271"/>
        <v>1081</v>
      </c>
    </row>
    <row r="13575" spans="6:13">
      <c r="F13575" s="71">
        <f t="shared" si="1272"/>
        <v>13558</v>
      </c>
      <c r="G13575" s="71" t="s">
        <v>14599</v>
      </c>
      <c r="H13575" s="71" t="s">
        <v>180</v>
      </c>
      <c r="I13575" s="71">
        <f t="shared" si="1267"/>
        <v>219</v>
      </c>
      <c r="J13575" s="71">
        <f t="shared" si="1268"/>
        <v>23</v>
      </c>
      <c r="K13575" s="71">
        <f t="shared" ca="1" si="1269"/>
        <v>21</v>
      </c>
      <c r="L13575" s="71">
        <f t="shared" ca="1" si="1270"/>
        <v>93</v>
      </c>
      <c r="M13575">
        <f t="shared" ca="1" si="1271"/>
        <v>93</v>
      </c>
    </row>
    <row r="13576" spans="6:13">
      <c r="F13576" s="71">
        <f t="shared" si="1272"/>
        <v>13559</v>
      </c>
      <c r="G13576" s="71" t="s">
        <v>14600</v>
      </c>
      <c r="H13576" s="71" t="s">
        <v>180</v>
      </c>
      <c r="I13576" s="71">
        <f t="shared" si="1267"/>
        <v>219</v>
      </c>
      <c r="J13576" s="71">
        <f t="shared" si="1268"/>
        <v>51</v>
      </c>
      <c r="K13576" s="71">
        <f t="shared" ca="1" si="1269"/>
        <v>21</v>
      </c>
      <c r="L13576" s="71">
        <f t="shared" ca="1" si="1270"/>
        <v>65</v>
      </c>
      <c r="M13576">
        <f t="shared" ca="1" si="1271"/>
        <v>65</v>
      </c>
    </row>
    <row r="13577" spans="6:13">
      <c r="F13577" s="71">
        <f t="shared" si="1272"/>
        <v>13560</v>
      </c>
      <c r="G13577" s="71" t="s">
        <v>14601</v>
      </c>
      <c r="H13577" s="71" t="s">
        <v>180</v>
      </c>
      <c r="I13577" s="71">
        <f t="shared" si="1267"/>
        <v>219</v>
      </c>
      <c r="J13577" s="71">
        <f t="shared" si="1268"/>
        <v>55</v>
      </c>
      <c r="K13577" s="71">
        <f t="shared" ca="1" si="1269"/>
        <v>21</v>
      </c>
      <c r="L13577" s="71">
        <f t="shared" ca="1" si="1270"/>
        <v>61</v>
      </c>
      <c r="M13577">
        <f t="shared" ca="1" si="1271"/>
        <v>61</v>
      </c>
    </row>
    <row r="13578" spans="6:13">
      <c r="F13578" s="71">
        <f t="shared" si="1272"/>
        <v>13561</v>
      </c>
      <c r="G13578" s="71" t="s">
        <v>14602</v>
      </c>
      <c r="H13578" s="71" t="s">
        <v>180</v>
      </c>
      <c r="I13578" s="71">
        <f t="shared" si="1267"/>
        <v>219</v>
      </c>
      <c r="J13578" s="71">
        <f t="shared" si="1268"/>
        <v>62</v>
      </c>
      <c r="K13578" s="71">
        <f t="shared" ca="1" si="1269"/>
        <v>21</v>
      </c>
      <c r="L13578" s="71">
        <f t="shared" ca="1" si="1270"/>
        <v>54</v>
      </c>
      <c r="M13578">
        <f t="shared" ca="1" si="1271"/>
        <v>54</v>
      </c>
    </row>
    <row r="13579" spans="6:13">
      <c r="F13579" s="71">
        <f t="shared" si="1272"/>
        <v>13562</v>
      </c>
      <c r="G13579" s="71" t="s">
        <v>14603</v>
      </c>
      <c r="H13579" s="71" t="s">
        <v>182</v>
      </c>
      <c r="I13579" s="71">
        <f t="shared" si="1267"/>
        <v>219</v>
      </c>
      <c r="J13579" s="71">
        <f t="shared" si="1268"/>
        <v>92</v>
      </c>
      <c r="K13579" s="71">
        <f t="shared" ca="1" si="1269"/>
        <v>21</v>
      </c>
      <c r="L13579" s="71">
        <f t="shared" ca="1" si="1270"/>
        <v>24</v>
      </c>
      <c r="M13579">
        <f t="shared" ca="1" si="1271"/>
        <v>24</v>
      </c>
    </row>
    <row r="13580" spans="6:13">
      <c r="F13580" s="71">
        <f t="shared" si="1272"/>
        <v>13563</v>
      </c>
      <c r="G13580" s="71" t="s">
        <v>14604</v>
      </c>
      <c r="H13580" s="71" t="s">
        <v>180</v>
      </c>
      <c r="I13580" s="71">
        <f t="shared" si="1267"/>
        <v>219</v>
      </c>
      <c r="J13580" s="71">
        <f t="shared" si="1268"/>
        <v>111</v>
      </c>
      <c r="K13580" s="71">
        <f t="shared" ca="1" si="1269"/>
        <v>21</v>
      </c>
      <c r="L13580" s="71">
        <f t="shared" ca="1" si="1270"/>
        <v>5</v>
      </c>
      <c r="M13580">
        <f t="shared" ca="1" si="1271"/>
        <v>21</v>
      </c>
    </row>
    <row r="13581" spans="6:13">
      <c r="F13581" s="71">
        <f t="shared" si="1272"/>
        <v>13564</v>
      </c>
      <c r="G13581" s="71" t="s">
        <v>14605</v>
      </c>
      <c r="H13581" s="71" t="s">
        <v>180</v>
      </c>
      <c r="I13581" s="71">
        <f t="shared" si="1267"/>
        <v>219</v>
      </c>
      <c r="J13581" s="71">
        <f t="shared" si="1268"/>
        <v>118</v>
      </c>
      <c r="K13581" s="71">
        <f t="shared" ca="1" si="1269"/>
        <v>21</v>
      </c>
      <c r="L13581" s="71">
        <f t="shared" ca="1" si="1270"/>
        <v>2</v>
      </c>
      <c r="M13581">
        <f t="shared" ca="1" si="1271"/>
        <v>21</v>
      </c>
    </row>
    <row r="13582" spans="6:13">
      <c r="F13582" s="71">
        <f t="shared" si="1272"/>
        <v>13565</v>
      </c>
      <c r="G13582" s="71" t="s">
        <v>14606</v>
      </c>
      <c r="H13582" s="71" t="s">
        <v>182</v>
      </c>
      <c r="I13582" s="71">
        <f t="shared" si="1267"/>
        <v>219</v>
      </c>
      <c r="J13582" s="71">
        <f t="shared" si="1268"/>
        <v>130</v>
      </c>
      <c r="K13582" s="71">
        <f t="shared" ca="1" si="1269"/>
        <v>21</v>
      </c>
      <c r="L13582" s="71">
        <f t="shared" ca="1" si="1270"/>
        <v>14</v>
      </c>
      <c r="M13582">
        <f t="shared" ca="1" si="1271"/>
        <v>21</v>
      </c>
    </row>
    <row r="13583" spans="6:13">
      <c r="F13583" s="71">
        <f t="shared" si="1272"/>
        <v>13566</v>
      </c>
      <c r="G13583" s="71" t="s">
        <v>14607</v>
      </c>
      <c r="H13583" s="71" t="s">
        <v>182</v>
      </c>
      <c r="I13583" s="71">
        <f t="shared" si="1267"/>
        <v>219</v>
      </c>
      <c r="J13583" s="71">
        <f t="shared" si="1268"/>
        <v>153</v>
      </c>
      <c r="K13583" s="71">
        <f t="shared" ca="1" si="1269"/>
        <v>21</v>
      </c>
      <c r="L13583" s="71">
        <f t="shared" ca="1" si="1270"/>
        <v>37</v>
      </c>
      <c r="M13583">
        <f t="shared" ca="1" si="1271"/>
        <v>37</v>
      </c>
    </row>
    <row r="13584" spans="6:13">
      <c r="F13584" s="71">
        <f t="shared" si="1272"/>
        <v>13567</v>
      </c>
      <c r="G13584" s="71" t="s">
        <v>14608</v>
      </c>
      <c r="H13584" s="71" t="s">
        <v>182</v>
      </c>
      <c r="I13584" s="71">
        <f t="shared" si="1267"/>
        <v>219</v>
      </c>
      <c r="J13584" s="71">
        <f t="shared" si="1268"/>
        <v>165</v>
      </c>
      <c r="K13584" s="71">
        <f t="shared" ca="1" si="1269"/>
        <v>21</v>
      </c>
      <c r="L13584" s="71">
        <f t="shared" ca="1" si="1270"/>
        <v>49</v>
      </c>
      <c r="M13584">
        <f t="shared" ca="1" si="1271"/>
        <v>49</v>
      </c>
    </row>
    <row r="13585" spans="6:13">
      <c r="F13585" s="71">
        <f t="shared" si="1272"/>
        <v>13568</v>
      </c>
      <c r="G13585" s="71" t="s">
        <v>14609</v>
      </c>
      <c r="H13585" s="71" t="s">
        <v>182</v>
      </c>
      <c r="I13585" s="71">
        <f t="shared" si="1267"/>
        <v>219</v>
      </c>
      <c r="J13585" s="71">
        <f t="shared" si="1268"/>
        <v>167</v>
      </c>
      <c r="K13585" s="71">
        <f t="shared" ca="1" si="1269"/>
        <v>21</v>
      </c>
      <c r="L13585" s="71">
        <f t="shared" ca="1" si="1270"/>
        <v>51</v>
      </c>
      <c r="M13585">
        <f t="shared" ca="1" si="1271"/>
        <v>51</v>
      </c>
    </row>
    <row r="13586" spans="6:13">
      <c r="F13586" s="71">
        <f t="shared" si="1272"/>
        <v>13569</v>
      </c>
      <c r="G13586" s="71" t="s">
        <v>14610</v>
      </c>
      <c r="H13586" s="71" t="s">
        <v>180</v>
      </c>
      <c r="I13586" s="71">
        <f t="shared" si="1267"/>
        <v>219</v>
      </c>
      <c r="J13586" s="71">
        <f t="shared" si="1268"/>
        <v>168</v>
      </c>
      <c r="K13586" s="71">
        <f t="shared" ca="1" si="1269"/>
        <v>21</v>
      </c>
      <c r="L13586" s="71">
        <f t="shared" ca="1" si="1270"/>
        <v>52</v>
      </c>
      <c r="M13586">
        <f t="shared" ca="1" si="1271"/>
        <v>52</v>
      </c>
    </row>
    <row r="13587" spans="6:13">
      <c r="F13587" s="71">
        <f t="shared" si="1272"/>
        <v>13570</v>
      </c>
      <c r="G13587" s="71" t="s">
        <v>14611</v>
      </c>
      <c r="H13587" s="71" t="s">
        <v>182</v>
      </c>
      <c r="I13587" s="71">
        <f t="shared" ref="I13587:I13650" si="1273">_xlfn.TEXTBEFORE(G13587,"-")*1</f>
        <v>219</v>
      </c>
      <c r="J13587" s="71">
        <f t="shared" ref="J13587:J13650" si="1274">1*_xlfn.TEXTAFTER(G13587,"-")</f>
        <v>174</v>
      </c>
      <c r="K13587" s="71">
        <f t="shared" ref="K13587:K13650" ca="1" si="1275">ABS($H$11-I13587)</f>
        <v>21</v>
      </c>
      <c r="L13587" s="71">
        <f t="shared" ref="L13587:L13650" ca="1" si="1276">ABS($I$11-J13587)</f>
        <v>58</v>
      </c>
      <c r="M13587">
        <f t="shared" ref="M13587:M13650" ca="1" si="1277">MAX(K13587:L13587)</f>
        <v>58</v>
      </c>
    </row>
    <row r="13588" spans="6:13">
      <c r="F13588" s="71">
        <f t="shared" ref="F13588:F13651" si="1278">F13587+1</f>
        <v>13571</v>
      </c>
      <c r="G13588" s="71" t="s">
        <v>14612</v>
      </c>
      <c r="H13588" s="71" t="s">
        <v>180</v>
      </c>
      <c r="I13588" s="71">
        <f t="shared" si="1273"/>
        <v>219</v>
      </c>
      <c r="J13588" s="71">
        <f t="shared" si="1274"/>
        <v>190</v>
      </c>
      <c r="K13588" s="71">
        <f t="shared" ca="1" si="1275"/>
        <v>21</v>
      </c>
      <c r="L13588" s="71">
        <f t="shared" ca="1" si="1276"/>
        <v>74</v>
      </c>
      <c r="M13588">
        <f t="shared" ca="1" si="1277"/>
        <v>74</v>
      </c>
    </row>
    <row r="13589" spans="6:13">
      <c r="F13589" s="71">
        <f t="shared" si="1278"/>
        <v>13572</v>
      </c>
      <c r="G13589" s="71" t="s">
        <v>14613</v>
      </c>
      <c r="H13589" s="71" t="s">
        <v>182</v>
      </c>
      <c r="I13589" s="71">
        <f t="shared" si="1273"/>
        <v>219</v>
      </c>
      <c r="J13589" s="71">
        <f t="shared" si="1274"/>
        <v>204</v>
      </c>
      <c r="K13589" s="71">
        <f t="shared" ca="1" si="1275"/>
        <v>21</v>
      </c>
      <c r="L13589" s="71">
        <f t="shared" ca="1" si="1276"/>
        <v>88</v>
      </c>
      <c r="M13589">
        <f t="shared" ca="1" si="1277"/>
        <v>88</v>
      </c>
    </row>
    <row r="13590" spans="6:13">
      <c r="F13590" s="71">
        <f t="shared" si="1278"/>
        <v>13573</v>
      </c>
      <c r="G13590" s="71" t="s">
        <v>14614</v>
      </c>
      <c r="H13590" s="71" t="s">
        <v>182</v>
      </c>
      <c r="I13590" s="71">
        <f t="shared" si="1273"/>
        <v>219</v>
      </c>
      <c r="J13590" s="71">
        <f t="shared" si="1274"/>
        <v>234</v>
      </c>
      <c r="K13590" s="71">
        <f t="shared" ca="1" si="1275"/>
        <v>21</v>
      </c>
      <c r="L13590" s="71">
        <f t="shared" ca="1" si="1276"/>
        <v>118</v>
      </c>
      <c r="M13590">
        <f t="shared" ca="1" si="1277"/>
        <v>118</v>
      </c>
    </row>
    <row r="13591" spans="6:13">
      <c r="F13591" s="71">
        <f t="shared" si="1278"/>
        <v>13574</v>
      </c>
      <c r="G13591" s="71" t="s">
        <v>14615</v>
      </c>
      <c r="H13591" s="71" t="s">
        <v>180</v>
      </c>
      <c r="I13591" s="71">
        <f t="shared" si="1273"/>
        <v>219</v>
      </c>
      <c r="J13591" s="71">
        <f t="shared" si="1274"/>
        <v>239</v>
      </c>
      <c r="K13591" s="71">
        <f t="shared" ca="1" si="1275"/>
        <v>21</v>
      </c>
      <c r="L13591" s="71">
        <f t="shared" ca="1" si="1276"/>
        <v>123</v>
      </c>
      <c r="M13591">
        <f t="shared" ca="1" si="1277"/>
        <v>123</v>
      </c>
    </row>
    <row r="13592" spans="6:13">
      <c r="F13592" s="71">
        <f t="shared" si="1278"/>
        <v>13575</v>
      </c>
      <c r="G13592" s="71" t="s">
        <v>14616</v>
      </c>
      <c r="H13592" s="71" t="s">
        <v>180</v>
      </c>
      <c r="I13592" s="71">
        <f t="shared" si="1273"/>
        <v>219</v>
      </c>
      <c r="J13592" s="71">
        <f t="shared" si="1274"/>
        <v>253</v>
      </c>
      <c r="K13592" s="71">
        <f t="shared" ca="1" si="1275"/>
        <v>21</v>
      </c>
      <c r="L13592" s="71">
        <f t="shared" ca="1" si="1276"/>
        <v>137</v>
      </c>
      <c r="M13592">
        <f t="shared" ca="1" si="1277"/>
        <v>137</v>
      </c>
    </row>
    <row r="13593" spans="6:13">
      <c r="F13593" s="71">
        <f t="shared" si="1278"/>
        <v>13576</v>
      </c>
      <c r="G13593" s="71" t="s">
        <v>14617</v>
      </c>
      <c r="H13593" s="71" t="s">
        <v>182</v>
      </c>
      <c r="I13593" s="71">
        <f t="shared" si="1273"/>
        <v>219</v>
      </c>
      <c r="J13593" s="71">
        <f t="shared" si="1274"/>
        <v>265</v>
      </c>
      <c r="K13593" s="71">
        <f t="shared" ca="1" si="1275"/>
        <v>21</v>
      </c>
      <c r="L13593" s="71">
        <f t="shared" ca="1" si="1276"/>
        <v>149</v>
      </c>
      <c r="M13593">
        <f t="shared" ca="1" si="1277"/>
        <v>149</v>
      </c>
    </row>
    <row r="13594" spans="6:13">
      <c r="F13594" s="71">
        <f t="shared" si="1278"/>
        <v>13577</v>
      </c>
      <c r="G13594" s="71" t="s">
        <v>14618</v>
      </c>
      <c r="H13594" s="71" t="s">
        <v>180</v>
      </c>
      <c r="I13594" s="71">
        <f t="shared" si="1273"/>
        <v>219</v>
      </c>
      <c r="J13594" s="71">
        <f t="shared" si="1274"/>
        <v>346</v>
      </c>
      <c r="K13594" s="71">
        <f t="shared" ca="1" si="1275"/>
        <v>21</v>
      </c>
      <c r="L13594" s="71">
        <f t="shared" ca="1" si="1276"/>
        <v>230</v>
      </c>
      <c r="M13594">
        <f t="shared" ca="1" si="1277"/>
        <v>230</v>
      </c>
    </row>
    <row r="13595" spans="6:13">
      <c r="F13595" s="71">
        <f t="shared" si="1278"/>
        <v>13578</v>
      </c>
      <c r="G13595" s="71" t="s">
        <v>14619</v>
      </c>
      <c r="H13595" s="71" t="s">
        <v>180</v>
      </c>
      <c r="I13595" s="71">
        <f t="shared" si="1273"/>
        <v>219</v>
      </c>
      <c r="J13595" s="71">
        <f t="shared" si="1274"/>
        <v>347</v>
      </c>
      <c r="K13595" s="71">
        <f t="shared" ca="1" si="1275"/>
        <v>21</v>
      </c>
      <c r="L13595" s="71">
        <f t="shared" ca="1" si="1276"/>
        <v>231</v>
      </c>
      <c r="M13595">
        <f t="shared" ca="1" si="1277"/>
        <v>231</v>
      </c>
    </row>
    <row r="13596" spans="6:13">
      <c r="F13596" s="71">
        <f t="shared" si="1278"/>
        <v>13579</v>
      </c>
      <c r="G13596" s="71" t="s">
        <v>14620</v>
      </c>
      <c r="H13596" s="71" t="s">
        <v>180</v>
      </c>
      <c r="I13596" s="71">
        <f t="shared" si="1273"/>
        <v>219</v>
      </c>
      <c r="J13596" s="71">
        <f t="shared" si="1274"/>
        <v>367</v>
      </c>
      <c r="K13596" s="71">
        <f t="shared" ca="1" si="1275"/>
        <v>21</v>
      </c>
      <c r="L13596" s="71">
        <f t="shared" ca="1" si="1276"/>
        <v>251</v>
      </c>
      <c r="M13596">
        <f t="shared" ca="1" si="1277"/>
        <v>251</v>
      </c>
    </row>
    <row r="13597" spans="6:13">
      <c r="F13597" s="71">
        <f t="shared" si="1278"/>
        <v>13580</v>
      </c>
      <c r="G13597" s="71" t="s">
        <v>14621</v>
      </c>
      <c r="H13597" s="71" t="s">
        <v>182</v>
      </c>
      <c r="I13597" s="71">
        <f t="shared" si="1273"/>
        <v>219</v>
      </c>
      <c r="J13597" s="71">
        <f t="shared" si="1274"/>
        <v>420</v>
      </c>
      <c r="K13597" s="71">
        <f t="shared" ca="1" si="1275"/>
        <v>21</v>
      </c>
      <c r="L13597" s="71">
        <f t="shared" ca="1" si="1276"/>
        <v>304</v>
      </c>
      <c r="M13597">
        <f t="shared" ca="1" si="1277"/>
        <v>304</v>
      </c>
    </row>
    <row r="13598" spans="6:13">
      <c r="F13598" s="71">
        <f t="shared" si="1278"/>
        <v>13581</v>
      </c>
      <c r="G13598" s="71" t="s">
        <v>14622</v>
      </c>
      <c r="H13598" s="71" t="s">
        <v>182</v>
      </c>
      <c r="I13598" s="71">
        <f t="shared" si="1273"/>
        <v>219</v>
      </c>
      <c r="J13598" s="71">
        <f t="shared" si="1274"/>
        <v>447</v>
      </c>
      <c r="K13598" s="71">
        <f t="shared" ca="1" si="1275"/>
        <v>21</v>
      </c>
      <c r="L13598" s="71">
        <f t="shared" ca="1" si="1276"/>
        <v>331</v>
      </c>
      <c r="M13598">
        <f t="shared" ca="1" si="1277"/>
        <v>331</v>
      </c>
    </row>
    <row r="13599" spans="6:13">
      <c r="F13599" s="71">
        <f t="shared" si="1278"/>
        <v>13582</v>
      </c>
      <c r="G13599" s="71" t="s">
        <v>14623</v>
      </c>
      <c r="H13599" s="71" t="s">
        <v>182</v>
      </c>
      <c r="I13599" s="71">
        <f t="shared" si="1273"/>
        <v>219</v>
      </c>
      <c r="J13599" s="71">
        <f t="shared" si="1274"/>
        <v>504</v>
      </c>
      <c r="K13599" s="71">
        <f t="shared" ca="1" si="1275"/>
        <v>21</v>
      </c>
      <c r="L13599" s="71">
        <f t="shared" ca="1" si="1276"/>
        <v>388</v>
      </c>
      <c r="M13599">
        <f t="shared" ca="1" si="1277"/>
        <v>388</v>
      </c>
    </row>
    <row r="13600" spans="6:13">
      <c r="F13600" s="71">
        <f t="shared" si="1278"/>
        <v>13583</v>
      </c>
      <c r="G13600" s="71" t="s">
        <v>14624</v>
      </c>
      <c r="H13600" s="71" t="s">
        <v>182</v>
      </c>
      <c r="I13600" s="71">
        <f t="shared" si="1273"/>
        <v>219</v>
      </c>
      <c r="J13600" s="71">
        <f t="shared" si="1274"/>
        <v>511</v>
      </c>
      <c r="K13600" s="71">
        <f t="shared" ca="1" si="1275"/>
        <v>21</v>
      </c>
      <c r="L13600" s="71">
        <f t="shared" ca="1" si="1276"/>
        <v>395</v>
      </c>
      <c r="M13600">
        <f t="shared" ca="1" si="1277"/>
        <v>395</v>
      </c>
    </row>
    <row r="13601" spans="6:13">
      <c r="F13601" s="71">
        <f t="shared" si="1278"/>
        <v>13584</v>
      </c>
      <c r="G13601" s="71" t="s">
        <v>14625</v>
      </c>
      <c r="H13601" s="71" t="s">
        <v>180</v>
      </c>
      <c r="I13601" s="71">
        <f t="shared" si="1273"/>
        <v>219</v>
      </c>
      <c r="J13601" s="71">
        <f t="shared" si="1274"/>
        <v>520</v>
      </c>
      <c r="K13601" s="71">
        <f t="shared" ca="1" si="1275"/>
        <v>21</v>
      </c>
      <c r="L13601" s="71">
        <f t="shared" ca="1" si="1276"/>
        <v>404</v>
      </c>
      <c r="M13601">
        <f t="shared" ca="1" si="1277"/>
        <v>404</v>
      </c>
    </row>
    <row r="13602" spans="6:13">
      <c r="F13602" s="71">
        <f t="shared" si="1278"/>
        <v>13585</v>
      </c>
      <c r="G13602" s="71" t="s">
        <v>14626</v>
      </c>
      <c r="H13602" s="71" t="s">
        <v>182</v>
      </c>
      <c r="I13602" s="71">
        <f t="shared" si="1273"/>
        <v>219</v>
      </c>
      <c r="J13602" s="71">
        <f t="shared" si="1274"/>
        <v>540</v>
      </c>
      <c r="K13602" s="71">
        <f t="shared" ca="1" si="1275"/>
        <v>21</v>
      </c>
      <c r="L13602" s="71">
        <f t="shared" ca="1" si="1276"/>
        <v>424</v>
      </c>
      <c r="M13602">
        <f t="shared" ca="1" si="1277"/>
        <v>424</v>
      </c>
    </row>
    <row r="13603" spans="6:13">
      <c r="F13603" s="71">
        <f t="shared" si="1278"/>
        <v>13586</v>
      </c>
      <c r="G13603" s="71" t="s">
        <v>14627</v>
      </c>
      <c r="H13603" s="71" t="s">
        <v>182</v>
      </c>
      <c r="I13603" s="71">
        <f t="shared" si="1273"/>
        <v>219</v>
      </c>
      <c r="J13603" s="71">
        <f t="shared" si="1274"/>
        <v>549</v>
      </c>
      <c r="K13603" s="71">
        <f t="shared" ca="1" si="1275"/>
        <v>21</v>
      </c>
      <c r="L13603" s="71">
        <f t="shared" ca="1" si="1276"/>
        <v>433</v>
      </c>
      <c r="M13603">
        <f t="shared" ca="1" si="1277"/>
        <v>433</v>
      </c>
    </row>
    <row r="13604" spans="6:13">
      <c r="F13604" s="71">
        <f t="shared" si="1278"/>
        <v>13587</v>
      </c>
      <c r="G13604" s="71" t="s">
        <v>14628</v>
      </c>
      <c r="H13604" s="71" t="s">
        <v>180</v>
      </c>
      <c r="I13604" s="71">
        <f t="shared" si="1273"/>
        <v>219</v>
      </c>
      <c r="J13604" s="71">
        <f t="shared" si="1274"/>
        <v>609</v>
      </c>
      <c r="K13604" s="71">
        <f t="shared" ca="1" si="1275"/>
        <v>21</v>
      </c>
      <c r="L13604" s="71">
        <f t="shared" ca="1" si="1276"/>
        <v>493</v>
      </c>
      <c r="M13604">
        <f t="shared" ca="1" si="1277"/>
        <v>493</v>
      </c>
    </row>
    <row r="13605" spans="6:13">
      <c r="F13605" s="71">
        <f t="shared" si="1278"/>
        <v>13588</v>
      </c>
      <c r="G13605" s="71" t="s">
        <v>14629</v>
      </c>
      <c r="H13605" s="71" t="s">
        <v>182</v>
      </c>
      <c r="I13605" s="71">
        <f t="shared" si="1273"/>
        <v>219</v>
      </c>
      <c r="J13605" s="71">
        <f t="shared" si="1274"/>
        <v>634</v>
      </c>
      <c r="K13605" s="71">
        <f t="shared" ca="1" si="1275"/>
        <v>21</v>
      </c>
      <c r="L13605" s="71">
        <f t="shared" ca="1" si="1276"/>
        <v>518</v>
      </c>
      <c r="M13605">
        <f t="shared" ca="1" si="1277"/>
        <v>518</v>
      </c>
    </row>
    <row r="13606" spans="6:13">
      <c r="F13606" s="71">
        <f t="shared" si="1278"/>
        <v>13589</v>
      </c>
      <c r="G13606" s="71" t="s">
        <v>14630</v>
      </c>
      <c r="H13606" s="71" t="s">
        <v>182</v>
      </c>
      <c r="I13606" s="71">
        <f t="shared" si="1273"/>
        <v>219</v>
      </c>
      <c r="J13606" s="71">
        <f t="shared" si="1274"/>
        <v>647</v>
      </c>
      <c r="K13606" s="71">
        <f t="shared" ca="1" si="1275"/>
        <v>21</v>
      </c>
      <c r="L13606" s="71">
        <f t="shared" ca="1" si="1276"/>
        <v>531</v>
      </c>
      <c r="M13606">
        <f t="shared" ca="1" si="1277"/>
        <v>531</v>
      </c>
    </row>
    <row r="13607" spans="6:13">
      <c r="F13607" s="71">
        <f t="shared" si="1278"/>
        <v>13590</v>
      </c>
      <c r="G13607" s="71" t="s">
        <v>14631</v>
      </c>
      <c r="H13607" s="71" t="s">
        <v>182</v>
      </c>
      <c r="I13607" s="71">
        <f t="shared" si="1273"/>
        <v>219</v>
      </c>
      <c r="J13607" s="71">
        <f t="shared" si="1274"/>
        <v>648</v>
      </c>
      <c r="K13607" s="71">
        <f t="shared" ca="1" si="1275"/>
        <v>21</v>
      </c>
      <c r="L13607" s="71">
        <f t="shared" ca="1" si="1276"/>
        <v>532</v>
      </c>
      <c r="M13607">
        <f t="shared" ca="1" si="1277"/>
        <v>532</v>
      </c>
    </row>
    <row r="13608" spans="6:13">
      <c r="F13608" s="71">
        <f t="shared" si="1278"/>
        <v>13591</v>
      </c>
      <c r="G13608" s="71" t="s">
        <v>14632</v>
      </c>
      <c r="H13608" s="71" t="s">
        <v>180</v>
      </c>
      <c r="I13608" s="71">
        <f t="shared" si="1273"/>
        <v>219</v>
      </c>
      <c r="J13608" s="71">
        <f t="shared" si="1274"/>
        <v>663</v>
      </c>
      <c r="K13608" s="71">
        <f t="shared" ca="1" si="1275"/>
        <v>21</v>
      </c>
      <c r="L13608" s="71">
        <f t="shared" ca="1" si="1276"/>
        <v>547</v>
      </c>
      <c r="M13608">
        <f t="shared" ca="1" si="1277"/>
        <v>547</v>
      </c>
    </row>
    <row r="13609" spans="6:13">
      <c r="F13609" s="71">
        <f t="shared" si="1278"/>
        <v>13592</v>
      </c>
      <c r="G13609" s="71" t="s">
        <v>14633</v>
      </c>
      <c r="H13609" s="71" t="s">
        <v>182</v>
      </c>
      <c r="I13609" s="71">
        <f t="shared" si="1273"/>
        <v>219</v>
      </c>
      <c r="J13609" s="71">
        <f t="shared" si="1274"/>
        <v>704</v>
      </c>
      <c r="K13609" s="71">
        <f t="shared" ca="1" si="1275"/>
        <v>21</v>
      </c>
      <c r="L13609" s="71">
        <f t="shared" ca="1" si="1276"/>
        <v>588</v>
      </c>
      <c r="M13609">
        <f t="shared" ca="1" si="1277"/>
        <v>588</v>
      </c>
    </row>
    <row r="13610" spans="6:13">
      <c r="F13610" s="71">
        <f t="shared" si="1278"/>
        <v>13593</v>
      </c>
      <c r="G13610" s="71" t="s">
        <v>14634</v>
      </c>
      <c r="H13610" s="71" t="s">
        <v>182</v>
      </c>
      <c r="I13610" s="71">
        <f t="shared" si="1273"/>
        <v>219</v>
      </c>
      <c r="J13610" s="71">
        <f t="shared" si="1274"/>
        <v>706</v>
      </c>
      <c r="K13610" s="71">
        <f t="shared" ca="1" si="1275"/>
        <v>21</v>
      </c>
      <c r="L13610" s="71">
        <f t="shared" ca="1" si="1276"/>
        <v>590</v>
      </c>
      <c r="M13610">
        <f t="shared" ca="1" si="1277"/>
        <v>590</v>
      </c>
    </row>
    <row r="13611" spans="6:13">
      <c r="F13611" s="71">
        <f t="shared" si="1278"/>
        <v>13594</v>
      </c>
      <c r="G13611" s="71" t="s">
        <v>14635</v>
      </c>
      <c r="H13611" s="71" t="s">
        <v>180</v>
      </c>
      <c r="I13611" s="71">
        <f t="shared" si="1273"/>
        <v>219</v>
      </c>
      <c r="J13611" s="71">
        <f t="shared" si="1274"/>
        <v>725</v>
      </c>
      <c r="K13611" s="71">
        <f t="shared" ca="1" si="1275"/>
        <v>21</v>
      </c>
      <c r="L13611" s="71">
        <f t="shared" ca="1" si="1276"/>
        <v>609</v>
      </c>
      <c r="M13611">
        <f t="shared" ca="1" si="1277"/>
        <v>609</v>
      </c>
    </row>
    <row r="13612" spans="6:13">
      <c r="F13612" s="71">
        <f t="shared" si="1278"/>
        <v>13595</v>
      </c>
      <c r="G13612" s="71" t="s">
        <v>14636</v>
      </c>
      <c r="H13612" s="71" t="s">
        <v>182</v>
      </c>
      <c r="I13612" s="71">
        <f t="shared" si="1273"/>
        <v>219</v>
      </c>
      <c r="J13612" s="71">
        <f t="shared" si="1274"/>
        <v>726</v>
      </c>
      <c r="K13612" s="71">
        <f t="shared" ca="1" si="1275"/>
        <v>21</v>
      </c>
      <c r="L13612" s="71">
        <f t="shared" ca="1" si="1276"/>
        <v>610</v>
      </c>
      <c r="M13612">
        <f t="shared" ca="1" si="1277"/>
        <v>610</v>
      </c>
    </row>
    <row r="13613" spans="6:13">
      <c r="F13613" s="71">
        <f t="shared" si="1278"/>
        <v>13596</v>
      </c>
      <c r="G13613" s="71" t="s">
        <v>14637</v>
      </c>
      <c r="H13613" s="71" t="s">
        <v>180</v>
      </c>
      <c r="I13613" s="71">
        <f t="shared" si="1273"/>
        <v>219</v>
      </c>
      <c r="J13613" s="71">
        <f t="shared" si="1274"/>
        <v>732</v>
      </c>
      <c r="K13613" s="71">
        <f t="shared" ca="1" si="1275"/>
        <v>21</v>
      </c>
      <c r="L13613" s="71">
        <f t="shared" ca="1" si="1276"/>
        <v>616</v>
      </c>
      <c r="M13613">
        <f t="shared" ca="1" si="1277"/>
        <v>616</v>
      </c>
    </row>
    <row r="13614" spans="6:13">
      <c r="F13614" s="71">
        <f t="shared" si="1278"/>
        <v>13597</v>
      </c>
      <c r="G13614" s="71" t="s">
        <v>14638</v>
      </c>
      <c r="H13614" s="71" t="s">
        <v>182</v>
      </c>
      <c r="I13614" s="71">
        <f t="shared" si="1273"/>
        <v>219</v>
      </c>
      <c r="J13614" s="71">
        <f t="shared" si="1274"/>
        <v>735</v>
      </c>
      <c r="K13614" s="71">
        <f t="shared" ca="1" si="1275"/>
        <v>21</v>
      </c>
      <c r="L13614" s="71">
        <f t="shared" ca="1" si="1276"/>
        <v>619</v>
      </c>
      <c r="M13614">
        <f t="shared" ca="1" si="1277"/>
        <v>619</v>
      </c>
    </row>
    <row r="13615" spans="6:13">
      <c r="F13615" s="71">
        <f t="shared" si="1278"/>
        <v>13598</v>
      </c>
      <c r="G13615" s="71" t="s">
        <v>14639</v>
      </c>
      <c r="H13615" s="71" t="s">
        <v>182</v>
      </c>
      <c r="I13615" s="71">
        <f t="shared" si="1273"/>
        <v>219</v>
      </c>
      <c r="J13615" s="71">
        <f t="shared" si="1274"/>
        <v>742</v>
      </c>
      <c r="K13615" s="71">
        <f t="shared" ca="1" si="1275"/>
        <v>21</v>
      </c>
      <c r="L13615" s="71">
        <f t="shared" ca="1" si="1276"/>
        <v>626</v>
      </c>
      <c r="M13615">
        <f t="shared" ca="1" si="1277"/>
        <v>626</v>
      </c>
    </row>
    <row r="13616" spans="6:13">
      <c r="F13616" s="71">
        <f t="shared" si="1278"/>
        <v>13599</v>
      </c>
      <c r="G13616" s="71" t="s">
        <v>14640</v>
      </c>
      <c r="H13616" s="71" t="s">
        <v>182</v>
      </c>
      <c r="I13616" s="71">
        <f t="shared" si="1273"/>
        <v>219</v>
      </c>
      <c r="J13616" s="71">
        <f t="shared" si="1274"/>
        <v>747</v>
      </c>
      <c r="K13616" s="71">
        <f t="shared" ca="1" si="1275"/>
        <v>21</v>
      </c>
      <c r="L13616" s="71">
        <f t="shared" ca="1" si="1276"/>
        <v>631</v>
      </c>
      <c r="M13616">
        <f t="shared" ca="1" si="1277"/>
        <v>631</v>
      </c>
    </row>
    <row r="13617" spans="6:13">
      <c r="F13617" s="71">
        <f t="shared" si="1278"/>
        <v>13600</v>
      </c>
      <c r="G13617" s="71" t="s">
        <v>14641</v>
      </c>
      <c r="H13617" s="71" t="s">
        <v>180</v>
      </c>
      <c r="I13617" s="71">
        <f t="shared" si="1273"/>
        <v>219</v>
      </c>
      <c r="J13617" s="71">
        <f t="shared" si="1274"/>
        <v>752</v>
      </c>
      <c r="K13617" s="71">
        <f t="shared" ca="1" si="1275"/>
        <v>21</v>
      </c>
      <c r="L13617" s="71">
        <f t="shared" ca="1" si="1276"/>
        <v>636</v>
      </c>
      <c r="M13617">
        <f t="shared" ca="1" si="1277"/>
        <v>636</v>
      </c>
    </row>
    <row r="13618" spans="6:13">
      <c r="F13618" s="71">
        <f t="shared" si="1278"/>
        <v>13601</v>
      </c>
      <c r="G13618" s="71" t="s">
        <v>14642</v>
      </c>
      <c r="H13618" s="71" t="s">
        <v>182</v>
      </c>
      <c r="I13618" s="71">
        <f t="shared" si="1273"/>
        <v>219</v>
      </c>
      <c r="J13618" s="71">
        <f t="shared" si="1274"/>
        <v>768</v>
      </c>
      <c r="K13618" s="71">
        <f t="shared" ca="1" si="1275"/>
        <v>21</v>
      </c>
      <c r="L13618" s="71">
        <f t="shared" ca="1" si="1276"/>
        <v>652</v>
      </c>
      <c r="M13618">
        <f t="shared" ca="1" si="1277"/>
        <v>652</v>
      </c>
    </row>
    <row r="13619" spans="6:13">
      <c r="F13619" s="71">
        <f t="shared" si="1278"/>
        <v>13602</v>
      </c>
      <c r="G13619" s="71" t="s">
        <v>14643</v>
      </c>
      <c r="H13619" s="71" t="s">
        <v>180</v>
      </c>
      <c r="I13619" s="71">
        <f t="shared" si="1273"/>
        <v>219</v>
      </c>
      <c r="J13619" s="71">
        <f t="shared" si="1274"/>
        <v>770</v>
      </c>
      <c r="K13619" s="71">
        <f t="shared" ca="1" si="1275"/>
        <v>21</v>
      </c>
      <c r="L13619" s="71">
        <f t="shared" ca="1" si="1276"/>
        <v>654</v>
      </c>
      <c r="M13619">
        <f t="shared" ca="1" si="1277"/>
        <v>654</v>
      </c>
    </row>
    <row r="13620" spans="6:13">
      <c r="F13620" s="71">
        <f t="shared" si="1278"/>
        <v>13603</v>
      </c>
      <c r="G13620" s="71" t="s">
        <v>14644</v>
      </c>
      <c r="H13620" s="71" t="s">
        <v>180</v>
      </c>
      <c r="I13620" s="71">
        <f t="shared" si="1273"/>
        <v>219</v>
      </c>
      <c r="J13620" s="71">
        <f t="shared" si="1274"/>
        <v>816</v>
      </c>
      <c r="K13620" s="71">
        <f t="shared" ca="1" si="1275"/>
        <v>21</v>
      </c>
      <c r="L13620" s="71">
        <f t="shared" ca="1" si="1276"/>
        <v>700</v>
      </c>
      <c r="M13620">
        <f t="shared" ca="1" si="1277"/>
        <v>700</v>
      </c>
    </row>
    <row r="13621" spans="6:13">
      <c r="F13621" s="71">
        <f t="shared" si="1278"/>
        <v>13604</v>
      </c>
      <c r="G13621" s="71" t="s">
        <v>14645</v>
      </c>
      <c r="H13621" s="71" t="s">
        <v>180</v>
      </c>
      <c r="I13621" s="71">
        <f t="shared" si="1273"/>
        <v>219</v>
      </c>
      <c r="J13621" s="71">
        <f t="shared" si="1274"/>
        <v>830</v>
      </c>
      <c r="K13621" s="71">
        <f t="shared" ca="1" si="1275"/>
        <v>21</v>
      </c>
      <c r="L13621" s="71">
        <f t="shared" ca="1" si="1276"/>
        <v>714</v>
      </c>
      <c r="M13621">
        <f t="shared" ca="1" si="1277"/>
        <v>714</v>
      </c>
    </row>
    <row r="13622" spans="6:13">
      <c r="F13622" s="71">
        <f t="shared" si="1278"/>
        <v>13605</v>
      </c>
      <c r="G13622" s="71" t="s">
        <v>14646</v>
      </c>
      <c r="H13622" s="71" t="s">
        <v>180</v>
      </c>
      <c r="I13622" s="71">
        <f t="shared" si="1273"/>
        <v>219</v>
      </c>
      <c r="J13622" s="71">
        <f t="shared" si="1274"/>
        <v>903</v>
      </c>
      <c r="K13622" s="71">
        <f t="shared" ca="1" si="1275"/>
        <v>21</v>
      </c>
      <c r="L13622" s="71">
        <f t="shared" ca="1" si="1276"/>
        <v>787</v>
      </c>
      <c r="M13622">
        <f t="shared" ca="1" si="1277"/>
        <v>787</v>
      </c>
    </row>
    <row r="13623" spans="6:13">
      <c r="F13623" s="71">
        <f t="shared" si="1278"/>
        <v>13606</v>
      </c>
      <c r="G13623" s="71" t="s">
        <v>14647</v>
      </c>
      <c r="H13623" s="71" t="s">
        <v>180</v>
      </c>
      <c r="I13623" s="71">
        <f t="shared" si="1273"/>
        <v>219</v>
      </c>
      <c r="J13623" s="71">
        <f t="shared" si="1274"/>
        <v>910</v>
      </c>
      <c r="K13623" s="71">
        <f t="shared" ca="1" si="1275"/>
        <v>21</v>
      </c>
      <c r="L13623" s="71">
        <f t="shared" ca="1" si="1276"/>
        <v>794</v>
      </c>
      <c r="M13623">
        <f t="shared" ca="1" si="1277"/>
        <v>794</v>
      </c>
    </row>
    <row r="13624" spans="6:13">
      <c r="F13624" s="71">
        <f t="shared" si="1278"/>
        <v>13607</v>
      </c>
      <c r="G13624" s="71" t="s">
        <v>14648</v>
      </c>
      <c r="H13624" s="71" t="s">
        <v>180</v>
      </c>
      <c r="I13624" s="71">
        <f t="shared" si="1273"/>
        <v>219</v>
      </c>
      <c r="J13624" s="71">
        <f t="shared" si="1274"/>
        <v>921</v>
      </c>
      <c r="K13624" s="71">
        <f t="shared" ca="1" si="1275"/>
        <v>21</v>
      </c>
      <c r="L13624" s="71">
        <f t="shared" ca="1" si="1276"/>
        <v>805</v>
      </c>
      <c r="M13624">
        <f t="shared" ca="1" si="1277"/>
        <v>805</v>
      </c>
    </row>
    <row r="13625" spans="6:13">
      <c r="F13625" s="71">
        <f t="shared" si="1278"/>
        <v>13608</v>
      </c>
      <c r="G13625" s="71" t="s">
        <v>14649</v>
      </c>
      <c r="H13625" s="71" t="s">
        <v>180</v>
      </c>
      <c r="I13625" s="71">
        <f t="shared" si="1273"/>
        <v>219</v>
      </c>
      <c r="J13625" s="71">
        <f t="shared" si="1274"/>
        <v>927</v>
      </c>
      <c r="K13625" s="71">
        <f t="shared" ca="1" si="1275"/>
        <v>21</v>
      </c>
      <c r="L13625" s="71">
        <f t="shared" ca="1" si="1276"/>
        <v>811</v>
      </c>
      <c r="M13625">
        <f t="shared" ca="1" si="1277"/>
        <v>811</v>
      </c>
    </row>
    <row r="13626" spans="6:13">
      <c r="F13626" s="71">
        <f t="shared" si="1278"/>
        <v>13609</v>
      </c>
      <c r="G13626" s="71" t="s">
        <v>14650</v>
      </c>
      <c r="H13626" s="71" t="s">
        <v>180</v>
      </c>
      <c r="I13626" s="71">
        <f t="shared" si="1273"/>
        <v>219</v>
      </c>
      <c r="J13626" s="71">
        <f t="shared" si="1274"/>
        <v>957</v>
      </c>
      <c r="K13626" s="71">
        <f t="shared" ca="1" si="1275"/>
        <v>21</v>
      </c>
      <c r="L13626" s="71">
        <f t="shared" ca="1" si="1276"/>
        <v>841</v>
      </c>
      <c r="M13626">
        <f t="shared" ca="1" si="1277"/>
        <v>841</v>
      </c>
    </row>
    <row r="13627" spans="6:13">
      <c r="F13627" s="71">
        <f t="shared" si="1278"/>
        <v>13610</v>
      </c>
      <c r="G13627" s="71" t="s">
        <v>14651</v>
      </c>
      <c r="H13627" s="71" t="s">
        <v>182</v>
      </c>
      <c r="I13627" s="71">
        <f t="shared" si="1273"/>
        <v>219</v>
      </c>
      <c r="J13627" s="71">
        <f t="shared" si="1274"/>
        <v>1024</v>
      </c>
      <c r="K13627" s="71">
        <f t="shared" ca="1" si="1275"/>
        <v>21</v>
      </c>
      <c r="L13627" s="71">
        <f t="shared" ca="1" si="1276"/>
        <v>908</v>
      </c>
      <c r="M13627">
        <f t="shared" ca="1" si="1277"/>
        <v>908</v>
      </c>
    </row>
    <row r="13628" spans="6:13">
      <c r="F13628" s="71">
        <f t="shared" si="1278"/>
        <v>13611</v>
      </c>
      <c r="G13628" s="71" t="s">
        <v>14652</v>
      </c>
      <c r="H13628" s="71" t="s">
        <v>180</v>
      </c>
      <c r="I13628" s="71">
        <f t="shared" si="1273"/>
        <v>219</v>
      </c>
      <c r="J13628" s="71">
        <f t="shared" si="1274"/>
        <v>1029</v>
      </c>
      <c r="K13628" s="71">
        <f t="shared" ca="1" si="1275"/>
        <v>21</v>
      </c>
      <c r="L13628" s="71">
        <f t="shared" ca="1" si="1276"/>
        <v>913</v>
      </c>
      <c r="M13628">
        <f t="shared" ca="1" si="1277"/>
        <v>913</v>
      </c>
    </row>
    <row r="13629" spans="6:13">
      <c r="F13629" s="71">
        <f t="shared" si="1278"/>
        <v>13612</v>
      </c>
      <c r="G13629" s="71" t="s">
        <v>14653</v>
      </c>
      <c r="H13629" s="71" t="s">
        <v>182</v>
      </c>
      <c r="I13629" s="71">
        <f t="shared" si="1273"/>
        <v>219</v>
      </c>
      <c r="J13629" s="71">
        <f t="shared" si="1274"/>
        <v>1035</v>
      </c>
      <c r="K13629" s="71">
        <f t="shared" ca="1" si="1275"/>
        <v>21</v>
      </c>
      <c r="L13629" s="71">
        <f t="shared" ca="1" si="1276"/>
        <v>919</v>
      </c>
      <c r="M13629">
        <f t="shared" ca="1" si="1277"/>
        <v>919</v>
      </c>
    </row>
    <row r="13630" spans="6:13">
      <c r="F13630" s="71">
        <f t="shared" si="1278"/>
        <v>13613</v>
      </c>
      <c r="G13630" s="71" t="s">
        <v>14654</v>
      </c>
      <c r="H13630" s="71" t="s">
        <v>180</v>
      </c>
      <c r="I13630" s="71">
        <f t="shared" si="1273"/>
        <v>219</v>
      </c>
      <c r="J13630" s="71">
        <f t="shared" si="1274"/>
        <v>1051</v>
      </c>
      <c r="K13630" s="71">
        <f t="shared" ca="1" si="1275"/>
        <v>21</v>
      </c>
      <c r="L13630" s="71">
        <f t="shared" ca="1" si="1276"/>
        <v>935</v>
      </c>
      <c r="M13630">
        <f t="shared" ca="1" si="1277"/>
        <v>935</v>
      </c>
    </row>
    <row r="13631" spans="6:13">
      <c r="F13631" s="71">
        <f t="shared" si="1278"/>
        <v>13614</v>
      </c>
      <c r="G13631" s="71" t="s">
        <v>14655</v>
      </c>
      <c r="H13631" s="71" t="s">
        <v>180</v>
      </c>
      <c r="I13631" s="71">
        <f t="shared" si="1273"/>
        <v>219</v>
      </c>
      <c r="J13631" s="71">
        <f t="shared" si="1274"/>
        <v>1056</v>
      </c>
      <c r="K13631" s="71">
        <f t="shared" ca="1" si="1275"/>
        <v>21</v>
      </c>
      <c r="L13631" s="71">
        <f t="shared" ca="1" si="1276"/>
        <v>940</v>
      </c>
      <c r="M13631">
        <f t="shared" ca="1" si="1277"/>
        <v>940</v>
      </c>
    </row>
    <row r="13632" spans="6:13">
      <c r="F13632" s="71">
        <f t="shared" si="1278"/>
        <v>13615</v>
      </c>
      <c r="G13632" s="71" t="s">
        <v>14656</v>
      </c>
      <c r="H13632" s="71" t="s">
        <v>182</v>
      </c>
      <c r="I13632" s="71">
        <f t="shared" si="1273"/>
        <v>219</v>
      </c>
      <c r="J13632" s="71">
        <f t="shared" si="1274"/>
        <v>1102</v>
      </c>
      <c r="K13632" s="71">
        <f t="shared" ca="1" si="1275"/>
        <v>21</v>
      </c>
      <c r="L13632" s="71">
        <f t="shared" ca="1" si="1276"/>
        <v>986</v>
      </c>
      <c r="M13632">
        <f t="shared" ca="1" si="1277"/>
        <v>986</v>
      </c>
    </row>
    <row r="13633" spans="6:13">
      <c r="F13633" s="71">
        <f t="shared" si="1278"/>
        <v>13616</v>
      </c>
      <c r="G13633" s="71" t="s">
        <v>14657</v>
      </c>
      <c r="H13633" s="71" t="s">
        <v>182</v>
      </c>
      <c r="I13633" s="71">
        <f t="shared" si="1273"/>
        <v>219</v>
      </c>
      <c r="J13633" s="71">
        <f t="shared" si="1274"/>
        <v>1106</v>
      </c>
      <c r="K13633" s="71">
        <f t="shared" ca="1" si="1275"/>
        <v>21</v>
      </c>
      <c r="L13633" s="71">
        <f t="shared" ca="1" si="1276"/>
        <v>990</v>
      </c>
      <c r="M13633">
        <f t="shared" ca="1" si="1277"/>
        <v>990</v>
      </c>
    </row>
    <row r="13634" spans="6:13">
      <c r="F13634" s="71">
        <f t="shared" si="1278"/>
        <v>13617</v>
      </c>
      <c r="G13634" s="71" t="s">
        <v>14658</v>
      </c>
      <c r="H13634" s="71" t="s">
        <v>182</v>
      </c>
      <c r="I13634" s="71">
        <f t="shared" si="1273"/>
        <v>219</v>
      </c>
      <c r="J13634" s="71">
        <f t="shared" si="1274"/>
        <v>1126</v>
      </c>
      <c r="K13634" s="71">
        <f t="shared" ca="1" si="1275"/>
        <v>21</v>
      </c>
      <c r="L13634" s="71">
        <f t="shared" ca="1" si="1276"/>
        <v>1010</v>
      </c>
      <c r="M13634">
        <f t="shared" ca="1" si="1277"/>
        <v>1010</v>
      </c>
    </row>
    <row r="13635" spans="6:13">
      <c r="F13635" s="71">
        <f t="shared" si="1278"/>
        <v>13618</v>
      </c>
      <c r="G13635" s="71" t="s">
        <v>14659</v>
      </c>
      <c r="H13635" s="71" t="s">
        <v>180</v>
      </c>
      <c r="I13635" s="71">
        <f t="shared" si="1273"/>
        <v>219</v>
      </c>
      <c r="J13635" s="71">
        <f t="shared" si="1274"/>
        <v>1131</v>
      </c>
      <c r="K13635" s="71">
        <f t="shared" ca="1" si="1275"/>
        <v>21</v>
      </c>
      <c r="L13635" s="71">
        <f t="shared" ca="1" si="1276"/>
        <v>1015</v>
      </c>
      <c r="M13635">
        <f t="shared" ca="1" si="1277"/>
        <v>1015</v>
      </c>
    </row>
    <row r="13636" spans="6:13">
      <c r="F13636" s="71">
        <f t="shared" si="1278"/>
        <v>13619</v>
      </c>
      <c r="G13636" s="71" t="s">
        <v>14660</v>
      </c>
      <c r="H13636" s="71" t="s">
        <v>180</v>
      </c>
      <c r="I13636" s="71">
        <f t="shared" si="1273"/>
        <v>219</v>
      </c>
      <c r="J13636" s="71">
        <f t="shared" si="1274"/>
        <v>1132</v>
      </c>
      <c r="K13636" s="71">
        <f t="shared" ca="1" si="1275"/>
        <v>21</v>
      </c>
      <c r="L13636" s="71">
        <f t="shared" ca="1" si="1276"/>
        <v>1016</v>
      </c>
      <c r="M13636">
        <f t="shared" ca="1" si="1277"/>
        <v>1016</v>
      </c>
    </row>
    <row r="13637" spans="6:13">
      <c r="F13637" s="71">
        <f t="shared" si="1278"/>
        <v>13620</v>
      </c>
      <c r="G13637" s="71" t="s">
        <v>14661</v>
      </c>
      <c r="H13637" s="71" t="s">
        <v>180</v>
      </c>
      <c r="I13637" s="71">
        <f t="shared" si="1273"/>
        <v>219</v>
      </c>
      <c r="J13637" s="71">
        <f t="shared" si="1274"/>
        <v>1201</v>
      </c>
      <c r="K13637" s="71">
        <f t="shared" ca="1" si="1275"/>
        <v>21</v>
      </c>
      <c r="L13637" s="71">
        <f t="shared" ca="1" si="1276"/>
        <v>1085</v>
      </c>
      <c r="M13637">
        <f t="shared" ca="1" si="1277"/>
        <v>1085</v>
      </c>
    </row>
    <row r="13638" spans="6:13">
      <c r="F13638" s="71">
        <f t="shared" si="1278"/>
        <v>13621</v>
      </c>
      <c r="G13638" s="71" t="s">
        <v>14662</v>
      </c>
      <c r="H13638" s="71" t="s">
        <v>180</v>
      </c>
      <c r="I13638" s="71">
        <f t="shared" si="1273"/>
        <v>219</v>
      </c>
      <c r="J13638" s="71">
        <f t="shared" si="1274"/>
        <v>1217</v>
      </c>
      <c r="K13638" s="71">
        <f t="shared" ca="1" si="1275"/>
        <v>21</v>
      </c>
      <c r="L13638" s="71">
        <f t="shared" ca="1" si="1276"/>
        <v>1101</v>
      </c>
      <c r="M13638">
        <f t="shared" ca="1" si="1277"/>
        <v>1101</v>
      </c>
    </row>
    <row r="13639" spans="6:13">
      <c r="F13639" s="71">
        <f t="shared" si="1278"/>
        <v>13622</v>
      </c>
      <c r="G13639" s="71" t="s">
        <v>14663</v>
      </c>
      <c r="H13639" s="71" t="s">
        <v>180</v>
      </c>
      <c r="I13639" s="71">
        <f t="shared" si="1273"/>
        <v>219</v>
      </c>
      <c r="J13639" s="71">
        <f t="shared" si="1274"/>
        <v>1221</v>
      </c>
      <c r="K13639" s="71">
        <f t="shared" ca="1" si="1275"/>
        <v>21</v>
      </c>
      <c r="L13639" s="71">
        <f t="shared" ca="1" si="1276"/>
        <v>1105</v>
      </c>
      <c r="M13639">
        <f t="shared" ca="1" si="1277"/>
        <v>1105</v>
      </c>
    </row>
    <row r="13640" spans="6:13">
      <c r="F13640" s="71">
        <f t="shared" si="1278"/>
        <v>13623</v>
      </c>
      <c r="G13640" s="71" t="s">
        <v>14664</v>
      </c>
      <c r="H13640" s="71" t="s">
        <v>180</v>
      </c>
      <c r="I13640" s="71">
        <f t="shared" si="1273"/>
        <v>220</v>
      </c>
      <c r="J13640" s="71">
        <f t="shared" si="1274"/>
        <v>29</v>
      </c>
      <c r="K13640" s="71">
        <f t="shared" ca="1" si="1275"/>
        <v>22</v>
      </c>
      <c r="L13640" s="71">
        <f t="shared" ca="1" si="1276"/>
        <v>87</v>
      </c>
      <c r="M13640">
        <f t="shared" ca="1" si="1277"/>
        <v>87</v>
      </c>
    </row>
    <row r="13641" spans="6:13">
      <c r="F13641" s="71">
        <f t="shared" si="1278"/>
        <v>13624</v>
      </c>
      <c r="G13641" s="71" t="s">
        <v>14665</v>
      </c>
      <c r="H13641" s="71" t="s">
        <v>180</v>
      </c>
      <c r="I13641" s="71">
        <f t="shared" si="1273"/>
        <v>220</v>
      </c>
      <c r="J13641" s="71">
        <f t="shared" si="1274"/>
        <v>110</v>
      </c>
      <c r="K13641" s="71">
        <f t="shared" ca="1" si="1275"/>
        <v>22</v>
      </c>
      <c r="L13641" s="71">
        <f t="shared" ca="1" si="1276"/>
        <v>6</v>
      </c>
      <c r="M13641">
        <f t="shared" ca="1" si="1277"/>
        <v>22</v>
      </c>
    </row>
    <row r="13642" spans="6:13">
      <c r="F13642" s="71">
        <f t="shared" si="1278"/>
        <v>13625</v>
      </c>
      <c r="G13642" s="71" t="s">
        <v>14666</v>
      </c>
      <c r="H13642" s="71" t="s">
        <v>180</v>
      </c>
      <c r="I13642" s="71">
        <f t="shared" si="1273"/>
        <v>220</v>
      </c>
      <c r="J13642" s="71">
        <f t="shared" si="1274"/>
        <v>119</v>
      </c>
      <c r="K13642" s="71">
        <f t="shared" ca="1" si="1275"/>
        <v>22</v>
      </c>
      <c r="L13642" s="71">
        <f t="shared" ca="1" si="1276"/>
        <v>3</v>
      </c>
      <c r="M13642">
        <f t="shared" ca="1" si="1277"/>
        <v>22</v>
      </c>
    </row>
    <row r="13643" spans="6:13">
      <c r="F13643" s="71">
        <f t="shared" si="1278"/>
        <v>13626</v>
      </c>
      <c r="G13643" s="71" t="s">
        <v>14667</v>
      </c>
      <c r="H13643" s="71" t="s">
        <v>180</v>
      </c>
      <c r="I13643" s="71">
        <f t="shared" si="1273"/>
        <v>220</v>
      </c>
      <c r="J13643" s="71">
        <f t="shared" si="1274"/>
        <v>121</v>
      </c>
      <c r="K13643" s="71">
        <f t="shared" ca="1" si="1275"/>
        <v>22</v>
      </c>
      <c r="L13643" s="71">
        <f t="shared" ca="1" si="1276"/>
        <v>5</v>
      </c>
      <c r="M13643">
        <f t="shared" ca="1" si="1277"/>
        <v>22</v>
      </c>
    </row>
    <row r="13644" spans="6:13">
      <c r="F13644" s="71">
        <f t="shared" si="1278"/>
        <v>13627</v>
      </c>
      <c r="G13644" s="71" t="s">
        <v>14668</v>
      </c>
      <c r="H13644" s="71" t="s">
        <v>182</v>
      </c>
      <c r="I13644" s="71">
        <f t="shared" si="1273"/>
        <v>220</v>
      </c>
      <c r="J13644" s="71">
        <f t="shared" si="1274"/>
        <v>136</v>
      </c>
      <c r="K13644" s="71">
        <f t="shared" ca="1" si="1275"/>
        <v>22</v>
      </c>
      <c r="L13644" s="71">
        <f t="shared" ca="1" si="1276"/>
        <v>20</v>
      </c>
      <c r="M13644">
        <f t="shared" ca="1" si="1277"/>
        <v>22</v>
      </c>
    </row>
    <row r="13645" spans="6:13">
      <c r="F13645" s="71">
        <f t="shared" si="1278"/>
        <v>13628</v>
      </c>
      <c r="G13645" s="71" t="s">
        <v>14669</v>
      </c>
      <c r="H13645" s="71" t="s">
        <v>182</v>
      </c>
      <c r="I13645" s="71">
        <f t="shared" si="1273"/>
        <v>220</v>
      </c>
      <c r="J13645" s="71">
        <f t="shared" si="1274"/>
        <v>153</v>
      </c>
      <c r="K13645" s="71">
        <f t="shared" ca="1" si="1275"/>
        <v>22</v>
      </c>
      <c r="L13645" s="71">
        <f t="shared" ca="1" si="1276"/>
        <v>37</v>
      </c>
      <c r="M13645">
        <f t="shared" ca="1" si="1277"/>
        <v>37</v>
      </c>
    </row>
    <row r="13646" spans="6:13">
      <c r="F13646" s="71">
        <f t="shared" si="1278"/>
        <v>13629</v>
      </c>
      <c r="G13646" s="71" t="s">
        <v>14670</v>
      </c>
      <c r="H13646" s="71" t="s">
        <v>180</v>
      </c>
      <c r="I13646" s="71">
        <f t="shared" si="1273"/>
        <v>220</v>
      </c>
      <c r="J13646" s="71">
        <f t="shared" si="1274"/>
        <v>192</v>
      </c>
      <c r="K13646" s="71">
        <f t="shared" ca="1" si="1275"/>
        <v>22</v>
      </c>
      <c r="L13646" s="71">
        <f t="shared" ca="1" si="1276"/>
        <v>76</v>
      </c>
      <c r="M13646">
        <f t="shared" ca="1" si="1277"/>
        <v>76</v>
      </c>
    </row>
    <row r="13647" spans="6:13">
      <c r="F13647" s="71">
        <f t="shared" si="1278"/>
        <v>13630</v>
      </c>
      <c r="G13647" s="71" t="s">
        <v>14671</v>
      </c>
      <c r="H13647" s="71" t="s">
        <v>180</v>
      </c>
      <c r="I13647" s="71">
        <f t="shared" si="1273"/>
        <v>220</v>
      </c>
      <c r="J13647" s="71">
        <f t="shared" si="1274"/>
        <v>231</v>
      </c>
      <c r="K13647" s="71">
        <f t="shared" ca="1" si="1275"/>
        <v>22</v>
      </c>
      <c r="L13647" s="71">
        <f t="shared" ca="1" si="1276"/>
        <v>115</v>
      </c>
      <c r="M13647">
        <f t="shared" ca="1" si="1277"/>
        <v>115</v>
      </c>
    </row>
    <row r="13648" spans="6:13">
      <c r="F13648" s="71">
        <f t="shared" si="1278"/>
        <v>13631</v>
      </c>
      <c r="G13648" s="71" t="s">
        <v>14672</v>
      </c>
      <c r="H13648" s="71" t="s">
        <v>180</v>
      </c>
      <c r="I13648" s="71">
        <f t="shared" si="1273"/>
        <v>220</v>
      </c>
      <c r="J13648" s="71">
        <f t="shared" si="1274"/>
        <v>240</v>
      </c>
      <c r="K13648" s="71">
        <f t="shared" ca="1" si="1275"/>
        <v>22</v>
      </c>
      <c r="L13648" s="71">
        <f t="shared" ca="1" si="1276"/>
        <v>124</v>
      </c>
      <c r="M13648">
        <f t="shared" ca="1" si="1277"/>
        <v>124</v>
      </c>
    </row>
    <row r="13649" spans="6:13">
      <c r="F13649" s="71">
        <f t="shared" si="1278"/>
        <v>13632</v>
      </c>
      <c r="G13649" s="71" t="s">
        <v>14673</v>
      </c>
      <c r="H13649" s="71" t="s">
        <v>180</v>
      </c>
      <c r="I13649" s="71">
        <f t="shared" si="1273"/>
        <v>220</v>
      </c>
      <c r="J13649" s="71">
        <f t="shared" si="1274"/>
        <v>260</v>
      </c>
      <c r="K13649" s="71">
        <f t="shared" ca="1" si="1275"/>
        <v>22</v>
      </c>
      <c r="L13649" s="71">
        <f t="shared" ca="1" si="1276"/>
        <v>144</v>
      </c>
      <c r="M13649">
        <f t="shared" ca="1" si="1277"/>
        <v>144</v>
      </c>
    </row>
    <row r="13650" spans="6:13">
      <c r="F13650" s="71">
        <f t="shared" si="1278"/>
        <v>13633</v>
      </c>
      <c r="G13650" s="71" t="s">
        <v>14674</v>
      </c>
      <c r="H13650" s="71" t="s">
        <v>182</v>
      </c>
      <c r="I13650" s="71">
        <f t="shared" si="1273"/>
        <v>220</v>
      </c>
      <c r="J13650" s="71">
        <f t="shared" si="1274"/>
        <v>281</v>
      </c>
      <c r="K13650" s="71">
        <f t="shared" ca="1" si="1275"/>
        <v>22</v>
      </c>
      <c r="L13650" s="71">
        <f t="shared" ca="1" si="1276"/>
        <v>165</v>
      </c>
      <c r="M13650">
        <f t="shared" ca="1" si="1277"/>
        <v>165</v>
      </c>
    </row>
    <row r="13651" spans="6:13">
      <c r="F13651" s="71">
        <f t="shared" si="1278"/>
        <v>13634</v>
      </c>
      <c r="G13651" s="71" t="s">
        <v>14675</v>
      </c>
      <c r="H13651" s="71" t="s">
        <v>180</v>
      </c>
      <c r="I13651" s="71">
        <f t="shared" ref="I13651:I13714" si="1279">_xlfn.TEXTBEFORE(G13651,"-")*1</f>
        <v>220</v>
      </c>
      <c r="J13651" s="71">
        <f t="shared" ref="J13651:J13714" si="1280">1*_xlfn.TEXTAFTER(G13651,"-")</f>
        <v>288</v>
      </c>
      <c r="K13651" s="71">
        <f t="shared" ref="K13651:K13714" ca="1" si="1281">ABS($H$11-I13651)</f>
        <v>22</v>
      </c>
      <c r="L13651" s="71">
        <f t="shared" ref="L13651:L13714" ca="1" si="1282">ABS($I$11-J13651)</f>
        <v>172</v>
      </c>
      <c r="M13651">
        <f t="shared" ref="M13651:M13714" ca="1" si="1283">MAX(K13651:L13651)</f>
        <v>172</v>
      </c>
    </row>
    <row r="13652" spans="6:13">
      <c r="F13652" s="71">
        <f t="shared" ref="F13652:F13715" si="1284">F13651+1</f>
        <v>13635</v>
      </c>
      <c r="G13652" s="71" t="s">
        <v>14676</v>
      </c>
      <c r="H13652" s="71" t="s">
        <v>182</v>
      </c>
      <c r="I13652" s="71">
        <f t="shared" si="1279"/>
        <v>220</v>
      </c>
      <c r="J13652" s="71">
        <f t="shared" si="1280"/>
        <v>299</v>
      </c>
      <c r="K13652" s="71">
        <f t="shared" ca="1" si="1281"/>
        <v>22</v>
      </c>
      <c r="L13652" s="71">
        <f t="shared" ca="1" si="1282"/>
        <v>183</v>
      </c>
      <c r="M13652">
        <f t="shared" ca="1" si="1283"/>
        <v>183</v>
      </c>
    </row>
    <row r="13653" spans="6:13">
      <c r="F13653" s="71">
        <f t="shared" si="1284"/>
        <v>13636</v>
      </c>
      <c r="G13653" s="71" t="s">
        <v>14677</v>
      </c>
      <c r="H13653" s="71" t="s">
        <v>180</v>
      </c>
      <c r="I13653" s="71">
        <f t="shared" si="1279"/>
        <v>220</v>
      </c>
      <c r="J13653" s="71">
        <f t="shared" si="1280"/>
        <v>310</v>
      </c>
      <c r="K13653" s="71">
        <f t="shared" ca="1" si="1281"/>
        <v>22</v>
      </c>
      <c r="L13653" s="71">
        <f t="shared" ca="1" si="1282"/>
        <v>194</v>
      </c>
      <c r="M13653">
        <f t="shared" ca="1" si="1283"/>
        <v>194</v>
      </c>
    </row>
    <row r="13654" spans="6:13">
      <c r="F13654" s="71">
        <f t="shared" si="1284"/>
        <v>13637</v>
      </c>
      <c r="G13654" s="71" t="s">
        <v>14678</v>
      </c>
      <c r="H13654" s="71" t="s">
        <v>180</v>
      </c>
      <c r="I13654" s="71">
        <f t="shared" si="1279"/>
        <v>220</v>
      </c>
      <c r="J13654" s="71">
        <f t="shared" si="1280"/>
        <v>336</v>
      </c>
      <c r="K13654" s="71">
        <f t="shared" ca="1" si="1281"/>
        <v>22</v>
      </c>
      <c r="L13654" s="71">
        <f t="shared" ca="1" si="1282"/>
        <v>220</v>
      </c>
      <c r="M13654">
        <f t="shared" ca="1" si="1283"/>
        <v>220</v>
      </c>
    </row>
    <row r="13655" spans="6:13">
      <c r="F13655" s="71">
        <f t="shared" si="1284"/>
        <v>13638</v>
      </c>
      <c r="G13655" s="71" t="s">
        <v>14679</v>
      </c>
      <c r="H13655" s="71" t="s">
        <v>180</v>
      </c>
      <c r="I13655" s="71">
        <f t="shared" si="1279"/>
        <v>220</v>
      </c>
      <c r="J13655" s="71">
        <f t="shared" si="1280"/>
        <v>338</v>
      </c>
      <c r="K13655" s="71">
        <f t="shared" ca="1" si="1281"/>
        <v>22</v>
      </c>
      <c r="L13655" s="71">
        <f t="shared" ca="1" si="1282"/>
        <v>222</v>
      </c>
      <c r="M13655">
        <f t="shared" ca="1" si="1283"/>
        <v>222</v>
      </c>
    </row>
    <row r="13656" spans="6:13">
      <c r="F13656" s="71">
        <f t="shared" si="1284"/>
        <v>13639</v>
      </c>
      <c r="G13656" s="71" t="s">
        <v>14680</v>
      </c>
      <c r="H13656" s="71" t="s">
        <v>182</v>
      </c>
      <c r="I13656" s="71">
        <f t="shared" si="1279"/>
        <v>220</v>
      </c>
      <c r="J13656" s="71">
        <f t="shared" si="1280"/>
        <v>340</v>
      </c>
      <c r="K13656" s="71">
        <f t="shared" ca="1" si="1281"/>
        <v>22</v>
      </c>
      <c r="L13656" s="71">
        <f t="shared" ca="1" si="1282"/>
        <v>224</v>
      </c>
      <c r="M13656">
        <f t="shared" ca="1" si="1283"/>
        <v>224</v>
      </c>
    </row>
    <row r="13657" spans="6:13">
      <c r="F13657" s="71">
        <f t="shared" si="1284"/>
        <v>13640</v>
      </c>
      <c r="G13657" s="71" t="s">
        <v>14681</v>
      </c>
      <c r="H13657" s="71" t="s">
        <v>180</v>
      </c>
      <c r="I13657" s="71">
        <f t="shared" si="1279"/>
        <v>220</v>
      </c>
      <c r="J13657" s="71">
        <f t="shared" si="1280"/>
        <v>376</v>
      </c>
      <c r="K13657" s="71">
        <f t="shared" ca="1" si="1281"/>
        <v>22</v>
      </c>
      <c r="L13657" s="71">
        <f t="shared" ca="1" si="1282"/>
        <v>260</v>
      </c>
      <c r="M13657">
        <f t="shared" ca="1" si="1283"/>
        <v>260</v>
      </c>
    </row>
    <row r="13658" spans="6:13">
      <c r="F13658" s="71">
        <f t="shared" si="1284"/>
        <v>13641</v>
      </c>
      <c r="G13658" s="71" t="s">
        <v>14682</v>
      </c>
      <c r="H13658" s="71" t="s">
        <v>182</v>
      </c>
      <c r="I13658" s="71">
        <f t="shared" si="1279"/>
        <v>220</v>
      </c>
      <c r="J13658" s="71">
        <f t="shared" si="1280"/>
        <v>402</v>
      </c>
      <c r="K13658" s="71">
        <f t="shared" ca="1" si="1281"/>
        <v>22</v>
      </c>
      <c r="L13658" s="71">
        <f t="shared" ca="1" si="1282"/>
        <v>286</v>
      </c>
      <c r="M13658">
        <f t="shared" ca="1" si="1283"/>
        <v>286</v>
      </c>
    </row>
    <row r="13659" spans="6:13">
      <c r="F13659" s="71">
        <f t="shared" si="1284"/>
        <v>13642</v>
      </c>
      <c r="G13659" s="71" t="s">
        <v>14683</v>
      </c>
      <c r="H13659" s="71" t="s">
        <v>182</v>
      </c>
      <c r="I13659" s="71">
        <f t="shared" si="1279"/>
        <v>220</v>
      </c>
      <c r="J13659" s="71">
        <f t="shared" si="1280"/>
        <v>405</v>
      </c>
      <c r="K13659" s="71">
        <f t="shared" ca="1" si="1281"/>
        <v>22</v>
      </c>
      <c r="L13659" s="71">
        <f t="shared" ca="1" si="1282"/>
        <v>289</v>
      </c>
      <c r="M13659">
        <f t="shared" ca="1" si="1283"/>
        <v>289</v>
      </c>
    </row>
    <row r="13660" spans="6:13">
      <c r="F13660" s="71">
        <f t="shared" si="1284"/>
        <v>13643</v>
      </c>
      <c r="G13660" s="71" t="s">
        <v>14684</v>
      </c>
      <c r="H13660" s="71" t="s">
        <v>180</v>
      </c>
      <c r="I13660" s="71">
        <f t="shared" si="1279"/>
        <v>220</v>
      </c>
      <c r="J13660" s="71">
        <f t="shared" si="1280"/>
        <v>411</v>
      </c>
      <c r="K13660" s="71">
        <f t="shared" ca="1" si="1281"/>
        <v>22</v>
      </c>
      <c r="L13660" s="71">
        <f t="shared" ca="1" si="1282"/>
        <v>295</v>
      </c>
      <c r="M13660">
        <f t="shared" ca="1" si="1283"/>
        <v>295</v>
      </c>
    </row>
    <row r="13661" spans="6:13">
      <c r="F13661" s="71">
        <f t="shared" si="1284"/>
        <v>13644</v>
      </c>
      <c r="G13661" s="71" t="s">
        <v>14685</v>
      </c>
      <c r="H13661" s="71" t="s">
        <v>182</v>
      </c>
      <c r="I13661" s="71">
        <f t="shared" si="1279"/>
        <v>220</v>
      </c>
      <c r="J13661" s="71">
        <f t="shared" si="1280"/>
        <v>431</v>
      </c>
      <c r="K13661" s="71">
        <f t="shared" ca="1" si="1281"/>
        <v>22</v>
      </c>
      <c r="L13661" s="71">
        <f t="shared" ca="1" si="1282"/>
        <v>315</v>
      </c>
      <c r="M13661">
        <f t="shared" ca="1" si="1283"/>
        <v>315</v>
      </c>
    </row>
    <row r="13662" spans="6:13">
      <c r="F13662" s="71">
        <f t="shared" si="1284"/>
        <v>13645</v>
      </c>
      <c r="G13662" s="71" t="s">
        <v>14686</v>
      </c>
      <c r="H13662" s="71" t="s">
        <v>180</v>
      </c>
      <c r="I13662" s="71">
        <f t="shared" si="1279"/>
        <v>220</v>
      </c>
      <c r="J13662" s="71">
        <f t="shared" si="1280"/>
        <v>470</v>
      </c>
      <c r="K13662" s="71">
        <f t="shared" ca="1" si="1281"/>
        <v>22</v>
      </c>
      <c r="L13662" s="71">
        <f t="shared" ca="1" si="1282"/>
        <v>354</v>
      </c>
      <c r="M13662">
        <f t="shared" ca="1" si="1283"/>
        <v>354</v>
      </c>
    </row>
    <row r="13663" spans="6:13">
      <c r="F13663" s="71">
        <f t="shared" si="1284"/>
        <v>13646</v>
      </c>
      <c r="G13663" s="71" t="s">
        <v>14687</v>
      </c>
      <c r="H13663" s="71" t="s">
        <v>182</v>
      </c>
      <c r="I13663" s="71">
        <f t="shared" si="1279"/>
        <v>220</v>
      </c>
      <c r="J13663" s="71">
        <f t="shared" si="1280"/>
        <v>480</v>
      </c>
      <c r="K13663" s="71">
        <f t="shared" ca="1" si="1281"/>
        <v>22</v>
      </c>
      <c r="L13663" s="71">
        <f t="shared" ca="1" si="1282"/>
        <v>364</v>
      </c>
      <c r="M13663">
        <f t="shared" ca="1" si="1283"/>
        <v>364</v>
      </c>
    </row>
    <row r="13664" spans="6:13">
      <c r="F13664" s="71">
        <f t="shared" si="1284"/>
        <v>13647</v>
      </c>
      <c r="G13664" s="71" t="s">
        <v>14688</v>
      </c>
      <c r="H13664" s="71" t="s">
        <v>180</v>
      </c>
      <c r="I13664" s="71">
        <f t="shared" si="1279"/>
        <v>220</v>
      </c>
      <c r="J13664" s="71">
        <f t="shared" si="1280"/>
        <v>505</v>
      </c>
      <c r="K13664" s="71">
        <f t="shared" ca="1" si="1281"/>
        <v>22</v>
      </c>
      <c r="L13664" s="71">
        <f t="shared" ca="1" si="1282"/>
        <v>389</v>
      </c>
      <c r="M13664">
        <f t="shared" ca="1" si="1283"/>
        <v>389</v>
      </c>
    </row>
    <row r="13665" spans="6:13">
      <c r="F13665" s="71">
        <f t="shared" si="1284"/>
        <v>13648</v>
      </c>
      <c r="G13665" s="71" t="s">
        <v>14689</v>
      </c>
      <c r="H13665" s="71" t="s">
        <v>180</v>
      </c>
      <c r="I13665" s="71">
        <f t="shared" si="1279"/>
        <v>220</v>
      </c>
      <c r="J13665" s="71">
        <f t="shared" si="1280"/>
        <v>508</v>
      </c>
      <c r="K13665" s="71">
        <f t="shared" ca="1" si="1281"/>
        <v>22</v>
      </c>
      <c r="L13665" s="71">
        <f t="shared" ca="1" si="1282"/>
        <v>392</v>
      </c>
      <c r="M13665">
        <f t="shared" ca="1" si="1283"/>
        <v>392</v>
      </c>
    </row>
    <row r="13666" spans="6:13">
      <c r="F13666" s="71">
        <f t="shared" si="1284"/>
        <v>13649</v>
      </c>
      <c r="G13666" s="71" t="s">
        <v>14690</v>
      </c>
      <c r="H13666" s="71" t="s">
        <v>180</v>
      </c>
      <c r="I13666" s="71">
        <f t="shared" si="1279"/>
        <v>220</v>
      </c>
      <c r="J13666" s="71">
        <f t="shared" si="1280"/>
        <v>514</v>
      </c>
      <c r="K13666" s="71">
        <f t="shared" ca="1" si="1281"/>
        <v>22</v>
      </c>
      <c r="L13666" s="71">
        <f t="shared" ca="1" si="1282"/>
        <v>398</v>
      </c>
      <c r="M13666">
        <f t="shared" ca="1" si="1283"/>
        <v>398</v>
      </c>
    </row>
    <row r="13667" spans="6:13">
      <c r="F13667" s="71">
        <f t="shared" si="1284"/>
        <v>13650</v>
      </c>
      <c r="G13667" s="71" t="s">
        <v>14691</v>
      </c>
      <c r="H13667" s="71" t="s">
        <v>180</v>
      </c>
      <c r="I13667" s="71">
        <f t="shared" si="1279"/>
        <v>220</v>
      </c>
      <c r="J13667" s="71">
        <f t="shared" si="1280"/>
        <v>541</v>
      </c>
      <c r="K13667" s="71">
        <f t="shared" ca="1" si="1281"/>
        <v>22</v>
      </c>
      <c r="L13667" s="71">
        <f t="shared" ca="1" si="1282"/>
        <v>425</v>
      </c>
      <c r="M13667">
        <f t="shared" ca="1" si="1283"/>
        <v>425</v>
      </c>
    </row>
    <row r="13668" spans="6:13">
      <c r="F13668" s="71">
        <f t="shared" si="1284"/>
        <v>13651</v>
      </c>
      <c r="G13668" s="71" t="s">
        <v>14692</v>
      </c>
      <c r="H13668" s="71" t="s">
        <v>180</v>
      </c>
      <c r="I13668" s="71">
        <f t="shared" si="1279"/>
        <v>220</v>
      </c>
      <c r="J13668" s="71">
        <f t="shared" si="1280"/>
        <v>575</v>
      </c>
      <c r="K13668" s="71">
        <f t="shared" ca="1" si="1281"/>
        <v>22</v>
      </c>
      <c r="L13668" s="71">
        <f t="shared" ca="1" si="1282"/>
        <v>459</v>
      </c>
      <c r="M13668">
        <f t="shared" ca="1" si="1283"/>
        <v>459</v>
      </c>
    </row>
    <row r="13669" spans="6:13">
      <c r="F13669" s="71">
        <f t="shared" si="1284"/>
        <v>13652</v>
      </c>
      <c r="G13669" s="71" t="s">
        <v>14693</v>
      </c>
      <c r="H13669" s="71" t="s">
        <v>180</v>
      </c>
      <c r="I13669" s="71">
        <f t="shared" si="1279"/>
        <v>220</v>
      </c>
      <c r="J13669" s="71">
        <f t="shared" si="1280"/>
        <v>588</v>
      </c>
      <c r="K13669" s="71">
        <f t="shared" ca="1" si="1281"/>
        <v>22</v>
      </c>
      <c r="L13669" s="71">
        <f t="shared" ca="1" si="1282"/>
        <v>472</v>
      </c>
      <c r="M13669">
        <f t="shared" ca="1" si="1283"/>
        <v>472</v>
      </c>
    </row>
    <row r="13670" spans="6:13">
      <c r="F13670" s="71">
        <f t="shared" si="1284"/>
        <v>13653</v>
      </c>
      <c r="G13670" s="71" t="s">
        <v>14694</v>
      </c>
      <c r="H13670" s="71" t="s">
        <v>182</v>
      </c>
      <c r="I13670" s="71">
        <f t="shared" si="1279"/>
        <v>220</v>
      </c>
      <c r="J13670" s="71">
        <f t="shared" si="1280"/>
        <v>623</v>
      </c>
      <c r="K13670" s="71">
        <f t="shared" ca="1" si="1281"/>
        <v>22</v>
      </c>
      <c r="L13670" s="71">
        <f t="shared" ca="1" si="1282"/>
        <v>507</v>
      </c>
      <c r="M13670">
        <f t="shared" ca="1" si="1283"/>
        <v>507</v>
      </c>
    </row>
    <row r="13671" spans="6:13">
      <c r="F13671" s="71">
        <f t="shared" si="1284"/>
        <v>13654</v>
      </c>
      <c r="G13671" s="71" t="s">
        <v>14695</v>
      </c>
      <c r="H13671" s="71" t="s">
        <v>180</v>
      </c>
      <c r="I13671" s="71">
        <f t="shared" si="1279"/>
        <v>220</v>
      </c>
      <c r="J13671" s="71">
        <f t="shared" si="1280"/>
        <v>633</v>
      </c>
      <c r="K13671" s="71">
        <f t="shared" ca="1" si="1281"/>
        <v>22</v>
      </c>
      <c r="L13671" s="71">
        <f t="shared" ca="1" si="1282"/>
        <v>517</v>
      </c>
      <c r="M13671">
        <f t="shared" ca="1" si="1283"/>
        <v>517</v>
      </c>
    </row>
    <row r="13672" spans="6:13">
      <c r="F13672" s="71">
        <f t="shared" si="1284"/>
        <v>13655</v>
      </c>
      <c r="G13672" s="71" t="s">
        <v>14696</v>
      </c>
      <c r="H13672" s="71" t="s">
        <v>182</v>
      </c>
      <c r="I13672" s="71">
        <f t="shared" si="1279"/>
        <v>220</v>
      </c>
      <c r="J13672" s="71">
        <f t="shared" si="1280"/>
        <v>642</v>
      </c>
      <c r="K13672" s="71">
        <f t="shared" ca="1" si="1281"/>
        <v>22</v>
      </c>
      <c r="L13672" s="71">
        <f t="shared" ca="1" si="1282"/>
        <v>526</v>
      </c>
      <c r="M13672">
        <f t="shared" ca="1" si="1283"/>
        <v>526</v>
      </c>
    </row>
    <row r="13673" spans="6:13">
      <c r="F13673" s="71">
        <f t="shared" si="1284"/>
        <v>13656</v>
      </c>
      <c r="G13673" s="71" t="s">
        <v>14697</v>
      </c>
      <c r="H13673" s="71" t="s">
        <v>182</v>
      </c>
      <c r="I13673" s="71">
        <f t="shared" si="1279"/>
        <v>220</v>
      </c>
      <c r="J13673" s="71">
        <f t="shared" si="1280"/>
        <v>657</v>
      </c>
      <c r="K13673" s="71">
        <f t="shared" ca="1" si="1281"/>
        <v>22</v>
      </c>
      <c r="L13673" s="71">
        <f t="shared" ca="1" si="1282"/>
        <v>541</v>
      </c>
      <c r="M13673">
        <f t="shared" ca="1" si="1283"/>
        <v>541</v>
      </c>
    </row>
    <row r="13674" spans="6:13">
      <c r="F13674" s="71">
        <f t="shared" si="1284"/>
        <v>13657</v>
      </c>
      <c r="G13674" s="71" t="s">
        <v>14698</v>
      </c>
      <c r="H13674" s="71" t="s">
        <v>182</v>
      </c>
      <c r="I13674" s="71">
        <f t="shared" si="1279"/>
        <v>220</v>
      </c>
      <c r="J13674" s="71">
        <f t="shared" si="1280"/>
        <v>661</v>
      </c>
      <c r="K13674" s="71">
        <f t="shared" ca="1" si="1281"/>
        <v>22</v>
      </c>
      <c r="L13674" s="71">
        <f t="shared" ca="1" si="1282"/>
        <v>545</v>
      </c>
      <c r="M13674">
        <f t="shared" ca="1" si="1283"/>
        <v>545</v>
      </c>
    </row>
    <row r="13675" spans="6:13">
      <c r="F13675" s="71">
        <f t="shared" si="1284"/>
        <v>13658</v>
      </c>
      <c r="G13675" s="71" t="s">
        <v>14699</v>
      </c>
      <c r="H13675" s="71" t="s">
        <v>182</v>
      </c>
      <c r="I13675" s="71">
        <f t="shared" si="1279"/>
        <v>220</v>
      </c>
      <c r="J13675" s="71">
        <f t="shared" si="1280"/>
        <v>685</v>
      </c>
      <c r="K13675" s="71">
        <f t="shared" ca="1" si="1281"/>
        <v>22</v>
      </c>
      <c r="L13675" s="71">
        <f t="shared" ca="1" si="1282"/>
        <v>569</v>
      </c>
      <c r="M13675">
        <f t="shared" ca="1" si="1283"/>
        <v>569</v>
      </c>
    </row>
    <row r="13676" spans="6:13">
      <c r="F13676" s="71">
        <f t="shared" si="1284"/>
        <v>13659</v>
      </c>
      <c r="G13676" s="71" t="s">
        <v>14700</v>
      </c>
      <c r="H13676" s="71" t="s">
        <v>182</v>
      </c>
      <c r="I13676" s="71">
        <f t="shared" si="1279"/>
        <v>220</v>
      </c>
      <c r="J13676" s="71">
        <f t="shared" si="1280"/>
        <v>694</v>
      </c>
      <c r="K13676" s="71">
        <f t="shared" ca="1" si="1281"/>
        <v>22</v>
      </c>
      <c r="L13676" s="71">
        <f t="shared" ca="1" si="1282"/>
        <v>578</v>
      </c>
      <c r="M13676">
        <f t="shared" ca="1" si="1283"/>
        <v>578</v>
      </c>
    </row>
    <row r="13677" spans="6:13">
      <c r="F13677" s="71">
        <f t="shared" si="1284"/>
        <v>13660</v>
      </c>
      <c r="G13677" s="71" t="s">
        <v>14701</v>
      </c>
      <c r="H13677" s="71" t="s">
        <v>182</v>
      </c>
      <c r="I13677" s="71">
        <f t="shared" si="1279"/>
        <v>220</v>
      </c>
      <c r="J13677" s="71">
        <f t="shared" si="1280"/>
        <v>704</v>
      </c>
      <c r="K13677" s="71">
        <f t="shared" ca="1" si="1281"/>
        <v>22</v>
      </c>
      <c r="L13677" s="71">
        <f t="shared" ca="1" si="1282"/>
        <v>588</v>
      </c>
      <c r="M13677">
        <f t="shared" ca="1" si="1283"/>
        <v>588</v>
      </c>
    </row>
    <row r="13678" spans="6:13">
      <c r="F13678" s="71">
        <f t="shared" si="1284"/>
        <v>13661</v>
      </c>
      <c r="G13678" s="71" t="s">
        <v>14702</v>
      </c>
      <c r="H13678" s="71" t="s">
        <v>182</v>
      </c>
      <c r="I13678" s="71">
        <f t="shared" si="1279"/>
        <v>220</v>
      </c>
      <c r="J13678" s="71">
        <f t="shared" si="1280"/>
        <v>730</v>
      </c>
      <c r="K13678" s="71">
        <f t="shared" ca="1" si="1281"/>
        <v>22</v>
      </c>
      <c r="L13678" s="71">
        <f t="shared" ca="1" si="1282"/>
        <v>614</v>
      </c>
      <c r="M13678">
        <f t="shared" ca="1" si="1283"/>
        <v>614</v>
      </c>
    </row>
    <row r="13679" spans="6:13">
      <c r="F13679" s="71">
        <f t="shared" si="1284"/>
        <v>13662</v>
      </c>
      <c r="G13679" s="71" t="s">
        <v>14703</v>
      </c>
      <c r="H13679" s="71" t="s">
        <v>182</v>
      </c>
      <c r="I13679" s="71">
        <f t="shared" si="1279"/>
        <v>220</v>
      </c>
      <c r="J13679" s="71">
        <f t="shared" si="1280"/>
        <v>738</v>
      </c>
      <c r="K13679" s="71">
        <f t="shared" ca="1" si="1281"/>
        <v>22</v>
      </c>
      <c r="L13679" s="71">
        <f t="shared" ca="1" si="1282"/>
        <v>622</v>
      </c>
      <c r="M13679">
        <f t="shared" ca="1" si="1283"/>
        <v>622</v>
      </c>
    </row>
    <row r="13680" spans="6:13">
      <c r="F13680" s="71">
        <f t="shared" si="1284"/>
        <v>13663</v>
      </c>
      <c r="G13680" s="71" t="s">
        <v>14704</v>
      </c>
      <c r="H13680" s="71" t="s">
        <v>180</v>
      </c>
      <c r="I13680" s="71">
        <f t="shared" si="1279"/>
        <v>220</v>
      </c>
      <c r="J13680" s="71">
        <f t="shared" si="1280"/>
        <v>752</v>
      </c>
      <c r="K13680" s="71">
        <f t="shared" ca="1" si="1281"/>
        <v>22</v>
      </c>
      <c r="L13680" s="71">
        <f t="shared" ca="1" si="1282"/>
        <v>636</v>
      </c>
      <c r="M13680">
        <f t="shared" ca="1" si="1283"/>
        <v>636</v>
      </c>
    </row>
    <row r="13681" spans="6:13">
      <c r="F13681" s="71">
        <f t="shared" si="1284"/>
        <v>13664</v>
      </c>
      <c r="G13681" s="71" t="s">
        <v>14705</v>
      </c>
      <c r="H13681" s="71" t="s">
        <v>180</v>
      </c>
      <c r="I13681" s="71">
        <f t="shared" si="1279"/>
        <v>220</v>
      </c>
      <c r="J13681" s="71">
        <f t="shared" si="1280"/>
        <v>768</v>
      </c>
      <c r="K13681" s="71">
        <f t="shared" ca="1" si="1281"/>
        <v>22</v>
      </c>
      <c r="L13681" s="71">
        <f t="shared" ca="1" si="1282"/>
        <v>652</v>
      </c>
      <c r="M13681">
        <f t="shared" ca="1" si="1283"/>
        <v>652</v>
      </c>
    </row>
    <row r="13682" spans="6:13">
      <c r="F13682" s="71">
        <f t="shared" si="1284"/>
        <v>13665</v>
      </c>
      <c r="G13682" s="71" t="s">
        <v>14706</v>
      </c>
      <c r="H13682" s="71" t="s">
        <v>182</v>
      </c>
      <c r="I13682" s="71">
        <f t="shared" si="1279"/>
        <v>220</v>
      </c>
      <c r="J13682" s="71">
        <f t="shared" si="1280"/>
        <v>789</v>
      </c>
      <c r="K13682" s="71">
        <f t="shared" ca="1" si="1281"/>
        <v>22</v>
      </c>
      <c r="L13682" s="71">
        <f t="shared" ca="1" si="1282"/>
        <v>673</v>
      </c>
      <c r="M13682">
        <f t="shared" ca="1" si="1283"/>
        <v>673</v>
      </c>
    </row>
    <row r="13683" spans="6:13">
      <c r="F13683" s="71">
        <f t="shared" si="1284"/>
        <v>13666</v>
      </c>
      <c r="G13683" s="71" t="s">
        <v>14707</v>
      </c>
      <c r="H13683" s="71" t="s">
        <v>180</v>
      </c>
      <c r="I13683" s="71">
        <f t="shared" si="1279"/>
        <v>220</v>
      </c>
      <c r="J13683" s="71">
        <f t="shared" si="1280"/>
        <v>832</v>
      </c>
      <c r="K13683" s="71">
        <f t="shared" ca="1" si="1281"/>
        <v>22</v>
      </c>
      <c r="L13683" s="71">
        <f t="shared" ca="1" si="1282"/>
        <v>716</v>
      </c>
      <c r="M13683">
        <f t="shared" ca="1" si="1283"/>
        <v>716</v>
      </c>
    </row>
    <row r="13684" spans="6:13">
      <c r="F13684" s="71">
        <f t="shared" si="1284"/>
        <v>13667</v>
      </c>
      <c r="G13684" s="71" t="s">
        <v>14708</v>
      </c>
      <c r="H13684" s="71" t="s">
        <v>180</v>
      </c>
      <c r="I13684" s="71">
        <f t="shared" si="1279"/>
        <v>220</v>
      </c>
      <c r="J13684" s="71">
        <f t="shared" si="1280"/>
        <v>856</v>
      </c>
      <c r="K13684" s="71">
        <f t="shared" ca="1" si="1281"/>
        <v>22</v>
      </c>
      <c r="L13684" s="71">
        <f t="shared" ca="1" si="1282"/>
        <v>740</v>
      </c>
      <c r="M13684">
        <f t="shared" ca="1" si="1283"/>
        <v>740</v>
      </c>
    </row>
    <row r="13685" spans="6:13">
      <c r="F13685" s="71">
        <f t="shared" si="1284"/>
        <v>13668</v>
      </c>
      <c r="G13685" s="71" t="s">
        <v>14709</v>
      </c>
      <c r="H13685" s="71" t="s">
        <v>182</v>
      </c>
      <c r="I13685" s="71">
        <f t="shared" si="1279"/>
        <v>220</v>
      </c>
      <c r="J13685" s="71">
        <f t="shared" si="1280"/>
        <v>860</v>
      </c>
      <c r="K13685" s="71">
        <f t="shared" ca="1" si="1281"/>
        <v>22</v>
      </c>
      <c r="L13685" s="71">
        <f t="shared" ca="1" si="1282"/>
        <v>744</v>
      </c>
      <c r="M13685">
        <f t="shared" ca="1" si="1283"/>
        <v>744</v>
      </c>
    </row>
    <row r="13686" spans="6:13">
      <c r="F13686" s="71">
        <f t="shared" si="1284"/>
        <v>13669</v>
      </c>
      <c r="G13686" s="71" t="s">
        <v>14710</v>
      </c>
      <c r="H13686" s="71" t="s">
        <v>180</v>
      </c>
      <c r="I13686" s="71">
        <f t="shared" si="1279"/>
        <v>220</v>
      </c>
      <c r="J13686" s="71">
        <f t="shared" si="1280"/>
        <v>867</v>
      </c>
      <c r="K13686" s="71">
        <f t="shared" ca="1" si="1281"/>
        <v>22</v>
      </c>
      <c r="L13686" s="71">
        <f t="shared" ca="1" si="1282"/>
        <v>751</v>
      </c>
      <c r="M13686">
        <f t="shared" ca="1" si="1283"/>
        <v>751</v>
      </c>
    </row>
    <row r="13687" spans="6:13">
      <c r="F13687" s="71">
        <f t="shared" si="1284"/>
        <v>13670</v>
      </c>
      <c r="G13687" s="71" t="s">
        <v>14711</v>
      </c>
      <c r="H13687" s="71" t="s">
        <v>182</v>
      </c>
      <c r="I13687" s="71">
        <f t="shared" si="1279"/>
        <v>220</v>
      </c>
      <c r="J13687" s="71">
        <f t="shared" si="1280"/>
        <v>868</v>
      </c>
      <c r="K13687" s="71">
        <f t="shared" ca="1" si="1281"/>
        <v>22</v>
      </c>
      <c r="L13687" s="71">
        <f t="shared" ca="1" si="1282"/>
        <v>752</v>
      </c>
      <c r="M13687">
        <f t="shared" ca="1" si="1283"/>
        <v>752</v>
      </c>
    </row>
    <row r="13688" spans="6:13">
      <c r="F13688" s="71">
        <f t="shared" si="1284"/>
        <v>13671</v>
      </c>
      <c r="G13688" s="71" t="s">
        <v>14712</v>
      </c>
      <c r="H13688" s="71" t="s">
        <v>182</v>
      </c>
      <c r="I13688" s="71">
        <f t="shared" si="1279"/>
        <v>220</v>
      </c>
      <c r="J13688" s="71">
        <f t="shared" si="1280"/>
        <v>874</v>
      </c>
      <c r="K13688" s="71">
        <f t="shared" ca="1" si="1281"/>
        <v>22</v>
      </c>
      <c r="L13688" s="71">
        <f t="shared" ca="1" si="1282"/>
        <v>758</v>
      </c>
      <c r="M13688">
        <f t="shared" ca="1" si="1283"/>
        <v>758</v>
      </c>
    </row>
    <row r="13689" spans="6:13">
      <c r="F13689" s="71">
        <f t="shared" si="1284"/>
        <v>13672</v>
      </c>
      <c r="G13689" s="71" t="s">
        <v>14713</v>
      </c>
      <c r="H13689" s="71" t="s">
        <v>182</v>
      </c>
      <c r="I13689" s="71">
        <f t="shared" si="1279"/>
        <v>220</v>
      </c>
      <c r="J13689" s="71">
        <f t="shared" si="1280"/>
        <v>898</v>
      </c>
      <c r="K13689" s="71">
        <f t="shared" ca="1" si="1281"/>
        <v>22</v>
      </c>
      <c r="L13689" s="71">
        <f t="shared" ca="1" si="1282"/>
        <v>782</v>
      </c>
      <c r="M13689">
        <f t="shared" ca="1" si="1283"/>
        <v>782</v>
      </c>
    </row>
    <row r="13690" spans="6:13">
      <c r="F13690" s="71">
        <f t="shared" si="1284"/>
        <v>13673</v>
      </c>
      <c r="G13690" s="71" t="s">
        <v>14714</v>
      </c>
      <c r="H13690" s="71" t="s">
        <v>180</v>
      </c>
      <c r="I13690" s="71">
        <f t="shared" si="1279"/>
        <v>220</v>
      </c>
      <c r="J13690" s="71">
        <f t="shared" si="1280"/>
        <v>911</v>
      </c>
      <c r="K13690" s="71">
        <f t="shared" ca="1" si="1281"/>
        <v>22</v>
      </c>
      <c r="L13690" s="71">
        <f t="shared" ca="1" si="1282"/>
        <v>795</v>
      </c>
      <c r="M13690">
        <f t="shared" ca="1" si="1283"/>
        <v>795</v>
      </c>
    </row>
    <row r="13691" spans="6:13">
      <c r="F13691" s="71">
        <f t="shared" si="1284"/>
        <v>13674</v>
      </c>
      <c r="G13691" s="71" t="s">
        <v>14715</v>
      </c>
      <c r="H13691" s="71" t="s">
        <v>180</v>
      </c>
      <c r="I13691" s="71">
        <f t="shared" si="1279"/>
        <v>220</v>
      </c>
      <c r="J13691" s="71">
        <f t="shared" si="1280"/>
        <v>915</v>
      </c>
      <c r="K13691" s="71">
        <f t="shared" ca="1" si="1281"/>
        <v>22</v>
      </c>
      <c r="L13691" s="71">
        <f t="shared" ca="1" si="1282"/>
        <v>799</v>
      </c>
      <c r="M13691">
        <f t="shared" ca="1" si="1283"/>
        <v>799</v>
      </c>
    </row>
    <row r="13692" spans="6:13">
      <c r="F13692" s="71">
        <f t="shared" si="1284"/>
        <v>13675</v>
      </c>
      <c r="G13692" s="71" t="s">
        <v>14716</v>
      </c>
      <c r="H13692" s="71" t="s">
        <v>180</v>
      </c>
      <c r="I13692" s="71">
        <f t="shared" si="1279"/>
        <v>220</v>
      </c>
      <c r="J13692" s="71">
        <f t="shared" si="1280"/>
        <v>916</v>
      </c>
      <c r="K13692" s="71">
        <f t="shared" ca="1" si="1281"/>
        <v>22</v>
      </c>
      <c r="L13692" s="71">
        <f t="shared" ca="1" si="1282"/>
        <v>800</v>
      </c>
      <c r="M13692">
        <f t="shared" ca="1" si="1283"/>
        <v>800</v>
      </c>
    </row>
    <row r="13693" spans="6:13">
      <c r="F13693" s="71">
        <f t="shared" si="1284"/>
        <v>13676</v>
      </c>
      <c r="G13693" s="71" t="s">
        <v>14717</v>
      </c>
      <c r="H13693" s="71" t="s">
        <v>180</v>
      </c>
      <c r="I13693" s="71">
        <f t="shared" si="1279"/>
        <v>220</v>
      </c>
      <c r="J13693" s="71">
        <f t="shared" si="1280"/>
        <v>948</v>
      </c>
      <c r="K13693" s="71">
        <f t="shared" ca="1" si="1281"/>
        <v>22</v>
      </c>
      <c r="L13693" s="71">
        <f t="shared" ca="1" si="1282"/>
        <v>832</v>
      </c>
      <c r="M13693">
        <f t="shared" ca="1" si="1283"/>
        <v>832</v>
      </c>
    </row>
    <row r="13694" spans="6:13">
      <c r="F13694" s="71">
        <f t="shared" si="1284"/>
        <v>13677</v>
      </c>
      <c r="G13694" s="71" t="s">
        <v>14718</v>
      </c>
      <c r="H13694" s="71" t="s">
        <v>182</v>
      </c>
      <c r="I13694" s="71">
        <f t="shared" si="1279"/>
        <v>220</v>
      </c>
      <c r="J13694" s="71">
        <f t="shared" si="1280"/>
        <v>949</v>
      </c>
      <c r="K13694" s="71">
        <f t="shared" ca="1" si="1281"/>
        <v>22</v>
      </c>
      <c r="L13694" s="71">
        <f t="shared" ca="1" si="1282"/>
        <v>833</v>
      </c>
      <c r="M13694">
        <f t="shared" ca="1" si="1283"/>
        <v>833</v>
      </c>
    </row>
    <row r="13695" spans="6:13">
      <c r="F13695" s="71">
        <f t="shared" si="1284"/>
        <v>13678</v>
      </c>
      <c r="G13695" s="71" t="s">
        <v>14719</v>
      </c>
      <c r="H13695" s="71" t="s">
        <v>180</v>
      </c>
      <c r="I13695" s="71">
        <f t="shared" si="1279"/>
        <v>220</v>
      </c>
      <c r="J13695" s="71">
        <f t="shared" si="1280"/>
        <v>966</v>
      </c>
      <c r="K13695" s="71">
        <f t="shared" ca="1" si="1281"/>
        <v>22</v>
      </c>
      <c r="L13695" s="71">
        <f t="shared" ca="1" si="1282"/>
        <v>850</v>
      </c>
      <c r="M13695">
        <f t="shared" ca="1" si="1283"/>
        <v>850</v>
      </c>
    </row>
    <row r="13696" spans="6:13">
      <c r="F13696" s="71">
        <f t="shared" si="1284"/>
        <v>13679</v>
      </c>
      <c r="G13696" s="71" t="s">
        <v>14720</v>
      </c>
      <c r="H13696" s="71" t="s">
        <v>182</v>
      </c>
      <c r="I13696" s="71">
        <f t="shared" si="1279"/>
        <v>220</v>
      </c>
      <c r="J13696" s="71">
        <f t="shared" si="1280"/>
        <v>975</v>
      </c>
      <c r="K13696" s="71">
        <f t="shared" ca="1" si="1281"/>
        <v>22</v>
      </c>
      <c r="L13696" s="71">
        <f t="shared" ca="1" si="1282"/>
        <v>859</v>
      </c>
      <c r="M13696">
        <f t="shared" ca="1" si="1283"/>
        <v>859</v>
      </c>
    </row>
    <row r="13697" spans="6:13">
      <c r="F13697" s="71">
        <f t="shared" si="1284"/>
        <v>13680</v>
      </c>
      <c r="G13697" s="71" t="s">
        <v>14721</v>
      </c>
      <c r="H13697" s="71" t="s">
        <v>182</v>
      </c>
      <c r="I13697" s="71">
        <f t="shared" si="1279"/>
        <v>220</v>
      </c>
      <c r="J13697" s="71">
        <f t="shared" si="1280"/>
        <v>1046</v>
      </c>
      <c r="K13697" s="71">
        <f t="shared" ca="1" si="1281"/>
        <v>22</v>
      </c>
      <c r="L13697" s="71">
        <f t="shared" ca="1" si="1282"/>
        <v>930</v>
      </c>
      <c r="M13697">
        <f t="shared" ca="1" si="1283"/>
        <v>930</v>
      </c>
    </row>
    <row r="13698" spans="6:13">
      <c r="F13698" s="71">
        <f t="shared" si="1284"/>
        <v>13681</v>
      </c>
      <c r="G13698" s="71" t="s">
        <v>14722</v>
      </c>
      <c r="H13698" s="71" t="s">
        <v>182</v>
      </c>
      <c r="I13698" s="71">
        <f t="shared" si="1279"/>
        <v>220</v>
      </c>
      <c r="J13698" s="71">
        <f t="shared" si="1280"/>
        <v>1050</v>
      </c>
      <c r="K13698" s="71">
        <f t="shared" ca="1" si="1281"/>
        <v>22</v>
      </c>
      <c r="L13698" s="71">
        <f t="shared" ca="1" si="1282"/>
        <v>934</v>
      </c>
      <c r="M13698">
        <f t="shared" ca="1" si="1283"/>
        <v>934</v>
      </c>
    </row>
    <row r="13699" spans="6:13">
      <c r="F13699" s="71">
        <f t="shared" si="1284"/>
        <v>13682</v>
      </c>
      <c r="G13699" s="71" t="s">
        <v>14723</v>
      </c>
      <c r="H13699" s="71" t="s">
        <v>182</v>
      </c>
      <c r="I13699" s="71">
        <f t="shared" si="1279"/>
        <v>220</v>
      </c>
      <c r="J13699" s="71">
        <f t="shared" si="1280"/>
        <v>1068</v>
      </c>
      <c r="K13699" s="71">
        <f t="shared" ca="1" si="1281"/>
        <v>22</v>
      </c>
      <c r="L13699" s="71">
        <f t="shared" ca="1" si="1282"/>
        <v>952</v>
      </c>
      <c r="M13699">
        <f t="shared" ca="1" si="1283"/>
        <v>952</v>
      </c>
    </row>
    <row r="13700" spans="6:13">
      <c r="F13700" s="71">
        <f t="shared" si="1284"/>
        <v>13683</v>
      </c>
      <c r="G13700" s="71" t="s">
        <v>14724</v>
      </c>
      <c r="H13700" s="71" t="s">
        <v>182</v>
      </c>
      <c r="I13700" s="71">
        <f t="shared" si="1279"/>
        <v>220</v>
      </c>
      <c r="J13700" s="71">
        <f t="shared" si="1280"/>
        <v>1073</v>
      </c>
      <c r="K13700" s="71">
        <f t="shared" ca="1" si="1281"/>
        <v>22</v>
      </c>
      <c r="L13700" s="71">
        <f t="shared" ca="1" si="1282"/>
        <v>957</v>
      </c>
      <c r="M13700">
        <f t="shared" ca="1" si="1283"/>
        <v>957</v>
      </c>
    </row>
    <row r="13701" spans="6:13">
      <c r="F13701" s="71">
        <f t="shared" si="1284"/>
        <v>13684</v>
      </c>
      <c r="G13701" s="71" t="s">
        <v>14725</v>
      </c>
      <c r="H13701" s="71" t="s">
        <v>182</v>
      </c>
      <c r="I13701" s="71">
        <f t="shared" si="1279"/>
        <v>220</v>
      </c>
      <c r="J13701" s="71">
        <f t="shared" si="1280"/>
        <v>1074</v>
      </c>
      <c r="K13701" s="71">
        <f t="shared" ca="1" si="1281"/>
        <v>22</v>
      </c>
      <c r="L13701" s="71">
        <f t="shared" ca="1" si="1282"/>
        <v>958</v>
      </c>
      <c r="M13701">
        <f t="shared" ca="1" si="1283"/>
        <v>958</v>
      </c>
    </row>
    <row r="13702" spans="6:13">
      <c r="F13702" s="71">
        <f t="shared" si="1284"/>
        <v>13685</v>
      </c>
      <c r="G13702" s="71" t="s">
        <v>14726</v>
      </c>
      <c r="H13702" s="71" t="s">
        <v>182</v>
      </c>
      <c r="I13702" s="71">
        <f t="shared" si="1279"/>
        <v>220</v>
      </c>
      <c r="J13702" s="71">
        <f t="shared" si="1280"/>
        <v>1089</v>
      </c>
      <c r="K13702" s="71">
        <f t="shared" ca="1" si="1281"/>
        <v>22</v>
      </c>
      <c r="L13702" s="71">
        <f t="shared" ca="1" si="1282"/>
        <v>973</v>
      </c>
      <c r="M13702">
        <f t="shared" ca="1" si="1283"/>
        <v>973</v>
      </c>
    </row>
    <row r="13703" spans="6:13">
      <c r="F13703" s="71">
        <f t="shared" si="1284"/>
        <v>13686</v>
      </c>
      <c r="G13703" s="71" t="s">
        <v>14727</v>
      </c>
      <c r="H13703" s="71" t="s">
        <v>182</v>
      </c>
      <c r="I13703" s="71">
        <f t="shared" si="1279"/>
        <v>220</v>
      </c>
      <c r="J13703" s="71">
        <f t="shared" si="1280"/>
        <v>1120</v>
      </c>
      <c r="K13703" s="71">
        <f t="shared" ca="1" si="1281"/>
        <v>22</v>
      </c>
      <c r="L13703" s="71">
        <f t="shared" ca="1" si="1282"/>
        <v>1004</v>
      </c>
      <c r="M13703">
        <f t="shared" ca="1" si="1283"/>
        <v>1004</v>
      </c>
    </row>
    <row r="13704" spans="6:13">
      <c r="F13704" s="71">
        <f t="shared" si="1284"/>
        <v>13687</v>
      </c>
      <c r="G13704" s="71" t="s">
        <v>14728</v>
      </c>
      <c r="H13704" s="71" t="s">
        <v>180</v>
      </c>
      <c r="I13704" s="71">
        <f t="shared" si="1279"/>
        <v>220</v>
      </c>
      <c r="J13704" s="71">
        <f t="shared" si="1280"/>
        <v>1166</v>
      </c>
      <c r="K13704" s="71">
        <f t="shared" ca="1" si="1281"/>
        <v>22</v>
      </c>
      <c r="L13704" s="71">
        <f t="shared" ca="1" si="1282"/>
        <v>1050</v>
      </c>
      <c r="M13704">
        <f t="shared" ca="1" si="1283"/>
        <v>1050</v>
      </c>
    </row>
    <row r="13705" spans="6:13">
      <c r="F13705" s="71">
        <f t="shared" si="1284"/>
        <v>13688</v>
      </c>
      <c r="G13705" s="71" t="s">
        <v>14729</v>
      </c>
      <c r="H13705" s="71" t="s">
        <v>180</v>
      </c>
      <c r="I13705" s="71">
        <f t="shared" si="1279"/>
        <v>220</v>
      </c>
      <c r="J13705" s="71">
        <f t="shared" si="1280"/>
        <v>1203</v>
      </c>
      <c r="K13705" s="71">
        <f t="shared" ca="1" si="1281"/>
        <v>22</v>
      </c>
      <c r="L13705" s="71">
        <f t="shared" ca="1" si="1282"/>
        <v>1087</v>
      </c>
      <c r="M13705">
        <f t="shared" ca="1" si="1283"/>
        <v>1087</v>
      </c>
    </row>
    <row r="13706" spans="6:13">
      <c r="F13706" s="71">
        <f t="shared" si="1284"/>
        <v>13689</v>
      </c>
      <c r="G13706" s="71" t="s">
        <v>14730</v>
      </c>
      <c r="H13706" s="71" t="s">
        <v>180</v>
      </c>
      <c r="I13706" s="71">
        <f t="shared" si="1279"/>
        <v>220</v>
      </c>
      <c r="J13706" s="71">
        <f t="shared" si="1280"/>
        <v>1225</v>
      </c>
      <c r="K13706" s="71">
        <f t="shared" ca="1" si="1281"/>
        <v>22</v>
      </c>
      <c r="L13706" s="71">
        <f t="shared" ca="1" si="1282"/>
        <v>1109</v>
      </c>
      <c r="M13706">
        <f t="shared" ca="1" si="1283"/>
        <v>1109</v>
      </c>
    </row>
    <row r="13707" spans="6:13">
      <c r="F13707" s="71">
        <f t="shared" si="1284"/>
        <v>13690</v>
      </c>
      <c r="G13707" s="71" t="s">
        <v>14731</v>
      </c>
      <c r="H13707" s="71" t="s">
        <v>182</v>
      </c>
      <c r="I13707" s="71">
        <f t="shared" si="1279"/>
        <v>221</v>
      </c>
      <c r="J13707" s="71">
        <f t="shared" si="1280"/>
        <v>10</v>
      </c>
      <c r="K13707" s="71">
        <f t="shared" ca="1" si="1281"/>
        <v>23</v>
      </c>
      <c r="L13707" s="71">
        <f t="shared" ca="1" si="1282"/>
        <v>106</v>
      </c>
      <c r="M13707">
        <f t="shared" ca="1" si="1283"/>
        <v>106</v>
      </c>
    </row>
    <row r="13708" spans="6:13">
      <c r="F13708" s="71">
        <f t="shared" si="1284"/>
        <v>13691</v>
      </c>
      <c r="G13708" s="71" t="s">
        <v>14732</v>
      </c>
      <c r="H13708" s="71" t="s">
        <v>180</v>
      </c>
      <c r="I13708" s="71">
        <f t="shared" si="1279"/>
        <v>221</v>
      </c>
      <c r="J13708" s="71">
        <f t="shared" si="1280"/>
        <v>17</v>
      </c>
      <c r="K13708" s="71">
        <f t="shared" ca="1" si="1281"/>
        <v>23</v>
      </c>
      <c r="L13708" s="71">
        <f t="shared" ca="1" si="1282"/>
        <v>99</v>
      </c>
      <c r="M13708">
        <f t="shared" ca="1" si="1283"/>
        <v>99</v>
      </c>
    </row>
    <row r="13709" spans="6:13">
      <c r="F13709" s="71">
        <f t="shared" si="1284"/>
        <v>13692</v>
      </c>
      <c r="G13709" s="71" t="s">
        <v>14733</v>
      </c>
      <c r="H13709" s="71" t="s">
        <v>182</v>
      </c>
      <c r="I13709" s="71">
        <f t="shared" si="1279"/>
        <v>221</v>
      </c>
      <c r="J13709" s="71">
        <f t="shared" si="1280"/>
        <v>20</v>
      </c>
      <c r="K13709" s="71">
        <f t="shared" ca="1" si="1281"/>
        <v>23</v>
      </c>
      <c r="L13709" s="71">
        <f t="shared" ca="1" si="1282"/>
        <v>96</v>
      </c>
      <c r="M13709">
        <f t="shared" ca="1" si="1283"/>
        <v>96</v>
      </c>
    </row>
    <row r="13710" spans="6:13">
      <c r="F13710" s="71">
        <f t="shared" si="1284"/>
        <v>13693</v>
      </c>
      <c r="G13710" s="71" t="s">
        <v>14734</v>
      </c>
      <c r="H13710" s="71" t="s">
        <v>182</v>
      </c>
      <c r="I13710" s="71">
        <f t="shared" si="1279"/>
        <v>221</v>
      </c>
      <c r="J13710" s="71">
        <f t="shared" si="1280"/>
        <v>22</v>
      </c>
      <c r="K13710" s="71">
        <f t="shared" ca="1" si="1281"/>
        <v>23</v>
      </c>
      <c r="L13710" s="71">
        <f t="shared" ca="1" si="1282"/>
        <v>94</v>
      </c>
      <c r="M13710">
        <f t="shared" ca="1" si="1283"/>
        <v>94</v>
      </c>
    </row>
    <row r="13711" spans="6:13">
      <c r="F13711" s="71">
        <f t="shared" si="1284"/>
        <v>13694</v>
      </c>
      <c r="G13711" s="71" t="s">
        <v>14735</v>
      </c>
      <c r="H13711" s="71" t="s">
        <v>180</v>
      </c>
      <c r="I13711" s="71">
        <f t="shared" si="1279"/>
        <v>221</v>
      </c>
      <c r="J13711" s="71">
        <f t="shared" si="1280"/>
        <v>25</v>
      </c>
      <c r="K13711" s="71">
        <f t="shared" ca="1" si="1281"/>
        <v>23</v>
      </c>
      <c r="L13711" s="71">
        <f t="shared" ca="1" si="1282"/>
        <v>91</v>
      </c>
      <c r="M13711">
        <f t="shared" ca="1" si="1283"/>
        <v>91</v>
      </c>
    </row>
    <row r="13712" spans="6:13">
      <c r="F13712" s="71">
        <f t="shared" si="1284"/>
        <v>13695</v>
      </c>
      <c r="G13712" s="71" t="s">
        <v>14736</v>
      </c>
      <c r="H13712" s="71" t="s">
        <v>180</v>
      </c>
      <c r="I13712" s="71">
        <f t="shared" si="1279"/>
        <v>221</v>
      </c>
      <c r="J13712" s="71">
        <f t="shared" si="1280"/>
        <v>37</v>
      </c>
      <c r="K13712" s="71">
        <f t="shared" ca="1" si="1281"/>
        <v>23</v>
      </c>
      <c r="L13712" s="71">
        <f t="shared" ca="1" si="1282"/>
        <v>79</v>
      </c>
      <c r="M13712">
        <f t="shared" ca="1" si="1283"/>
        <v>79</v>
      </c>
    </row>
    <row r="13713" spans="6:13">
      <c r="F13713" s="71">
        <f t="shared" si="1284"/>
        <v>13696</v>
      </c>
      <c r="G13713" s="71" t="s">
        <v>14737</v>
      </c>
      <c r="H13713" s="71" t="s">
        <v>180</v>
      </c>
      <c r="I13713" s="71">
        <f t="shared" si="1279"/>
        <v>221</v>
      </c>
      <c r="J13713" s="71">
        <f t="shared" si="1280"/>
        <v>43</v>
      </c>
      <c r="K13713" s="71">
        <f t="shared" ca="1" si="1281"/>
        <v>23</v>
      </c>
      <c r="L13713" s="71">
        <f t="shared" ca="1" si="1282"/>
        <v>73</v>
      </c>
      <c r="M13713">
        <f t="shared" ca="1" si="1283"/>
        <v>73</v>
      </c>
    </row>
    <row r="13714" spans="6:13">
      <c r="F13714" s="71">
        <f t="shared" si="1284"/>
        <v>13697</v>
      </c>
      <c r="G13714" s="71" t="s">
        <v>14738</v>
      </c>
      <c r="H13714" s="71" t="s">
        <v>182</v>
      </c>
      <c r="I13714" s="71">
        <f t="shared" si="1279"/>
        <v>221</v>
      </c>
      <c r="J13714" s="71">
        <f t="shared" si="1280"/>
        <v>47</v>
      </c>
      <c r="K13714" s="71">
        <f t="shared" ca="1" si="1281"/>
        <v>23</v>
      </c>
      <c r="L13714" s="71">
        <f t="shared" ca="1" si="1282"/>
        <v>69</v>
      </c>
      <c r="M13714">
        <f t="shared" ca="1" si="1283"/>
        <v>69</v>
      </c>
    </row>
    <row r="13715" spans="6:13">
      <c r="F13715" s="71">
        <f t="shared" si="1284"/>
        <v>13698</v>
      </c>
      <c r="G13715" s="71" t="s">
        <v>14739</v>
      </c>
      <c r="H13715" s="71" t="s">
        <v>180</v>
      </c>
      <c r="I13715" s="71">
        <f t="shared" ref="I13715:I13778" si="1285">_xlfn.TEXTBEFORE(G13715,"-")*1</f>
        <v>221</v>
      </c>
      <c r="J13715" s="71">
        <f t="shared" ref="J13715:J13778" si="1286">1*_xlfn.TEXTAFTER(G13715,"-")</f>
        <v>65</v>
      </c>
      <c r="K13715" s="71">
        <f t="shared" ref="K13715:K13778" ca="1" si="1287">ABS($H$11-I13715)</f>
        <v>23</v>
      </c>
      <c r="L13715" s="71">
        <f t="shared" ref="L13715:L13778" ca="1" si="1288">ABS($I$11-J13715)</f>
        <v>51</v>
      </c>
      <c r="M13715">
        <f t="shared" ref="M13715:M13778" ca="1" si="1289">MAX(K13715:L13715)</f>
        <v>51</v>
      </c>
    </row>
    <row r="13716" spans="6:13">
      <c r="F13716" s="71">
        <f t="shared" ref="F13716:F13779" si="1290">F13715+1</f>
        <v>13699</v>
      </c>
      <c r="G13716" s="71" t="s">
        <v>14740</v>
      </c>
      <c r="H13716" s="71" t="s">
        <v>182</v>
      </c>
      <c r="I13716" s="71">
        <f t="shared" si="1285"/>
        <v>221</v>
      </c>
      <c r="J13716" s="71">
        <f t="shared" si="1286"/>
        <v>79</v>
      </c>
      <c r="K13716" s="71">
        <f t="shared" ca="1" si="1287"/>
        <v>23</v>
      </c>
      <c r="L13716" s="71">
        <f t="shared" ca="1" si="1288"/>
        <v>37</v>
      </c>
      <c r="M13716">
        <f t="shared" ca="1" si="1289"/>
        <v>37</v>
      </c>
    </row>
    <row r="13717" spans="6:13">
      <c r="F13717" s="71">
        <f t="shared" si="1290"/>
        <v>13700</v>
      </c>
      <c r="G13717" s="71" t="s">
        <v>14741</v>
      </c>
      <c r="H13717" s="71" t="s">
        <v>182</v>
      </c>
      <c r="I13717" s="71">
        <f t="shared" si="1285"/>
        <v>221</v>
      </c>
      <c r="J13717" s="71">
        <f t="shared" si="1286"/>
        <v>90</v>
      </c>
      <c r="K13717" s="71">
        <f t="shared" ca="1" si="1287"/>
        <v>23</v>
      </c>
      <c r="L13717" s="71">
        <f t="shared" ca="1" si="1288"/>
        <v>26</v>
      </c>
      <c r="M13717">
        <f t="shared" ca="1" si="1289"/>
        <v>26</v>
      </c>
    </row>
    <row r="13718" spans="6:13">
      <c r="F13718" s="71">
        <f t="shared" si="1290"/>
        <v>13701</v>
      </c>
      <c r="G13718" s="71" t="s">
        <v>14742</v>
      </c>
      <c r="H13718" s="71" t="s">
        <v>182</v>
      </c>
      <c r="I13718" s="71">
        <f t="shared" si="1285"/>
        <v>221</v>
      </c>
      <c r="J13718" s="71">
        <f t="shared" si="1286"/>
        <v>92</v>
      </c>
      <c r="K13718" s="71">
        <f t="shared" ca="1" si="1287"/>
        <v>23</v>
      </c>
      <c r="L13718" s="71">
        <f t="shared" ca="1" si="1288"/>
        <v>24</v>
      </c>
      <c r="M13718">
        <f t="shared" ca="1" si="1289"/>
        <v>24</v>
      </c>
    </row>
    <row r="13719" spans="6:13">
      <c r="F13719" s="71">
        <f t="shared" si="1290"/>
        <v>13702</v>
      </c>
      <c r="G13719" s="71" t="s">
        <v>14743</v>
      </c>
      <c r="H13719" s="71" t="s">
        <v>180</v>
      </c>
      <c r="I13719" s="71">
        <f t="shared" si="1285"/>
        <v>221</v>
      </c>
      <c r="J13719" s="71">
        <f t="shared" si="1286"/>
        <v>111</v>
      </c>
      <c r="K13719" s="71">
        <f t="shared" ca="1" si="1287"/>
        <v>23</v>
      </c>
      <c r="L13719" s="71">
        <f t="shared" ca="1" si="1288"/>
        <v>5</v>
      </c>
      <c r="M13719">
        <f t="shared" ca="1" si="1289"/>
        <v>23</v>
      </c>
    </row>
    <row r="13720" spans="6:13">
      <c r="F13720" s="71">
        <f t="shared" si="1290"/>
        <v>13703</v>
      </c>
      <c r="G13720" s="71" t="s">
        <v>14744</v>
      </c>
      <c r="H13720" s="71" t="s">
        <v>180</v>
      </c>
      <c r="I13720" s="71">
        <f t="shared" si="1285"/>
        <v>221</v>
      </c>
      <c r="J13720" s="71">
        <f t="shared" si="1286"/>
        <v>140</v>
      </c>
      <c r="K13720" s="71">
        <f t="shared" ca="1" si="1287"/>
        <v>23</v>
      </c>
      <c r="L13720" s="71">
        <f t="shared" ca="1" si="1288"/>
        <v>24</v>
      </c>
      <c r="M13720">
        <f t="shared" ca="1" si="1289"/>
        <v>24</v>
      </c>
    </row>
    <row r="13721" spans="6:13">
      <c r="F13721" s="71">
        <f t="shared" si="1290"/>
        <v>13704</v>
      </c>
      <c r="G13721" s="71" t="s">
        <v>14745</v>
      </c>
      <c r="H13721" s="71" t="s">
        <v>182</v>
      </c>
      <c r="I13721" s="71">
        <f t="shared" si="1285"/>
        <v>221</v>
      </c>
      <c r="J13721" s="71">
        <f t="shared" si="1286"/>
        <v>146</v>
      </c>
      <c r="K13721" s="71">
        <f t="shared" ca="1" si="1287"/>
        <v>23</v>
      </c>
      <c r="L13721" s="71">
        <f t="shared" ca="1" si="1288"/>
        <v>30</v>
      </c>
      <c r="M13721">
        <f t="shared" ca="1" si="1289"/>
        <v>30</v>
      </c>
    </row>
    <row r="13722" spans="6:13">
      <c r="F13722" s="71">
        <f t="shared" si="1290"/>
        <v>13705</v>
      </c>
      <c r="G13722" s="71" t="s">
        <v>14746</v>
      </c>
      <c r="H13722" s="71" t="s">
        <v>180</v>
      </c>
      <c r="I13722" s="71">
        <f t="shared" si="1285"/>
        <v>221</v>
      </c>
      <c r="J13722" s="71">
        <f t="shared" si="1286"/>
        <v>152</v>
      </c>
      <c r="K13722" s="71">
        <f t="shared" ca="1" si="1287"/>
        <v>23</v>
      </c>
      <c r="L13722" s="71">
        <f t="shared" ca="1" si="1288"/>
        <v>36</v>
      </c>
      <c r="M13722">
        <f t="shared" ca="1" si="1289"/>
        <v>36</v>
      </c>
    </row>
    <row r="13723" spans="6:13">
      <c r="F13723" s="71">
        <f t="shared" si="1290"/>
        <v>13706</v>
      </c>
      <c r="G13723" s="71" t="s">
        <v>14747</v>
      </c>
      <c r="H13723" s="71" t="s">
        <v>182</v>
      </c>
      <c r="I13723" s="71">
        <f t="shared" si="1285"/>
        <v>221</v>
      </c>
      <c r="J13723" s="71">
        <f t="shared" si="1286"/>
        <v>186</v>
      </c>
      <c r="K13723" s="71">
        <f t="shared" ca="1" si="1287"/>
        <v>23</v>
      </c>
      <c r="L13723" s="71">
        <f t="shared" ca="1" si="1288"/>
        <v>70</v>
      </c>
      <c r="M13723">
        <f t="shared" ca="1" si="1289"/>
        <v>70</v>
      </c>
    </row>
    <row r="13724" spans="6:13">
      <c r="F13724" s="71">
        <f t="shared" si="1290"/>
        <v>13707</v>
      </c>
      <c r="G13724" s="71" t="s">
        <v>14748</v>
      </c>
      <c r="H13724" s="71" t="s">
        <v>182</v>
      </c>
      <c r="I13724" s="71">
        <f t="shared" si="1285"/>
        <v>221</v>
      </c>
      <c r="J13724" s="71">
        <f t="shared" si="1286"/>
        <v>194</v>
      </c>
      <c r="K13724" s="71">
        <f t="shared" ca="1" si="1287"/>
        <v>23</v>
      </c>
      <c r="L13724" s="71">
        <f t="shared" ca="1" si="1288"/>
        <v>78</v>
      </c>
      <c r="M13724">
        <f t="shared" ca="1" si="1289"/>
        <v>78</v>
      </c>
    </row>
    <row r="13725" spans="6:13">
      <c r="F13725" s="71">
        <f t="shared" si="1290"/>
        <v>13708</v>
      </c>
      <c r="G13725" s="71" t="s">
        <v>14749</v>
      </c>
      <c r="H13725" s="71" t="s">
        <v>180</v>
      </c>
      <c r="I13725" s="71">
        <f t="shared" si="1285"/>
        <v>221</v>
      </c>
      <c r="J13725" s="71">
        <f t="shared" si="1286"/>
        <v>206</v>
      </c>
      <c r="K13725" s="71">
        <f t="shared" ca="1" si="1287"/>
        <v>23</v>
      </c>
      <c r="L13725" s="71">
        <f t="shared" ca="1" si="1288"/>
        <v>90</v>
      </c>
      <c r="M13725">
        <f t="shared" ca="1" si="1289"/>
        <v>90</v>
      </c>
    </row>
    <row r="13726" spans="6:13">
      <c r="F13726" s="71">
        <f t="shared" si="1290"/>
        <v>13709</v>
      </c>
      <c r="G13726" s="71" t="s">
        <v>14750</v>
      </c>
      <c r="H13726" s="71" t="s">
        <v>180</v>
      </c>
      <c r="I13726" s="71">
        <f t="shared" si="1285"/>
        <v>221</v>
      </c>
      <c r="J13726" s="71">
        <f t="shared" si="1286"/>
        <v>231</v>
      </c>
      <c r="K13726" s="71">
        <f t="shared" ca="1" si="1287"/>
        <v>23</v>
      </c>
      <c r="L13726" s="71">
        <f t="shared" ca="1" si="1288"/>
        <v>115</v>
      </c>
      <c r="M13726">
        <f t="shared" ca="1" si="1289"/>
        <v>115</v>
      </c>
    </row>
    <row r="13727" spans="6:13">
      <c r="F13727" s="71">
        <f t="shared" si="1290"/>
        <v>13710</v>
      </c>
      <c r="G13727" s="71" t="s">
        <v>14751</v>
      </c>
      <c r="H13727" s="71" t="s">
        <v>180</v>
      </c>
      <c r="I13727" s="71">
        <f t="shared" si="1285"/>
        <v>221</v>
      </c>
      <c r="J13727" s="71">
        <f t="shared" si="1286"/>
        <v>245</v>
      </c>
      <c r="K13727" s="71">
        <f t="shared" ca="1" si="1287"/>
        <v>23</v>
      </c>
      <c r="L13727" s="71">
        <f t="shared" ca="1" si="1288"/>
        <v>129</v>
      </c>
      <c r="M13727">
        <f t="shared" ca="1" si="1289"/>
        <v>129</v>
      </c>
    </row>
    <row r="13728" spans="6:13">
      <c r="F13728" s="71">
        <f t="shared" si="1290"/>
        <v>13711</v>
      </c>
      <c r="G13728" s="71" t="s">
        <v>14752</v>
      </c>
      <c r="H13728" s="71" t="s">
        <v>180</v>
      </c>
      <c r="I13728" s="71">
        <f t="shared" si="1285"/>
        <v>221</v>
      </c>
      <c r="J13728" s="71">
        <f t="shared" si="1286"/>
        <v>248</v>
      </c>
      <c r="K13728" s="71">
        <f t="shared" ca="1" si="1287"/>
        <v>23</v>
      </c>
      <c r="L13728" s="71">
        <f t="shared" ca="1" si="1288"/>
        <v>132</v>
      </c>
      <c r="M13728">
        <f t="shared" ca="1" si="1289"/>
        <v>132</v>
      </c>
    </row>
    <row r="13729" spans="6:13">
      <c r="F13729" s="71">
        <f t="shared" si="1290"/>
        <v>13712</v>
      </c>
      <c r="G13729" s="71" t="s">
        <v>14753</v>
      </c>
      <c r="H13729" s="71" t="s">
        <v>182</v>
      </c>
      <c r="I13729" s="71">
        <f t="shared" si="1285"/>
        <v>221</v>
      </c>
      <c r="J13729" s="71">
        <f t="shared" si="1286"/>
        <v>292</v>
      </c>
      <c r="K13729" s="71">
        <f t="shared" ca="1" si="1287"/>
        <v>23</v>
      </c>
      <c r="L13729" s="71">
        <f t="shared" ca="1" si="1288"/>
        <v>176</v>
      </c>
      <c r="M13729">
        <f t="shared" ca="1" si="1289"/>
        <v>176</v>
      </c>
    </row>
    <row r="13730" spans="6:13">
      <c r="F13730" s="71">
        <f t="shared" si="1290"/>
        <v>13713</v>
      </c>
      <c r="G13730" s="71" t="s">
        <v>14754</v>
      </c>
      <c r="H13730" s="71" t="s">
        <v>180</v>
      </c>
      <c r="I13730" s="71">
        <f t="shared" si="1285"/>
        <v>221</v>
      </c>
      <c r="J13730" s="71">
        <f t="shared" si="1286"/>
        <v>345</v>
      </c>
      <c r="K13730" s="71">
        <f t="shared" ca="1" si="1287"/>
        <v>23</v>
      </c>
      <c r="L13730" s="71">
        <f t="shared" ca="1" si="1288"/>
        <v>229</v>
      </c>
      <c r="M13730">
        <f t="shared" ca="1" si="1289"/>
        <v>229</v>
      </c>
    </row>
    <row r="13731" spans="6:13">
      <c r="F13731" s="71">
        <f t="shared" si="1290"/>
        <v>13714</v>
      </c>
      <c r="G13731" s="71" t="s">
        <v>14755</v>
      </c>
      <c r="H13731" s="71" t="s">
        <v>182</v>
      </c>
      <c r="I13731" s="71">
        <f t="shared" si="1285"/>
        <v>221</v>
      </c>
      <c r="J13731" s="71">
        <f t="shared" si="1286"/>
        <v>349</v>
      </c>
      <c r="K13731" s="71">
        <f t="shared" ca="1" si="1287"/>
        <v>23</v>
      </c>
      <c r="L13731" s="71">
        <f t="shared" ca="1" si="1288"/>
        <v>233</v>
      </c>
      <c r="M13731">
        <f t="shared" ca="1" si="1289"/>
        <v>233</v>
      </c>
    </row>
    <row r="13732" spans="6:13">
      <c r="F13732" s="71">
        <f t="shared" si="1290"/>
        <v>13715</v>
      </c>
      <c r="G13732" s="71" t="s">
        <v>14756</v>
      </c>
      <c r="H13732" s="71" t="s">
        <v>180</v>
      </c>
      <c r="I13732" s="71">
        <f t="shared" si="1285"/>
        <v>221</v>
      </c>
      <c r="J13732" s="71">
        <f t="shared" si="1286"/>
        <v>369</v>
      </c>
      <c r="K13732" s="71">
        <f t="shared" ca="1" si="1287"/>
        <v>23</v>
      </c>
      <c r="L13732" s="71">
        <f t="shared" ca="1" si="1288"/>
        <v>253</v>
      </c>
      <c r="M13732">
        <f t="shared" ca="1" si="1289"/>
        <v>253</v>
      </c>
    </row>
    <row r="13733" spans="6:13">
      <c r="F13733" s="71">
        <f t="shared" si="1290"/>
        <v>13716</v>
      </c>
      <c r="G13733" s="71" t="s">
        <v>14757</v>
      </c>
      <c r="H13733" s="71" t="s">
        <v>182</v>
      </c>
      <c r="I13733" s="71">
        <f t="shared" si="1285"/>
        <v>221</v>
      </c>
      <c r="J13733" s="71">
        <f t="shared" si="1286"/>
        <v>378</v>
      </c>
      <c r="K13733" s="71">
        <f t="shared" ca="1" si="1287"/>
        <v>23</v>
      </c>
      <c r="L13733" s="71">
        <f t="shared" ca="1" si="1288"/>
        <v>262</v>
      </c>
      <c r="M13733">
        <f t="shared" ca="1" si="1289"/>
        <v>262</v>
      </c>
    </row>
    <row r="13734" spans="6:13">
      <c r="F13734" s="71">
        <f t="shared" si="1290"/>
        <v>13717</v>
      </c>
      <c r="G13734" s="71" t="s">
        <v>14758</v>
      </c>
      <c r="H13734" s="71" t="s">
        <v>180</v>
      </c>
      <c r="I13734" s="71">
        <f t="shared" si="1285"/>
        <v>221</v>
      </c>
      <c r="J13734" s="71">
        <f t="shared" si="1286"/>
        <v>399</v>
      </c>
      <c r="K13734" s="71">
        <f t="shared" ca="1" si="1287"/>
        <v>23</v>
      </c>
      <c r="L13734" s="71">
        <f t="shared" ca="1" si="1288"/>
        <v>283</v>
      </c>
      <c r="M13734">
        <f t="shared" ca="1" si="1289"/>
        <v>283</v>
      </c>
    </row>
    <row r="13735" spans="6:13">
      <c r="F13735" s="71">
        <f t="shared" si="1290"/>
        <v>13718</v>
      </c>
      <c r="G13735" s="71" t="s">
        <v>14759</v>
      </c>
      <c r="H13735" s="71" t="s">
        <v>182</v>
      </c>
      <c r="I13735" s="71">
        <f t="shared" si="1285"/>
        <v>221</v>
      </c>
      <c r="J13735" s="71">
        <f t="shared" si="1286"/>
        <v>428</v>
      </c>
      <c r="K13735" s="71">
        <f t="shared" ca="1" si="1287"/>
        <v>23</v>
      </c>
      <c r="L13735" s="71">
        <f t="shared" ca="1" si="1288"/>
        <v>312</v>
      </c>
      <c r="M13735">
        <f t="shared" ca="1" si="1289"/>
        <v>312</v>
      </c>
    </row>
    <row r="13736" spans="6:13">
      <c r="F13736" s="71">
        <f t="shared" si="1290"/>
        <v>13719</v>
      </c>
      <c r="G13736" s="71" t="s">
        <v>14760</v>
      </c>
      <c r="H13736" s="71" t="s">
        <v>182</v>
      </c>
      <c r="I13736" s="71">
        <f t="shared" si="1285"/>
        <v>221</v>
      </c>
      <c r="J13736" s="71">
        <f t="shared" si="1286"/>
        <v>447</v>
      </c>
      <c r="K13736" s="71">
        <f t="shared" ca="1" si="1287"/>
        <v>23</v>
      </c>
      <c r="L13736" s="71">
        <f t="shared" ca="1" si="1288"/>
        <v>331</v>
      </c>
      <c r="M13736">
        <f t="shared" ca="1" si="1289"/>
        <v>331</v>
      </c>
    </row>
    <row r="13737" spans="6:13">
      <c r="F13737" s="71">
        <f t="shared" si="1290"/>
        <v>13720</v>
      </c>
      <c r="G13737" s="71" t="s">
        <v>14761</v>
      </c>
      <c r="H13737" s="71" t="s">
        <v>182</v>
      </c>
      <c r="I13737" s="71">
        <f t="shared" si="1285"/>
        <v>221</v>
      </c>
      <c r="J13737" s="71">
        <f t="shared" si="1286"/>
        <v>455</v>
      </c>
      <c r="K13737" s="71">
        <f t="shared" ca="1" si="1287"/>
        <v>23</v>
      </c>
      <c r="L13737" s="71">
        <f t="shared" ca="1" si="1288"/>
        <v>339</v>
      </c>
      <c r="M13737">
        <f t="shared" ca="1" si="1289"/>
        <v>339</v>
      </c>
    </row>
    <row r="13738" spans="6:13">
      <c r="F13738" s="71">
        <f t="shared" si="1290"/>
        <v>13721</v>
      </c>
      <c r="G13738" s="71" t="s">
        <v>14762</v>
      </c>
      <c r="H13738" s="71" t="s">
        <v>180</v>
      </c>
      <c r="I13738" s="71">
        <f t="shared" si="1285"/>
        <v>221</v>
      </c>
      <c r="J13738" s="71">
        <f t="shared" si="1286"/>
        <v>487</v>
      </c>
      <c r="K13738" s="71">
        <f t="shared" ca="1" si="1287"/>
        <v>23</v>
      </c>
      <c r="L13738" s="71">
        <f t="shared" ca="1" si="1288"/>
        <v>371</v>
      </c>
      <c r="M13738">
        <f t="shared" ca="1" si="1289"/>
        <v>371</v>
      </c>
    </row>
    <row r="13739" spans="6:13">
      <c r="F13739" s="71">
        <f t="shared" si="1290"/>
        <v>13722</v>
      </c>
      <c r="G13739" s="71" t="s">
        <v>14763</v>
      </c>
      <c r="H13739" s="71" t="s">
        <v>180</v>
      </c>
      <c r="I13739" s="71">
        <f t="shared" si="1285"/>
        <v>221</v>
      </c>
      <c r="J13739" s="71">
        <f t="shared" si="1286"/>
        <v>493</v>
      </c>
      <c r="K13739" s="71">
        <f t="shared" ca="1" si="1287"/>
        <v>23</v>
      </c>
      <c r="L13739" s="71">
        <f t="shared" ca="1" si="1288"/>
        <v>377</v>
      </c>
      <c r="M13739">
        <f t="shared" ca="1" si="1289"/>
        <v>377</v>
      </c>
    </row>
    <row r="13740" spans="6:13">
      <c r="F13740" s="71">
        <f t="shared" si="1290"/>
        <v>13723</v>
      </c>
      <c r="G13740" s="71" t="s">
        <v>14764</v>
      </c>
      <c r="H13740" s="71" t="s">
        <v>182</v>
      </c>
      <c r="I13740" s="71">
        <f t="shared" si="1285"/>
        <v>221</v>
      </c>
      <c r="J13740" s="71">
        <f t="shared" si="1286"/>
        <v>499</v>
      </c>
      <c r="K13740" s="71">
        <f t="shared" ca="1" si="1287"/>
        <v>23</v>
      </c>
      <c r="L13740" s="71">
        <f t="shared" ca="1" si="1288"/>
        <v>383</v>
      </c>
      <c r="M13740">
        <f t="shared" ca="1" si="1289"/>
        <v>383</v>
      </c>
    </row>
    <row r="13741" spans="6:13">
      <c r="F13741" s="71">
        <f t="shared" si="1290"/>
        <v>13724</v>
      </c>
      <c r="G13741" s="71" t="s">
        <v>14765</v>
      </c>
      <c r="H13741" s="71" t="s">
        <v>180</v>
      </c>
      <c r="I13741" s="71">
        <f t="shared" si="1285"/>
        <v>221</v>
      </c>
      <c r="J13741" s="71">
        <f t="shared" si="1286"/>
        <v>513</v>
      </c>
      <c r="K13741" s="71">
        <f t="shared" ca="1" si="1287"/>
        <v>23</v>
      </c>
      <c r="L13741" s="71">
        <f t="shared" ca="1" si="1288"/>
        <v>397</v>
      </c>
      <c r="M13741">
        <f t="shared" ca="1" si="1289"/>
        <v>397</v>
      </c>
    </row>
    <row r="13742" spans="6:13">
      <c r="F13742" s="71">
        <f t="shared" si="1290"/>
        <v>13725</v>
      </c>
      <c r="G13742" s="71" t="s">
        <v>14766</v>
      </c>
      <c r="H13742" s="71" t="s">
        <v>182</v>
      </c>
      <c r="I13742" s="71">
        <f t="shared" si="1285"/>
        <v>221</v>
      </c>
      <c r="J13742" s="71">
        <f t="shared" si="1286"/>
        <v>529</v>
      </c>
      <c r="K13742" s="71">
        <f t="shared" ca="1" si="1287"/>
        <v>23</v>
      </c>
      <c r="L13742" s="71">
        <f t="shared" ca="1" si="1288"/>
        <v>413</v>
      </c>
      <c r="M13742">
        <f t="shared" ca="1" si="1289"/>
        <v>413</v>
      </c>
    </row>
    <row r="13743" spans="6:13">
      <c r="F13743" s="71">
        <f t="shared" si="1290"/>
        <v>13726</v>
      </c>
      <c r="G13743" s="71" t="s">
        <v>14767</v>
      </c>
      <c r="H13743" s="71" t="s">
        <v>182</v>
      </c>
      <c r="I13743" s="71">
        <f t="shared" si="1285"/>
        <v>221</v>
      </c>
      <c r="J13743" s="71">
        <f t="shared" si="1286"/>
        <v>530</v>
      </c>
      <c r="K13743" s="71">
        <f t="shared" ca="1" si="1287"/>
        <v>23</v>
      </c>
      <c r="L13743" s="71">
        <f t="shared" ca="1" si="1288"/>
        <v>414</v>
      </c>
      <c r="M13743">
        <f t="shared" ca="1" si="1289"/>
        <v>414</v>
      </c>
    </row>
    <row r="13744" spans="6:13">
      <c r="F13744" s="71">
        <f t="shared" si="1290"/>
        <v>13727</v>
      </c>
      <c r="G13744" s="71" t="s">
        <v>14768</v>
      </c>
      <c r="H13744" s="71" t="s">
        <v>182</v>
      </c>
      <c r="I13744" s="71">
        <f t="shared" si="1285"/>
        <v>221</v>
      </c>
      <c r="J13744" s="71">
        <f t="shared" si="1286"/>
        <v>541</v>
      </c>
      <c r="K13744" s="71">
        <f t="shared" ca="1" si="1287"/>
        <v>23</v>
      </c>
      <c r="L13744" s="71">
        <f t="shared" ca="1" si="1288"/>
        <v>425</v>
      </c>
      <c r="M13744">
        <f t="shared" ca="1" si="1289"/>
        <v>425</v>
      </c>
    </row>
    <row r="13745" spans="6:13">
      <c r="F13745" s="71">
        <f t="shared" si="1290"/>
        <v>13728</v>
      </c>
      <c r="G13745" s="71" t="s">
        <v>14769</v>
      </c>
      <c r="H13745" s="71" t="s">
        <v>182</v>
      </c>
      <c r="I13745" s="71">
        <f t="shared" si="1285"/>
        <v>221</v>
      </c>
      <c r="J13745" s="71">
        <f t="shared" si="1286"/>
        <v>559</v>
      </c>
      <c r="K13745" s="71">
        <f t="shared" ca="1" si="1287"/>
        <v>23</v>
      </c>
      <c r="L13745" s="71">
        <f t="shared" ca="1" si="1288"/>
        <v>443</v>
      </c>
      <c r="M13745">
        <f t="shared" ca="1" si="1289"/>
        <v>443</v>
      </c>
    </row>
    <row r="13746" spans="6:13">
      <c r="F13746" s="71">
        <f t="shared" si="1290"/>
        <v>13729</v>
      </c>
      <c r="G13746" s="71" t="s">
        <v>14770</v>
      </c>
      <c r="H13746" s="71" t="s">
        <v>182</v>
      </c>
      <c r="I13746" s="71">
        <f t="shared" si="1285"/>
        <v>221</v>
      </c>
      <c r="J13746" s="71">
        <f t="shared" si="1286"/>
        <v>645</v>
      </c>
      <c r="K13746" s="71">
        <f t="shared" ca="1" si="1287"/>
        <v>23</v>
      </c>
      <c r="L13746" s="71">
        <f t="shared" ca="1" si="1288"/>
        <v>529</v>
      </c>
      <c r="M13746">
        <f t="shared" ca="1" si="1289"/>
        <v>529</v>
      </c>
    </row>
    <row r="13747" spans="6:13">
      <c r="F13747" s="71">
        <f t="shared" si="1290"/>
        <v>13730</v>
      </c>
      <c r="G13747" s="71" t="s">
        <v>14771</v>
      </c>
      <c r="H13747" s="71" t="s">
        <v>180</v>
      </c>
      <c r="I13747" s="71">
        <f t="shared" si="1285"/>
        <v>221</v>
      </c>
      <c r="J13747" s="71">
        <f t="shared" si="1286"/>
        <v>657</v>
      </c>
      <c r="K13747" s="71">
        <f t="shared" ca="1" si="1287"/>
        <v>23</v>
      </c>
      <c r="L13747" s="71">
        <f t="shared" ca="1" si="1288"/>
        <v>541</v>
      </c>
      <c r="M13747">
        <f t="shared" ca="1" si="1289"/>
        <v>541</v>
      </c>
    </row>
    <row r="13748" spans="6:13">
      <c r="F13748" s="71">
        <f t="shared" si="1290"/>
        <v>13731</v>
      </c>
      <c r="G13748" s="71" t="s">
        <v>14772</v>
      </c>
      <c r="H13748" s="71" t="s">
        <v>182</v>
      </c>
      <c r="I13748" s="71">
        <f t="shared" si="1285"/>
        <v>221</v>
      </c>
      <c r="J13748" s="71">
        <f t="shared" si="1286"/>
        <v>675</v>
      </c>
      <c r="K13748" s="71">
        <f t="shared" ca="1" si="1287"/>
        <v>23</v>
      </c>
      <c r="L13748" s="71">
        <f t="shared" ca="1" si="1288"/>
        <v>559</v>
      </c>
      <c r="M13748">
        <f t="shared" ca="1" si="1289"/>
        <v>559</v>
      </c>
    </row>
    <row r="13749" spans="6:13">
      <c r="F13749" s="71">
        <f t="shared" si="1290"/>
        <v>13732</v>
      </c>
      <c r="G13749" s="71" t="s">
        <v>14773</v>
      </c>
      <c r="H13749" s="71" t="s">
        <v>180</v>
      </c>
      <c r="I13749" s="71">
        <f t="shared" si="1285"/>
        <v>221</v>
      </c>
      <c r="J13749" s="71">
        <f t="shared" si="1286"/>
        <v>677</v>
      </c>
      <c r="K13749" s="71">
        <f t="shared" ca="1" si="1287"/>
        <v>23</v>
      </c>
      <c r="L13749" s="71">
        <f t="shared" ca="1" si="1288"/>
        <v>561</v>
      </c>
      <c r="M13749">
        <f t="shared" ca="1" si="1289"/>
        <v>561</v>
      </c>
    </row>
    <row r="13750" spans="6:13">
      <c r="F13750" s="71">
        <f t="shared" si="1290"/>
        <v>13733</v>
      </c>
      <c r="G13750" s="71" t="s">
        <v>14774</v>
      </c>
      <c r="H13750" s="71" t="s">
        <v>180</v>
      </c>
      <c r="I13750" s="71">
        <f t="shared" si="1285"/>
        <v>221</v>
      </c>
      <c r="J13750" s="71">
        <f t="shared" si="1286"/>
        <v>720</v>
      </c>
      <c r="K13750" s="71">
        <f t="shared" ca="1" si="1287"/>
        <v>23</v>
      </c>
      <c r="L13750" s="71">
        <f t="shared" ca="1" si="1288"/>
        <v>604</v>
      </c>
      <c r="M13750">
        <f t="shared" ca="1" si="1289"/>
        <v>604</v>
      </c>
    </row>
    <row r="13751" spans="6:13">
      <c r="F13751" s="71">
        <f t="shared" si="1290"/>
        <v>13734</v>
      </c>
      <c r="G13751" s="71" t="s">
        <v>14775</v>
      </c>
      <c r="H13751" s="71" t="s">
        <v>182</v>
      </c>
      <c r="I13751" s="71">
        <f t="shared" si="1285"/>
        <v>221</v>
      </c>
      <c r="J13751" s="71">
        <f t="shared" si="1286"/>
        <v>743</v>
      </c>
      <c r="K13751" s="71">
        <f t="shared" ca="1" si="1287"/>
        <v>23</v>
      </c>
      <c r="L13751" s="71">
        <f t="shared" ca="1" si="1288"/>
        <v>627</v>
      </c>
      <c r="M13751">
        <f t="shared" ca="1" si="1289"/>
        <v>627</v>
      </c>
    </row>
    <row r="13752" spans="6:13">
      <c r="F13752" s="71">
        <f t="shared" si="1290"/>
        <v>13735</v>
      </c>
      <c r="G13752" s="71" t="s">
        <v>14776</v>
      </c>
      <c r="H13752" s="71" t="s">
        <v>180</v>
      </c>
      <c r="I13752" s="71">
        <f t="shared" si="1285"/>
        <v>221</v>
      </c>
      <c r="J13752" s="71">
        <f t="shared" si="1286"/>
        <v>793</v>
      </c>
      <c r="K13752" s="71">
        <f t="shared" ca="1" si="1287"/>
        <v>23</v>
      </c>
      <c r="L13752" s="71">
        <f t="shared" ca="1" si="1288"/>
        <v>677</v>
      </c>
      <c r="M13752">
        <f t="shared" ca="1" si="1289"/>
        <v>677</v>
      </c>
    </row>
    <row r="13753" spans="6:13">
      <c r="F13753" s="71">
        <f t="shared" si="1290"/>
        <v>13736</v>
      </c>
      <c r="G13753" s="71" t="s">
        <v>14777</v>
      </c>
      <c r="H13753" s="71" t="s">
        <v>182</v>
      </c>
      <c r="I13753" s="71">
        <f t="shared" si="1285"/>
        <v>221</v>
      </c>
      <c r="J13753" s="71">
        <f t="shared" si="1286"/>
        <v>815</v>
      </c>
      <c r="K13753" s="71">
        <f t="shared" ca="1" si="1287"/>
        <v>23</v>
      </c>
      <c r="L13753" s="71">
        <f t="shared" ca="1" si="1288"/>
        <v>699</v>
      </c>
      <c r="M13753">
        <f t="shared" ca="1" si="1289"/>
        <v>699</v>
      </c>
    </row>
    <row r="13754" spans="6:13">
      <c r="F13754" s="71">
        <f t="shared" si="1290"/>
        <v>13737</v>
      </c>
      <c r="G13754" s="71" t="s">
        <v>14778</v>
      </c>
      <c r="H13754" s="71" t="s">
        <v>180</v>
      </c>
      <c r="I13754" s="71">
        <f t="shared" si="1285"/>
        <v>221</v>
      </c>
      <c r="J13754" s="71">
        <f t="shared" si="1286"/>
        <v>837</v>
      </c>
      <c r="K13754" s="71">
        <f t="shared" ca="1" si="1287"/>
        <v>23</v>
      </c>
      <c r="L13754" s="71">
        <f t="shared" ca="1" si="1288"/>
        <v>721</v>
      </c>
      <c r="M13754">
        <f t="shared" ca="1" si="1289"/>
        <v>721</v>
      </c>
    </row>
    <row r="13755" spans="6:13">
      <c r="F13755" s="71">
        <f t="shared" si="1290"/>
        <v>13738</v>
      </c>
      <c r="G13755" s="71" t="s">
        <v>14779</v>
      </c>
      <c r="H13755" s="71" t="s">
        <v>180</v>
      </c>
      <c r="I13755" s="71">
        <f t="shared" si="1285"/>
        <v>221</v>
      </c>
      <c r="J13755" s="71">
        <f t="shared" si="1286"/>
        <v>869</v>
      </c>
      <c r="K13755" s="71">
        <f t="shared" ca="1" si="1287"/>
        <v>23</v>
      </c>
      <c r="L13755" s="71">
        <f t="shared" ca="1" si="1288"/>
        <v>753</v>
      </c>
      <c r="M13755">
        <f t="shared" ca="1" si="1289"/>
        <v>753</v>
      </c>
    </row>
    <row r="13756" spans="6:13">
      <c r="F13756" s="71">
        <f t="shared" si="1290"/>
        <v>13739</v>
      </c>
      <c r="G13756" s="71" t="s">
        <v>14780</v>
      </c>
      <c r="H13756" s="71" t="s">
        <v>182</v>
      </c>
      <c r="I13756" s="71">
        <f t="shared" si="1285"/>
        <v>221</v>
      </c>
      <c r="J13756" s="71">
        <f t="shared" si="1286"/>
        <v>870</v>
      </c>
      <c r="K13756" s="71">
        <f t="shared" ca="1" si="1287"/>
        <v>23</v>
      </c>
      <c r="L13756" s="71">
        <f t="shared" ca="1" si="1288"/>
        <v>754</v>
      </c>
      <c r="M13756">
        <f t="shared" ca="1" si="1289"/>
        <v>754</v>
      </c>
    </row>
    <row r="13757" spans="6:13">
      <c r="F13757" s="71">
        <f t="shared" si="1290"/>
        <v>13740</v>
      </c>
      <c r="G13757" s="71" t="s">
        <v>14781</v>
      </c>
      <c r="H13757" s="71" t="s">
        <v>180</v>
      </c>
      <c r="I13757" s="71">
        <f t="shared" si="1285"/>
        <v>221</v>
      </c>
      <c r="J13757" s="71">
        <f t="shared" si="1286"/>
        <v>899</v>
      </c>
      <c r="K13757" s="71">
        <f t="shared" ca="1" si="1287"/>
        <v>23</v>
      </c>
      <c r="L13757" s="71">
        <f t="shared" ca="1" si="1288"/>
        <v>783</v>
      </c>
      <c r="M13757">
        <f t="shared" ca="1" si="1289"/>
        <v>783</v>
      </c>
    </row>
    <row r="13758" spans="6:13">
      <c r="F13758" s="71">
        <f t="shared" si="1290"/>
        <v>13741</v>
      </c>
      <c r="G13758" s="71" t="s">
        <v>14782</v>
      </c>
      <c r="H13758" s="71" t="s">
        <v>180</v>
      </c>
      <c r="I13758" s="71">
        <f t="shared" si="1285"/>
        <v>221</v>
      </c>
      <c r="J13758" s="71">
        <f t="shared" si="1286"/>
        <v>912</v>
      </c>
      <c r="K13758" s="71">
        <f t="shared" ca="1" si="1287"/>
        <v>23</v>
      </c>
      <c r="L13758" s="71">
        <f t="shared" ca="1" si="1288"/>
        <v>796</v>
      </c>
      <c r="M13758">
        <f t="shared" ca="1" si="1289"/>
        <v>796</v>
      </c>
    </row>
    <row r="13759" spans="6:13">
      <c r="F13759" s="71">
        <f t="shared" si="1290"/>
        <v>13742</v>
      </c>
      <c r="G13759" s="71" t="s">
        <v>14783</v>
      </c>
      <c r="H13759" s="71" t="s">
        <v>182</v>
      </c>
      <c r="I13759" s="71">
        <f t="shared" si="1285"/>
        <v>221</v>
      </c>
      <c r="J13759" s="71">
        <f t="shared" si="1286"/>
        <v>940</v>
      </c>
      <c r="K13759" s="71">
        <f t="shared" ca="1" si="1287"/>
        <v>23</v>
      </c>
      <c r="L13759" s="71">
        <f t="shared" ca="1" si="1288"/>
        <v>824</v>
      </c>
      <c r="M13759">
        <f t="shared" ca="1" si="1289"/>
        <v>824</v>
      </c>
    </row>
    <row r="13760" spans="6:13">
      <c r="F13760" s="71">
        <f t="shared" si="1290"/>
        <v>13743</v>
      </c>
      <c r="G13760" s="71" t="s">
        <v>14784</v>
      </c>
      <c r="H13760" s="71" t="s">
        <v>182</v>
      </c>
      <c r="I13760" s="71">
        <f t="shared" si="1285"/>
        <v>221</v>
      </c>
      <c r="J13760" s="71">
        <f t="shared" si="1286"/>
        <v>1019</v>
      </c>
      <c r="K13760" s="71">
        <f t="shared" ca="1" si="1287"/>
        <v>23</v>
      </c>
      <c r="L13760" s="71">
        <f t="shared" ca="1" si="1288"/>
        <v>903</v>
      </c>
      <c r="M13760">
        <f t="shared" ca="1" si="1289"/>
        <v>903</v>
      </c>
    </row>
    <row r="13761" spans="6:13">
      <c r="F13761" s="71">
        <f t="shared" si="1290"/>
        <v>13744</v>
      </c>
      <c r="G13761" s="71" t="s">
        <v>14785</v>
      </c>
      <c r="H13761" s="71" t="s">
        <v>182</v>
      </c>
      <c r="I13761" s="71">
        <f t="shared" si="1285"/>
        <v>221</v>
      </c>
      <c r="J13761" s="71">
        <f t="shared" si="1286"/>
        <v>1033</v>
      </c>
      <c r="K13761" s="71">
        <f t="shared" ca="1" si="1287"/>
        <v>23</v>
      </c>
      <c r="L13761" s="71">
        <f t="shared" ca="1" si="1288"/>
        <v>917</v>
      </c>
      <c r="M13761">
        <f t="shared" ca="1" si="1289"/>
        <v>917</v>
      </c>
    </row>
    <row r="13762" spans="6:13">
      <c r="F13762" s="71">
        <f t="shared" si="1290"/>
        <v>13745</v>
      </c>
      <c r="G13762" s="71" t="s">
        <v>14786</v>
      </c>
      <c r="H13762" s="71" t="s">
        <v>180</v>
      </c>
      <c r="I13762" s="71">
        <f t="shared" si="1285"/>
        <v>221</v>
      </c>
      <c r="J13762" s="71">
        <f t="shared" si="1286"/>
        <v>1044</v>
      </c>
      <c r="K13762" s="71">
        <f t="shared" ca="1" si="1287"/>
        <v>23</v>
      </c>
      <c r="L13762" s="71">
        <f t="shared" ca="1" si="1288"/>
        <v>928</v>
      </c>
      <c r="M13762">
        <f t="shared" ca="1" si="1289"/>
        <v>928</v>
      </c>
    </row>
    <row r="13763" spans="6:13">
      <c r="F13763" s="71">
        <f t="shared" si="1290"/>
        <v>13746</v>
      </c>
      <c r="G13763" s="71" t="s">
        <v>14787</v>
      </c>
      <c r="H13763" s="71" t="s">
        <v>182</v>
      </c>
      <c r="I13763" s="71">
        <f t="shared" si="1285"/>
        <v>221</v>
      </c>
      <c r="J13763" s="71">
        <f t="shared" si="1286"/>
        <v>1069</v>
      </c>
      <c r="K13763" s="71">
        <f t="shared" ca="1" si="1287"/>
        <v>23</v>
      </c>
      <c r="L13763" s="71">
        <f t="shared" ca="1" si="1288"/>
        <v>953</v>
      </c>
      <c r="M13763">
        <f t="shared" ca="1" si="1289"/>
        <v>953</v>
      </c>
    </row>
    <row r="13764" spans="6:13">
      <c r="F13764" s="71">
        <f t="shared" si="1290"/>
        <v>13747</v>
      </c>
      <c r="G13764" s="71" t="s">
        <v>14788</v>
      </c>
      <c r="H13764" s="71" t="s">
        <v>180</v>
      </c>
      <c r="I13764" s="71">
        <f t="shared" si="1285"/>
        <v>221</v>
      </c>
      <c r="J13764" s="71">
        <f t="shared" si="1286"/>
        <v>1076</v>
      </c>
      <c r="K13764" s="71">
        <f t="shared" ca="1" si="1287"/>
        <v>23</v>
      </c>
      <c r="L13764" s="71">
        <f t="shared" ca="1" si="1288"/>
        <v>960</v>
      </c>
      <c r="M13764">
        <f t="shared" ca="1" si="1289"/>
        <v>960</v>
      </c>
    </row>
    <row r="13765" spans="6:13">
      <c r="F13765" s="71">
        <f t="shared" si="1290"/>
        <v>13748</v>
      </c>
      <c r="G13765" s="71" t="s">
        <v>14789</v>
      </c>
      <c r="H13765" s="71" t="s">
        <v>182</v>
      </c>
      <c r="I13765" s="71">
        <f t="shared" si="1285"/>
        <v>221</v>
      </c>
      <c r="J13765" s="71">
        <f t="shared" si="1286"/>
        <v>1092</v>
      </c>
      <c r="K13765" s="71">
        <f t="shared" ca="1" si="1287"/>
        <v>23</v>
      </c>
      <c r="L13765" s="71">
        <f t="shared" ca="1" si="1288"/>
        <v>976</v>
      </c>
      <c r="M13765">
        <f t="shared" ca="1" si="1289"/>
        <v>976</v>
      </c>
    </row>
    <row r="13766" spans="6:13">
      <c r="F13766" s="71">
        <f t="shared" si="1290"/>
        <v>13749</v>
      </c>
      <c r="G13766" s="71" t="s">
        <v>14790</v>
      </c>
      <c r="H13766" s="71" t="s">
        <v>182</v>
      </c>
      <c r="I13766" s="71">
        <f t="shared" si="1285"/>
        <v>221</v>
      </c>
      <c r="J13766" s="71">
        <f t="shared" si="1286"/>
        <v>1097</v>
      </c>
      <c r="K13766" s="71">
        <f t="shared" ca="1" si="1287"/>
        <v>23</v>
      </c>
      <c r="L13766" s="71">
        <f t="shared" ca="1" si="1288"/>
        <v>981</v>
      </c>
      <c r="M13766">
        <f t="shared" ca="1" si="1289"/>
        <v>981</v>
      </c>
    </row>
    <row r="13767" spans="6:13">
      <c r="F13767" s="71">
        <f t="shared" si="1290"/>
        <v>13750</v>
      </c>
      <c r="G13767" s="71" t="s">
        <v>14791</v>
      </c>
      <c r="H13767" s="71" t="s">
        <v>182</v>
      </c>
      <c r="I13767" s="71">
        <f t="shared" si="1285"/>
        <v>221</v>
      </c>
      <c r="J13767" s="71">
        <f t="shared" si="1286"/>
        <v>1101</v>
      </c>
      <c r="K13767" s="71">
        <f t="shared" ca="1" si="1287"/>
        <v>23</v>
      </c>
      <c r="L13767" s="71">
        <f t="shared" ca="1" si="1288"/>
        <v>985</v>
      </c>
      <c r="M13767">
        <f t="shared" ca="1" si="1289"/>
        <v>985</v>
      </c>
    </row>
    <row r="13768" spans="6:13">
      <c r="F13768" s="71">
        <f t="shared" si="1290"/>
        <v>13751</v>
      </c>
      <c r="G13768" s="71" t="s">
        <v>14792</v>
      </c>
      <c r="H13768" s="71" t="s">
        <v>182</v>
      </c>
      <c r="I13768" s="71">
        <f t="shared" si="1285"/>
        <v>221</v>
      </c>
      <c r="J13768" s="71">
        <f t="shared" si="1286"/>
        <v>1114</v>
      </c>
      <c r="K13768" s="71">
        <f t="shared" ca="1" si="1287"/>
        <v>23</v>
      </c>
      <c r="L13768" s="71">
        <f t="shared" ca="1" si="1288"/>
        <v>998</v>
      </c>
      <c r="M13768">
        <f t="shared" ca="1" si="1289"/>
        <v>998</v>
      </c>
    </row>
    <row r="13769" spans="6:13">
      <c r="F13769" s="71">
        <f t="shared" si="1290"/>
        <v>13752</v>
      </c>
      <c r="G13769" s="71" t="s">
        <v>14793</v>
      </c>
      <c r="H13769" s="71" t="s">
        <v>182</v>
      </c>
      <c r="I13769" s="71">
        <f t="shared" si="1285"/>
        <v>221</v>
      </c>
      <c r="J13769" s="71">
        <f t="shared" si="1286"/>
        <v>1158</v>
      </c>
      <c r="K13769" s="71">
        <f t="shared" ca="1" si="1287"/>
        <v>23</v>
      </c>
      <c r="L13769" s="71">
        <f t="shared" ca="1" si="1288"/>
        <v>1042</v>
      </c>
      <c r="M13769">
        <f t="shared" ca="1" si="1289"/>
        <v>1042</v>
      </c>
    </row>
    <row r="13770" spans="6:13">
      <c r="F13770" s="71">
        <f t="shared" si="1290"/>
        <v>13753</v>
      </c>
      <c r="G13770" s="71" t="s">
        <v>14794</v>
      </c>
      <c r="H13770" s="71" t="s">
        <v>180</v>
      </c>
      <c r="I13770" s="71">
        <f t="shared" si="1285"/>
        <v>221</v>
      </c>
      <c r="J13770" s="71">
        <f t="shared" si="1286"/>
        <v>1174</v>
      </c>
      <c r="K13770" s="71">
        <f t="shared" ca="1" si="1287"/>
        <v>23</v>
      </c>
      <c r="L13770" s="71">
        <f t="shared" ca="1" si="1288"/>
        <v>1058</v>
      </c>
      <c r="M13770">
        <f t="shared" ca="1" si="1289"/>
        <v>1058</v>
      </c>
    </row>
    <row r="13771" spans="6:13">
      <c r="F13771" s="71">
        <f t="shared" si="1290"/>
        <v>13754</v>
      </c>
      <c r="G13771" s="71" t="s">
        <v>14795</v>
      </c>
      <c r="H13771" s="71" t="s">
        <v>180</v>
      </c>
      <c r="I13771" s="71">
        <f t="shared" si="1285"/>
        <v>222</v>
      </c>
      <c r="J13771" s="71">
        <f t="shared" si="1286"/>
        <v>5</v>
      </c>
      <c r="K13771" s="71">
        <f t="shared" ca="1" si="1287"/>
        <v>24</v>
      </c>
      <c r="L13771" s="71">
        <f t="shared" ca="1" si="1288"/>
        <v>111</v>
      </c>
      <c r="M13771">
        <f t="shared" ca="1" si="1289"/>
        <v>111</v>
      </c>
    </row>
    <row r="13772" spans="6:13">
      <c r="F13772" s="71">
        <f t="shared" si="1290"/>
        <v>13755</v>
      </c>
      <c r="G13772" s="71" t="s">
        <v>14796</v>
      </c>
      <c r="H13772" s="71" t="s">
        <v>180</v>
      </c>
      <c r="I13772" s="71">
        <f t="shared" si="1285"/>
        <v>222</v>
      </c>
      <c r="J13772" s="71">
        <f t="shared" si="1286"/>
        <v>14</v>
      </c>
      <c r="K13772" s="71">
        <f t="shared" ca="1" si="1287"/>
        <v>24</v>
      </c>
      <c r="L13772" s="71">
        <f t="shared" ca="1" si="1288"/>
        <v>102</v>
      </c>
      <c r="M13772">
        <f t="shared" ca="1" si="1289"/>
        <v>102</v>
      </c>
    </row>
    <row r="13773" spans="6:13">
      <c r="F13773" s="71">
        <f t="shared" si="1290"/>
        <v>13756</v>
      </c>
      <c r="G13773" s="71" t="s">
        <v>14797</v>
      </c>
      <c r="H13773" s="71" t="s">
        <v>180</v>
      </c>
      <c r="I13773" s="71">
        <f t="shared" si="1285"/>
        <v>222</v>
      </c>
      <c r="J13773" s="71">
        <f t="shared" si="1286"/>
        <v>52</v>
      </c>
      <c r="K13773" s="71">
        <f t="shared" ca="1" si="1287"/>
        <v>24</v>
      </c>
      <c r="L13773" s="71">
        <f t="shared" ca="1" si="1288"/>
        <v>64</v>
      </c>
      <c r="M13773">
        <f t="shared" ca="1" si="1289"/>
        <v>64</v>
      </c>
    </row>
    <row r="13774" spans="6:13">
      <c r="F13774" s="71">
        <f t="shared" si="1290"/>
        <v>13757</v>
      </c>
      <c r="G13774" s="71" t="s">
        <v>14798</v>
      </c>
      <c r="H13774" s="71" t="s">
        <v>180</v>
      </c>
      <c r="I13774" s="71">
        <f t="shared" si="1285"/>
        <v>222</v>
      </c>
      <c r="J13774" s="71">
        <f t="shared" si="1286"/>
        <v>75</v>
      </c>
      <c r="K13774" s="71">
        <f t="shared" ca="1" si="1287"/>
        <v>24</v>
      </c>
      <c r="L13774" s="71">
        <f t="shared" ca="1" si="1288"/>
        <v>41</v>
      </c>
      <c r="M13774">
        <f t="shared" ca="1" si="1289"/>
        <v>41</v>
      </c>
    </row>
    <row r="13775" spans="6:13">
      <c r="F13775" s="71">
        <f t="shared" si="1290"/>
        <v>13758</v>
      </c>
      <c r="G13775" s="71" t="s">
        <v>14799</v>
      </c>
      <c r="H13775" s="71" t="s">
        <v>182</v>
      </c>
      <c r="I13775" s="71">
        <f t="shared" si="1285"/>
        <v>222</v>
      </c>
      <c r="J13775" s="71">
        <f t="shared" si="1286"/>
        <v>91</v>
      </c>
      <c r="K13775" s="71">
        <f t="shared" ca="1" si="1287"/>
        <v>24</v>
      </c>
      <c r="L13775" s="71">
        <f t="shared" ca="1" si="1288"/>
        <v>25</v>
      </c>
      <c r="M13775">
        <f t="shared" ca="1" si="1289"/>
        <v>25</v>
      </c>
    </row>
    <row r="13776" spans="6:13">
      <c r="F13776" s="71">
        <f t="shared" si="1290"/>
        <v>13759</v>
      </c>
      <c r="G13776" s="71" t="s">
        <v>14800</v>
      </c>
      <c r="H13776" s="71" t="s">
        <v>180</v>
      </c>
      <c r="I13776" s="71">
        <f t="shared" si="1285"/>
        <v>222</v>
      </c>
      <c r="J13776" s="71">
        <f t="shared" si="1286"/>
        <v>100</v>
      </c>
      <c r="K13776" s="71">
        <f t="shared" ca="1" si="1287"/>
        <v>24</v>
      </c>
      <c r="L13776" s="71">
        <f t="shared" ca="1" si="1288"/>
        <v>16</v>
      </c>
      <c r="M13776">
        <f t="shared" ca="1" si="1289"/>
        <v>24</v>
      </c>
    </row>
    <row r="13777" spans="6:13">
      <c r="F13777" s="71">
        <f t="shared" si="1290"/>
        <v>13760</v>
      </c>
      <c r="G13777" s="71" t="s">
        <v>14801</v>
      </c>
      <c r="H13777" s="71" t="s">
        <v>180</v>
      </c>
      <c r="I13777" s="71">
        <f t="shared" si="1285"/>
        <v>222</v>
      </c>
      <c r="J13777" s="71">
        <f t="shared" si="1286"/>
        <v>112</v>
      </c>
      <c r="K13777" s="71">
        <f t="shared" ca="1" si="1287"/>
        <v>24</v>
      </c>
      <c r="L13777" s="71">
        <f t="shared" ca="1" si="1288"/>
        <v>4</v>
      </c>
      <c r="M13777">
        <f t="shared" ca="1" si="1289"/>
        <v>24</v>
      </c>
    </row>
    <row r="13778" spans="6:13">
      <c r="F13778" s="71">
        <f t="shared" si="1290"/>
        <v>13761</v>
      </c>
      <c r="G13778" s="71" t="s">
        <v>14802</v>
      </c>
      <c r="H13778" s="71" t="s">
        <v>182</v>
      </c>
      <c r="I13778" s="71">
        <f t="shared" si="1285"/>
        <v>222</v>
      </c>
      <c r="J13778" s="71">
        <f t="shared" si="1286"/>
        <v>180</v>
      </c>
      <c r="K13778" s="71">
        <f t="shared" ca="1" si="1287"/>
        <v>24</v>
      </c>
      <c r="L13778" s="71">
        <f t="shared" ca="1" si="1288"/>
        <v>64</v>
      </c>
      <c r="M13778">
        <f t="shared" ca="1" si="1289"/>
        <v>64</v>
      </c>
    </row>
    <row r="13779" spans="6:13">
      <c r="F13779" s="71">
        <f t="shared" si="1290"/>
        <v>13762</v>
      </c>
      <c r="G13779" s="71" t="s">
        <v>14803</v>
      </c>
      <c r="H13779" s="71" t="s">
        <v>180</v>
      </c>
      <c r="I13779" s="71">
        <f t="shared" ref="I13779:I13842" si="1291">_xlfn.TEXTBEFORE(G13779,"-")*1</f>
        <v>222</v>
      </c>
      <c r="J13779" s="71">
        <f t="shared" ref="J13779:J13842" si="1292">1*_xlfn.TEXTAFTER(G13779,"-")</f>
        <v>181</v>
      </c>
      <c r="K13779" s="71">
        <f t="shared" ref="K13779:K13842" ca="1" si="1293">ABS($H$11-I13779)</f>
        <v>24</v>
      </c>
      <c r="L13779" s="71">
        <f t="shared" ref="L13779:L13842" ca="1" si="1294">ABS($I$11-J13779)</f>
        <v>65</v>
      </c>
      <c r="M13779">
        <f t="shared" ref="M13779:M13842" ca="1" si="1295">MAX(K13779:L13779)</f>
        <v>65</v>
      </c>
    </row>
    <row r="13780" spans="6:13">
      <c r="F13780" s="71">
        <f t="shared" ref="F13780:F13843" si="1296">F13779+1</f>
        <v>13763</v>
      </c>
      <c r="G13780" s="71" t="s">
        <v>14804</v>
      </c>
      <c r="H13780" s="71" t="s">
        <v>180</v>
      </c>
      <c r="I13780" s="71">
        <f t="shared" si="1291"/>
        <v>222</v>
      </c>
      <c r="J13780" s="71">
        <f t="shared" si="1292"/>
        <v>185</v>
      </c>
      <c r="K13780" s="71">
        <f t="shared" ca="1" si="1293"/>
        <v>24</v>
      </c>
      <c r="L13780" s="71">
        <f t="shared" ca="1" si="1294"/>
        <v>69</v>
      </c>
      <c r="M13780">
        <f t="shared" ca="1" si="1295"/>
        <v>69</v>
      </c>
    </row>
    <row r="13781" spans="6:13">
      <c r="F13781" s="71">
        <f t="shared" si="1296"/>
        <v>13764</v>
      </c>
      <c r="G13781" s="71" t="s">
        <v>14805</v>
      </c>
      <c r="H13781" s="71" t="s">
        <v>180</v>
      </c>
      <c r="I13781" s="71">
        <f t="shared" si="1291"/>
        <v>222</v>
      </c>
      <c r="J13781" s="71">
        <f t="shared" si="1292"/>
        <v>191</v>
      </c>
      <c r="K13781" s="71">
        <f t="shared" ca="1" si="1293"/>
        <v>24</v>
      </c>
      <c r="L13781" s="71">
        <f t="shared" ca="1" si="1294"/>
        <v>75</v>
      </c>
      <c r="M13781">
        <f t="shared" ca="1" si="1295"/>
        <v>75</v>
      </c>
    </row>
    <row r="13782" spans="6:13">
      <c r="F13782" s="71">
        <f t="shared" si="1296"/>
        <v>13765</v>
      </c>
      <c r="G13782" s="71" t="s">
        <v>14806</v>
      </c>
      <c r="H13782" s="71" t="s">
        <v>182</v>
      </c>
      <c r="I13782" s="71">
        <f t="shared" si="1291"/>
        <v>222</v>
      </c>
      <c r="J13782" s="71">
        <f t="shared" si="1292"/>
        <v>204</v>
      </c>
      <c r="K13782" s="71">
        <f t="shared" ca="1" si="1293"/>
        <v>24</v>
      </c>
      <c r="L13782" s="71">
        <f t="shared" ca="1" si="1294"/>
        <v>88</v>
      </c>
      <c r="M13782">
        <f t="shared" ca="1" si="1295"/>
        <v>88</v>
      </c>
    </row>
    <row r="13783" spans="6:13">
      <c r="F13783" s="71">
        <f t="shared" si="1296"/>
        <v>13766</v>
      </c>
      <c r="G13783" s="71" t="s">
        <v>14807</v>
      </c>
      <c r="H13783" s="71" t="s">
        <v>182</v>
      </c>
      <c r="I13783" s="71">
        <f t="shared" si="1291"/>
        <v>222</v>
      </c>
      <c r="J13783" s="71">
        <f t="shared" si="1292"/>
        <v>206</v>
      </c>
      <c r="K13783" s="71">
        <f t="shared" ca="1" si="1293"/>
        <v>24</v>
      </c>
      <c r="L13783" s="71">
        <f t="shared" ca="1" si="1294"/>
        <v>90</v>
      </c>
      <c r="M13783">
        <f t="shared" ca="1" si="1295"/>
        <v>90</v>
      </c>
    </row>
    <row r="13784" spans="6:13">
      <c r="F13784" s="71">
        <f t="shared" si="1296"/>
        <v>13767</v>
      </c>
      <c r="G13784" s="71" t="s">
        <v>14808</v>
      </c>
      <c r="H13784" s="71" t="s">
        <v>182</v>
      </c>
      <c r="I13784" s="71">
        <f t="shared" si="1291"/>
        <v>222</v>
      </c>
      <c r="J13784" s="71">
        <f t="shared" si="1292"/>
        <v>216</v>
      </c>
      <c r="K13784" s="71">
        <f t="shared" ca="1" si="1293"/>
        <v>24</v>
      </c>
      <c r="L13784" s="71">
        <f t="shared" ca="1" si="1294"/>
        <v>100</v>
      </c>
      <c r="M13784">
        <f t="shared" ca="1" si="1295"/>
        <v>100</v>
      </c>
    </row>
    <row r="13785" spans="6:13">
      <c r="F13785" s="71">
        <f t="shared" si="1296"/>
        <v>13768</v>
      </c>
      <c r="G13785" s="71" t="s">
        <v>14809</v>
      </c>
      <c r="H13785" s="71" t="s">
        <v>180</v>
      </c>
      <c r="I13785" s="71">
        <f t="shared" si="1291"/>
        <v>222</v>
      </c>
      <c r="J13785" s="71">
        <f t="shared" si="1292"/>
        <v>314</v>
      </c>
      <c r="K13785" s="71">
        <f t="shared" ca="1" si="1293"/>
        <v>24</v>
      </c>
      <c r="L13785" s="71">
        <f t="shared" ca="1" si="1294"/>
        <v>198</v>
      </c>
      <c r="M13785">
        <f t="shared" ca="1" si="1295"/>
        <v>198</v>
      </c>
    </row>
    <row r="13786" spans="6:13">
      <c r="F13786" s="71">
        <f t="shared" si="1296"/>
        <v>13769</v>
      </c>
      <c r="G13786" s="71" t="s">
        <v>14810</v>
      </c>
      <c r="H13786" s="71" t="s">
        <v>182</v>
      </c>
      <c r="I13786" s="71">
        <f t="shared" si="1291"/>
        <v>222</v>
      </c>
      <c r="J13786" s="71">
        <f t="shared" si="1292"/>
        <v>341</v>
      </c>
      <c r="K13786" s="71">
        <f t="shared" ca="1" si="1293"/>
        <v>24</v>
      </c>
      <c r="L13786" s="71">
        <f t="shared" ca="1" si="1294"/>
        <v>225</v>
      </c>
      <c r="M13786">
        <f t="shared" ca="1" si="1295"/>
        <v>225</v>
      </c>
    </row>
    <row r="13787" spans="6:13">
      <c r="F13787" s="71">
        <f t="shared" si="1296"/>
        <v>13770</v>
      </c>
      <c r="G13787" s="71" t="s">
        <v>14811</v>
      </c>
      <c r="H13787" s="71" t="s">
        <v>180</v>
      </c>
      <c r="I13787" s="71">
        <f t="shared" si="1291"/>
        <v>222</v>
      </c>
      <c r="J13787" s="71">
        <f t="shared" si="1292"/>
        <v>379</v>
      </c>
      <c r="K13787" s="71">
        <f t="shared" ca="1" si="1293"/>
        <v>24</v>
      </c>
      <c r="L13787" s="71">
        <f t="shared" ca="1" si="1294"/>
        <v>263</v>
      </c>
      <c r="M13787">
        <f t="shared" ca="1" si="1295"/>
        <v>263</v>
      </c>
    </row>
    <row r="13788" spans="6:13">
      <c r="F13788" s="71">
        <f t="shared" si="1296"/>
        <v>13771</v>
      </c>
      <c r="G13788" s="71" t="s">
        <v>14812</v>
      </c>
      <c r="H13788" s="71" t="s">
        <v>180</v>
      </c>
      <c r="I13788" s="71">
        <f t="shared" si="1291"/>
        <v>222</v>
      </c>
      <c r="J13788" s="71">
        <f t="shared" si="1292"/>
        <v>384</v>
      </c>
      <c r="K13788" s="71">
        <f t="shared" ca="1" si="1293"/>
        <v>24</v>
      </c>
      <c r="L13788" s="71">
        <f t="shared" ca="1" si="1294"/>
        <v>268</v>
      </c>
      <c r="M13788">
        <f t="shared" ca="1" si="1295"/>
        <v>268</v>
      </c>
    </row>
    <row r="13789" spans="6:13">
      <c r="F13789" s="71">
        <f t="shared" si="1296"/>
        <v>13772</v>
      </c>
      <c r="G13789" s="71" t="s">
        <v>14813</v>
      </c>
      <c r="H13789" s="71" t="s">
        <v>182</v>
      </c>
      <c r="I13789" s="71">
        <f t="shared" si="1291"/>
        <v>222</v>
      </c>
      <c r="J13789" s="71">
        <f t="shared" si="1292"/>
        <v>385</v>
      </c>
      <c r="K13789" s="71">
        <f t="shared" ca="1" si="1293"/>
        <v>24</v>
      </c>
      <c r="L13789" s="71">
        <f t="shared" ca="1" si="1294"/>
        <v>269</v>
      </c>
      <c r="M13789">
        <f t="shared" ca="1" si="1295"/>
        <v>269</v>
      </c>
    </row>
    <row r="13790" spans="6:13">
      <c r="F13790" s="71">
        <f t="shared" si="1296"/>
        <v>13773</v>
      </c>
      <c r="G13790" s="71" t="s">
        <v>14814</v>
      </c>
      <c r="H13790" s="71" t="s">
        <v>182</v>
      </c>
      <c r="I13790" s="71">
        <f t="shared" si="1291"/>
        <v>222</v>
      </c>
      <c r="J13790" s="71">
        <f t="shared" si="1292"/>
        <v>386</v>
      </c>
      <c r="K13790" s="71">
        <f t="shared" ca="1" si="1293"/>
        <v>24</v>
      </c>
      <c r="L13790" s="71">
        <f t="shared" ca="1" si="1294"/>
        <v>270</v>
      </c>
      <c r="M13790">
        <f t="shared" ca="1" si="1295"/>
        <v>270</v>
      </c>
    </row>
    <row r="13791" spans="6:13">
      <c r="F13791" s="71">
        <f t="shared" si="1296"/>
        <v>13774</v>
      </c>
      <c r="G13791" s="71" t="s">
        <v>14815</v>
      </c>
      <c r="H13791" s="71" t="s">
        <v>182</v>
      </c>
      <c r="I13791" s="71">
        <f t="shared" si="1291"/>
        <v>222</v>
      </c>
      <c r="J13791" s="71">
        <f t="shared" si="1292"/>
        <v>419</v>
      </c>
      <c r="K13791" s="71">
        <f t="shared" ca="1" si="1293"/>
        <v>24</v>
      </c>
      <c r="L13791" s="71">
        <f t="shared" ca="1" si="1294"/>
        <v>303</v>
      </c>
      <c r="M13791">
        <f t="shared" ca="1" si="1295"/>
        <v>303</v>
      </c>
    </row>
    <row r="13792" spans="6:13">
      <c r="F13792" s="71">
        <f t="shared" si="1296"/>
        <v>13775</v>
      </c>
      <c r="G13792" s="71" t="s">
        <v>14816</v>
      </c>
      <c r="H13792" s="71" t="s">
        <v>182</v>
      </c>
      <c r="I13792" s="71">
        <f t="shared" si="1291"/>
        <v>222</v>
      </c>
      <c r="J13792" s="71">
        <f t="shared" si="1292"/>
        <v>533</v>
      </c>
      <c r="K13792" s="71">
        <f t="shared" ca="1" si="1293"/>
        <v>24</v>
      </c>
      <c r="L13792" s="71">
        <f t="shared" ca="1" si="1294"/>
        <v>417</v>
      </c>
      <c r="M13792">
        <f t="shared" ca="1" si="1295"/>
        <v>417</v>
      </c>
    </row>
    <row r="13793" spans="6:13">
      <c r="F13793" s="71">
        <f t="shared" si="1296"/>
        <v>13776</v>
      </c>
      <c r="G13793" s="71" t="s">
        <v>14817</v>
      </c>
      <c r="H13793" s="71" t="s">
        <v>182</v>
      </c>
      <c r="I13793" s="71">
        <f t="shared" si="1291"/>
        <v>222</v>
      </c>
      <c r="J13793" s="71">
        <f t="shared" si="1292"/>
        <v>534</v>
      </c>
      <c r="K13793" s="71">
        <f t="shared" ca="1" si="1293"/>
        <v>24</v>
      </c>
      <c r="L13793" s="71">
        <f t="shared" ca="1" si="1294"/>
        <v>418</v>
      </c>
      <c r="M13793">
        <f t="shared" ca="1" si="1295"/>
        <v>418</v>
      </c>
    </row>
    <row r="13794" spans="6:13">
      <c r="F13794" s="71">
        <f t="shared" si="1296"/>
        <v>13777</v>
      </c>
      <c r="G13794" s="71" t="s">
        <v>14818</v>
      </c>
      <c r="H13794" s="71" t="s">
        <v>182</v>
      </c>
      <c r="I13794" s="71">
        <f t="shared" si="1291"/>
        <v>222</v>
      </c>
      <c r="J13794" s="71">
        <f t="shared" si="1292"/>
        <v>535</v>
      </c>
      <c r="K13794" s="71">
        <f t="shared" ca="1" si="1293"/>
        <v>24</v>
      </c>
      <c r="L13794" s="71">
        <f t="shared" ca="1" si="1294"/>
        <v>419</v>
      </c>
      <c r="M13794">
        <f t="shared" ca="1" si="1295"/>
        <v>419</v>
      </c>
    </row>
    <row r="13795" spans="6:13">
      <c r="F13795" s="71">
        <f t="shared" si="1296"/>
        <v>13778</v>
      </c>
      <c r="G13795" s="71" t="s">
        <v>14819</v>
      </c>
      <c r="H13795" s="71" t="s">
        <v>180</v>
      </c>
      <c r="I13795" s="71">
        <f t="shared" si="1291"/>
        <v>222</v>
      </c>
      <c r="J13795" s="71">
        <f t="shared" si="1292"/>
        <v>575</v>
      </c>
      <c r="K13795" s="71">
        <f t="shared" ca="1" si="1293"/>
        <v>24</v>
      </c>
      <c r="L13795" s="71">
        <f t="shared" ca="1" si="1294"/>
        <v>459</v>
      </c>
      <c r="M13795">
        <f t="shared" ca="1" si="1295"/>
        <v>459</v>
      </c>
    </row>
    <row r="13796" spans="6:13">
      <c r="F13796" s="71">
        <f t="shared" si="1296"/>
        <v>13779</v>
      </c>
      <c r="G13796" s="71" t="s">
        <v>14820</v>
      </c>
      <c r="H13796" s="71" t="s">
        <v>180</v>
      </c>
      <c r="I13796" s="71">
        <f t="shared" si="1291"/>
        <v>222</v>
      </c>
      <c r="J13796" s="71">
        <f t="shared" si="1292"/>
        <v>602</v>
      </c>
      <c r="K13796" s="71">
        <f t="shared" ca="1" si="1293"/>
        <v>24</v>
      </c>
      <c r="L13796" s="71">
        <f t="shared" ca="1" si="1294"/>
        <v>486</v>
      </c>
      <c r="M13796">
        <f t="shared" ca="1" si="1295"/>
        <v>486</v>
      </c>
    </row>
    <row r="13797" spans="6:13">
      <c r="F13797" s="71">
        <f t="shared" si="1296"/>
        <v>13780</v>
      </c>
      <c r="G13797" s="71" t="s">
        <v>14821</v>
      </c>
      <c r="H13797" s="71" t="s">
        <v>182</v>
      </c>
      <c r="I13797" s="71">
        <f t="shared" si="1291"/>
        <v>222</v>
      </c>
      <c r="J13797" s="71">
        <f t="shared" si="1292"/>
        <v>629</v>
      </c>
      <c r="K13797" s="71">
        <f t="shared" ca="1" si="1293"/>
        <v>24</v>
      </c>
      <c r="L13797" s="71">
        <f t="shared" ca="1" si="1294"/>
        <v>513</v>
      </c>
      <c r="M13797">
        <f t="shared" ca="1" si="1295"/>
        <v>513</v>
      </c>
    </row>
    <row r="13798" spans="6:13">
      <c r="F13798" s="71">
        <f t="shared" si="1296"/>
        <v>13781</v>
      </c>
      <c r="G13798" s="71" t="s">
        <v>14822</v>
      </c>
      <c r="H13798" s="71" t="s">
        <v>182</v>
      </c>
      <c r="I13798" s="71">
        <f t="shared" si="1291"/>
        <v>222</v>
      </c>
      <c r="J13798" s="71">
        <f t="shared" si="1292"/>
        <v>631</v>
      </c>
      <c r="K13798" s="71">
        <f t="shared" ca="1" si="1293"/>
        <v>24</v>
      </c>
      <c r="L13798" s="71">
        <f t="shared" ca="1" si="1294"/>
        <v>515</v>
      </c>
      <c r="M13798">
        <f t="shared" ca="1" si="1295"/>
        <v>515</v>
      </c>
    </row>
    <row r="13799" spans="6:13">
      <c r="F13799" s="71">
        <f t="shared" si="1296"/>
        <v>13782</v>
      </c>
      <c r="G13799" s="71" t="s">
        <v>14823</v>
      </c>
      <c r="H13799" s="71" t="s">
        <v>180</v>
      </c>
      <c r="I13799" s="71">
        <f t="shared" si="1291"/>
        <v>222</v>
      </c>
      <c r="J13799" s="71">
        <f t="shared" si="1292"/>
        <v>658</v>
      </c>
      <c r="K13799" s="71">
        <f t="shared" ca="1" si="1293"/>
        <v>24</v>
      </c>
      <c r="L13799" s="71">
        <f t="shared" ca="1" si="1294"/>
        <v>542</v>
      </c>
      <c r="M13799">
        <f t="shared" ca="1" si="1295"/>
        <v>542</v>
      </c>
    </row>
    <row r="13800" spans="6:13">
      <c r="F13800" s="71">
        <f t="shared" si="1296"/>
        <v>13783</v>
      </c>
      <c r="G13800" s="71" t="s">
        <v>14824</v>
      </c>
      <c r="H13800" s="71" t="s">
        <v>182</v>
      </c>
      <c r="I13800" s="71">
        <f t="shared" si="1291"/>
        <v>222</v>
      </c>
      <c r="J13800" s="71">
        <f t="shared" si="1292"/>
        <v>663</v>
      </c>
      <c r="K13800" s="71">
        <f t="shared" ca="1" si="1293"/>
        <v>24</v>
      </c>
      <c r="L13800" s="71">
        <f t="shared" ca="1" si="1294"/>
        <v>547</v>
      </c>
      <c r="M13800">
        <f t="shared" ca="1" si="1295"/>
        <v>547</v>
      </c>
    </row>
    <row r="13801" spans="6:13">
      <c r="F13801" s="71">
        <f t="shared" si="1296"/>
        <v>13784</v>
      </c>
      <c r="G13801" s="71" t="s">
        <v>14825</v>
      </c>
      <c r="H13801" s="71" t="s">
        <v>182</v>
      </c>
      <c r="I13801" s="71">
        <f t="shared" si="1291"/>
        <v>222</v>
      </c>
      <c r="J13801" s="71">
        <f t="shared" si="1292"/>
        <v>671</v>
      </c>
      <c r="K13801" s="71">
        <f t="shared" ca="1" si="1293"/>
        <v>24</v>
      </c>
      <c r="L13801" s="71">
        <f t="shared" ca="1" si="1294"/>
        <v>555</v>
      </c>
      <c r="M13801">
        <f t="shared" ca="1" si="1295"/>
        <v>555</v>
      </c>
    </row>
    <row r="13802" spans="6:13">
      <c r="F13802" s="71">
        <f t="shared" si="1296"/>
        <v>13785</v>
      </c>
      <c r="G13802" s="71" t="s">
        <v>14826</v>
      </c>
      <c r="H13802" s="71" t="s">
        <v>182</v>
      </c>
      <c r="I13802" s="71">
        <f t="shared" si="1291"/>
        <v>222</v>
      </c>
      <c r="J13802" s="71">
        <f t="shared" si="1292"/>
        <v>673</v>
      </c>
      <c r="K13802" s="71">
        <f t="shared" ca="1" si="1293"/>
        <v>24</v>
      </c>
      <c r="L13802" s="71">
        <f t="shared" ca="1" si="1294"/>
        <v>557</v>
      </c>
      <c r="M13802">
        <f t="shared" ca="1" si="1295"/>
        <v>557</v>
      </c>
    </row>
    <row r="13803" spans="6:13">
      <c r="F13803" s="71">
        <f t="shared" si="1296"/>
        <v>13786</v>
      </c>
      <c r="G13803" s="71" t="s">
        <v>14827</v>
      </c>
      <c r="H13803" s="71" t="s">
        <v>182</v>
      </c>
      <c r="I13803" s="71">
        <f t="shared" si="1291"/>
        <v>222</v>
      </c>
      <c r="J13803" s="71">
        <f t="shared" si="1292"/>
        <v>697</v>
      </c>
      <c r="K13803" s="71">
        <f t="shared" ca="1" si="1293"/>
        <v>24</v>
      </c>
      <c r="L13803" s="71">
        <f t="shared" ca="1" si="1294"/>
        <v>581</v>
      </c>
      <c r="M13803">
        <f t="shared" ca="1" si="1295"/>
        <v>581</v>
      </c>
    </row>
    <row r="13804" spans="6:13">
      <c r="F13804" s="71">
        <f t="shared" si="1296"/>
        <v>13787</v>
      </c>
      <c r="G13804" s="71" t="s">
        <v>14828</v>
      </c>
      <c r="H13804" s="71" t="s">
        <v>180</v>
      </c>
      <c r="I13804" s="71">
        <f t="shared" si="1291"/>
        <v>222</v>
      </c>
      <c r="J13804" s="71">
        <f t="shared" si="1292"/>
        <v>713</v>
      </c>
      <c r="K13804" s="71">
        <f t="shared" ca="1" si="1293"/>
        <v>24</v>
      </c>
      <c r="L13804" s="71">
        <f t="shared" ca="1" si="1294"/>
        <v>597</v>
      </c>
      <c r="M13804">
        <f t="shared" ca="1" si="1295"/>
        <v>597</v>
      </c>
    </row>
    <row r="13805" spans="6:13">
      <c r="F13805" s="71">
        <f t="shared" si="1296"/>
        <v>13788</v>
      </c>
      <c r="G13805" s="71" t="s">
        <v>14829</v>
      </c>
      <c r="H13805" s="71" t="s">
        <v>182</v>
      </c>
      <c r="I13805" s="71">
        <f t="shared" si="1291"/>
        <v>222</v>
      </c>
      <c r="J13805" s="71">
        <f t="shared" si="1292"/>
        <v>723</v>
      </c>
      <c r="K13805" s="71">
        <f t="shared" ca="1" si="1293"/>
        <v>24</v>
      </c>
      <c r="L13805" s="71">
        <f t="shared" ca="1" si="1294"/>
        <v>607</v>
      </c>
      <c r="M13805">
        <f t="shared" ca="1" si="1295"/>
        <v>607</v>
      </c>
    </row>
    <row r="13806" spans="6:13">
      <c r="F13806" s="71">
        <f t="shared" si="1296"/>
        <v>13789</v>
      </c>
      <c r="G13806" s="71" t="s">
        <v>14830</v>
      </c>
      <c r="H13806" s="71" t="s">
        <v>180</v>
      </c>
      <c r="I13806" s="71">
        <f t="shared" si="1291"/>
        <v>222</v>
      </c>
      <c r="J13806" s="71">
        <f t="shared" si="1292"/>
        <v>750</v>
      </c>
      <c r="K13806" s="71">
        <f t="shared" ca="1" si="1293"/>
        <v>24</v>
      </c>
      <c r="L13806" s="71">
        <f t="shared" ca="1" si="1294"/>
        <v>634</v>
      </c>
      <c r="M13806">
        <f t="shared" ca="1" si="1295"/>
        <v>634</v>
      </c>
    </row>
    <row r="13807" spans="6:13">
      <c r="F13807" s="71">
        <f t="shared" si="1296"/>
        <v>13790</v>
      </c>
      <c r="G13807" s="71" t="s">
        <v>14831</v>
      </c>
      <c r="H13807" s="71" t="s">
        <v>180</v>
      </c>
      <c r="I13807" s="71">
        <f t="shared" si="1291"/>
        <v>222</v>
      </c>
      <c r="J13807" s="71">
        <f t="shared" si="1292"/>
        <v>757</v>
      </c>
      <c r="K13807" s="71">
        <f t="shared" ca="1" si="1293"/>
        <v>24</v>
      </c>
      <c r="L13807" s="71">
        <f t="shared" ca="1" si="1294"/>
        <v>641</v>
      </c>
      <c r="M13807">
        <f t="shared" ca="1" si="1295"/>
        <v>641</v>
      </c>
    </row>
    <row r="13808" spans="6:13">
      <c r="F13808" s="71">
        <f t="shared" si="1296"/>
        <v>13791</v>
      </c>
      <c r="G13808" s="71" t="s">
        <v>14832</v>
      </c>
      <c r="H13808" s="71" t="s">
        <v>180</v>
      </c>
      <c r="I13808" s="71">
        <f t="shared" si="1291"/>
        <v>222</v>
      </c>
      <c r="J13808" s="71">
        <f t="shared" si="1292"/>
        <v>763</v>
      </c>
      <c r="K13808" s="71">
        <f t="shared" ca="1" si="1293"/>
        <v>24</v>
      </c>
      <c r="L13808" s="71">
        <f t="shared" ca="1" si="1294"/>
        <v>647</v>
      </c>
      <c r="M13808">
        <f t="shared" ca="1" si="1295"/>
        <v>647</v>
      </c>
    </row>
    <row r="13809" spans="6:13">
      <c r="F13809" s="71">
        <f t="shared" si="1296"/>
        <v>13792</v>
      </c>
      <c r="G13809" s="71" t="s">
        <v>14833</v>
      </c>
      <c r="H13809" s="71" t="s">
        <v>182</v>
      </c>
      <c r="I13809" s="71">
        <f t="shared" si="1291"/>
        <v>222</v>
      </c>
      <c r="J13809" s="71">
        <f t="shared" si="1292"/>
        <v>777</v>
      </c>
      <c r="K13809" s="71">
        <f t="shared" ca="1" si="1293"/>
        <v>24</v>
      </c>
      <c r="L13809" s="71">
        <f t="shared" ca="1" si="1294"/>
        <v>661</v>
      </c>
      <c r="M13809">
        <f t="shared" ca="1" si="1295"/>
        <v>661</v>
      </c>
    </row>
    <row r="13810" spans="6:13">
      <c r="F13810" s="71">
        <f t="shared" si="1296"/>
        <v>13793</v>
      </c>
      <c r="G13810" s="71" t="s">
        <v>14834</v>
      </c>
      <c r="H13810" s="71" t="s">
        <v>182</v>
      </c>
      <c r="I13810" s="71">
        <f t="shared" si="1291"/>
        <v>222</v>
      </c>
      <c r="J13810" s="71">
        <f t="shared" si="1292"/>
        <v>781</v>
      </c>
      <c r="K13810" s="71">
        <f t="shared" ca="1" si="1293"/>
        <v>24</v>
      </c>
      <c r="L13810" s="71">
        <f t="shared" ca="1" si="1294"/>
        <v>665</v>
      </c>
      <c r="M13810">
        <f t="shared" ca="1" si="1295"/>
        <v>665</v>
      </c>
    </row>
    <row r="13811" spans="6:13">
      <c r="F13811" s="71">
        <f t="shared" si="1296"/>
        <v>13794</v>
      </c>
      <c r="G13811" s="71" t="s">
        <v>14835</v>
      </c>
      <c r="H13811" s="71" t="s">
        <v>182</v>
      </c>
      <c r="I13811" s="71">
        <f t="shared" si="1291"/>
        <v>222</v>
      </c>
      <c r="J13811" s="71">
        <f t="shared" si="1292"/>
        <v>848</v>
      </c>
      <c r="K13811" s="71">
        <f t="shared" ca="1" si="1293"/>
        <v>24</v>
      </c>
      <c r="L13811" s="71">
        <f t="shared" ca="1" si="1294"/>
        <v>732</v>
      </c>
      <c r="M13811">
        <f t="shared" ca="1" si="1295"/>
        <v>732</v>
      </c>
    </row>
    <row r="13812" spans="6:13">
      <c r="F13812" s="71">
        <f t="shared" si="1296"/>
        <v>13795</v>
      </c>
      <c r="G13812" s="71" t="s">
        <v>14836</v>
      </c>
      <c r="H13812" s="71" t="s">
        <v>182</v>
      </c>
      <c r="I13812" s="71">
        <f t="shared" si="1291"/>
        <v>222</v>
      </c>
      <c r="J13812" s="71">
        <f t="shared" si="1292"/>
        <v>857</v>
      </c>
      <c r="K13812" s="71">
        <f t="shared" ca="1" si="1293"/>
        <v>24</v>
      </c>
      <c r="L13812" s="71">
        <f t="shared" ca="1" si="1294"/>
        <v>741</v>
      </c>
      <c r="M13812">
        <f t="shared" ca="1" si="1295"/>
        <v>741</v>
      </c>
    </row>
    <row r="13813" spans="6:13">
      <c r="F13813" s="71">
        <f t="shared" si="1296"/>
        <v>13796</v>
      </c>
      <c r="G13813" s="71" t="s">
        <v>14837</v>
      </c>
      <c r="H13813" s="71" t="s">
        <v>180</v>
      </c>
      <c r="I13813" s="71">
        <f t="shared" si="1291"/>
        <v>222</v>
      </c>
      <c r="J13813" s="71">
        <f t="shared" si="1292"/>
        <v>894</v>
      </c>
      <c r="K13813" s="71">
        <f t="shared" ca="1" si="1293"/>
        <v>24</v>
      </c>
      <c r="L13813" s="71">
        <f t="shared" ca="1" si="1294"/>
        <v>778</v>
      </c>
      <c r="M13813">
        <f t="shared" ca="1" si="1295"/>
        <v>778</v>
      </c>
    </row>
    <row r="13814" spans="6:13">
      <c r="F13814" s="71">
        <f t="shared" si="1296"/>
        <v>13797</v>
      </c>
      <c r="G13814" s="71" t="s">
        <v>14838</v>
      </c>
      <c r="H13814" s="71" t="s">
        <v>182</v>
      </c>
      <c r="I13814" s="71">
        <f t="shared" si="1291"/>
        <v>222</v>
      </c>
      <c r="J13814" s="71">
        <f t="shared" si="1292"/>
        <v>910</v>
      </c>
      <c r="K13814" s="71">
        <f t="shared" ca="1" si="1293"/>
        <v>24</v>
      </c>
      <c r="L13814" s="71">
        <f t="shared" ca="1" si="1294"/>
        <v>794</v>
      </c>
      <c r="M13814">
        <f t="shared" ca="1" si="1295"/>
        <v>794</v>
      </c>
    </row>
    <row r="13815" spans="6:13">
      <c r="F13815" s="71">
        <f t="shared" si="1296"/>
        <v>13798</v>
      </c>
      <c r="G13815" s="71" t="s">
        <v>14839</v>
      </c>
      <c r="H13815" s="71" t="s">
        <v>180</v>
      </c>
      <c r="I13815" s="71">
        <f t="shared" si="1291"/>
        <v>222</v>
      </c>
      <c r="J13815" s="71">
        <f t="shared" si="1292"/>
        <v>913</v>
      </c>
      <c r="K13815" s="71">
        <f t="shared" ca="1" si="1293"/>
        <v>24</v>
      </c>
      <c r="L13815" s="71">
        <f t="shared" ca="1" si="1294"/>
        <v>797</v>
      </c>
      <c r="M13815">
        <f t="shared" ca="1" si="1295"/>
        <v>797</v>
      </c>
    </row>
    <row r="13816" spans="6:13">
      <c r="F13816" s="71">
        <f t="shared" si="1296"/>
        <v>13799</v>
      </c>
      <c r="G13816" s="71" t="s">
        <v>14840</v>
      </c>
      <c r="H13816" s="71" t="s">
        <v>182</v>
      </c>
      <c r="I13816" s="71">
        <f t="shared" si="1291"/>
        <v>222</v>
      </c>
      <c r="J13816" s="71">
        <f t="shared" si="1292"/>
        <v>917</v>
      </c>
      <c r="K13816" s="71">
        <f t="shared" ca="1" si="1293"/>
        <v>24</v>
      </c>
      <c r="L13816" s="71">
        <f t="shared" ca="1" si="1294"/>
        <v>801</v>
      </c>
      <c r="M13816">
        <f t="shared" ca="1" si="1295"/>
        <v>801</v>
      </c>
    </row>
    <row r="13817" spans="6:13">
      <c r="F13817" s="71">
        <f t="shared" si="1296"/>
        <v>13800</v>
      </c>
      <c r="G13817" s="71" t="s">
        <v>14841</v>
      </c>
      <c r="H13817" s="71" t="s">
        <v>180</v>
      </c>
      <c r="I13817" s="71">
        <f t="shared" si="1291"/>
        <v>222</v>
      </c>
      <c r="J13817" s="71">
        <f t="shared" si="1292"/>
        <v>919</v>
      </c>
      <c r="K13817" s="71">
        <f t="shared" ca="1" si="1293"/>
        <v>24</v>
      </c>
      <c r="L13817" s="71">
        <f t="shared" ca="1" si="1294"/>
        <v>803</v>
      </c>
      <c r="M13817">
        <f t="shared" ca="1" si="1295"/>
        <v>803</v>
      </c>
    </row>
    <row r="13818" spans="6:13">
      <c r="F13818" s="71">
        <f t="shared" si="1296"/>
        <v>13801</v>
      </c>
      <c r="G13818" s="71" t="s">
        <v>14842</v>
      </c>
      <c r="H13818" s="71" t="s">
        <v>182</v>
      </c>
      <c r="I13818" s="71">
        <f t="shared" si="1291"/>
        <v>222</v>
      </c>
      <c r="J13818" s="71">
        <f t="shared" si="1292"/>
        <v>937</v>
      </c>
      <c r="K13818" s="71">
        <f t="shared" ca="1" si="1293"/>
        <v>24</v>
      </c>
      <c r="L13818" s="71">
        <f t="shared" ca="1" si="1294"/>
        <v>821</v>
      </c>
      <c r="M13818">
        <f t="shared" ca="1" si="1295"/>
        <v>821</v>
      </c>
    </row>
    <row r="13819" spans="6:13">
      <c r="F13819" s="71">
        <f t="shared" si="1296"/>
        <v>13802</v>
      </c>
      <c r="G13819" s="71" t="s">
        <v>14843</v>
      </c>
      <c r="H13819" s="71" t="s">
        <v>180</v>
      </c>
      <c r="I13819" s="71">
        <f t="shared" si="1291"/>
        <v>222</v>
      </c>
      <c r="J13819" s="71">
        <f t="shared" si="1292"/>
        <v>943</v>
      </c>
      <c r="K13819" s="71">
        <f t="shared" ca="1" si="1293"/>
        <v>24</v>
      </c>
      <c r="L13819" s="71">
        <f t="shared" ca="1" si="1294"/>
        <v>827</v>
      </c>
      <c r="M13819">
        <f t="shared" ca="1" si="1295"/>
        <v>827</v>
      </c>
    </row>
    <row r="13820" spans="6:13">
      <c r="F13820" s="71">
        <f t="shared" si="1296"/>
        <v>13803</v>
      </c>
      <c r="G13820" s="71" t="s">
        <v>14844</v>
      </c>
      <c r="H13820" s="71" t="s">
        <v>180</v>
      </c>
      <c r="I13820" s="71">
        <f t="shared" si="1291"/>
        <v>222</v>
      </c>
      <c r="J13820" s="71">
        <f t="shared" si="1292"/>
        <v>948</v>
      </c>
      <c r="K13820" s="71">
        <f t="shared" ca="1" si="1293"/>
        <v>24</v>
      </c>
      <c r="L13820" s="71">
        <f t="shared" ca="1" si="1294"/>
        <v>832</v>
      </c>
      <c r="M13820">
        <f t="shared" ca="1" si="1295"/>
        <v>832</v>
      </c>
    </row>
    <row r="13821" spans="6:13">
      <c r="F13821" s="71">
        <f t="shared" si="1296"/>
        <v>13804</v>
      </c>
      <c r="G13821" s="71" t="s">
        <v>14845</v>
      </c>
      <c r="H13821" s="71" t="s">
        <v>180</v>
      </c>
      <c r="I13821" s="71">
        <f t="shared" si="1291"/>
        <v>222</v>
      </c>
      <c r="J13821" s="71">
        <f t="shared" si="1292"/>
        <v>951</v>
      </c>
      <c r="K13821" s="71">
        <f t="shared" ca="1" si="1293"/>
        <v>24</v>
      </c>
      <c r="L13821" s="71">
        <f t="shared" ca="1" si="1294"/>
        <v>835</v>
      </c>
      <c r="M13821">
        <f t="shared" ca="1" si="1295"/>
        <v>835</v>
      </c>
    </row>
    <row r="13822" spans="6:13">
      <c r="F13822" s="71">
        <f t="shared" si="1296"/>
        <v>13805</v>
      </c>
      <c r="G13822" s="71" t="s">
        <v>14846</v>
      </c>
      <c r="H13822" s="71" t="s">
        <v>180</v>
      </c>
      <c r="I13822" s="71">
        <f t="shared" si="1291"/>
        <v>222</v>
      </c>
      <c r="J13822" s="71">
        <f t="shared" si="1292"/>
        <v>954</v>
      </c>
      <c r="K13822" s="71">
        <f t="shared" ca="1" si="1293"/>
        <v>24</v>
      </c>
      <c r="L13822" s="71">
        <f t="shared" ca="1" si="1294"/>
        <v>838</v>
      </c>
      <c r="M13822">
        <f t="shared" ca="1" si="1295"/>
        <v>838</v>
      </c>
    </row>
    <row r="13823" spans="6:13">
      <c r="F13823" s="71">
        <f t="shared" si="1296"/>
        <v>13806</v>
      </c>
      <c r="G13823" s="71" t="s">
        <v>14847</v>
      </c>
      <c r="H13823" s="71" t="s">
        <v>182</v>
      </c>
      <c r="I13823" s="71">
        <f t="shared" si="1291"/>
        <v>222</v>
      </c>
      <c r="J13823" s="71">
        <f t="shared" si="1292"/>
        <v>1008</v>
      </c>
      <c r="K13823" s="71">
        <f t="shared" ca="1" si="1293"/>
        <v>24</v>
      </c>
      <c r="L13823" s="71">
        <f t="shared" ca="1" si="1294"/>
        <v>892</v>
      </c>
      <c r="M13823">
        <f t="shared" ca="1" si="1295"/>
        <v>892</v>
      </c>
    </row>
    <row r="13824" spans="6:13">
      <c r="F13824" s="71">
        <f t="shared" si="1296"/>
        <v>13807</v>
      </c>
      <c r="G13824" s="71" t="s">
        <v>14848</v>
      </c>
      <c r="H13824" s="71" t="s">
        <v>180</v>
      </c>
      <c r="I13824" s="71">
        <f t="shared" si="1291"/>
        <v>222</v>
      </c>
      <c r="J13824" s="71">
        <f t="shared" si="1292"/>
        <v>1021</v>
      </c>
      <c r="K13824" s="71">
        <f t="shared" ca="1" si="1293"/>
        <v>24</v>
      </c>
      <c r="L13824" s="71">
        <f t="shared" ca="1" si="1294"/>
        <v>905</v>
      </c>
      <c r="M13824">
        <f t="shared" ca="1" si="1295"/>
        <v>905</v>
      </c>
    </row>
    <row r="13825" spans="6:13">
      <c r="F13825" s="71">
        <f t="shared" si="1296"/>
        <v>13808</v>
      </c>
      <c r="G13825" s="71" t="s">
        <v>14849</v>
      </c>
      <c r="H13825" s="71" t="s">
        <v>180</v>
      </c>
      <c r="I13825" s="71">
        <f t="shared" si="1291"/>
        <v>222</v>
      </c>
      <c r="J13825" s="71">
        <f t="shared" si="1292"/>
        <v>1045</v>
      </c>
      <c r="K13825" s="71">
        <f t="shared" ca="1" si="1293"/>
        <v>24</v>
      </c>
      <c r="L13825" s="71">
        <f t="shared" ca="1" si="1294"/>
        <v>929</v>
      </c>
      <c r="M13825">
        <f t="shared" ca="1" si="1295"/>
        <v>929</v>
      </c>
    </row>
    <row r="13826" spans="6:13">
      <c r="F13826" s="71">
        <f t="shared" si="1296"/>
        <v>13809</v>
      </c>
      <c r="G13826" s="71" t="s">
        <v>14850</v>
      </c>
      <c r="H13826" s="71" t="s">
        <v>180</v>
      </c>
      <c r="I13826" s="71">
        <f t="shared" si="1291"/>
        <v>222</v>
      </c>
      <c r="J13826" s="71">
        <f t="shared" si="1292"/>
        <v>1055</v>
      </c>
      <c r="K13826" s="71">
        <f t="shared" ca="1" si="1293"/>
        <v>24</v>
      </c>
      <c r="L13826" s="71">
        <f t="shared" ca="1" si="1294"/>
        <v>939</v>
      </c>
      <c r="M13826">
        <f t="shared" ca="1" si="1295"/>
        <v>939</v>
      </c>
    </row>
    <row r="13827" spans="6:13">
      <c r="F13827" s="71">
        <f t="shared" si="1296"/>
        <v>13810</v>
      </c>
      <c r="G13827" s="71" t="s">
        <v>14851</v>
      </c>
      <c r="H13827" s="71" t="s">
        <v>182</v>
      </c>
      <c r="I13827" s="71">
        <f t="shared" si="1291"/>
        <v>222</v>
      </c>
      <c r="J13827" s="71">
        <f t="shared" si="1292"/>
        <v>1084</v>
      </c>
      <c r="K13827" s="71">
        <f t="shared" ca="1" si="1293"/>
        <v>24</v>
      </c>
      <c r="L13827" s="71">
        <f t="shared" ca="1" si="1294"/>
        <v>968</v>
      </c>
      <c r="M13827">
        <f t="shared" ca="1" si="1295"/>
        <v>968</v>
      </c>
    </row>
    <row r="13828" spans="6:13">
      <c r="F13828" s="71">
        <f t="shared" si="1296"/>
        <v>13811</v>
      </c>
      <c r="G13828" s="71" t="s">
        <v>14852</v>
      </c>
      <c r="H13828" s="71" t="s">
        <v>180</v>
      </c>
      <c r="I13828" s="71">
        <f t="shared" si="1291"/>
        <v>222</v>
      </c>
      <c r="J13828" s="71">
        <f t="shared" si="1292"/>
        <v>1091</v>
      </c>
      <c r="K13828" s="71">
        <f t="shared" ca="1" si="1293"/>
        <v>24</v>
      </c>
      <c r="L13828" s="71">
        <f t="shared" ca="1" si="1294"/>
        <v>975</v>
      </c>
      <c r="M13828">
        <f t="shared" ca="1" si="1295"/>
        <v>975</v>
      </c>
    </row>
    <row r="13829" spans="6:13">
      <c r="F13829" s="71">
        <f t="shared" si="1296"/>
        <v>13812</v>
      </c>
      <c r="G13829" s="71" t="s">
        <v>14853</v>
      </c>
      <c r="H13829" s="71" t="s">
        <v>182</v>
      </c>
      <c r="I13829" s="71">
        <f t="shared" si="1291"/>
        <v>222</v>
      </c>
      <c r="J13829" s="71">
        <f t="shared" si="1292"/>
        <v>1107</v>
      </c>
      <c r="K13829" s="71">
        <f t="shared" ca="1" si="1293"/>
        <v>24</v>
      </c>
      <c r="L13829" s="71">
        <f t="shared" ca="1" si="1294"/>
        <v>991</v>
      </c>
      <c r="M13829">
        <f t="shared" ca="1" si="1295"/>
        <v>991</v>
      </c>
    </row>
    <row r="13830" spans="6:13">
      <c r="F13830" s="71">
        <f t="shared" si="1296"/>
        <v>13813</v>
      </c>
      <c r="G13830" s="71" t="s">
        <v>14854</v>
      </c>
      <c r="H13830" s="71" t="s">
        <v>182</v>
      </c>
      <c r="I13830" s="71">
        <f t="shared" si="1291"/>
        <v>222</v>
      </c>
      <c r="J13830" s="71">
        <f t="shared" si="1292"/>
        <v>1119</v>
      </c>
      <c r="K13830" s="71">
        <f t="shared" ca="1" si="1293"/>
        <v>24</v>
      </c>
      <c r="L13830" s="71">
        <f t="shared" ca="1" si="1294"/>
        <v>1003</v>
      </c>
      <c r="M13830">
        <f t="shared" ca="1" si="1295"/>
        <v>1003</v>
      </c>
    </row>
    <row r="13831" spans="6:13">
      <c r="F13831" s="71">
        <f t="shared" si="1296"/>
        <v>13814</v>
      </c>
      <c r="G13831" s="71" t="s">
        <v>14855</v>
      </c>
      <c r="H13831" s="71" t="s">
        <v>182</v>
      </c>
      <c r="I13831" s="71">
        <f t="shared" si="1291"/>
        <v>222</v>
      </c>
      <c r="J13831" s="71">
        <f t="shared" si="1292"/>
        <v>1149</v>
      </c>
      <c r="K13831" s="71">
        <f t="shared" ca="1" si="1293"/>
        <v>24</v>
      </c>
      <c r="L13831" s="71">
        <f t="shared" ca="1" si="1294"/>
        <v>1033</v>
      </c>
      <c r="M13831">
        <f t="shared" ca="1" si="1295"/>
        <v>1033</v>
      </c>
    </row>
    <row r="13832" spans="6:13">
      <c r="F13832" s="71">
        <f t="shared" si="1296"/>
        <v>13815</v>
      </c>
      <c r="G13832" s="71" t="s">
        <v>14856</v>
      </c>
      <c r="H13832" s="71" t="s">
        <v>182</v>
      </c>
      <c r="I13832" s="71">
        <f t="shared" si="1291"/>
        <v>222</v>
      </c>
      <c r="J13832" s="71">
        <f t="shared" si="1292"/>
        <v>1162</v>
      </c>
      <c r="K13832" s="71">
        <f t="shared" ca="1" si="1293"/>
        <v>24</v>
      </c>
      <c r="L13832" s="71">
        <f t="shared" ca="1" si="1294"/>
        <v>1046</v>
      </c>
      <c r="M13832">
        <f t="shared" ca="1" si="1295"/>
        <v>1046</v>
      </c>
    </row>
    <row r="13833" spans="6:13">
      <c r="F13833" s="71">
        <f t="shared" si="1296"/>
        <v>13816</v>
      </c>
      <c r="G13833" s="71" t="s">
        <v>14857</v>
      </c>
      <c r="H13833" s="71" t="s">
        <v>180</v>
      </c>
      <c r="I13833" s="71">
        <f t="shared" si="1291"/>
        <v>222</v>
      </c>
      <c r="J13833" s="71">
        <f t="shared" si="1292"/>
        <v>1173</v>
      </c>
      <c r="K13833" s="71">
        <f t="shared" ca="1" si="1293"/>
        <v>24</v>
      </c>
      <c r="L13833" s="71">
        <f t="shared" ca="1" si="1294"/>
        <v>1057</v>
      </c>
      <c r="M13833">
        <f t="shared" ca="1" si="1295"/>
        <v>1057</v>
      </c>
    </row>
    <row r="13834" spans="6:13">
      <c r="F13834" s="71">
        <f t="shared" si="1296"/>
        <v>13817</v>
      </c>
      <c r="G13834" s="71" t="s">
        <v>14858</v>
      </c>
      <c r="H13834" s="71" t="s">
        <v>182</v>
      </c>
      <c r="I13834" s="71">
        <f t="shared" si="1291"/>
        <v>222</v>
      </c>
      <c r="J13834" s="71">
        <f t="shared" si="1292"/>
        <v>1176</v>
      </c>
      <c r="K13834" s="71">
        <f t="shared" ca="1" si="1293"/>
        <v>24</v>
      </c>
      <c r="L13834" s="71">
        <f t="shared" ca="1" si="1294"/>
        <v>1060</v>
      </c>
      <c r="M13834">
        <f t="shared" ca="1" si="1295"/>
        <v>1060</v>
      </c>
    </row>
    <row r="13835" spans="6:13">
      <c r="F13835" s="71">
        <f t="shared" si="1296"/>
        <v>13818</v>
      </c>
      <c r="G13835" s="71" t="s">
        <v>14859</v>
      </c>
      <c r="H13835" s="71" t="s">
        <v>182</v>
      </c>
      <c r="I13835" s="71">
        <f t="shared" si="1291"/>
        <v>222</v>
      </c>
      <c r="J13835" s="71">
        <f t="shared" si="1292"/>
        <v>1212</v>
      </c>
      <c r="K13835" s="71">
        <f t="shared" ca="1" si="1293"/>
        <v>24</v>
      </c>
      <c r="L13835" s="71">
        <f t="shared" ca="1" si="1294"/>
        <v>1096</v>
      </c>
      <c r="M13835">
        <f t="shared" ca="1" si="1295"/>
        <v>1096</v>
      </c>
    </row>
    <row r="13836" spans="6:13">
      <c r="F13836" s="71">
        <f t="shared" si="1296"/>
        <v>13819</v>
      </c>
      <c r="G13836" s="71" t="s">
        <v>14860</v>
      </c>
      <c r="H13836" s="71" t="s">
        <v>180</v>
      </c>
      <c r="I13836" s="71">
        <f t="shared" si="1291"/>
        <v>222</v>
      </c>
      <c r="J13836" s="71">
        <f t="shared" si="1292"/>
        <v>1213</v>
      </c>
      <c r="K13836" s="71">
        <f t="shared" ca="1" si="1293"/>
        <v>24</v>
      </c>
      <c r="L13836" s="71">
        <f t="shared" ca="1" si="1294"/>
        <v>1097</v>
      </c>
      <c r="M13836">
        <f t="shared" ca="1" si="1295"/>
        <v>1097</v>
      </c>
    </row>
    <row r="13837" spans="6:13">
      <c r="F13837" s="71">
        <f t="shared" si="1296"/>
        <v>13820</v>
      </c>
      <c r="G13837" s="71" t="s">
        <v>14861</v>
      </c>
      <c r="H13837" s="71" t="s">
        <v>180</v>
      </c>
      <c r="I13837" s="71">
        <f t="shared" si="1291"/>
        <v>222</v>
      </c>
      <c r="J13837" s="71">
        <f t="shared" si="1292"/>
        <v>1220</v>
      </c>
      <c r="K13837" s="71">
        <f t="shared" ca="1" si="1293"/>
        <v>24</v>
      </c>
      <c r="L13837" s="71">
        <f t="shared" ca="1" si="1294"/>
        <v>1104</v>
      </c>
      <c r="M13837">
        <f t="shared" ca="1" si="1295"/>
        <v>1104</v>
      </c>
    </row>
    <row r="13838" spans="6:13">
      <c r="F13838" s="71">
        <f t="shared" si="1296"/>
        <v>13821</v>
      </c>
      <c r="G13838" s="71" t="s">
        <v>14862</v>
      </c>
      <c r="H13838" s="71" t="s">
        <v>182</v>
      </c>
      <c r="I13838" s="71">
        <f t="shared" si="1291"/>
        <v>222</v>
      </c>
      <c r="J13838" s="71">
        <f t="shared" si="1292"/>
        <v>1223</v>
      </c>
      <c r="K13838" s="71">
        <f t="shared" ca="1" si="1293"/>
        <v>24</v>
      </c>
      <c r="L13838" s="71">
        <f t="shared" ca="1" si="1294"/>
        <v>1107</v>
      </c>
      <c r="M13838">
        <f t="shared" ca="1" si="1295"/>
        <v>1107</v>
      </c>
    </row>
    <row r="13839" spans="6:13">
      <c r="F13839" s="71">
        <f t="shared" si="1296"/>
        <v>13822</v>
      </c>
      <c r="G13839" s="71" t="s">
        <v>14863</v>
      </c>
      <c r="H13839" s="71" t="s">
        <v>182</v>
      </c>
      <c r="I13839" s="71">
        <f t="shared" si="1291"/>
        <v>223</v>
      </c>
      <c r="J13839" s="71">
        <f t="shared" si="1292"/>
        <v>51</v>
      </c>
      <c r="K13839" s="71">
        <f t="shared" ca="1" si="1293"/>
        <v>25</v>
      </c>
      <c r="L13839" s="71">
        <f t="shared" ca="1" si="1294"/>
        <v>65</v>
      </c>
      <c r="M13839">
        <f t="shared" ca="1" si="1295"/>
        <v>65</v>
      </c>
    </row>
    <row r="13840" spans="6:13">
      <c r="F13840" s="71">
        <f t="shared" si="1296"/>
        <v>13823</v>
      </c>
      <c r="G13840" s="71" t="s">
        <v>14864</v>
      </c>
      <c r="H13840" s="71" t="s">
        <v>182</v>
      </c>
      <c r="I13840" s="71">
        <f t="shared" si="1291"/>
        <v>223</v>
      </c>
      <c r="J13840" s="71">
        <f t="shared" si="1292"/>
        <v>52</v>
      </c>
      <c r="K13840" s="71">
        <f t="shared" ca="1" si="1293"/>
        <v>25</v>
      </c>
      <c r="L13840" s="71">
        <f t="shared" ca="1" si="1294"/>
        <v>64</v>
      </c>
      <c r="M13840">
        <f t="shared" ca="1" si="1295"/>
        <v>64</v>
      </c>
    </row>
    <row r="13841" spans="6:13">
      <c r="F13841" s="71">
        <f t="shared" si="1296"/>
        <v>13824</v>
      </c>
      <c r="G13841" s="71" t="s">
        <v>14865</v>
      </c>
      <c r="H13841" s="71" t="s">
        <v>180</v>
      </c>
      <c r="I13841" s="71">
        <f t="shared" si="1291"/>
        <v>223</v>
      </c>
      <c r="J13841" s="71">
        <f t="shared" si="1292"/>
        <v>62</v>
      </c>
      <c r="K13841" s="71">
        <f t="shared" ca="1" si="1293"/>
        <v>25</v>
      </c>
      <c r="L13841" s="71">
        <f t="shared" ca="1" si="1294"/>
        <v>54</v>
      </c>
      <c r="M13841">
        <f t="shared" ca="1" si="1295"/>
        <v>54</v>
      </c>
    </row>
    <row r="13842" spans="6:13">
      <c r="F13842" s="71">
        <f t="shared" si="1296"/>
        <v>13825</v>
      </c>
      <c r="G13842" s="71" t="s">
        <v>14866</v>
      </c>
      <c r="H13842" s="71" t="s">
        <v>180</v>
      </c>
      <c r="I13842" s="71">
        <f t="shared" si="1291"/>
        <v>223</v>
      </c>
      <c r="J13842" s="71">
        <f t="shared" si="1292"/>
        <v>71</v>
      </c>
      <c r="K13842" s="71">
        <f t="shared" ca="1" si="1293"/>
        <v>25</v>
      </c>
      <c r="L13842" s="71">
        <f t="shared" ca="1" si="1294"/>
        <v>45</v>
      </c>
      <c r="M13842">
        <f t="shared" ca="1" si="1295"/>
        <v>45</v>
      </c>
    </row>
    <row r="13843" spans="6:13">
      <c r="F13843" s="71">
        <f t="shared" si="1296"/>
        <v>13826</v>
      </c>
      <c r="G13843" s="71" t="s">
        <v>14867</v>
      </c>
      <c r="H13843" s="71" t="s">
        <v>182</v>
      </c>
      <c r="I13843" s="71">
        <f t="shared" ref="I13843:I13906" si="1297">_xlfn.TEXTBEFORE(G13843,"-")*1</f>
        <v>223</v>
      </c>
      <c r="J13843" s="71">
        <f t="shared" ref="J13843:J13906" si="1298">1*_xlfn.TEXTAFTER(G13843,"-")</f>
        <v>80</v>
      </c>
      <c r="K13843" s="71">
        <f t="shared" ref="K13843:K13906" ca="1" si="1299">ABS($H$11-I13843)</f>
        <v>25</v>
      </c>
      <c r="L13843" s="71">
        <f t="shared" ref="L13843:L13906" ca="1" si="1300">ABS($I$11-J13843)</f>
        <v>36</v>
      </c>
      <c r="M13843">
        <f t="shared" ref="M13843:M13906" ca="1" si="1301">MAX(K13843:L13843)</f>
        <v>36</v>
      </c>
    </row>
    <row r="13844" spans="6:13">
      <c r="F13844" s="71">
        <f t="shared" ref="F13844:F13907" si="1302">F13843+1</f>
        <v>13827</v>
      </c>
      <c r="G13844" s="71" t="s">
        <v>14868</v>
      </c>
      <c r="H13844" s="71" t="s">
        <v>182</v>
      </c>
      <c r="I13844" s="71">
        <f t="shared" si="1297"/>
        <v>223</v>
      </c>
      <c r="J13844" s="71">
        <f t="shared" si="1298"/>
        <v>96</v>
      </c>
      <c r="K13844" s="71">
        <f t="shared" ca="1" si="1299"/>
        <v>25</v>
      </c>
      <c r="L13844" s="71">
        <f t="shared" ca="1" si="1300"/>
        <v>20</v>
      </c>
      <c r="M13844">
        <f t="shared" ca="1" si="1301"/>
        <v>25</v>
      </c>
    </row>
    <row r="13845" spans="6:13">
      <c r="F13845" s="71">
        <f t="shared" si="1302"/>
        <v>13828</v>
      </c>
      <c r="G13845" s="71" t="s">
        <v>14869</v>
      </c>
      <c r="H13845" s="71" t="s">
        <v>182</v>
      </c>
      <c r="I13845" s="71">
        <f t="shared" si="1297"/>
        <v>223</v>
      </c>
      <c r="J13845" s="71">
        <f t="shared" si="1298"/>
        <v>176</v>
      </c>
      <c r="K13845" s="71">
        <f t="shared" ca="1" si="1299"/>
        <v>25</v>
      </c>
      <c r="L13845" s="71">
        <f t="shared" ca="1" si="1300"/>
        <v>60</v>
      </c>
      <c r="M13845">
        <f t="shared" ca="1" si="1301"/>
        <v>60</v>
      </c>
    </row>
    <row r="13846" spans="6:13">
      <c r="F13846" s="71">
        <f t="shared" si="1302"/>
        <v>13829</v>
      </c>
      <c r="G13846" s="71" t="s">
        <v>14870</v>
      </c>
      <c r="H13846" s="71" t="s">
        <v>180</v>
      </c>
      <c r="I13846" s="71">
        <f t="shared" si="1297"/>
        <v>223</v>
      </c>
      <c r="J13846" s="71">
        <f t="shared" si="1298"/>
        <v>178</v>
      </c>
      <c r="K13846" s="71">
        <f t="shared" ca="1" si="1299"/>
        <v>25</v>
      </c>
      <c r="L13846" s="71">
        <f t="shared" ca="1" si="1300"/>
        <v>62</v>
      </c>
      <c r="M13846">
        <f t="shared" ca="1" si="1301"/>
        <v>62</v>
      </c>
    </row>
    <row r="13847" spans="6:13">
      <c r="F13847" s="71">
        <f t="shared" si="1302"/>
        <v>13830</v>
      </c>
      <c r="G13847" s="71" t="s">
        <v>14871</v>
      </c>
      <c r="H13847" s="71" t="s">
        <v>180</v>
      </c>
      <c r="I13847" s="71">
        <f t="shared" si="1297"/>
        <v>223</v>
      </c>
      <c r="J13847" s="71">
        <f t="shared" si="1298"/>
        <v>181</v>
      </c>
      <c r="K13847" s="71">
        <f t="shared" ca="1" si="1299"/>
        <v>25</v>
      </c>
      <c r="L13847" s="71">
        <f t="shared" ca="1" si="1300"/>
        <v>65</v>
      </c>
      <c r="M13847">
        <f t="shared" ca="1" si="1301"/>
        <v>65</v>
      </c>
    </row>
    <row r="13848" spans="6:13">
      <c r="F13848" s="71">
        <f t="shared" si="1302"/>
        <v>13831</v>
      </c>
      <c r="G13848" s="71" t="s">
        <v>14872</v>
      </c>
      <c r="H13848" s="71" t="s">
        <v>180</v>
      </c>
      <c r="I13848" s="71">
        <f t="shared" si="1297"/>
        <v>223</v>
      </c>
      <c r="J13848" s="71">
        <f t="shared" si="1298"/>
        <v>186</v>
      </c>
      <c r="K13848" s="71">
        <f t="shared" ca="1" si="1299"/>
        <v>25</v>
      </c>
      <c r="L13848" s="71">
        <f t="shared" ca="1" si="1300"/>
        <v>70</v>
      </c>
      <c r="M13848">
        <f t="shared" ca="1" si="1301"/>
        <v>70</v>
      </c>
    </row>
    <row r="13849" spans="6:13">
      <c r="F13849" s="71">
        <f t="shared" si="1302"/>
        <v>13832</v>
      </c>
      <c r="G13849" s="71" t="s">
        <v>14873</v>
      </c>
      <c r="H13849" s="71" t="s">
        <v>180</v>
      </c>
      <c r="I13849" s="71">
        <f t="shared" si="1297"/>
        <v>223</v>
      </c>
      <c r="J13849" s="71">
        <f t="shared" si="1298"/>
        <v>197</v>
      </c>
      <c r="K13849" s="71">
        <f t="shared" ca="1" si="1299"/>
        <v>25</v>
      </c>
      <c r="L13849" s="71">
        <f t="shared" ca="1" si="1300"/>
        <v>81</v>
      </c>
      <c r="M13849">
        <f t="shared" ca="1" si="1301"/>
        <v>81</v>
      </c>
    </row>
    <row r="13850" spans="6:13">
      <c r="F13850" s="71">
        <f t="shared" si="1302"/>
        <v>13833</v>
      </c>
      <c r="G13850" s="71" t="s">
        <v>14874</v>
      </c>
      <c r="H13850" s="71" t="s">
        <v>180</v>
      </c>
      <c r="I13850" s="71">
        <f t="shared" si="1297"/>
        <v>223</v>
      </c>
      <c r="J13850" s="71">
        <f t="shared" si="1298"/>
        <v>204</v>
      </c>
      <c r="K13850" s="71">
        <f t="shared" ca="1" si="1299"/>
        <v>25</v>
      </c>
      <c r="L13850" s="71">
        <f t="shared" ca="1" si="1300"/>
        <v>88</v>
      </c>
      <c r="M13850">
        <f t="shared" ca="1" si="1301"/>
        <v>88</v>
      </c>
    </row>
    <row r="13851" spans="6:13">
      <c r="F13851" s="71">
        <f t="shared" si="1302"/>
        <v>13834</v>
      </c>
      <c r="G13851" s="71" t="s">
        <v>14875</v>
      </c>
      <c r="H13851" s="71" t="s">
        <v>180</v>
      </c>
      <c r="I13851" s="71">
        <f t="shared" si="1297"/>
        <v>223</v>
      </c>
      <c r="J13851" s="71">
        <f t="shared" si="1298"/>
        <v>232</v>
      </c>
      <c r="K13851" s="71">
        <f t="shared" ca="1" si="1299"/>
        <v>25</v>
      </c>
      <c r="L13851" s="71">
        <f t="shared" ca="1" si="1300"/>
        <v>116</v>
      </c>
      <c r="M13851">
        <f t="shared" ca="1" si="1301"/>
        <v>116</v>
      </c>
    </row>
    <row r="13852" spans="6:13">
      <c r="F13852" s="71">
        <f t="shared" si="1302"/>
        <v>13835</v>
      </c>
      <c r="G13852" s="71" t="s">
        <v>14876</v>
      </c>
      <c r="H13852" s="71" t="s">
        <v>180</v>
      </c>
      <c r="I13852" s="71">
        <f t="shared" si="1297"/>
        <v>223</v>
      </c>
      <c r="J13852" s="71">
        <f t="shared" si="1298"/>
        <v>258</v>
      </c>
      <c r="K13852" s="71">
        <f t="shared" ca="1" si="1299"/>
        <v>25</v>
      </c>
      <c r="L13852" s="71">
        <f t="shared" ca="1" si="1300"/>
        <v>142</v>
      </c>
      <c r="M13852">
        <f t="shared" ca="1" si="1301"/>
        <v>142</v>
      </c>
    </row>
    <row r="13853" spans="6:13">
      <c r="F13853" s="71">
        <f t="shared" si="1302"/>
        <v>13836</v>
      </c>
      <c r="G13853" s="71" t="s">
        <v>14877</v>
      </c>
      <c r="H13853" s="71" t="s">
        <v>180</v>
      </c>
      <c r="I13853" s="71">
        <f t="shared" si="1297"/>
        <v>223</v>
      </c>
      <c r="J13853" s="71">
        <f t="shared" si="1298"/>
        <v>273</v>
      </c>
      <c r="K13853" s="71">
        <f t="shared" ca="1" si="1299"/>
        <v>25</v>
      </c>
      <c r="L13853" s="71">
        <f t="shared" ca="1" si="1300"/>
        <v>157</v>
      </c>
      <c r="M13853">
        <f t="shared" ca="1" si="1301"/>
        <v>157</v>
      </c>
    </row>
    <row r="13854" spans="6:13">
      <c r="F13854" s="71">
        <f t="shared" si="1302"/>
        <v>13837</v>
      </c>
      <c r="G13854" s="71" t="s">
        <v>14878</v>
      </c>
      <c r="H13854" s="71" t="s">
        <v>180</v>
      </c>
      <c r="I13854" s="71">
        <f t="shared" si="1297"/>
        <v>223</v>
      </c>
      <c r="J13854" s="71">
        <f t="shared" si="1298"/>
        <v>280</v>
      </c>
      <c r="K13854" s="71">
        <f t="shared" ca="1" si="1299"/>
        <v>25</v>
      </c>
      <c r="L13854" s="71">
        <f t="shared" ca="1" si="1300"/>
        <v>164</v>
      </c>
      <c r="M13854">
        <f t="shared" ca="1" si="1301"/>
        <v>164</v>
      </c>
    </row>
    <row r="13855" spans="6:13">
      <c r="F13855" s="71">
        <f t="shared" si="1302"/>
        <v>13838</v>
      </c>
      <c r="G13855" s="71" t="s">
        <v>14879</v>
      </c>
      <c r="H13855" s="71" t="s">
        <v>182</v>
      </c>
      <c r="I13855" s="71">
        <f t="shared" si="1297"/>
        <v>223</v>
      </c>
      <c r="J13855" s="71">
        <f t="shared" si="1298"/>
        <v>291</v>
      </c>
      <c r="K13855" s="71">
        <f t="shared" ca="1" si="1299"/>
        <v>25</v>
      </c>
      <c r="L13855" s="71">
        <f t="shared" ca="1" si="1300"/>
        <v>175</v>
      </c>
      <c r="M13855">
        <f t="shared" ca="1" si="1301"/>
        <v>175</v>
      </c>
    </row>
    <row r="13856" spans="6:13">
      <c r="F13856" s="71">
        <f t="shared" si="1302"/>
        <v>13839</v>
      </c>
      <c r="G13856" s="71" t="s">
        <v>14880</v>
      </c>
      <c r="H13856" s="71" t="s">
        <v>180</v>
      </c>
      <c r="I13856" s="71">
        <f t="shared" si="1297"/>
        <v>223</v>
      </c>
      <c r="J13856" s="71">
        <f t="shared" si="1298"/>
        <v>295</v>
      </c>
      <c r="K13856" s="71">
        <f t="shared" ca="1" si="1299"/>
        <v>25</v>
      </c>
      <c r="L13856" s="71">
        <f t="shared" ca="1" si="1300"/>
        <v>179</v>
      </c>
      <c r="M13856">
        <f t="shared" ca="1" si="1301"/>
        <v>179</v>
      </c>
    </row>
    <row r="13857" spans="6:13">
      <c r="F13857" s="71">
        <f t="shared" si="1302"/>
        <v>13840</v>
      </c>
      <c r="G13857" s="71" t="s">
        <v>14881</v>
      </c>
      <c r="H13857" s="71" t="s">
        <v>180</v>
      </c>
      <c r="I13857" s="71">
        <f t="shared" si="1297"/>
        <v>223</v>
      </c>
      <c r="J13857" s="71">
        <f t="shared" si="1298"/>
        <v>358</v>
      </c>
      <c r="K13857" s="71">
        <f t="shared" ca="1" si="1299"/>
        <v>25</v>
      </c>
      <c r="L13857" s="71">
        <f t="shared" ca="1" si="1300"/>
        <v>242</v>
      </c>
      <c r="M13857">
        <f t="shared" ca="1" si="1301"/>
        <v>242</v>
      </c>
    </row>
    <row r="13858" spans="6:13">
      <c r="F13858" s="71">
        <f t="shared" si="1302"/>
        <v>13841</v>
      </c>
      <c r="G13858" s="71" t="s">
        <v>14882</v>
      </c>
      <c r="H13858" s="71" t="s">
        <v>180</v>
      </c>
      <c r="I13858" s="71">
        <f t="shared" si="1297"/>
        <v>223</v>
      </c>
      <c r="J13858" s="71">
        <f t="shared" si="1298"/>
        <v>375</v>
      </c>
      <c r="K13858" s="71">
        <f t="shared" ca="1" si="1299"/>
        <v>25</v>
      </c>
      <c r="L13858" s="71">
        <f t="shared" ca="1" si="1300"/>
        <v>259</v>
      </c>
      <c r="M13858">
        <f t="shared" ca="1" si="1301"/>
        <v>259</v>
      </c>
    </row>
    <row r="13859" spans="6:13">
      <c r="F13859" s="71">
        <f t="shared" si="1302"/>
        <v>13842</v>
      </c>
      <c r="G13859" s="71" t="s">
        <v>14883</v>
      </c>
      <c r="H13859" s="71" t="s">
        <v>182</v>
      </c>
      <c r="I13859" s="71">
        <f t="shared" si="1297"/>
        <v>223</v>
      </c>
      <c r="J13859" s="71">
        <f t="shared" si="1298"/>
        <v>380</v>
      </c>
      <c r="K13859" s="71">
        <f t="shared" ca="1" si="1299"/>
        <v>25</v>
      </c>
      <c r="L13859" s="71">
        <f t="shared" ca="1" si="1300"/>
        <v>264</v>
      </c>
      <c r="M13859">
        <f t="shared" ca="1" si="1301"/>
        <v>264</v>
      </c>
    </row>
    <row r="13860" spans="6:13">
      <c r="F13860" s="71">
        <f t="shared" si="1302"/>
        <v>13843</v>
      </c>
      <c r="G13860" s="71" t="s">
        <v>14884</v>
      </c>
      <c r="H13860" s="71" t="s">
        <v>182</v>
      </c>
      <c r="I13860" s="71">
        <f t="shared" si="1297"/>
        <v>223</v>
      </c>
      <c r="J13860" s="71">
        <f t="shared" si="1298"/>
        <v>384</v>
      </c>
      <c r="K13860" s="71">
        <f t="shared" ca="1" si="1299"/>
        <v>25</v>
      </c>
      <c r="L13860" s="71">
        <f t="shared" ca="1" si="1300"/>
        <v>268</v>
      </c>
      <c r="M13860">
        <f t="shared" ca="1" si="1301"/>
        <v>268</v>
      </c>
    </row>
    <row r="13861" spans="6:13">
      <c r="F13861" s="71">
        <f t="shared" si="1302"/>
        <v>13844</v>
      </c>
      <c r="G13861" s="71" t="s">
        <v>14885</v>
      </c>
      <c r="H13861" s="71" t="s">
        <v>182</v>
      </c>
      <c r="I13861" s="71">
        <f t="shared" si="1297"/>
        <v>223</v>
      </c>
      <c r="J13861" s="71">
        <f t="shared" si="1298"/>
        <v>432</v>
      </c>
      <c r="K13861" s="71">
        <f t="shared" ca="1" si="1299"/>
        <v>25</v>
      </c>
      <c r="L13861" s="71">
        <f t="shared" ca="1" si="1300"/>
        <v>316</v>
      </c>
      <c r="M13861">
        <f t="shared" ca="1" si="1301"/>
        <v>316</v>
      </c>
    </row>
    <row r="13862" spans="6:13">
      <c r="F13862" s="71">
        <f t="shared" si="1302"/>
        <v>13845</v>
      </c>
      <c r="G13862" s="71" t="s">
        <v>14886</v>
      </c>
      <c r="H13862" s="71" t="s">
        <v>180</v>
      </c>
      <c r="I13862" s="71">
        <f t="shared" si="1297"/>
        <v>223</v>
      </c>
      <c r="J13862" s="71">
        <f t="shared" si="1298"/>
        <v>440</v>
      </c>
      <c r="K13862" s="71">
        <f t="shared" ca="1" si="1299"/>
        <v>25</v>
      </c>
      <c r="L13862" s="71">
        <f t="shared" ca="1" si="1300"/>
        <v>324</v>
      </c>
      <c r="M13862">
        <f t="shared" ca="1" si="1301"/>
        <v>324</v>
      </c>
    </row>
    <row r="13863" spans="6:13">
      <c r="F13863" s="71">
        <f t="shared" si="1302"/>
        <v>13846</v>
      </c>
      <c r="G13863" s="71" t="s">
        <v>14887</v>
      </c>
      <c r="H13863" s="71" t="s">
        <v>182</v>
      </c>
      <c r="I13863" s="71">
        <f t="shared" si="1297"/>
        <v>223</v>
      </c>
      <c r="J13863" s="71">
        <f t="shared" si="1298"/>
        <v>441</v>
      </c>
      <c r="K13863" s="71">
        <f t="shared" ca="1" si="1299"/>
        <v>25</v>
      </c>
      <c r="L13863" s="71">
        <f t="shared" ca="1" si="1300"/>
        <v>325</v>
      </c>
      <c r="M13863">
        <f t="shared" ca="1" si="1301"/>
        <v>325</v>
      </c>
    </row>
    <row r="13864" spans="6:13">
      <c r="F13864" s="71">
        <f t="shared" si="1302"/>
        <v>13847</v>
      </c>
      <c r="G13864" s="71" t="s">
        <v>14888</v>
      </c>
      <c r="H13864" s="71" t="s">
        <v>182</v>
      </c>
      <c r="I13864" s="71">
        <f t="shared" si="1297"/>
        <v>223</v>
      </c>
      <c r="J13864" s="71">
        <f t="shared" si="1298"/>
        <v>458</v>
      </c>
      <c r="K13864" s="71">
        <f t="shared" ca="1" si="1299"/>
        <v>25</v>
      </c>
      <c r="L13864" s="71">
        <f t="shared" ca="1" si="1300"/>
        <v>342</v>
      </c>
      <c r="M13864">
        <f t="shared" ca="1" si="1301"/>
        <v>342</v>
      </c>
    </row>
    <row r="13865" spans="6:13">
      <c r="F13865" s="71">
        <f t="shared" si="1302"/>
        <v>13848</v>
      </c>
      <c r="G13865" s="71" t="s">
        <v>14889</v>
      </c>
      <c r="H13865" s="71" t="s">
        <v>180</v>
      </c>
      <c r="I13865" s="71">
        <f t="shared" si="1297"/>
        <v>223</v>
      </c>
      <c r="J13865" s="71">
        <f t="shared" si="1298"/>
        <v>477</v>
      </c>
      <c r="K13865" s="71">
        <f t="shared" ca="1" si="1299"/>
        <v>25</v>
      </c>
      <c r="L13865" s="71">
        <f t="shared" ca="1" si="1300"/>
        <v>361</v>
      </c>
      <c r="M13865">
        <f t="shared" ca="1" si="1301"/>
        <v>361</v>
      </c>
    </row>
    <row r="13866" spans="6:13">
      <c r="F13866" s="71">
        <f t="shared" si="1302"/>
        <v>13849</v>
      </c>
      <c r="G13866" s="71" t="s">
        <v>14890</v>
      </c>
      <c r="H13866" s="71" t="s">
        <v>182</v>
      </c>
      <c r="I13866" s="71">
        <f t="shared" si="1297"/>
        <v>223</v>
      </c>
      <c r="J13866" s="71">
        <f t="shared" si="1298"/>
        <v>490</v>
      </c>
      <c r="K13866" s="71">
        <f t="shared" ca="1" si="1299"/>
        <v>25</v>
      </c>
      <c r="L13866" s="71">
        <f t="shared" ca="1" si="1300"/>
        <v>374</v>
      </c>
      <c r="M13866">
        <f t="shared" ca="1" si="1301"/>
        <v>374</v>
      </c>
    </row>
    <row r="13867" spans="6:13">
      <c r="F13867" s="71">
        <f t="shared" si="1302"/>
        <v>13850</v>
      </c>
      <c r="G13867" s="71" t="s">
        <v>14891</v>
      </c>
      <c r="H13867" s="71" t="s">
        <v>182</v>
      </c>
      <c r="I13867" s="71">
        <f t="shared" si="1297"/>
        <v>223</v>
      </c>
      <c r="J13867" s="71">
        <f t="shared" si="1298"/>
        <v>493</v>
      </c>
      <c r="K13867" s="71">
        <f t="shared" ca="1" si="1299"/>
        <v>25</v>
      </c>
      <c r="L13867" s="71">
        <f t="shared" ca="1" si="1300"/>
        <v>377</v>
      </c>
      <c r="M13867">
        <f t="shared" ca="1" si="1301"/>
        <v>377</v>
      </c>
    </row>
    <row r="13868" spans="6:13">
      <c r="F13868" s="71">
        <f t="shared" si="1302"/>
        <v>13851</v>
      </c>
      <c r="G13868" s="71" t="s">
        <v>14892</v>
      </c>
      <c r="H13868" s="71" t="s">
        <v>182</v>
      </c>
      <c r="I13868" s="71">
        <f t="shared" si="1297"/>
        <v>223</v>
      </c>
      <c r="J13868" s="71">
        <f t="shared" si="1298"/>
        <v>498</v>
      </c>
      <c r="K13868" s="71">
        <f t="shared" ca="1" si="1299"/>
        <v>25</v>
      </c>
      <c r="L13868" s="71">
        <f t="shared" ca="1" si="1300"/>
        <v>382</v>
      </c>
      <c r="M13868">
        <f t="shared" ca="1" si="1301"/>
        <v>382</v>
      </c>
    </row>
    <row r="13869" spans="6:13">
      <c r="F13869" s="71">
        <f t="shared" si="1302"/>
        <v>13852</v>
      </c>
      <c r="G13869" s="71" t="s">
        <v>14893</v>
      </c>
      <c r="H13869" s="71" t="s">
        <v>182</v>
      </c>
      <c r="I13869" s="71">
        <f t="shared" si="1297"/>
        <v>223</v>
      </c>
      <c r="J13869" s="71">
        <f t="shared" si="1298"/>
        <v>502</v>
      </c>
      <c r="K13869" s="71">
        <f t="shared" ca="1" si="1299"/>
        <v>25</v>
      </c>
      <c r="L13869" s="71">
        <f t="shared" ca="1" si="1300"/>
        <v>386</v>
      </c>
      <c r="M13869">
        <f t="shared" ca="1" si="1301"/>
        <v>386</v>
      </c>
    </row>
    <row r="13870" spans="6:13">
      <c r="F13870" s="71">
        <f t="shared" si="1302"/>
        <v>13853</v>
      </c>
      <c r="G13870" s="71" t="s">
        <v>14894</v>
      </c>
      <c r="H13870" s="71" t="s">
        <v>180</v>
      </c>
      <c r="I13870" s="71">
        <f t="shared" si="1297"/>
        <v>223</v>
      </c>
      <c r="J13870" s="71">
        <f t="shared" si="1298"/>
        <v>507</v>
      </c>
      <c r="K13870" s="71">
        <f t="shared" ca="1" si="1299"/>
        <v>25</v>
      </c>
      <c r="L13870" s="71">
        <f t="shared" ca="1" si="1300"/>
        <v>391</v>
      </c>
      <c r="M13870">
        <f t="shared" ca="1" si="1301"/>
        <v>391</v>
      </c>
    </row>
    <row r="13871" spans="6:13">
      <c r="F13871" s="71">
        <f t="shared" si="1302"/>
        <v>13854</v>
      </c>
      <c r="G13871" s="71" t="s">
        <v>14895</v>
      </c>
      <c r="H13871" s="71" t="s">
        <v>182</v>
      </c>
      <c r="I13871" s="71">
        <f t="shared" si="1297"/>
        <v>223</v>
      </c>
      <c r="J13871" s="71">
        <f t="shared" si="1298"/>
        <v>515</v>
      </c>
      <c r="K13871" s="71">
        <f t="shared" ca="1" si="1299"/>
        <v>25</v>
      </c>
      <c r="L13871" s="71">
        <f t="shared" ca="1" si="1300"/>
        <v>399</v>
      </c>
      <c r="M13871">
        <f t="shared" ca="1" si="1301"/>
        <v>399</v>
      </c>
    </row>
    <row r="13872" spans="6:13">
      <c r="F13872" s="71">
        <f t="shared" si="1302"/>
        <v>13855</v>
      </c>
      <c r="G13872" s="71" t="s">
        <v>14896</v>
      </c>
      <c r="H13872" s="71" t="s">
        <v>180</v>
      </c>
      <c r="I13872" s="71">
        <f t="shared" si="1297"/>
        <v>223</v>
      </c>
      <c r="J13872" s="71">
        <f t="shared" si="1298"/>
        <v>519</v>
      </c>
      <c r="K13872" s="71">
        <f t="shared" ca="1" si="1299"/>
        <v>25</v>
      </c>
      <c r="L13872" s="71">
        <f t="shared" ca="1" si="1300"/>
        <v>403</v>
      </c>
      <c r="M13872">
        <f t="shared" ca="1" si="1301"/>
        <v>403</v>
      </c>
    </row>
    <row r="13873" spans="6:13">
      <c r="F13873" s="71">
        <f t="shared" si="1302"/>
        <v>13856</v>
      </c>
      <c r="G13873" s="71" t="s">
        <v>14897</v>
      </c>
      <c r="H13873" s="71" t="s">
        <v>180</v>
      </c>
      <c r="I13873" s="71">
        <f t="shared" si="1297"/>
        <v>223</v>
      </c>
      <c r="J13873" s="71">
        <f t="shared" si="1298"/>
        <v>522</v>
      </c>
      <c r="K13873" s="71">
        <f t="shared" ca="1" si="1299"/>
        <v>25</v>
      </c>
      <c r="L13873" s="71">
        <f t="shared" ca="1" si="1300"/>
        <v>406</v>
      </c>
      <c r="M13873">
        <f t="shared" ca="1" si="1301"/>
        <v>406</v>
      </c>
    </row>
    <row r="13874" spans="6:13">
      <c r="F13874" s="71">
        <f t="shared" si="1302"/>
        <v>13857</v>
      </c>
      <c r="G13874" s="71" t="s">
        <v>14898</v>
      </c>
      <c r="H13874" s="71" t="s">
        <v>182</v>
      </c>
      <c r="I13874" s="71">
        <f t="shared" si="1297"/>
        <v>223</v>
      </c>
      <c r="J13874" s="71">
        <f t="shared" si="1298"/>
        <v>550</v>
      </c>
      <c r="K13874" s="71">
        <f t="shared" ca="1" si="1299"/>
        <v>25</v>
      </c>
      <c r="L13874" s="71">
        <f t="shared" ca="1" si="1300"/>
        <v>434</v>
      </c>
      <c r="M13874">
        <f t="shared" ca="1" si="1301"/>
        <v>434</v>
      </c>
    </row>
    <row r="13875" spans="6:13">
      <c r="F13875" s="71">
        <f t="shared" si="1302"/>
        <v>13858</v>
      </c>
      <c r="G13875" s="71" t="s">
        <v>14899</v>
      </c>
      <c r="H13875" s="71" t="s">
        <v>180</v>
      </c>
      <c r="I13875" s="71">
        <f t="shared" si="1297"/>
        <v>223</v>
      </c>
      <c r="J13875" s="71">
        <f t="shared" si="1298"/>
        <v>568</v>
      </c>
      <c r="K13875" s="71">
        <f t="shared" ca="1" si="1299"/>
        <v>25</v>
      </c>
      <c r="L13875" s="71">
        <f t="shared" ca="1" si="1300"/>
        <v>452</v>
      </c>
      <c r="M13875">
        <f t="shared" ca="1" si="1301"/>
        <v>452</v>
      </c>
    </row>
    <row r="13876" spans="6:13">
      <c r="F13876" s="71">
        <f t="shared" si="1302"/>
        <v>13859</v>
      </c>
      <c r="G13876" s="71" t="s">
        <v>14900</v>
      </c>
      <c r="H13876" s="71" t="s">
        <v>180</v>
      </c>
      <c r="I13876" s="71">
        <f t="shared" si="1297"/>
        <v>223</v>
      </c>
      <c r="J13876" s="71">
        <f t="shared" si="1298"/>
        <v>578</v>
      </c>
      <c r="K13876" s="71">
        <f t="shared" ca="1" si="1299"/>
        <v>25</v>
      </c>
      <c r="L13876" s="71">
        <f t="shared" ca="1" si="1300"/>
        <v>462</v>
      </c>
      <c r="M13876">
        <f t="shared" ca="1" si="1301"/>
        <v>462</v>
      </c>
    </row>
    <row r="13877" spans="6:13">
      <c r="F13877" s="71">
        <f t="shared" si="1302"/>
        <v>13860</v>
      </c>
      <c r="G13877" s="71" t="s">
        <v>14901</v>
      </c>
      <c r="H13877" s="71" t="s">
        <v>180</v>
      </c>
      <c r="I13877" s="71">
        <f t="shared" si="1297"/>
        <v>223</v>
      </c>
      <c r="J13877" s="71">
        <f t="shared" si="1298"/>
        <v>581</v>
      </c>
      <c r="K13877" s="71">
        <f t="shared" ca="1" si="1299"/>
        <v>25</v>
      </c>
      <c r="L13877" s="71">
        <f t="shared" ca="1" si="1300"/>
        <v>465</v>
      </c>
      <c r="M13877">
        <f t="shared" ca="1" si="1301"/>
        <v>465</v>
      </c>
    </row>
    <row r="13878" spans="6:13">
      <c r="F13878" s="71">
        <f t="shared" si="1302"/>
        <v>13861</v>
      </c>
      <c r="G13878" s="71" t="s">
        <v>14902</v>
      </c>
      <c r="H13878" s="71" t="s">
        <v>182</v>
      </c>
      <c r="I13878" s="71">
        <f t="shared" si="1297"/>
        <v>223</v>
      </c>
      <c r="J13878" s="71">
        <f t="shared" si="1298"/>
        <v>593</v>
      </c>
      <c r="K13878" s="71">
        <f t="shared" ca="1" si="1299"/>
        <v>25</v>
      </c>
      <c r="L13878" s="71">
        <f t="shared" ca="1" si="1300"/>
        <v>477</v>
      </c>
      <c r="M13878">
        <f t="shared" ca="1" si="1301"/>
        <v>477</v>
      </c>
    </row>
    <row r="13879" spans="6:13">
      <c r="F13879" s="71">
        <f t="shared" si="1302"/>
        <v>13862</v>
      </c>
      <c r="G13879" s="71" t="s">
        <v>14903</v>
      </c>
      <c r="H13879" s="71" t="s">
        <v>180</v>
      </c>
      <c r="I13879" s="71">
        <f t="shared" si="1297"/>
        <v>223</v>
      </c>
      <c r="J13879" s="71">
        <f t="shared" si="1298"/>
        <v>631</v>
      </c>
      <c r="K13879" s="71">
        <f t="shared" ca="1" si="1299"/>
        <v>25</v>
      </c>
      <c r="L13879" s="71">
        <f t="shared" ca="1" si="1300"/>
        <v>515</v>
      </c>
      <c r="M13879">
        <f t="shared" ca="1" si="1301"/>
        <v>515</v>
      </c>
    </row>
    <row r="13880" spans="6:13">
      <c r="F13880" s="71">
        <f t="shared" si="1302"/>
        <v>13863</v>
      </c>
      <c r="G13880" s="71" t="s">
        <v>14904</v>
      </c>
      <c r="H13880" s="71" t="s">
        <v>180</v>
      </c>
      <c r="I13880" s="71">
        <f t="shared" si="1297"/>
        <v>223</v>
      </c>
      <c r="J13880" s="71">
        <f t="shared" si="1298"/>
        <v>697</v>
      </c>
      <c r="K13880" s="71">
        <f t="shared" ca="1" si="1299"/>
        <v>25</v>
      </c>
      <c r="L13880" s="71">
        <f t="shared" ca="1" si="1300"/>
        <v>581</v>
      </c>
      <c r="M13880">
        <f t="shared" ca="1" si="1301"/>
        <v>581</v>
      </c>
    </row>
    <row r="13881" spans="6:13">
      <c r="F13881" s="71">
        <f t="shared" si="1302"/>
        <v>13864</v>
      </c>
      <c r="G13881" s="71" t="s">
        <v>14905</v>
      </c>
      <c r="H13881" s="71" t="s">
        <v>180</v>
      </c>
      <c r="I13881" s="71">
        <f t="shared" si="1297"/>
        <v>223</v>
      </c>
      <c r="J13881" s="71">
        <f t="shared" si="1298"/>
        <v>759</v>
      </c>
      <c r="K13881" s="71">
        <f t="shared" ca="1" si="1299"/>
        <v>25</v>
      </c>
      <c r="L13881" s="71">
        <f t="shared" ca="1" si="1300"/>
        <v>643</v>
      </c>
      <c r="M13881">
        <f t="shared" ca="1" si="1301"/>
        <v>643</v>
      </c>
    </row>
    <row r="13882" spans="6:13">
      <c r="F13882" s="71">
        <f t="shared" si="1302"/>
        <v>13865</v>
      </c>
      <c r="G13882" s="71" t="s">
        <v>14906</v>
      </c>
      <c r="H13882" s="71" t="s">
        <v>182</v>
      </c>
      <c r="I13882" s="71">
        <f t="shared" si="1297"/>
        <v>223</v>
      </c>
      <c r="J13882" s="71">
        <f t="shared" si="1298"/>
        <v>764</v>
      </c>
      <c r="K13882" s="71">
        <f t="shared" ca="1" si="1299"/>
        <v>25</v>
      </c>
      <c r="L13882" s="71">
        <f t="shared" ca="1" si="1300"/>
        <v>648</v>
      </c>
      <c r="M13882">
        <f t="shared" ca="1" si="1301"/>
        <v>648</v>
      </c>
    </row>
    <row r="13883" spans="6:13">
      <c r="F13883" s="71">
        <f t="shared" si="1302"/>
        <v>13866</v>
      </c>
      <c r="G13883" s="71" t="s">
        <v>14907</v>
      </c>
      <c r="H13883" s="71" t="s">
        <v>182</v>
      </c>
      <c r="I13883" s="71">
        <f t="shared" si="1297"/>
        <v>223</v>
      </c>
      <c r="J13883" s="71">
        <f t="shared" si="1298"/>
        <v>784</v>
      </c>
      <c r="K13883" s="71">
        <f t="shared" ca="1" si="1299"/>
        <v>25</v>
      </c>
      <c r="L13883" s="71">
        <f t="shared" ca="1" si="1300"/>
        <v>668</v>
      </c>
      <c r="M13883">
        <f t="shared" ca="1" si="1301"/>
        <v>668</v>
      </c>
    </row>
    <row r="13884" spans="6:13">
      <c r="F13884" s="71">
        <f t="shared" si="1302"/>
        <v>13867</v>
      </c>
      <c r="G13884" s="71" t="s">
        <v>14908</v>
      </c>
      <c r="H13884" s="71" t="s">
        <v>180</v>
      </c>
      <c r="I13884" s="71">
        <f t="shared" si="1297"/>
        <v>223</v>
      </c>
      <c r="J13884" s="71">
        <f t="shared" si="1298"/>
        <v>787</v>
      </c>
      <c r="K13884" s="71">
        <f t="shared" ca="1" si="1299"/>
        <v>25</v>
      </c>
      <c r="L13884" s="71">
        <f t="shared" ca="1" si="1300"/>
        <v>671</v>
      </c>
      <c r="M13884">
        <f t="shared" ca="1" si="1301"/>
        <v>671</v>
      </c>
    </row>
    <row r="13885" spans="6:13">
      <c r="F13885" s="71">
        <f t="shared" si="1302"/>
        <v>13868</v>
      </c>
      <c r="G13885" s="71" t="s">
        <v>14909</v>
      </c>
      <c r="H13885" s="71" t="s">
        <v>180</v>
      </c>
      <c r="I13885" s="71">
        <f t="shared" si="1297"/>
        <v>223</v>
      </c>
      <c r="J13885" s="71">
        <f t="shared" si="1298"/>
        <v>962</v>
      </c>
      <c r="K13885" s="71">
        <f t="shared" ca="1" si="1299"/>
        <v>25</v>
      </c>
      <c r="L13885" s="71">
        <f t="shared" ca="1" si="1300"/>
        <v>846</v>
      </c>
      <c r="M13885">
        <f t="shared" ca="1" si="1301"/>
        <v>846</v>
      </c>
    </row>
    <row r="13886" spans="6:13">
      <c r="F13886" s="71">
        <f t="shared" si="1302"/>
        <v>13869</v>
      </c>
      <c r="G13886" s="71" t="s">
        <v>14910</v>
      </c>
      <c r="H13886" s="71" t="s">
        <v>180</v>
      </c>
      <c r="I13886" s="71">
        <f t="shared" si="1297"/>
        <v>223</v>
      </c>
      <c r="J13886" s="71">
        <f t="shared" si="1298"/>
        <v>968</v>
      </c>
      <c r="K13886" s="71">
        <f t="shared" ca="1" si="1299"/>
        <v>25</v>
      </c>
      <c r="L13886" s="71">
        <f t="shared" ca="1" si="1300"/>
        <v>852</v>
      </c>
      <c r="M13886">
        <f t="shared" ca="1" si="1301"/>
        <v>852</v>
      </c>
    </row>
    <row r="13887" spans="6:13">
      <c r="F13887" s="71">
        <f t="shared" si="1302"/>
        <v>13870</v>
      </c>
      <c r="G13887" s="71" t="s">
        <v>14911</v>
      </c>
      <c r="H13887" s="71" t="s">
        <v>180</v>
      </c>
      <c r="I13887" s="71">
        <f t="shared" si="1297"/>
        <v>223</v>
      </c>
      <c r="J13887" s="71">
        <f t="shared" si="1298"/>
        <v>993</v>
      </c>
      <c r="K13887" s="71">
        <f t="shared" ca="1" si="1299"/>
        <v>25</v>
      </c>
      <c r="L13887" s="71">
        <f t="shared" ca="1" si="1300"/>
        <v>877</v>
      </c>
      <c r="M13887">
        <f t="shared" ca="1" si="1301"/>
        <v>877</v>
      </c>
    </row>
    <row r="13888" spans="6:13">
      <c r="F13888" s="71">
        <f t="shared" si="1302"/>
        <v>13871</v>
      </c>
      <c r="G13888" s="71" t="s">
        <v>14912</v>
      </c>
      <c r="H13888" s="71" t="s">
        <v>182</v>
      </c>
      <c r="I13888" s="71">
        <f t="shared" si="1297"/>
        <v>223</v>
      </c>
      <c r="J13888" s="71">
        <f t="shared" si="1298"/>
        <v>1025</v>
      </c>
      <c r="K13888" s="71">
        <f t="shared" ca="1" si="1299"/>
        <v>25</v>
      </c>
      <c r="L13888" s="71">
        <f t="shared" ca="1" si="1300"/>
        <v>909</v>
      </c>
      <c r="M13888">
        <f t="shared" ca="1" si="1301"/>
        <v>909</v>
      </c>
    </row>
    <row r="13889" spans="6:13">
      <c r="F13889" s="71">
        <f t="shared" si="1302"/>
        <v>13872</v>
      </c>
      <c r="G13889" s="71" t="s">
        <v>14913</v>
      </c>
      <c r="H13889" s="71" t="s">
        <v>182</v>
      </c>
      <c r="I13889" s="71">
        <f t="shared" si="1297"/>
        <v>223</v>
      </c>
      <c r="J13889" s="71">
        <f t="shared" si="1298"/>
        <v>1041</v>
      </c>
      <c r="K13889" s="71">
        <f t="shared" ca="1" si="1299"/>
        <v>25</v>
      </c>
      <c r="L13889" s="71">
        <f t="shared" ca="1" si="1300"/>
        <v>925</v>
      </c>
      <c r="M13889">
        <f t="shared" ca="1" si="1301"/>
        <v>925</v>
      </c>
    </row>
    <row r="13890" spans="6:13">
      <c r="F13890" s="71">
        <f t="shared" si="1302"/>
        <v>13873</v>
      </c>
      <c r="G13890" s="71" t="s">
        <v>14914</v>
      </c>
      <c r="H13890" s="71" t="s">
        <v>180</v>
      </c>
      <c r="I13890" s="71">
        <f t="shared" si="1297"/>
        <v>223</v>
      </c>
      <c r="J13890" s="71">
        <f t="shared" si="1298"/>
        <v>1060</v>
      </c>
      <c r="K13890" s="71">
        <f t="shared" ca="1" si="1299"/>
        <v>25</v>
      </c>
      <c r="L13890" s="71">
        <f t="shared" ca="1" si="1300"/>
        <v>944</v>
      </c>
      <c r="M13890">
        <f t="shared" ca="1" si="1301"/>
        <v>944</v>
      </c>
    </row>
    <row r="13891" spans="6:13">
      <c r="F13891" s="71">
        <f t="shared" si="1302"/>
        <v>13874</v>
      </c>
      <c r="G13891" s="71" t="s">
        <v>14915</v>
      </c>
      <c r="H13891" s="71" t="s">
        <v>182</v>
      </c>
      <c r="I13891" s="71">
        <f t="shared" si="1297"/>
        <v>223</v>
      </c>
      <c r="J13891" s="71">
        <f t="shared" si="1298"/>
        <v>1061</v>
      </c>
      <c r="K13891" s="71">
        <f t="shared" ca="1" si="1299"/>
        <v>25</v>
      </c>
      <c r="L13891" s="71">
        <f t="shared" ca="1" si="1300"/>
        <v>945</v>
      </c>
      <c r="M13891">
        <f t="shared" ca="1" si="1301"/>
        <v>945</v>
      </c>
    </row>
    <row r="13892" spans="6:13">
      <c r="F13892" s="71">
        <f t="shared" si="1302"/>
        <v>13875</v>
      </c>
      <c r="G13892" s="71" t="s">
        <v>14916</v>
      </c>
      <c r="H13892" s="71" t="s">
        <v>182</v>
      </c>
      <c r="I13892" s="71">
        <f t="shared" si="1297"/>
        <v>223</v>
      </c>
      <c r="J13892" s="71">
        <f t="shared" si="1298"/>
        <v>1067</v>
      </c>
      <c r="K13892" s="71">
        <f t="shared" ca="1" si="1299"/>
        <v>25</v>
      </c>
      <c r="L13892" s="71">
        <f t="shared" ca="1" si="1300"/>
        <v>951</v>
      </c>
      <c r="M13892">
        <f t="shared" ca="1" si="1301"/>
        <v>951</v>
      </c>
    </row>
    <row r="13893" spans="6:13">
      <c r="F13893" s="71">
        <f t="shared" si="1302"/>
        <v>13876</v>
      </c>
      <c r="G13893" s="71" t="s">
        <v>14917</v>
      </c>
      <c r="H13893" s="71" t="s">
        <v>182</v>
      </c>
      <c r="I13893" s="71">
        <f t="shared" si="1297"/>
        <v>223</v>
      </c>
      <c r="J13893" s="71">
        <f t="shared" si="1298"/>
        <v>1101</v>
      </c>
      <c r="K13893" s="71">
        <f t="shared" ca="1" si="1299"/>
        <v>25</v>
      </c>
      <c r="L13893" s="71">
        <f t="shared" ca="1" si="1300"/>
        <v>985</v>
      </c>
      <c r="M13893">
        <f t="shared" ca="1" si="1301"/>
        <v>985</v>
      </c>
    </row>
    <row r="13894" spans="6:13">
      <c r="F13894" s="71">
        <f t="shared" si="1302"/>
        <v>13877</v>
      </c>
      <c r="G13894" s="71" t="s">
        <v>14918</v>
      </c>
      <c r="H13894" s="71" t="s">
        <v>182</v>
      </c>
      <c r="I13894" s="71">
        <f t="shared" si="1297"/>
        <v>223</v>
      </c>
      <c r="J13894" s="71">
        <f t="shared" si="1298"/>
        <v>1103</v>
      </c>
      <c r="K13894" s="71">
        <f t="shared" ca="1" si="1299"/>
        <v>25</v>
      </c>
      <c r="L13894" s="71">
        <f t="shared" ca="1" si="1300"/>
        <v>987</v>
      </c>
      <c r="M13894">
        <f t="shared" ca="1" si="1301"/>
        <v>987</v>
      </c>
    </row>
    <row r="13895" spans="6:13">
      <c r="F13895" s="71">
        <f t="shared" si="1302"/>
        <v>13878</v>
      </c>
      <c r="G13895" s="71" t="s">
        <v>14919</v>
      </c>
      <c r="H13895" s="71" t="s">
        <v>182</v>
      </c>
      <c r="I13895" s="71">
        <f t="shared" si="1297"/>
        <v>223</v>
      </c>
      <c r="J13895" s="71">
        <f t="shared" si="1298"/>
        <v>1115</v>
      </c>
      <c r="K13895" s="71">
        <f t="shared" ca="1" si="1299"/>
        <v>25</v>
      </c>
      <c r="L13895" s="71">
        <f t="shared" ca="1" si="1300"/>
        <v>999</v>
      </c>
      <c r="M13895">
        <f t="shared" ca="1" si="1301"/>
        <v>999</v>
      </c>
    </row>
    <row r="13896" spans="6:13">
      <c r="F13896" s="71">
        <f t="shared" si="1302"/>
        <v>13879</v>
      </c>
      <c r="G13896" s="71" t="s">
        <v>14920</v>
      </c>
      <c r="H13896" s="71" t="s">
        <v>180</v>
      </c>
      <c r="I13896" s="71">
        <f t="shared" si="1297"/>
        <v>223</v>
      </c>
      <c r="J13896" s="71">
        <f t="shared" si="1298"/>
        <v>1142</v>
      </c>
      <c r="K13896" s="71">
        <f t="shared" ca="1" si="1299"/>
        <v>25</v>
      </c>
      <c r="L13896" s="71">
        <f t="shared" ca="1" si="1300"/>
        <v>1026</v>
      </c>
      <c r="M13896">
        <f t="shared" ca="1" si="1301"/>
        <v>1026</v>
      </c>
    </row>
    <row r="13897" spans="6:13">
      <c r="F13897" s="71">
        <f t="shared" si="1302"/>
        <v>13880</v>
      </c>
      <c r="G13897" s="71" t="s">
        <v>14921</v>
      </c>
      <c r="H13897" s="71" t="s">
        <v>180</v>
      </c>
      <c r="I13897" s="71">
        <f t="shared" si="1297"/>
        <v>223</v>
      </c>
      <c r="J13897" s="71">
        <f t="shared" si="1298"/>
        <v>1149</v>
      </c>
      <c r="K13897" s="71">
        <f t="shared" ca="1" si="1299"/>
        <v>25</v>
      </c>
      <c r="L13897" s="71">
        <f t="shared" ca="1" si="1300"/>
        <v>1033</v>
      </c>
      <c r="M13897">
        <f t="shared" ca="1" si="1301"/>
        <v>1033</v>
      </c>
    </row>
    <row r="13898" spans="6:13">
      <c r="F13898" s="71">
        <f t="shared" si="1302"/>
        <v>13881</v>
      </c>
      <c r="G13898" s="71" t="s">
        <v>14922</v>
      </c>
      <c r="H13898" s="71" t="s">
        <v>182</v>
      </c>
      <c r="I13898" s="71">
        <f t="shared" si="1297"/>
        <v>223</v>
      </c>
      <c r="J13898" s="71">
        <f t="shared" si="1298"/>
        <v>1154</v>
      </c>
      <c r="K13898" s="71">
        <f t="shared" ca="1" si="1299"/>
        <v>25</v>
      </c>
      <c r="L13898" s="71">
        <f t="shared" ca="1" si="1300"/>
        <v>1038</v>
      </c>
      <c r="M13898">
        <f t="shared" ca="1" si="1301"/>
        <v>1038</v>
      </c>
    </row>
    <row r="13899" spans="6:13">
      <c r="F13899" s="71">
        <f t="shared" si="1302"/>
        <v>13882</v>
      </c>
      <c r="G13899" s="71" t="s">
        <v>14923</v>
      </c>
      <c r="H13899" s="71" t="s">
        <v>182</v>
      </c>
      <c r="I13899" s="71">
        <f t="shared" si="1297"/>
        <v>223</v>
      </c>
      <c r="J13899" s="71">
        <f t="shared" si="1298"/>
        <v>1188</v>
      </c>
      <c r="K13899" s="71">
        <f t="shared" ca="1" si="1299"/>
        <v>25</v>
      </c>
      <c r="L13899" s="71">
        <f t="shared" ca="1" si="1300"/>
        <v>1072</v>
      </c>
      <c r="M13899">
        <f t="shared" ca="1" si="1301"/>
        <v>1072</v>
      </c>
    </row>
    <row r="13900" spans="6:13">
      <c r="F13900" s="71">
        <f t="shared" si="1302"/>
        <v>13883</v>
      </c>
      <c r="G13900" s="71" t="s">
        <v>14924</v>
      </c>
      <c r="H13900" s="71" t="s">
        <v>182</v>
      </c>
      <c r="I13900" s="71">
        <f t="shared" si="1297"/>
        <v>223</v>
      </c>
      <c r="J13900" s="71">
        <f t="shared" si="1298"/>
        <v>1213</v>
      </c>
      <c r="K13900" s="71">
        <f t="shared" ca="1" si="1299"/>
        <v>25</v>
      </c>
      <c r="L13900" s="71">
        <f t="shared" ca="1" si="1300"/>
        <v>1097</v>
      </c>
      <c r="M13900">
        <f t="shared" ca="1" si="1301"/>
        <v>1097</v>
      </c>
    </row>
    <row r="13901" spans="6:13">
      <c r="F13901" s="71">
        <f t="shared" si="1302"/>
        <v>13884</v>
      </c>
      <c r="G13901" s="71" t="s">
        <v>14925</v>
      </c>
      <c r="H13901" s="71" t="s">
        <v>180</v>
      </c>
      <c r="I13901" s="71">
        <f t="shared" si="1297"/>
        <v>223</v>
      </c>
      <c r="J13901" s="71">
        <f t="shared" si="1298"/>
        <v>1227</v>
      </c>
      <c r="K13901" s="71">
        <f t="shared" ca="1" si="1299"/>
        <v>25</v>
      </c>
      <c r="L13901" s="71">
        <f t="shared" ca="1" si="1300"/>
        <v>1111</v>
      </c>
      <c r="M13901">
        <f t="shared" ca="1" si="1301"/>
        <v>1111</v>
      </c>
    </row>
    <row r="13902" spans="6:13">
      <c r="F13902" s="71">
        <f t="shared" si="1302"/>
        <v>13885</v>
      </c>
      <c r="G13902" s="71" t="s">
        <v>14926</v>
      </c>
      <c r="H13902" s="71" t="s">
        <v>180</v>
      </c>
      <c r="I13902" s="71">
        <f t="shared" si="1297"/>
        <v>224</v>
      </c>
      <c r="J13902" s="71">
        <f t="shared" si="1298"/>
        <v>9</v>
      </c>
      <c r="K13902" s="71">
        <f t="shared" ca="1" si="1299"/>
        <v>26</v>
      </c>
      <c r="L13902" s="71">
        <f t="shared" ca="1" si="1300"/>
        <v>107</v>
      </c>
      <c r="M13902">
        <f t="shared" ca="1" si="1301"/>
        <v>107</v>
      </c>
    </row>
    <row r="13903" spans="6:13">
      <c r="F13903" s="71">
        <f t="shared" si="1302"/>
        <v>13886</v>
      </c>
      <c r="G13903" s="71" t="s">
        <v>14927</v>
      </c>
      <c r="H13903" s="71" t="s">
        <v>180</v>
      </c>
      <c r="I13903" s="71">
        <f t="shared" si="1297"/>
        <v>224</v>
      </c>
      <c r="J13903" s="71">
        <f t="shared" si="1298"/>
        <v>13</v>
      </c>
      <c r="K13903" s="71">
        <f t="shared" ca="1" si="1299"/>
        <v>26</v>
      </c>
      <c r="L13903" s="71">
        <f t="shared" ca="1" si="1300"/>
        <v>103</v>
      </c>
      <c r="M13903">
        <f t="shared" ca="1" si="1301"/>
        <v>103</v>
      </c>
    </row>
    <row r="13904" spans="6:13">
      <c r="F13904" s="71">
        <f t="shared" si="1302"/>
        <v>13887</v>
      </c>
      <c r="G13904" s="71" t="s">
        <v>14928</v>
      </c>
      <c r="H13904" s="71" t="s">
        <v>182</v>
      </c>
      <c r="I13904" s="71">
        <f t="shared" si="1297"/>
        <v>224</v>
      </c>
      <c r="J13904" s="71">
        <f t="shared" si="1298"/>
        <v>39</v>
      </c>
      <c r="K13904" s="71">
        <f t="shared" ca="1" si="1299"/>
        <v>26</v>
      </c>
      <c r="L13904" s="71">
        <f t="shared" ca="1" si="1300"/>
        <v>77</v>
      </c>
      <c r="M13904">
        <f t="shared" ca="1" si="1301"/>
        <v>77</v>
      </c>
    </row>
    <row r="13905" spans="6:13">
      <c r="F13905" s="71">
        <f t="shared" si="1302"/>
        <v>13888</v>
      </c>
      <c r="G13905" s="71" t="s">
        <v>14929</v>
      </c>
      <c r="H13905" s="71" t="s">
        <v>180</v>
      </c>
      <c r="I13905" s="71">
        <f t="shared" si="1297"/>
        <v>224</v>
      </c>
      <c r="J13905" s="71">
        <f t="shared" si="1298"/>
        <v>59</v>
      </c>
      <c r="K13905" s="71">
        <f t="shared" ca="1" si="1299"/>
        <v>26</v>
      </c>
      <c r="L13905" s="71">
        <f t="shared" ca="1" si="1300"/>
        <v>57</v>
      </c>
      <c r="M13905">
        <f t="shared" ca="1" si="1301"/>
        <v>57</v>
      </c>
    </row>
    <row r="13906" spans="6:13">
      <c r="F13906" s="71">
        <f t="shared" si="1302"/>
        <v>13889</v>
      </c>
      <c r="G13906" s="71" t="s">
        <v>14930</v>
      </c>
      <c r="H13906" s="71" t="s">
        <v>180</v>
      </c>
      <c r="I13906" s="71">
        <f t="shared" si="1297"/>
        <v>224</v>
      </c>
      <c r="J13906" s="71">
        <f t="shared" si="1298"/>
        <v>72</v>
      </c>
      <c r="K13906" s="71">
        <f t="shared" ca="1" si="1299"/>
        <v>26</v>
      </c>
      <c r="L13906" s="71">
        <f t="shared" ca="1" si="1300"/>
        <v>44</v>
      </c>
      <c r="M13906">
        <f t="shared" ca="1" si="1301"/>
        <v>44</v>
      </c>
    </row>
    <row r="13907" spans="6:13">
      <c r="F13907" s="71">
        <f t="shared" si="1302"/>
        <v>13890</v>
      </c>
      <c r="G13907" s="71" t="s">
        <v>14931</v>
      </c>
      <c r="H13907" s="71" t="s">
        <v>182</v>
      </c>
      <c r="I13907" s="71">
        <f t="shared" ref="I13907:I13970" si="1303">_xlfn.TEXTBEFORE(G13907,"-")*1</f>
        <v>224</v>
      </c>
      <c r="J13907" s="71">
        <f t="shared" ref="J13907:J13970" si="1304">1*_xlfn.TEXTAFTER(G13907,"-")</f>
        <v>95</v>
      </c>
      <c r="K13907" s="71">
        <f t="shared" ref="K13907:K13970" ca="1" si="1305">ABS($H$11-I13907)</f>
        <v>26</v>
      </c>
      <c r="L13907" s="71">
        <f t="shared" ref="L13907:L13970" ca="1" si="1306">ABS($I$11-J13907)</f>
        <v>21</v>
      </c>
      <c r="M13907">
        <f t="shared" ref="M13907:M13970" ca="1" si="1307">MAX(K13907:L13907)</f>
        <v>26</v>
      </c>
    </row>
    <row r="13908" spans="6:13">
      <c r="F13908" s="71">
        <f t="shared" ref="F13908:F13971" si="1308">F13907+1</f>
        <v>13891</v>
      </c>
      <c r="G13908" s="71" t="s">
        <v>14932</v>
      </c>
      <c r="H13908" s="71" t="s">
        <v>180</v>
      </c>
      <c r="I13908" s="71">
        <f t="shared" si="1303"/>
        <v>224</v>
      </c>
      <c r="J13908" s="71">
        <f t="shared" si="1304"/>
        <v>96</v>
      </c>
      <c r="K13908" s="71">
        <f t="shared" ca="1" si="1305"/>
        <v>26</v>
      </c>
      <c r="L13908" s="71">
        <f t="shared" ca="1" si="1306"/>
        <v>20</v>
      </c>
      <c r="M13908">
        <f t="shared" ca="1" si="1307"/>
        <v>26</v>
      </c>
    </row>
    <row r="13909" spans="6:13">
      <c r="F13909" s="71">
        <f t="shared" si="1308"/>
        <v>13892</v>
      </c>
      <c r="G13909" s="71" t="s">
        <v>14933</v>
      </c>
      <c r="H13909" s="71" t="s">
        <v>182</v>
      </c>
      <c r="I13909" s="71">
        <f t="shared" si="1303"/>
        <v>224</v>
      </c>
      <c r="J13909" s="71">
        <f t="shared" si="1304"/>
        <v>116</v>
      </c>
      <c r="K13909" s="71">
        <f t="shared" ca="1" si="1305"/>
        <v>26</v>
      </c>
      <c r="L13909" s="71">
        <f t="shared" ca="1" si="1306"/>
        <v>0</v>
      </c>
      <c r="M13909">
        <f t="shared" ca="1" si="1307"/>
        <v>26</v>
      </c>
    </row>
    <row r="13910" spans="6:13">
      <c r="F13910" s="71">
        <f t="shared" si="1308"/>
        <v>13893</v>
      </c>
      <c r="G13910" s="71" t="s">
        <v>14934</v>
      </c>
      <c r="H13910" s="71" t="s">
        <v>180</v>
      </c>
      <c r="I13910" s="71">
        <f t="shared" si="1303"/>
        <v>224</v>
      </c>
      <c r="J13910" s="71">
        <f t="shared" si="1304"/>
        <v>156</v>
      </c>
      <c r="K13910" s="71">
        <f t="shared" ca="1" si="1305"/>
        <v>26</v>
      </c>
      <c r="L13910" s="71">
        <f t="shared" ca="1" si="1306"/>
        <v>40</v>
      </c>
      <c r="M13910">
        <f t="shared" ca="1" si="1307"/>
        <v>40</v>
      </c>
    </row>
    <row r="13911" spans="6:13">
      <c r="F13911" s="71">
        <f t="shared" si="1308"/>
        <v>13894</v>
      </c>
      <c r="G13911" s="71" t="s">
        <v>14935</v>
      </c>
      <c r="H13911" s="71" t="s">
        <v>180</v>
      </c>
      <c r="I13911" s="71">
        <f t="shared" si="1303"/>
        <v>224</v>
      </c>
      <c r="J13911" s="71">
        <f t="shared" si="1304"/>
        <v>158</v>
      </c>
      <c r="K13911" s="71">
        <f t="shared" ca="1" si="1305"/>
        <v>26</v>
      </c>
      <c r="L13911" s="71">
        <f t="shared" ca="1" si="1306"/>
        <v>42</v>
      </c>
      <c r="M13911">
        <f t="shared" ca="1" si="1307"/>
        <v>42</v>
      </c>
    </row>
    <row r="13912" spans="6:13">
      <c r="F13912" s="71">
        <f t="shared" si="1308"/>
        <v>13895</v>
      </c>
      <c r="G13912" s="71" t="s">
        <v>14936</v>
      </c>
      <c r="H13912" s="71" t="s">
        <v>180</v>
      </c>
      <c r="I13912" s="71">
        <f t="shared" si="1303"/>
        <v>224</v>
      </c>
      <c r="J13912" s="71">
        <f t="shared" si="1304"/>
        <v>162</v>
      </c>
      <c r="K13912" s="71">
        <f t="shared" ca="1" si="1305"/>
        <v>26</v>
      </c>
      <c r="L13912" s="71">
        <f t="shared" ca="1" si="1306"/>
        <v>46</v>
      </c>
      <c r="M13912">
        <f t="shared" ca="1" si="1307"/>
        <v>46</v>
      </c>
    </row>
    <row r="13913" spans="6:13">
      <c r="F13913" s="71">
        <f t="shared" si="1308"/>
        <v>13896</v>
      </c>
      <c r="G13913" s="71" t="s">
        <v>14937</v>
      </c>
      <c r="H13913" s="71" t="s">
        <v>182</v>
      </c>
      <c r="I13913" s="71">
        <f t="shared" si="1303"/>
        <v>224</v>
      </c>
      <c r="J13913" s="71">
        <f t="shared" si="1304"/>
        <v>167</v>
      </c>
      <c r="K13913" s="71">
        <f t="shared" ca="1" si="1305"/>
        <v>26</v>
      </c>
      <c r="L13913" s="71">
        <f t="shared" ca="1" si="1306"/>
        <v>51</v>
      </c>
      <c r="M13913">
        <f t="shared" ca="1" si="1307"/>
        <v>51</v>
      </c>
    </row>
    <row r="13914" spans="6:13">
      <c r="F13914" s="71">
        <f t="shared" si="1308"/>
        <v>13897</v>
      </c>
      <c r="G13914" s="71" t="s">
        <v>14938</v>
      </c>
      <c r="H13914" s="71" t="s">
        <v>182</v>
      </c>
      <c r="I13914" s="71">
        <f t="shared" si="1303"/>
        <v>224</v>
      </c>
      <c r="J13914" s="71">
        <f t="shared" si="1304"/>
        <v>169</v>
      </c>
      <c r="K13914" s="71">
        <f t="shared" ca="1" si="1305"/>
        <v>26</v>
      </c>
      <c r="L13914" s="71">
        <f t="shared" ca="1" si="1306"/>
        <v>53</v>
      </c>
      <c r="M13914">
        <f t="shared" ca="1" si="1307"/>
        <v>53</v>
      </c>
    </row>
    <row r="13915" spans="6:13">
      <c r="F13915" s="71">
        <f t="shared" si="1308"/>
        <v>13898</v>
      </c>
      <c r="G13915" s="71" t="s">
        <v>14939</v>
      </c>
      <c r="H13915" s="71" t="s">
        <v>182</v>
      </c>
      <c r="I13915" s="71">
        <f t="shared" si="1303"/>
        <v>224</v>
      </c>
      <c r="J13915" s="71">
        <f t="shared" si="1304"/>
        <v>176</v>
      </c>
      <c r="K13915" s="71">
        <f t="shared" ca="1" si="1305"/>
        <v>26</v>
      </c>
      <c r="L13915" s="71">
        <f t="shared" ca="1" si="1306"/>
        <v>60</v>
      </c>
      <c r="M13915">
        <f t="shared" ca="1" si="1307"/>
        <v>60</v>
      </c>
    </row>
    <row r="13916" spans="6:13">
      <c r="F13916" s="71">
        <f t="shared" si="1308"/>
        <v>13899</v>
      </c>
      <c r="G13916" s="71" t="s">
        <v>14940</v>
      </c>
      <c r="H13916" s="71" t="s">
        <v>182</v>
      </c>
      <c r="I13916" s="71">
        <f t="shared" si="1303"/>
        <v>224</v>
      </c>
      <c r="J13916" s="71">
        <f t="shared" si="1304"/>
        <v>198</v>
      </c>
      <c r="K13916" s="71">
        <f t="shared" ca="1" si="1305"/>
        <v>26</v>
      </c>
      <c r="L13916" s="71">
        <f t="shared" ca="1" si="1306"/>
        <v>82</v>
      </c>
      <c r="M13916">
        <f t="shared" ca="1" si="1307"/>
        <v>82</v>
      </c>
    </row>
    <row r="13917" spans="6:13">
      <c r="F13917" s="71">
        <f t="shared" si="1308"/>
        <v>13900</v>
      </c>
      <c r="G13917" s="71" t="s">
        <v>14941</v>
      </c>
      <c r="H13917" s="71" t="s">
        <v>180</v>
      </c>
      <c r="I13917" s="71">
        <f t="shared" si="1303"/>
        <v>224</v>
      </c>
      <c r="J13917" s="71">
        <f t="shared" si="1304"/>
        <v>227</v>
      </c>
      <c r="K13917" s="71">
        <f t="shared" ca="1" si="1305"/>
        <v>26</v>
      </c>
      <c r="L13917" s="71">
        <f t="shared" ca="1" si="1306"/>
        <v>111</v>
      </c>
      <c r="M13917">
        <f t="shared" ca="1" si="1307"/>
        <v>111</v>
      </c>
    </row>
    <row r="13918" spans="6:13">
      <c r="F13918" s="71">
        <f t="shared" si="1308"/>
        <v>13901</v>
      </c>
      <c r="G13918" s="71" t="s">
        <v>14942</v>
      </c>
      <c r="H13918" s="71" t="s">
        <v>182</v>
      </c>
      <c r="I13918" s="71">
        <f t="shared" si="1303"/>
        <v>224</v>
      </c>
      <c r="J13918" s="71">
        <f t="shared" si="1304"/>
        <v>230</v>
      </c>
      <c r="K13918" s="71">
        <f t="shared" ca="1" si="1305"/>
        <v>26</v>
      </c>
      <c r="L13918" s="71">
        <f t="shared" ca="1" si="1306"/>
        <v>114</v>
      </c>
      <c r="M13918">
        <f t="shared" ca="1" si="1307"/>
        <v>114</v>
      </c>
    </row>
    <row r="13919" spans="6:13">
      <c r="F13919" s="71">
        <f t="shared" si="1308"/>
        <v>13902</v>
      </c>
      <c r="G13919" s="71" t="s">
        <v>14943</v>
      </c>
      <c r="H13919" s="71" t="s">
        <v>182</v>
      </c>
      <c r="I13919" s="71">
        <f t="shared" si="1303"/>
        <v>224</v>
      </c>
      <c r="J13919" s="71">
        <f t="shared" si="1304"/>
        <v>232</v>
      </c>
      <c r="K13919" s="71">
        <f t="shared" ca="1" si="1305"/>
        <v>26</v>
      </c>
      <c r="L13919" s="71">
        <f t="shared" ca="1" si="1306"/>
        <v>116</v>
      </c>
      <c r="M13919">
        <f t="shared" ca="1" si="1307"/>
        <v>116</v>
      </c>
    </row>
    <row r="13920" spans="6:13">
      <c r="F13920" s="71">
        <f t="shared" si="1308"/>
        <v>13903</v>
      </c>
      <c r="G13920" s="71" t="s">
        <v>14944</v>
      </c>
      <c r="H13920" s="71" t="s">
        <v>180</v>
      </c>
      <c r="I13920" s="71">
        <f t="shared" si="1303"/>
        <v>224</v>
      </c>
      <c r="J13920" s="71">
        <f t="shared" si="1304"/>
        <v>257</v>
      </c>
      <c r="K13920" s="71">
        <f t="shared" ca="1" si="1305"/>
        <v>26</v>
      </c>
      <c r="L13920" s="71">
        <f t="shared" ca="1" si="1306"/>
        <v>141</v>
      </c>
      <c r="M13920">
        <f t="shared" ca="1" si="1307"/>
        <v>141</v>
      </c>
    </row>
    <row r="13921" spans="6:13">
      <c r="F13921" s="71">
        <f t="shared" si="1308"/>
        <v>13904</v>
      </c>
      <c r="G13921" s="71" t="s">
        <v>14945</v>
      </c>
      <c r="H13921" s="71" t="s">
        <v>182</v>
      </c>
      <c r="I13921" s="71">
        <f t="shared" si="1303"/>
        <v>224</v>
      </c>
      <c r="J13921" s="71">
        <f t="shared" si="1304"/>
        <v>269</v>
      </c>
      <c r="K13921" s="71">
        <f t="shared" ca="1" si="1305"/>
        <v>26</v>
      </c>
      <c r="L13921" s="71">
        <f t="shared" ca="1" si="1306"/>
        <v>153</v>
      </c>
      <c r="M13921">
        <f t="shared" ca="1" si="1307"/>
        <v>153</v>
      </c>
    </row>
    <row r="13922" spans="6:13">
      <c r="F13922" s="71">
        <f t="shared" si="1308"/>
        <v>13905</v>
      </c>
      <c r="G13922" s="71" t="s">
        <v>14946</v>
      </c>
      <c r="H13922" s="71" t="s">
        <v>180</v>
      </c>
      <c r="I13922" s="71">
        <f t="shared" si="1303"/>
        <v>224</v>
      </c>
      <c r="J13922" s="71">
        <f t="shared" si="1304"/>
        <v>278</v>
      </c>
      <c r="K13922" s="71">
        <f t="shared" ca="1" si="1305"/>
        <v>26</v>
      </c>
      <c r="L13922" s="71">
        <f t="shared" ca="1" si="1306"/>
        <v>162</v>
      </c>
      <c r="M13922">
        <f t="shared" ca="1" si="1307"/>
        <v>162</v>
      </c>
    </row>
    <row r="13923" spans="6:13">
      <c r="F13923" s="71">
        <f t="shared" si="1308"/>
        <v>13906</v>
      </c>
      <c r="G13923" s="71" t="s">
        <v>14947</v>
      </c>
      <c r="H13923" s="71" t="s">
        <v>180</v>
      </c>
      <c r="I13923" s="71">
        <f t="shared" si="1303"/>
        <v>224</v>
      </c>
      <c r="J13923" s="71">
        <f t="shared" si="1304"/>
        <v>279</v>
      </c>
      <c r="K13923" s="71">
        <f t="shared" ca="1" si="1305"/>
        <v>26</v>
      </c>
      <c r="L13923" s="71">
        <f t="shared" ca="1" si="1306"/>
        <v>163</v>
      </c>
      <c r="M13923">
        <f t="shared" ca="1" si="1307"/>
        <v>163</v>
      </c>
    </row>
    <row r="13924" spans="6:13">
      <c r="F13924" s="71">
        <f t="shared" si="1308"/>
        <v>13907</v>
      </c>
      <c r="G13924" s="71" t="s">
        <v>14948</v>
      </c>
      <c r="H13924" s="71" t="s">
        <v>180</v>
      </c>
      <c r="I13924" s="71">
        <f t="shared" si="1303"/>
        <v>224</v>
      </c>
      <c r="J13924" s="71">
        <f t="shared" si="1304"/>
        <v>289</v>
      </c>
      <c r="K13924" s="71">
        <f t="shared" ca="1" si="1305"/>
        <v>26</v>
      </c>
      <c r="L13924" s="71">
        <f t="shared" ca="1" si="1306"/>
        <v>173</v>
      </c>
      <c r="M13924">
        <f t="shared" ca="1" si="1307"/>
        <v>173</v>
      </c>
    </row>
    <row r="13925" spans="6:13">
      <c r="F13925" s="71">
        <f t="shared" si="1308"/>
        <v>13908</v>
      </c>
      <c r="G13925" s="71" t="s">
        <v>14949</v>
      </c>
      <c r="H13925" s="71" t="s">
        <v>182</v>
      </c>
      <c r="I13925" s="71">
        <f t="shared" si="1303"/>
        <v>224</v>
      </c>
      <c r="J13925" s="71">
        <f t="shared" si="1304"/>
        <v>295</v>
      </c>
      <c r="K13925" s="71">
        <f t="shared" ca="1" si="1305"/>
        <v>26</v>
      </c>
      <c r="L13925" s="71">
        <f t="shared" ca="1" si="1306"/>
        <v>179</v>
      </c>
      <c r="M13925">
        <f t="shared" ca="1" si="1307"/>
        <v>179</v>
      </c>
    </row>
    <row r="13926" spans="6:13">
      <c r="F13926" s="71">
        <f t="shared" si="1308"/>
        <v>13909</v>
      </c>
      <c r="G13926" s="71" t="s">
        <v>14950</v>
      </c>
      <c r="H13926" s="71" t="s">
        <v>180</v>
      </c>
      <c r="I13926" s="71">
        <f t="shared" si="1303"/>
        <v>224</v>
      </c>
      <c r="J13926" s="71">
        <f t="shared" si="1304"/>
        <v>341</v>
      </c>
      <c r="K13926" s="71">
        <f t="shared" ca="1" si="1305"/>
        <v>26</v>
      </c>
      <c r="L13926" s="71">
        <f t="shared" ca="1" si="1306"/>
        <v>225</v>
      </c>
      <c r="M13926">
        <f t="shared" ca="1" si="1307"/>
        <v>225</v>
      </c>
    </row>
    <row r="13927" spans="6:13">
      <c r="F13927" s="71">
        <f t="shared" si="1308"/>
        <v>13910</v>
      </c>
      <c r="G13927" s="71" t="s">
        <v>14951</v>
      </c>
      <c r="H13927" s="71" t="s">
        <v>182</v>
      </c>
      <c r="I13927" s="71">
        <f t="shared" si="1303"/>
        <v>224</v>
      </c>
      <c r="J13927" s="71">
        <f t="shared" si="1304"/>
        <v>369</v>
      </c>
      <c r="K13927" s="71">
        <f t="shared" ca="1" si="1305"/>
        <v>26</v>
      </c>
      <c r="L13927" s="71">
        <f t="shared" ca="1" si="1306"/>
        <v>253</v>
      </c>
      <c r="M13927">
        <f t="shared" ca="1" si="1307"/>
        <v>253</v>
      </c>
    </row>
    <row r="13928" spans="6:13">
      <c r="F13928" s="71">
        <f t="shared" si="1308"/>
        <v>13911</v>
      </c>
      <c r="G13928" s="71" t="s">
        <v>14952</v>
      </c>
      <c r="H13928" s="71" t="s">
        <v>182</v>
      </c>
      <c r="I13928" s="71">
        <f t="shared" si="1303"/>
        <v>224</v>
      </c>
      <c r="J13928" s="71">
        <f t="shared" si="1304"/>
        <v>439</v>
      </c>
      <c r="K13928" s="71">
        <f t="shared" ca="1" si="1305"/>
        <v>26</v>
      </c>
      <c r="L13928" s="71">
        <f t="shared" ca="1" si="1306"/>
        <v>323</v>
      </c>
      <c r="M13928">
        <f t="shared" ca="1" si="1307"/>
        <v>323</v>
      </c>
    </row>
    <row r="13929" spans="6:13">
      <c r="F13929" s="71">
        <f t="shared" si="1308"/>
        <v>13912</v>
      </c>
      <c r="G13929" s="71" t="s">
        <v>14953</v>
      </c>
      <c r="H13929" s="71" t="s">
        <v>180</v>
      </c>
      <c r="I13929" s="71">
        <f t="shared" si="1303"/>
        <v>224</v>
      </c>
      <c r="J13929" s="71">
        <f t="shared" si="1304"/>
        <v>443</v>
      </c>
      <c r="K13929" s="71">
        <f t="shared" ca="1" si="1305"/>
        <v>26</v>
      </c>
      <c r="L13929" s="71">
        <f t="shared" ca="1" si="1306"/>
        <v>327</v>
      </c>
      <c r="M13929">
        <f t="shared" ca="1" si="1307"/>
        <v>327</v>
      </c>
    </row>
    <row r="13930" spans="6:13">
      <c r="F13930" s="71">
        <f t="shared" si="1308"/>
        <v>13913</v>
      </c>
      <c r="G13930" s="71" t="s">
        <v>14954</v>
      </c>
      <c r="H13930" s="71" t="s">
        <v>180</v>
      </c>
      <c r="I13930" s="71">
        <f t="shared" si="1303"/>
        <v>224</v>
      </c>
      <c r="J13930" s="71">
        <f t="shared" si="1304"/>
        <v>454</v>
      </c>
      <c r="K13930" s="71">
        <f t="shared" ca="1" si="1305"/>
        <v>26</v>
      </c>
      <c r="L13930" s="71">
        <f t="shared" ca="1" si="1306"/>
        <v>338</v>
      </c>
      <c r="M13930">
        <f t="shared" ca="1" si="1307"/>
        <v>338</v>
      </c>
    </row>
    <row r="13931" spans="6:13">
      <c r="F13931" s="71">
        <f t="shared" si="1308"/>
        <v>13914</v>
      </c>
      <c r="G13931" s="71" t="s">
        <v>14955</v>
      </c>
      <c r="H13931" s="71" t="s">
        <v>182</v>
      </c>
      <c r="I13931" s="71">
        <f t="shared" si="1303"/>
        <v>224</v>
      </c>
      <c r="J13931" s="71">
        <f t="shared" si="1304"/>
        <v>474</v>
      </c>
      <c r="K13931" s="71">
        <f t="shared" ca="1" si="1305"/>
        <v>26</v>
      </c>
      <c r="L13931" s="71">
        <f t="shared" ca="1" si="1306"/>
        <v>358</v>
      </c>
      <c r="M13931">
        <f t="shared" ca="1" si="1307"/>
        <v>358</v>
      </c>
    </row>
    <row r="13932" spans="6:13">
      <c r="F13932" s="71">
        <f t="shared" si="1308"/>
        <v>13915</v>
      </c>
      <c r="G13932" s="71" t="s">
        <v>14956</v>
      </c>
      <c r="H13932" s="71" t="s">
        <v>180</v>
      </c>
      <c r="I13932" s="71">
        <f t="shared" si="1303"/>
        <v>224</v>
      </c>
      <c r="J13932" s="71">
        <f t="shared" si="1304"/>
        <v>498</v>
      </c>
      <c r="K13932" s="71">
        <f t="shared" ca="1" si="1305"/>
        <v>26</v>
      </c>
      <c r="L13932" s="71">
        <f t="shared" ca="1" si="1306"/>
        <v>382</v>
      </c>
      <c r="M13932">
        <f t="shared" ca="1" si="1307"/>
        <v>382</v>
      </c>
    </row>
    <row r="13933" spans="6:13">
      <c r="F13933" s="71">
        <f t="shared" si="1308"/>
        <v>13916</v>
      </c>
      <c r="G13933" s="71" t="s">
        <v>14957</v>
      </c>
      <c r="H13933" s="71" t="s">
        <v>182</v>
      </c>
      <c r="I13933" s="71">
        <f t="shared" si="1303"/>
        <v>224</v>
      </c>
      <c r="J13933" s="71">
        <f t="shared" si="1304"/>
        <v>536</v>
      </c>
      <c r="K13933" s="71">
        <f t="shared" ca="1" si="1305"/>
        <v>26</v>
      </c>
      <c r="L13933" s="71">
        <f t="shared" ca="1" si="1306"/>
        <v>420</v>
      </c>
      <c r="M13933">
        <f t="shared" ca="1" si="1307"/>
        <v>420</v>
      </c>
    </row>
    <row r="13934" spans="6:13">
      <c r="F13934" s="71">
        <f t="shared" si="1308"/>
        <v>13917</v>
      </c>
      <c r="G13934" s="71" t="s">
        <v>14958</v>
      </c>
      <c r="H13934" s="71" t="s">
        <v>180</v>
      </c>
      <c r="I13934" s="71">
        <f t="shared" si="1303"/>
        <v>224</v>
      </c>
      <c r="J13934" s="71">
        <f t="shared" si="1304"/>
        <v>629</v>
      </c>
      <c r="K13934" s="71">
        <f t="shared" ca="1" si="1305"/>
        <v>26</v>
      </c>
      <c r="L13934" s="71">
        <f t="shared" ca="1" si="1306"/>
        <v>513</v>
      </c>
      <c r="M13934">
        <f t="shared" ca="1" si="1307"/>
        <v>513</v>
      </c>
    </row>
    <row r="13935" spans="6:13">
      <c r="F13935" s="71">
        <f t="shared" si="1308"/>
        <v>13918</v>
      </c>
      <c r="G13935" s="71" t="s">
        <v>14959</v>
      </c>
      <c r="H13935" s="71" t="s">
        <v>182</v>
      </c>
      <c r="I13935" s="71">
        <f t="shared" si="1303"/>
        <v>224</v>
      </c>
      <c r="J13935" s="71">
        <f t="shared" si="1304"/>
        <v>648</v>
      </c>
      <c r="K13935" s="71">
        <f t="shared" ca="1" si="1305"/>
        <v>26</v>
      </c>
      <c r="L13935" s="71">
        <f t="shared" ca="1" si="1306"/>
        <v>532</v>
      </c>
      <c r="M13935">
        <f t="shared" ca="1" si="1307"/>
        <v>532</v>
      </c>
    </row>
    <row r="13936" spans="6:13">
      <c r="F13936" s="71">
        <f t="shared" si="1308"/>
        <v>13919</v>
      </c>
      <c r="G13936" s="71" t="s">
        <v>14960</v>
      </c>
      <c r="H13936" s="71" t="s">
        <v>182</v>
      </c>
      <c r="I13936" s="71">
        <f t="shared" si="1303"/>
        <v>224</v>
      </c>
      <c r="J13936" s="71">
        <f t="shared" si="1304"/>
        <v>690</v>
      </c>
      <c r="K13936" s="71">
        <f t="shared" ca="1" si="1305"/>
        <v>26</v>
      </c>
      <c r="L13936" s="71">
        <f t="shared" ca="1" si="1306"/>
        <v>574</v>
      </c>
      <c r="M13936">
        <f t="shared" ca="1" si="1307"/>
        <v>574</v>
      </c>
    </row>
    <row r="13937" spans="6:13">
      <c r="F13937" s="71">
        <f t="shared" si="1308"/>
        <v>13920</v>
      </c>
      <c r="G13937" s="71" t="s">
        <v>14961</v>
      </c>
      <c r="H13937" s="71" t="s">
        <v>182</v>
      </c>
      <c r="I13937" s="71">
        <f t="shared" si="1303"/>
        <v>224</v>
      </c>
      <c r="J13937" s="71">
        <f t="shared" si="1304"/>
        <v>736</v>
      </c>
      <c r="K13937" s="71">
        <f t="shared" ca="1" si="1305"/>
        <v>26</v>
      </c>
      <c r="L13937" s="71">
        <f t="shared" ca="1" si="1306"/>
        <v>620</v>
      </c>
      <c r="M13937">
        <f t="shared" ca="1" si="1307"/>
        <v>620</v>
      </c>
    </row>
    <row r="13938" spans="6:13">
      <c r="F13938" s="71">
        <f t="shared" si="1308"/>
        <v>13921</v>
      </c>
      <c r="G13938" s="71" t="s">
        <v>14962</v>
      </c>
      <c r="H13938" s="71" t="s">
        <v>182</v>
      </c>
      <c r="I13938" s="71">
        <f t="shared" si="1303"/>
        <v>224</v>
      </c>
      <c r="J13938" s="71">
        <f t="shared" si="1304"/>
        <v>748</v>
      </c>
      <c r="K13938" s="71">
        <f t="shared" ca="1" si="1305"/>
        <v>26</v>
      </c>
      <c r="L13938" s="71">
        <f t="shared" ca="1" si="1306"/>
        <v>632</v>
      </c>
      <c r="M13938">
        <f t="shared" ca="1" si="1307"/>
        <v>632</v>
      </c>
    </row>
    <row r="13939" spans="6:13">
      <c r="F13939" s="71">
        <f t="shared" si="1308"/>
        <v>13922</v>
      </c>
      <c r="G13939" s="71" t="s">
        <v>14963</v>
      </c>
      <c r="H13939" s="71" t="s">
        <v>180</v>
      </c>
      <c r="I13939" s="71">
        <f t="shared" si="1303"/>
        <v>224</v>
      </c>
      <c r="J13939" s="71">
        <f t="shared" si="1304"/>
        <v>750</v>
      </c>
      <c r="K13939" s="71">
        <f t="shared" ca="1" si="1305"/>
        <v>26</v>
      </c>
      <c r="L13939" s="71">
        <f t="shared" ca="1" si="1306"/>
        <v>634</v>
      </c>
      <c r="M13939">
        <f t="shared" ca="1" si="1307"/>
        <v>634</v>
      </c>
    </row>
    <row r="13940" spans="6:13">
      <c r="F13940" s="71">
        <f t="shared" si="1308"/>
        <v>13923</v>
      </c>
      <c r="G13940" s="71" t="s">
        <v>14964</v>
      </c>
      <c r="H13940" s="71" t="s">
        <v>180</v>
      </c>
      <c r="I13940" s="71">
        <f t="shared" si="1303"/>
        <v>224</v>
      </c>
      <c r="J13940" s="71">
        <f t="shared" si="1304"/>
        <v>768</v>
      </c>
      <c r="K13940" s="71">
        <f t="shared" ca="1" si="1305"/>
        <v>26</v>
      </c>
      <c r="L13940" s="71">
        <f t="shared" ca="1" si="1306"/>
        <v>652</v>
      </c>
      <c r="M13940">
        <f t="shared" ca="1" si="1307"/>
        <v>652</v>
      </c>
    </row>
    <row r="13941" spans="6:13">
      <c r="F13941" s="71">
        <f t="shared" si="1308"/>
        <v>13924</v>
      </c>
      <c r="G13941" s="71" t="s">
        <v>14965</v>
      </c>
      <c r="H13941" s="71" t="s">
        <v>182</v>
      </c>
      <c r="I13941" s="71">
        <f t="shared" si="1303"/>
        <v>224</v>
      </c>
      <c r="J13941" s="71">
        <f t="shared" si="1304"/>
        <v>781</v>
      </c>
      <c r="K13941" s="71">
        <f t="shared" ca="1" si="1305"/>
        <v>26</v>
      </c>
      <c r="L13941" s="71">
        <f t="shared" ca="1" si="1306"/>
        <v>665</v>
      </c>
      <c r="M13941">
        <f t="shared" ca="1" si="1307"/>
        <v>665</v>
      </c>
    </row>
    <row r="13942" spans="6:13">
      <c r="F13942" s="71">
        <f t="shared" si="1308"/>
        <v>13925</v>
      </c>
      <c r="G13942" s="71" t="s">
        <v>14966</v>
      </c>
      <c r="H13942" s="71" t="s">
        <v>180</v>
      </c>
      <c r="I13942" s="71">
        <f t="shared" si="1303"/>
        <v>224</v>
      </c>
      <c r="J13942" s="71">
        <f t="shared" si="1304"/>
        <v>795</v>
      </c>
      <c r="K13942" s="71">
        <f t="shared" ca="1" si="1305"/>
        <v>26</v>
      </c>
      <c r="L13942" s="71">
        <f t="shared" ca="1" si="1306"/>
        <v>679</v>
      </c>
      <c r="M13942">
        <f t="shared" ca="1" si="1307"/>
        <v>679</v>
      </c>
    </row>
    <row r="13943" spans="6:13">
      <c r="F13943" s="71">
        <f t="shared" si="1308"/>
        <v>13926</v>
      </c>
      <c r="G13943" s="71" t="s">
        <v>14967</v>
      </c>
      <c r="H13943" s="71" t="s">
        <v>180</v>
      </c>
      <c r="I13943" s="71">
        <f t="shared" si="1303"/>
        <v>224</v>
      </c>
      <c r="J13943" s="71">
        <f t="shared" si="1304"/>
        <v>797</v>
      </c>
      <c r="K13943" s="71">
        <f t="shared" ca="1" si="1305"/>
        <v>26</v>
      </c>
      <c r="L13943" s="71">
        <f t="shared" ca="1" si="1306"/>
        <v>681</v>
      </c>
      <c r="M13943">
        <f t="shared" ca="1" si="1307"/>
        <v>681</v>
      </c>
    </row>
    <row r="13944" spans="6:13">
      <c r="F13944" s="71">
        <f t="shared" si="1308"/>
        <v>13927</v>
      </c>
      <c r="G13944" s="71" t="s">
        <v>14968</v>
      </c>
      <c r="H13944" s="71" t="s">
        <v>182</v>
      </c>
      <c r="I13944" s="71">
        <f t="shared" si="1303"/>
        <v>224</v>
      </c>
      <c r="J13944" s="71">
        <f t="shared" si="1304"/>
        <v>800</v>
      </c>
      <c r="K13944" s="71">
        <f t="shared" ca="1" si="1305"/>
        <v>26</v>
      </c>
      <c r="L13944" s="71">
        <f t="shared" ca="1" si="1306"/>
        <v>684</v>
      </c>
      <c r="M13944">
        <f t="shared" ca="1" si="1307"/>
        <v>684</v>
      </c>
    </row>
    <row r="13945" spans="6:13">
      <c r="F13945" s="71">
        <f t="shared" si="1308"/>
        <v>13928</v>
      </c>
      <c r="G13945" s="71" t="s">
        <v>14969</v>
      </c>
      <c r="H13945" s="71" t="s">
        <v>182</v>
      </c>
      <c r="I13945" s="71">
        <f t="shared" si="1303"/>
        <v>224</v>
      </c>
      <c r="J13945" s="71">
        <f t="shared" si="1304"/>
        <v>821</v>
      </c>
      <c r="K13945" s="71">
        <f t="shared" ca="1" si="1305"/>
        <v>26</v>
      </c>
      <c r="L13945" s="71">
        <f t="shared" ca="1" si="1306"/>
        <v>705</v>
      </c>
      <c r="M13945">
        <f t="shared" ca="1" si="1307"/>
        <v>705</v>
      </c>
    </row>
    <row r="13946" spans="6:13">
      <c r="F13946" s="71">
        <f t="shared" si="1308"/>
        <v>13929</v>
      </c>
      <c r="G13946" s="71" t="s">
        <v>14970</v>
      </c>
      <c r="H13946" s="71" t="s">
        <v>180</v>
      </c>
      <c r="I13946" s="71">
        <f t="shared" si="1303"/>
        <v>224</v>
      </c>
      <c r="J13946" s="71">
        <f t="shared" si="1304"/>
        <v>823</v>
      </c>
      <c r="K13946" s="71">
        <f t="shared" ca="1" si="1305"/>
        <v>26</v>
      </c>
      <c r="L13946" s="71">
        <f t="shared" ca="1" si="1306"/>
        <v>707</v>
      </c>
      <c r="M13946">
        <f t="shared" ca="1" si="1307"/>
        <v>707</v>
      </c>
    </row>
    <row r="13947" spans="6:13">
      <c r="F13947" s="71">
        <f t="shared" si="1308"/>
        <v>13930</v>
      </c>
      <c r="G13947" s="71" t="s">
        <v>14971</v>
      </c>
      <c r="H13947" s="71" t="s">
        <v>180</v>
      </c>
      <c r="I13947" s="71">
        <f t="shared" si="1303"/>
        <v>224</v>
      </c>
      <c r="J13947" s="71">
        <f t="shared" si="1304"/>
        <v>825</v>
      </c>
      <c r="K13947" s="71">
        <f t="shared" ca="1" si="1305"/>
        <v>26</v>
      </c>
      <c r="L13947" s="71">
        <f t="shared" ca="1" si="1306"/>
        <v>709</v>
      </c>
      <c r="M13947">
        <f t="shared" ca="1" si="1307"/>
        <v>709</v>
      </c>
    </row>
    <row r="13948" spans="6:13">
      <c r="F13948" s="71">
        <f t="shared" si="1308"/>
        <v>13931</v>
      </c>
      <c r="G13948" s="71" t="s">
        <v>14972</v>
      </c>
      <c r="H13948" s="71" t="s">
        <v>182</v>
      </c>
      <c r="I13948" s="71">
        <f t="shared" si="1303"/>
        <v>224</v>
      </c>
      <c r="J13948" s="71">
        <f t="shared" si="1304"/>
        <v>830</v>
      </c>
      <c r="K13948" s="71">
        <f t="shared" ca="1" si="1305"/>
        <v>26</v>
      </c>
      <c r="L13948" s="71">
        <f t="shared" ca="1" si="1306"/>
        <v>714</v>
      </c>
      <c r="M13948">
        <f t="shared" ca="1" si="1307"/>
        <v>714</v>
      </c>
    </row>
    <row r="13949" spans="6:13">
      <c r="F13949" s="71">
        <f t="shared" si="1308"/>
        <v>13932</v>
      </c>
      <c r="G13949" s="71" t="s">
        <v>14973</v>
      </c>
      <c r="H13949" s="71" t="s">
        <v>180</v>
      </c>
      <c r="I13949" s="71">
        <f t="shared" si="1303"/>
        <v>224</v>
      </c>
      <c r="J13949" s="71">
        <f t="shared" si="1304"/>
        <v>855</v>
      </c>
      <c r="K13949" s="71">
        <f t="shared" ca="1" si="1305"/>
        <v>26</v>
      </c>
      <c r="L13949" s="71">
        <f t="shared" ca="1" si="1306"/>
        <v>739</v>
      </c>
      <c r="M13949">
        <f t="shared" ca="1" si="1307"/>
        <v>739</v>
      </c>
    </row>
    <row r="13950" spans="6:13">
      <c r="F13950" s="71">
        <f t="shared" si="1308"/>
        <v>13933</v>
      </c>
      <c r="G13950" s="71" t="s">
        <v>14974</v>
      </c>
      <c r="H13950" s="71" t="s">
        <v>182</v>
      </c>
      <c r="I13950" s="71">
        <f t="shared" si="1303"/>
        <v>224</v>
      </c>
      <c r="J13950" s="71">
        <f t="shared" si="1304"/>
        <v>870</v>
      </c>
      <c r="K13950" s="71">
        <f t="shared" ca="1" si="1305"/>
        <v>26</v>
      </c>
      <c r="L13950" s="71">
        <f t="shared" ca="1" si="1306"/>
        <v>754</v>
      </c>
      <c r="M13950">
        <f t="shared" ca="1" si="1307"/>
        <v>754</v>
      </c>
    </row>
    <row r="13951" spans="6:13">
      <c r="F13951" s="71">
        <f t="shared" si="1308"/>
        <v>13934</v>
      </c>
      <c r="G13951" s="71" t="s">
        <v>14975</v>
      </c>
      <c r="H13951" s="71" t="s">
        <v>182</v>
      </c>
      <c r="I13951" s="71">
        <f t="shared" si="1303"/>
        <v>224</v>
      </c>
      <c r="J13951" s="71">
        <f t="shared" si="1304"/>
        <v>927</v>
      </c>
      <c r="K13951" s="71">
        <f t="shared" ca="1" si="1305"/>
        <v>26</v>
      </c>
      <c r="L13951" s="71">
        <f t="shared" ca="1" si="1306"/>
        <v>811</v>
      </c>
      <c r="M13951">
        <f t="shared" ca="1" si="1307"/>
        <v>811</v>
      </c>
    </row>
    <row r="13952" spans="6:13">
      <c r="F13952" s="71">
        <f t="shared" si="1308"/>
        <v>13935</v>
      </c>
      <c r="G13952" s="71" t="s">
        <v>14976</v>
      </c>
      <c r="H13952" s="71" t="s">
        <v>182</v>
      </c>
      <c r="I13952" s="71">
        <f t="shared" si="1303"/>
        <v>224</v>
      </c>
      <c r="J13952" s="71">
        <f t="shared" si="1304"/>
        <v>931</v>
      </c>
      <c r="K13952" s="71">
        <f t="shared" ca="1" si="1305"/>
        <v>26</v>
      </c>
      <c r="L13952" s="71">
        <f t="shared" ca="1" si="1306"/>
        <v>815</v>
      </c>
      <c r="M13952">
        <f t="shared" ca="1" si="1307"/>
        <v>815</v>
      </c>
    </row>
    <row r="13953" spans="6:13">
      <c r="F13953" s="71">
        <f t="shared" si="1308"/>
        <v>13936</v>
      </c>
      <c r="G13953" s="71" t="s">
        <v>14977</v>
      </c>
      <c r="H13953" s="71" t="s">
        <v>180</v>
      </c>
      <c r="I13953" s="71">
        <f t="shared" si="1303"/>
        <v>224</v>
      </c>
      <c r="J13953" s="71">
        <f t="shared" si="1304"/>
        <v>934</v>
      </c>
      <c r="K13953" s="71">
        <f t="shared" ca="1" si="1305"/>
        <v>26</v>
      </c>
      <c r="L13953" s="71">
        <f t="shared" ca="1" si="1306"/>
        <v>818</v>
      </c>
      <c r="M13953">
        <f t="shared" ca="1" si="1307"/>
        <v>818</v>
      </c>
    </row>
    <row r="13954" spans="6:13">
      <c r="F13954" s="71">
        <f t="shared" si="1308"/>
        <v>13937</v>
      </c>
      <c r="G13954" s="71" t="s">
        <v>14978</v>
      </c>
      <c r="H13954" s="71" t="s">
        <v>180</v>
      </c>
      <c r="I13954" s="71">
        <f t="shared" si="1303"/>
        <v>224</v>
      </c>
      <c r="J13954" s="71">
        <f t="shared" si="1304"/>
        <v>946</v>
      </c>
      <c r="K13954" s="71">
        <f t="shared" ca="1" si="1305"/>
        <v>26</v>
      </c>
      <c r="L13954" s="71">
        <f t="shared" ca="1" si="1306"/>
        <v>830</v>
      </c>
      <c r="M13954">
        <f t="shared" ca="1" si="1307"/>
        <v>830</v>
      </c>
    </row>
    <row r="13955" spans="6:13">
      <c r="F13955" s="71">
        <f t="shared" si="1308"/>
        <v>13938</v>
      </c>
      <c r="G13955" s="71" t="s">
        <v>14979</v>
      </c>
      <c r="H13955" s="71" t="s">
        <v>182</v>
      </c>
      <c r="I13955" s="71">
        <f t="shared" si="1303"/>
        <v>224</v>
      </c>
      <c r="J13955" s="71">
        <f t="shared" si="1304"/>
        <v>992</v>
      </c>
      <c r="K13955" s="71">
        <f t="shared" ca="1" si="1305"/>
        <v>26</v>
      </c>
      <c r="L13955" s="71">
        <f t="shared" ca="1" si="1306"/>
        <v>876</v>
      </c>
      <c r="M13955">
        <f t="shared" ca="1" si="1307"/>
        <v>876</v>
      </c>
    </row>
    <row r="13956" spans="6:13">
      <c r="F13956" s="71">
        <f t="shared" si="1308"/>
        <v>13939</v>
      </c>
      <c r="G13956" s="71" t="s">
        <v>14980</v>
      </c>
      <c r="H13956" s="71" t="s">
        <v>180</v>
      </c>
      <c r="I13956" s="71">
        <f t="shared" si="1303"/>
        <v>224</v>
      </c>
      <c r="J13956" s="71">
        <f t="shared" si="1304"/>
        <v>1006</v>
      </c>
      <c r="K13956" s="71">
        <f t="shared" ca="1" si="1305"/>
        <v>26</v>
      </c>
      <c r="L13956" s="71">
        <f t="shared" ca="1" si="1306"/>
        <v>890</v>
      </c>
      <c r="M13956">
        <f t="shared" ca="1" si="1307"/>
        <v>890</v>
      </c>
    </row>
    <row r="13957" spans="6:13">
      <c r="F13957" s="71">
        <f t="shared" si="1308"/>
        <v>13940</v>
      </c>
      <c r="G13957" s="71" t="s">
        <v>14981</v>
      </c>
      <c r="H13957" s="71" t="s">
        <v>182</v>
      </c>
      <c r="I13957" s="71">
        <f t="shared" si="1303"/>
        <v>224</v>
      </c>
      <c r="J13957" s="71">
        <f t="shared" si="1304"/>
        <v>1008</v>
      </c>
      <c r="K13957" s="71">
        <f t="shared" ca="1" si="1305"/>
        <v>26</v>
      </c>
      <c r="L13957" s="71">
        <f t="shared" ca="1" si="1306"/>
        <v>892</v>
      </c>
      <c r="M13957">
        <f t="shared" ca="1" si="1307"/>
        <v>892</v>
      </c>
    </row>
    <row r="13958" spans="6:13">
      <c r="F13958" s="71">
        <f t="shared" si="1308"/>
        <v>13941</v>
      </c>
      <c r="G13958" s="71" t="s">
        <v>14982</v>
      </c>
      <c r="H13958" s="71" t="s">
        <v>182</v>
      </c>
      <c r="I13958" s="71">
        <f t="shared" si="1303"/>
        <v>224</v>
      </c>
      <c r="J13958" s="71">
        <f t="shared" si="1304"/>
        <v>1019</v>
      </c>
      <c r="K13958" s="71">
        <f t="shared" ca="1" si="1305"/>
        <v>26</v>
      </c>
      <c r="L13958" s="71">
        <f t="shared" ca="1" si="1306"/>
        <v>903</v>
      </c>
      <c r="M13958">
        <f t="shared" ca="1" si="1307"/>
        <v>903</v>
      </c>
    </row>
    <row r="13959" spans="6:13">
      <c r="F13959" s="71">
        <f t="shared" si="1308"/>
        <v>13942</v>
      </c>
      <c r="G13959" s="71" t="s">
        <v>14983</v>
      </c>
      <c r="H13959" s="71" t="s">
        <v>180</v>
      </c>
      <c r="I13959" s="71">
        <f t="shared" si="1303"/>
        <v>224</v>
      </c>
      <c r="J13959" s="71">
        <f t="shared" si="1304"/>
        <v>1030</v>
      </c>
      <c r="K13959" s="71">
        <f t="shared" ca="1" si="1305"/>
        <v>26</v>
      </c>
      <c r="L13959" s="71">
        <f t="shared" ca="1" si="1306"/>
        <v>914</v>
      </c>
      <c r="M13959">
        <f t="shared" ca="1" si="1307"/>
        <v>914</v>
      </c>
    </row>
    <row r="13960" spans="6:13">
      <c r="F13960" s="71">
        <f t="shared" si="1308"/>
        <v>13943</v>
      </c>
      <c r="G13960" s="71" t="s">
        <v>14984</v>
      </c>
      <c r="H13960" s="71" t="s">
        <v>182</v>
      </c>
      <c r="I13960" s="71">
        <f t="shared" si="1303"/>
        <v>224</v>
      </c>
      <c r="J13960" s="71">
        <f t="shared" si="1304"/>
        <v>1033</v>
      </c>
      <c r="K13960" s="71">
        <f t="shared" ca="1" si="1305"/>
        <v>26</v>
      </c>
      <c r="L13960" s="71">
        <f t="shared" ca="1" si="1306"/>
        <v>917</v>
      </c>
      <c r="M13960">
        <f t="shared" ca="1" si="1307"/>
        <v>917</v>
      </c>
    </row>
    <row r="13961" spans="6:13">
      <c r="F13961" s="71">
        <f t="shared" si="1308"/>
        <v>13944</v>
      </c>
      <c r="G13961" s="71" t="s">
        <v>14985</v>
      </c>
      <c r="H13961" s="71" t="s">
        <v>180</v>
      </c>
      <c r="I13961" s="71">
        <f t="shared" si="1303"/>
        <v>224</v>
      </c>
      <c r="J13961" s="71">
        <f t="shared" si="1304"/>
        <v>1037</v>
      </c>
      <c r="K13961" s="71">
        <f t="shared" ca="1" si="1305"/>
        <v>26</v>
      </c>
      <c r="L13961" s="71">
        <f t="shared" ca="1" si="1306"/>
        <v>921</v>
      </c>
      <c r="M13961">
        <f t="shared" ca="1" si="1307"/>
        <v>921</v>
      </c>
    </row>
    <row r="13962" spans="6:13">
      <c r="F13962" s="71">
        <f t="shared" si="1308"/>
        <v>13945</v>
      </c>
      <c r="G13962" s="71" t="s">
        <v>14986</v>
      </c>
      <c r="H13962" s="71" t="s">
        <v>182</v>
      </c>
      <c r="I13962" s="71">
        <f t="shared" si="1303"/>
        <v>224</v>
      </c>
      <c r="J13962" s="71">
        <f t="shared" si="1304"/>
        <v>1055</v>
      </c>
      <c r="K13962" s="71">
        <f t="shared" ca="1" si="1305"/>
        <v>26</v>
      </c>
      <c r="L13962" s="71">
        <f t="shared" ca="1" si="1306"/>
        <v>939</v>
      </c>
      <c r="M13962">
        <f t="shared" ca="1" si="1307"/>
        <v>939</v>
      </c>
    </row>
    <row r="13963" spans="6:13">
      <c r="F13963" s="71">
        <f t="shared" si="1308"/>
        <v>13946</v>
      </c>
      <c r="G13963" s="71" t="s">
        <v>14987</v>
      </c>
      <c r="H13963" s="71" t="s">
        <v>180</v>
      </c>
      <c r="I13963" s="71">
        <f t="shared" si="1303"/>
        <v>224</v>
      </c>
      <c r="J13963" s="71">
        <f t="shared" si="1304"/>
        <v>1161</v>
      </c>
      <c r="K13963" s="71">
        <f t="shared" ca="1" si="1305"/>
        <v>26</v>
      </c>
      <c r="L13963" s="71">
        <f t="shared" ca="1" si="1306"/>
        <v>1045</v>
      </c>
      <c r="M13963">
        <f t="shared" ca="1" si="1307"/>
        <v>1045</v>
      </c>
    </row>
    <row r="13964" spans="6:13">
      <c r="F13964" s="71">
        <f t="shared" si="1308"/>
        <v>13947</v>
      </c>
      <c r="G13964" s="71" t="s">
        <v>14988</v>
      </c>
      <c r="H13964" s="71" t="s">
        <v>180</v>
      </c>
      <c r="I13964" s="71">
        <f t="shared" si="1303"/>
        <v>224</v>
      </c>
      <c r="J13964" s="71">
        <f t="shared" si="1304"/>
        <v>1163</v>
      </c>
      <c r="K13964" s="71">
        <f t="shared" ca="1" si="1305"/>
        <v>26</v>
      </c>
      <c r="L13964" s="71">
        <f t="shared" ca="1" si="1306"/>
        <v>1047</v>
      </c>
      <c r="M13964">
        <f t="shared" ca="1" si="1307"/>
        <v>1047</v>
      </c>
    </row>
    <row r="13965" spans="6:13">
      <c r="F13965" s="71">
        <f t="shared" si="1308"/>
        <v>13948</v>
      </c>
      <c r="G13965" s="71" t="s">
        <v>14989</v>
      </c>
      <c r="H13965" s="71" t="s">
        <v>180</v>
      </c>
      <c r="I13965" s="71">
        <f t="shared" si="1303"/>
        <v>224</v>
      </c>
      <c r="J13965" s="71">
        <f t="shared" si="1304"/>
        <v>1204</v>
      </c>
      <c r="K13965" s="71">
        <f t="shared" ca="1" si="1305"/>
        <v>26</v>
      </c>
      <c r="L13965" s="71">
        <f t="shared" ca="1" si="1306"/>
        <v>1088</v>
      </c>
      <c r="M13965">
        <f t="shared" ca="1" si="1307"/>
        <v>1088</v>
      </c>
    </row>
    <row r="13966" spans="6:13">
      <c r="F13966" s="71">
        <f t="shared" si="1308"/>
        <v>13949</v>
      </c>
      <c r="G13966" s="71" t="s">
        <v>14990</v>
      </c>
      <c r="H13966" s="71" t="s">
        <v>182</v>
      </c>
      <c r="I13966" s="71">
        <f t="shared" si="1303"/>
        <v>225</v>
      </c>
      <c r="J13966" s="71">
        <f t="shared" si="1304"/>
        <v>30</v>
      </c>
      <c r="K13966" s="71">
        <f t="shared" ca="1" si="1305"/>
        <v>27</v>
      </c>
      <c r="L13966" s="71">
        <f t="shared" ca="1" si="1306"/>
        <v>86</v>
      </c>
      <c r="M13966">
        <f t="shared" ca="1" si="1307"/>
        <v>86</v>
      </c>
    </row>
    <row r="13967" spans="6:13">
      <c r="F13967" s="71">
        <f t="shared" si="1308"/>
        <v>13950</v>
      </c>
      <c r="G13967" s="71" t="s">
        <v>14991</v>
      </c>
      <c r="H13967" s="71" t="s">
        <v>182</v>
      </c>
      <c r="I13967" s="71">
        <f t="shared" si="1303"/>
        <v>225</v>
      </c>
      <c r="J13967" s="71">
        <f t="shared" si="1304"/>
        <v>46</v>
      </c>
      <c r="K13967" s="71">
        <f t="shared" ca="1" si="1305"/>
        <v>27</v>
      </c>
      <c r="L13967" s="71">
        <f t="shared" ca="1" si="1306"/>
        <v>70</v>
      </c>
      <c r="M13967">
        <f t="shared" ca="1" si="1307"/>
        <v>70</v>
      </c>
    </row>
    <row r="13968" spans="6:13">
      <c r="F13968" s="71">
        <f t="shared" si="1308"/>
        <v>13951</v>
      </c>
      <c r="G13968" s="71" t="s">
        <v>14992</v>
      </c>
      <c r="H13968" s="71" t="s">
        <v>180</v>
      </c>
      <c r="I13968" s="71">
        <f t="shared" si="1303"/>
        <v>225</v>
      </c>
      <c r="J13968" s="71">
        <f t="shared" si="1304"/>
        <v>56</v>
      </c>
      <c r="K13968" s="71">
        <f t="shared" ca="1" si="1305"/>
        <v>27</v>
      </c>
      <c r="L13968" s="71">
        <f t="shared" ca="1" si="1306"/>
        <v>60</v>
      </c>
      <c r="M13968">
        <f t="shared" ca="1" si="1307"/>
        <v>60</v>
      </c>
    </row>
    <row r="13969" spans="6:13">
      <c r="F13969" s="71">
        <f t="shared" si="1308"/>
        <v>13952</v>
      </c>
      <c r="G13969" s="71" t="s">
        <v>14993</v>
      </c>
      <c r="H13969" s="71" t="s">
        <v>182</v>
      </c>
      <c r="I13969" s="71">
        <f t="shared" si="1303"/>
        <v>225</v>
      </c>
      <c r="J13969" s="71">
        <f t="shared" si="1304"/>
        <v>72</v>
      </c>
      <c r="K13969" s="71">
        <f t="shared" ca="1" si="1305"/>
        <v>27</v>
      </c>
      <c r="L13969" s="71">
        <f t="shared" ca="1" si="1306"/>
        <v>44</v>
      </c>
      <c r="M13969">
        <f t="shared" ca="1" si="1307"/>
        <v>44</v>
      </c>
    </row>
    <row r="13970" spans="6:13">
      <c r="F13970" s="71">
        <f t="shared" si="1308"/>
        <v>13953</v>
      </c>
      <c r="G13970" s="71" t="s">
        <v>14994</v>
      </c>
      <c r="H13970" s="71" t="s">
        <v>180</v>
      </c>
      <c r="I13970" s="71">
        <f t="shared" si="1303"/>
        <v>225</v>
      </c>
      <c r="J13970" s="71">
        <f t="shared" si="1304"/>
        <v>74</v>
      </c>
      <c r="K13970" s="71">
        <f t="shared" ca="1" si="1305"/>
        <v>27</v>
      </c>
      <c r="L13970" s="71">
        <f t="shared" ca="1" si="1306"/>
        <v>42</v>
      </c>
      <c r="M13970">
        <f t="shared" ca="1" si="1307"/>
        <v>42</v>
      </c>
    </row>
    <row r="13971" spans="6:13">
      <c r="F13971" s="71">
        <f t="shared" si="1308"/>
        <v>13954</v>
      </c>
      <c r="G13971" s="71" t="s">
        <v>14995</v>
      </c>
      <c r="H13971" s="71" t="s">
        <v>180</v>
      </c>
      <c r="I13971" s="71">
        <f t="shared" ref="I13971:I14034" si="1309">_xlfn.TEXTBEFORE(G13971,"-")*1</f>
        <v>225</v>
      </c>
      <c r="J13971" s="71">
        <f t="shared" ref="J13971:J14034" si="1310">1*_xlfn.TEXTAFTER(G13971,"-")</f>
        <v>85</v>
      </c>
      <c r="K13971" s="71">
        <f t="shared" ref="K13971:K14034" ca="1" si="1311">ABS($H$11-I13971)</f>
        <v>27</v>
      </c>
      <c r="L13971" s="71">
        <f t="shared" ref="L13971:L14034" ca="1" si="1312">ABS($I$11-J13971)</f>
        <v>31</v>
      </c>
      <c r="M13971">
        <f t="shared" ref="M13971:M14034" ca="1" si="1313">MAX(K13971:L13971)</f>
        <v>31</v>
      </c>
    </row>
    <row r="13972" spans="6:13">
      <c r="F13972" s="71">
        <f t="shared" ref="F13972:F14035" si="1314">F13971+1</f>
        <v>13955</v>
      </c>
      <c r="G13972" s="71" t="s">
        <v>14996</v>
      </c>
      <c r="H13972" s="71" t="s">
        <v>180</v>
      </c>
      <c r="I13972" s="71">
        <f t="shared" si="1309"/>
        <v>225</v>
      </c>
      <c r="J13972" s="71">
        <f t="shared" si="1310"/>
        <v>87</v>
      </c>
      <c r="K13972" s="71">
        <f t="shared" ca="1" si="1311"/>
        <v>27</v>
      </c>
      <c r="L13972" s="71">
        <f t="shared" ca="1" si="1312"/>
        <v>29</v>
      </c>
      <c r="M13972">
        <f t="shared" ca="1" si="1313"/>
        <v>29</v>
      </c>
    </row>
    <row r="13973" spans="6:13">
      <c r="F13973" s="71">
        <f t="shared" si="1314"/>
        <v>13956</v>
      </c>
      <c r="G13973" s="71" t="s">
        <v>14997</v>
      </c>
      <c r="H13973" s="71" t="s">
        <v>182</v>
      </c>
      <c r="I13973" s="71">
        <f t="shared" si="1309"/>
        <v>225</v>
      </c>
      <c r="J13973" s="71">
        <f t="shared" si="1310"/>
        <v>99</v>
      </c>
      <c r="K13973" s="71">
        <f t="shared" ca="1" si="1311"/>
        <v>27</v>
      </c>
      <c r="L13973" s="71">
        <f t="shared" ca="1" si="1312"/>
        <v>17</v>
      </c>
      <c r="M13973">
        <f t="shared" ca="1" si="1313"/>
        <v>27</v>
      </c>
    </row>
    <row r="13974" spans="6:13">
      <c r="F13974" s="71">
        <f t="shared" si="1314"/>
        <v>13957</v>
      </c>
      <c r="G13974" s="71" t="s">
        <v>14998</v>
      </c>
      <c r="H13974" s="71" t="s">
        <v>180</v>
      </c>
      <c r="I13974" s="71">
        <f t="shared" si="1309"/>
        <v>225</v>
      </c>
      <c r="J13974" s="71">
        <f t="shared" si="1310"/>
        <v>114</v>
      </c>
      <c r="K13974" s="71">
        <f t="shared" ca="1" si="1311"/>
        <v>27</v>
      </c>
      <c r="L13974" s="71">
        <f t="shared" ca="1" si="1312"/>
        <v>2</v>
      </c>
      <c r="M13974">
        <f t="shared" ca="1" si="1313"/>
        <v>27</v>
      </c>
    </row>
    <row r="13975" spans="6:13">
      <c r="F13975" s="71">
        <f t="shared" si="1314"/>
        <v>13958</v>
      </c>
      <c r="G13975" s="71" t="s">
        <v>14999</v>
      </c>
      <c r="H13975" s="71" t="s">
        <v>182</v>
      </c>
      <c r="I13975" s="71">
        <f t="shared" si="1309"/>
        <v>225</v>
      </c>
      <c r="J13975" s="71">
        <f t="shared" si="1310"/>
        <v>126</v>
      </c>
      <c r="K13975" s="71">
        <f t="shared" ca="1" si="1311"/>
        <v>27</v>
      </c>
      <c r="L13975" s="71">
        <f t="shared" ca="1" si="1312"/>
        <v>10</v>
      </c>
      <c r="M13975">
        <f t="shared" ca="1" si="1313"/>
        <v>27</v>
      </c>
    </row>
    <row r="13976" spans="6:13">
      <c r="F13976" s="71">
        <f t="shared" si="1314"/>
        <v>13959</v>
      </c>
      <c r="G13976" s="71" t="s">
        <v>15000</v>
      </c>
      <c r="H13976" s="71" t="s">
        <v>182</v>
      </c>
      <c r="I13976" s="71">
        <f t="shared" si="1309"/>
        <v>225</v>
      </c>
      <c r="J13976" s="71">
        <f t="shared" si="1310"/>
        <v>130</v>
      </c>
      <c r="K13976" s="71">
        <f t="shared" ca="1" si="1311"/>
        <v>27</v>
      </c>
      <c r="L13976" s="71">
        <f t="shared" ca="1" si="1312"/>
        <v>14</v>
      </c>
      <c r="M13976">
        <f t="shared" ca="1" si="1313"/>
        <v>27</v>
      </c>
    </row>
    <row r="13977" spans="6:13">
      <c r="F13977" s="71">
        <f t="shared" si="1314"/>
        <v>13960</v>
      </c>
      <c r="G13977" s="71" t="s">
        <v>15001</v>
      </c>
      <c r="H13977" s="71" t="s">
        <v>180</v>
      </c>
      <c r="I13977" s="71">
        <f t="shared" si="1309"/>
        <v>225</v>
      </c>
      <c r="J13977" s="71">
        <f t="shared" si="1310"/>
        <v>133</v>
      </c>
      <c r="K13977" s="71">
        <f t="shared" ca="1" si="1311"/>
        <v>27</v>
      </c>
      <c r="L13977" s="71">
        <f t="shared" ca="1" si="1312"/>
        <v>17</v>
      </c>
      <c r="M13977">
        <f t="shared" ca="1" si="1313"/>
        <v>27</v>
      </c>
    </row>
    <row r="13978" spans="6:13">
      <c r="F13978" s="71">
        <f t="shared" si="1314"/>
        <v>13961</v>
      </c>
      <c r="G13978" s="71" t="s">
        <v>15002</v>
      </c>
      <c r="H13978" s="71" t="s">
        <v>182</v>
      </c>
      <c r="I13978" s="71">
        <f t="shared" si="1309"/>
        <v>225</v>
      </c>
      <c r="J13978" s="71">
        <f t="shared" si="1310"/>
        <v>153</v>
      </c>
      <c r="K13978" s="71">
        <f t="shared" ca="1" si="1311"/>
        <v>27</v>
      </c>
      <c r="L13978" s="71">
        <f t="shared" ca="1" si="1312"/>
        <v>37</v>
      </c>
      <c r="M13978">
        <f t="shared" ca="1" si="1313"/>
        <v>37</v>
      </c>
    </row>
    <row r="13979" spans="6:13">
      <c r="F13979" s="71">
        <f t="shared" si="1314"/>
        <v>13962</v>
      </c>
      <c r="G13979" s="71" t="s">
        <v>15003</v>
      </c>
      <c r="H13979" s="71" t="s">
        <v>180</v>
      </c>
      <c r="I13979" s="71">
        <f t="shared" si="1309"/>
        <v>225</v>
      </c>
      <c r="J13979" s="71">
        <f t="shared" si="1310"/>
        <v>179</v>
      </c>
      <c r="K13979" s="71">
        <f t="shared" ca="1" si="1311"/>
        <v>27</v>
      </c>
      <c r="L13979" s="71">
        <f t="shared" ca="1" si="1312"/>
        <v>63</v>
      </c>
      <c r="M13979">
        <f t="shared" ca="1" si="1313"/>
        <v>63</v>
      </c>
    </row>
    <row r="13980" spans="6:13">
      <c r="F13980" s="71">
        <f t="shared" si="1314"/>
        <v>13963</v>
      </c>
      <c r="G13980" s="71" t="s">
        <v>15004</v>
      </c>
      <c r="H13980" s="71" t="s">
        <v>182</v>
      </c>
      <c r="I13980" s="71">
        <f t="shared" si="1309"/>
        <v>225</v>
      </c>
      <c r="J13980" s="71">
        <f t="shared" si="1310"/>
        <v>219</v>
      </c>
      <c r="K13980" s="71">
        <f t="shared" ca="1" si="1311"/>
        <v>27</v>
      </c>
      <c r="L13980" s="71">
        <f t="shared" ca="1" si="1312"/>
        <v>103</v>
      </c>
      <c r="M13980">
        <f t="shared" ca="1" si="1313"/>
        <v>103</v>
      </c>
    </row>
    <row r="13981" spans="6:13">
      <c r="F13981" s="71">
        <f t="shared" si="1314"/>
        <v>13964</v>
      </c>
      <c r="G13981" s="71" t="s">
        <v>15005</v>
      </c>
      <c r="H13981" s="71" t="s">
        <v>180</v>
      </c>
      <c r="I13981" s="71">
        <f t="shared" si="1309"/>
        <v>225</v>
      </c>
      <c r="J13981" s="71">
        <f t="shared" si="1310"/>
        <v>265</v>
      </c>
      <c r="K13981" s="71">
        <f t="shared" ca="1" si="1311"/>
        <v>27</v>
      </c>
      <c r="L13981" s="71">
        <f t="shared" ca="1" si="1312"/>
        <v>149</v>
      </c>
      <c r="M13981">
        <f t="shared" ca="1" si="1313"/>
        <v>149</v>
      </c>
    </row>
    <row r="13982" spans="6:13">
      <c r="F13982" s="71">
        <f t="shared" si="1314"/>
        <v>13965</v>
      </c>
      <c r="G13982" s="71" t="s">
        <v>15006</v>
      </c>
      <c r="H13982" s="71" t="s">
        <v>180</v>
      </c>
      <c r="I13982" s="71">
        <f t="shared" si="1309"/>
        <v>225</v>
      </c>
      <c r="J13982" s="71">
        <f t="shared" si="1310"/>
        <v>295</v>
      </c>
      <c r="K13982" s="71">
        <f t="shared" ca="1" si="1311"/>
        <v>27</v>
      </c>
      <c r="L13982" s="71">
        <f t="shared" ca="1" si="1312"/>
        <v>179</v>
      </c>
      <c r="M13982">
        <f t="shared" ca="1" si="1313"/>
        <v>179</v>
      </c>
    </row>
    <row r="13983" spans="6:13">
      <c r="F13983" s="71">
        <f t="shared" si="1314"/>
        <v>13966</v>
      </c>
      <c r="G13983" s="71" t="s">
        <v>15007</v>
      </c>
      <c r="H13983" s="71" t="s">
        <v>180</v>
      </c>
      <c r="I13983" s="71">
        <f t="shared" si="1309"/>
        <v>225</v>
      </c>
      <c r="J13983" s="71">
        <f t="shared" si="1310"/>
        <v>306</v>
      </c>
      <c r="K13983" s="71">
        <f t="shared" ca="1" si="1311"/>
        <v>27</v>
      </c>
      <c r="L13983" s="71">
        <f t="shared" ca="1" si="1312"/>
        <v>190</v>
      </c>
      <c r="M13983">
        <f t="shared" ca="1" si="1313"/>
        <v>190</v>
      </c>
    </row>
    <row r="13984" spans="6:13">
      <c r="F13984" s="71">
        <f t="shared" si="1314"/>
        <v>13967</v>
      </c>
      <c r="G13984" s="71" t="s">
        <v>15008</v>
      </c>
      <c r="H13984" s="71" t="s">
        <v>182</v>
      </c>
      <c r="I13984" s="71">
        <f t="shared" si="1309"/>
        <v>225</v>
      </c>
      <c r="J13984" s="71">
        <f t="shared" si="1310"/>
        <v>359</v>
      </c>
      <c r="K13984" s="71">
        <f t="shared" ca="1" si="1311"/>
        <v>27</v>
      </c>
      <c r="L13984" s="71">
        <f t="shared" ca="1" si="1312"/>
        <v>243</v>
      </c>
      <c r="M13984">
        <f t="shared" ca="1" si="1313"/>
        <v>243</v>
      </c>
    </row>
    <row r="13985" spans="6:13">
      <c r="F13985" s="71">
        <f t="shared" si="1314"/>
        <v>13968</v>
      </c>
      <c r="G13985" s="71" t="s">
        <v>15009</v>
      </c>
      <c r="H13985" s="71" t="s">
        <v>182</v>
      </c>
      <c r="I13985" s="71">
        <f t="shared" si="1309"/>
        <v>225</v>
      </c>
      <c r="J13985" s="71">
        <f t="shared" si="1310"/>
        <v>361</v>
      </c>
      <c r="K13985" s="71">
        <f t="shared" ca="1" si="1311"/>
        <v>27</v>
      </c>
      <c r="L13985" s="71">
        <f t="shared" ca="1" si="1312"/>
        <v>245</v>
      </c>
      <c r="M13985">
        <f t="shared" ca="1" si="1313"/>
        <v>245</v>
      </c>
    </row>
    <row r="13986" spans="6:13">
      <c r="F13986" s="71">
        <f t="shared" si="1314"/>
        <v>13969</v>
      </c>
      <c r="G13986" s="71" t="s">
        <v>15010</v>
      </c>
      <c r="H13986" s="71" t="s">
        <v>182</v>
      </c>
      <c r="I13986" s="71">
        <f t="shared" si="1309"/>
        <v>225</v>
      </c>
      <c r="J13986" s="71">
        <f t="shared" si="1310"/>
        <v>386</v>
      </c>
      <c r="K13986" s="71">
        <f t="shared" ca="1" si="1311"/>
        <v>27</v>
      </c>
      <c r="L13986" s="71">
        <f t="shared" ca="1" si="1312"/>
        <v>270</v>
      </c>
      <c r="M13986">
        <f t="shared" ca="1" si="1313"/>
        <v>270</v>
      </c>
    </row>
    <row r="13987" spans="6:13">
      <c r="F13987" s="71">
        <f t="shared" si="1314"/>
        <v>13970</v>
      </c>
      <c r="G13987" s="71" t="s">
        <v>15011</v>
      </c>
      <c r="H13987" s="71" t="s">
        <v>182</v>
      </c>
      <c r="I13987" s="71">
        <f t="shared" si="1309"/>
        <v>225</v>
      </c>
      <c r="J13987" s="71">
        <f t="shared" si="1310"/>
        <v>396</v>
      </c>
      <c r="K13987" s="71">
        <f t="shared" ca="1" si="1311"/>
        <v>27</v>
      </c>
      <c r="L13987" s="71">
        <f t="shared" ca="1" si="1312"/>
        <v>280</v>
      </c>
      <c r="M13987">
        <f t="shared" ca="1" si="1313"/>
        <v>280</v>
      </c>
    </row>
    <row r="13988" spans="6:13">
      <c r="F13988" s="71">
        <f t="shared" si="1314"/>
        <v>13971</v>
      </c>
      <c r="G13988" s="71" t="s">
        <v>15012</v>
      </c>
      <c r="H13988" s="71" t="s">
        <v>182</v>
      </c>
      <c r="I13988" s="71">
        <f t="shared" si="1309"/>
        <v>225</v>
      </c>
      <c r="J13988" s="71">
        <f t="shared" si="1310"/>
        <v>445</v>
      </c>
      <c r="K13988" s="71">
        <f t="shared" ca="1" si="1311"/>
        <v>27</v>
      </c>
      <c r="L13988" s="71">
        <f t="shared" ca="1" si="1312"/>
        <v>329</v>
      </c>
      <c r="M13988">
        <f t="shared" ca="1" si="1313"/>
        <v>329</v>
      </c>
    </row>
    <row r="13989" spans="6:13">
      <c r="F13989" s="71">
        <f t="shared" si="1314"/>
        <v>13972</v>
      </c>
      <c r="G13989" s="71" t="s">
        <v>15013</v>
      </c>
      <c r="H13989" s="71" t="s">
        <v>180</v>
      </c>
      <c r="I13989" s="71">
        <f t="shared" si="1309"/>
        <v>225</v>
      </c>
      <c r="J13989" s="71">
        <f t="shared" si="1310"/>
        <v>453</v>
      </c>
      <c r="K13989" s="71">
        <f t="shared" ca="1" si="1311"/>
        <v>27</v>
      </c>
      <c r="L13989" s="71">
        <f t="shared" ca="1" si="1312"/>
        <v>337</v>
      </c>
      <c r="M13989">
        <f t="shared" ca="1" si="1313"/>
        <v>337</v>
      </c>
    </row>
    <row r="13990" spans="6:13">
      <c r="F13990" s="71">
        <f t="shared" si="1314"/>
        <v>13973</v>
      </c>
      <c r="G13990" s="71" t="s">
        <v>15014</v>
      </c>
      <c r="H13990" s="71" t="s">
        <v>180</v>
      </c>
      <c r="I13990" s="71">
        <f t="shared" si="1309"/>
        <v>225</v>
      </c>
      <c r="J13990" s="71">
        <f t="shared" si="1310"/>
        <v>519</v>
      </c>
      <c r="K13990" s="71">
        <f t="shared" ca="1" si="1311"/>
        <v>27</v>
      </c>
      <c r="L13990" s="71">
        <f t="shared" ca="1" si="1312"/>
        <v>403</v>
      </c>
      <c r="M13990">
        <f t="shared" ca="1" si="1313"/>
        <v>403</v>
      </c>
    </row>
    <row r="13991" spans="6:13">
      <c r="F13991" s="71">
        <f t="shared" si="1314"/>
        <v>13974</v>
      </c>
      <c r="G13991" s="71" t="s">
        <v>15015</v>
      </c>
      <c r="H13991" s="71" t="s">
        <v>180</v>
      </c>
      <c r="I13991" s="71">
        <f t="shared" si="1309"/>
        <v>225</v>
      </c>
      <c r="J13991" s="71">
        <f t="shared" si="1310"/>
        <v>522</v>
      </c>
      <c r="K13991" s="71">
        <f t="shared" ca="1" si="1311"/>
        <v>27</v>
      </c>
      <c r="L13991" s="71">
        <f t="shared" ca="1" si="1312"/>
        <v>406</v>
      </c>
      <c r="M13991">
        <f t="shared" ca="1" si="1313"/>
        <v>406</v>
      </c>
    </row>
    <row r="13992" spans="6:13">
      <c r="F13992" s="71">
        <f t="shared" si="1314"/>
        <v>13975</v>
      </c>
      <c r="G13992" s="71" t="s">
        <v>15016</v>
      </c>
      <c r="H13992" s="71" t="s">
        <v>180</v>
      </c>
      <c r="I13992" s="71">
        <f t="shared" si="1309"/>
        <v>225</v>
      </c>
      <c r="J13992" s="71">
        <f t="shared" si="1310"/>
        <v>561</v>
      </c>
      <c r="K13992" s="71">
        <f t="shared" ca="1" si="1311"/>
        <v>27</v>
      </c>
      <c r="L13992" s="71">
        <f t="shared" ca="1" si="1312"/>
        <v>445</v>
      </c>
      <c r="M13992">
        <f t="shared" ca="1" si="1313"/>
        <v>445</v>
      </c>
    </row>
    <row r="13993" spans="6:13">
      <c r="F13993" s="71">
        <f t="shared" si="1314"/>
        <v>13976</v>
      </c>
      <c r="G13993" s="71" t="s">
        <v>15017</v>
      </c>
      <c r="H13993" s="71" t="s">
        <v>180</v>
      </c>
      <c r="I13993" s="71">
        <f t="shared" si="1309"/>
        <v>225</v>
      </c>
      <c r="J13993" s="71">
        <f t="shared" si="1310"/>
        <v>568</v>
      </c>
      <c r="K13993" s="71">
        <f t="shared" ca="1" si="1311"/>
        <v>27</v>
      </c>
      <c r="L13993" s="71">
        <f t="shared" ca="1" si="1312"/>
        <v>452</v>
      </c>
      <c r="M13993">
        <f t="shared" ca="1" si="1313"/>
        <v>452</v>
      </c>
    </row>
    <row r="13994" spans="6:13">
      <c r="F13994" s="71">
        <f t="shared" si="1314"/>
        <v>13977</v>
      </c>
      <c r="G13994" s="71" t="s">
        <v>15018</v>
      </c>
      <c r="H13994" s="71" t="s">
        <v>180</v>
      </c>
      <c r="I13994" s="71">
        <f t="shared" si="1309"/>
        <v>225</v>
      </c>
      <c r="J13994" s="71">
        <f t="shared" si="1310"/>
        <v>584</v>
      </c>
      <c r="K13994" s="71">
        <f t="shared" ca="1" si="1311"/>
        <v>27</v>
      </c>
      <c r="L13994" s="71">
        <f t="shared" ca="1" si="1312"/>
        <v>468</v>
      </c>
      <c r="M13994">
        <f t="shared" ca="1" si="1313"/>
        <v>468</v>
      </c>
    </row>
    <row r="13995" spans="6:13">
      <c r="F13995" s="71">
        <f t="shared" si="1314"/>
        <v>13978</v>
      </c>
      <c r="G13995" s="71" t="s">
        <v>15019</v>
      </c>
      <c r="H13995" s="71" t="s">
        <v>182</v>
      </c>
      <c r="I13995" s="71">
        <f t="shared" si="1309"/>
        <v>225</v>
      </c>
      <c r="J13995" s="71">
        <f t="shared" si="1310"/>
        <v>595</v>
      </c>
      <c r="K13995" s="71">
        <f t="shared" ca="1" si="1311"/>
        <v>27</v>
      </c>
      <c r="L13995" s="71">
        <f t="shared" ca="1" si="1312"/>
        <v>479</v>
      </c>
      <c r="M13995">
        <f t="shared" ca="1" si="1313"/>
        <v>479</v>
      </c>
    </row>
    <row r="13996" spans="6:13">
      <c r="F13996" s="71">
        <f t="shared" si="1314"/>
        <v>13979</v>
      </c>
      <c r="G13996" s="71" t="s">
        <v>15020</v>
      </c>
      <c r="H13996" s="71" t="s">
        <v>180</v>
      </c>
      <c r="I13996" s="71">
        <f t="shared" si="1309"/>
        <v>225</v>
      </c>
      <c r="J13996" s="71">
        <f t="shared" si="1310"/>
        <v>604</v>
      </c>
      <c r="K13996" s="71">
        <f t="shared" ca="1" si="1311"/>
        <v>27</v>
      </c>
      <c r="L13996" s="71">
        <f t="shared" ca="1" si="1312"/>
        <v>488</v>
      </c>
      <c r="M13996">
        <f t="shared" ca="1" si="1313"/>
        <v>488</v>
      </c>
    </row>
    <row r="13997" spans="6:13">
      <c r="F13997" s="71">
        <f t="shared" si="1314"/>
        <v>13980</v>
      </c>
      <c r="G13997" s="71" t="s">
        <v>15021</v>
      </c>
      <c r="H13997" s="71" t="s">
        <v>180</v>
      </c>
      <c r="I13997" s="71">
        <f t="shared" si="1309"/>
        <v>225</v>
      </c>
      <c r="J13997" s="71">
        <f t="shared" si="1310"/>
        <v>618</v>
      </c>
      <c r="K13997" s="71">
        <f t="shared" ca="1" si="1311"/>
        <v>27</v>
      </c>
      <c r="L13997" s="71">
        <f t="shared" ca="1" si="1312"/>
        <v>502</v>
      </c>
      <c r="M13997">
        <f t="shared" ca="1" si="1313"/>
        <v>502</v>
      </c>
    </row>
    <row r="13998" spans="6:13">
      <c r="F13998" s="71">
        <f t="shared" si="1314"/>
        <v>13981</v>
      </c>
      <c r="G13998" s="71" t="s">
        <v>15022</v>
      </c>
      <c r="H13998" s="71" t="s">
        <v>180</v>
      </c>
      <c r="I13998" s="71">
        <f t="shared" si="1309"/>
        <v>225</v>
      </c>
      <c r="J13998" s="71">
        <f t="shared" si="1310"/>
        <v>641</v>
      </c>
      <c r="K13998" s="71">
        <f t="shared" ca="1" si="1311"/>
        <v>27</v>
      </c>
      <c r="L13998" s="71">
        <f t="shared" ca="1" si="1312"/>
        <v>525</v>
      </c>
      <c r="M13998">
        <f t="shared" ca="1" si="1313"/>
        <v>525</v>
      </c>
    </row>
    <row r="13999" spans="6:13">
      <c r="F13999" s="71">
        <f t="shared" si="1314"/>
        <v>13982</v>
      </c>
      <c r="G13999" s="71" t="s">
        <v>15023</v>
      </c>
      <c r="H13999" s="71" t="s">
        <v>180</v>
      </c>
      <c r="I13999" s="71">
        <f t="shared" si="1309"/>
        <v>225</v>
      </c>
      <c r="J13999" s="71">
        <f t="shared" si="1310"/>
        <v>653</v>
      </c>
      <c r="K13999" s="71">
        <f t="shared" ca="1" si="1311"/>
        <v>27</v>
      </c>
      <c r="L13999" s="71">
        <f t="shared" ca="1" si="1312"/>
        <v>537</v>
      </c>
      <c r="M13999">
        <f t="shared" ca="1" si="1313"/>
        <v>537</v>
      </c>
    </row>
    <row r="14000" spans="6:13">
      <c r="F14000" s="71">
        <f t="shared" si="1314"/>
        <v>13983</v>
      </c>
      <c r="G14000" s="71" t="s">
        <v>15024</v>
      </c>
      <c r="H14000" s="71" t="s">
        <v>182</v>
      </c>
      <c r="I14000" s="71">
        <f t="shared" si="1309"/>
        <v>225</v>
      </c>
      <c r="J14000" s="71">
        <f t="shared" si="1310"/>
        <v>676</v>
      </c>
      <c r="K14000" s="71">
        <f t="shared" ca="1" si="1311"/>
        <v>27</v>
      </c>
      <c r="L14000" s="71">
        <f t="shared" ca="1" si="1312"/>
        <v>560</v>
      </c>
      <c r="M14000">
        <f t="shared" ca="1" si="1313"/>
        <v>560</v>
      </c>
    </row>
    <row r="14001" spans="6:13">
      <c r="F14001" s="71">
        <f t="shared" si="1314"/>
        <v>13984</v>
      </c>
      <c r="G14001" s="71" t="s">
        <v>15025</v>
      </c>
      <c r="H14001" s="71" t="s">
        <v>180</v>
      </c>
      <c r="I14001" s="71">
        <f t="shared" si="1309"/>
        <v>225</v>
      </c>
      <c r="J14001" s="71">
        <f t="shared" si="1310"/>
        <v>703</v>
      </c>
      <c r="K14001" s="71">
        <f t="shared" ca="1" si="1311"/>
        <v>27</v>
      </c>
      <c r="L14001" s="71">
        <f t="shared" ca="1" si="1312"/>
        <v>587</v>
      </c>
      <c r="M14001">
        <f t="shared" ca="1" si="1313"/>
        <v>587</v>
      </c>
    </row>
    <row r="14002" spans="6:13">
      <c r="F14002" s="71">
        <f t="shared" si="1314"/>
        <v>13985</v>
      </c>
      <c r="G14002" s="71" t="s">
        <v>15026</v>
      </c>
      <c r="H14002" s="71" t="s">
        <v>182</v>
      </c>
      <c r="I14002" s="71">
        <f t="shared" si="1309"/>
        <v>225</v>
      </c>
      <c r="J14002" s="71">
        <f t="shared" si="1310"/>
        <v>709</v>
      </c>
      <c r="K14002" s="71">
        <f t="shared" ca="1" si="1311"/>
        <v>27</v>
      </c>
      <c r="L14002" s="71">
        <f t="shared" ca="1" si="1312"/>
        <v>593</v>
      </c>
      <c r="M14002">
        <f t="shared" ca="1" si="1313"/>
        <v>593</v>
      </c>
    </row>
    <row r="14003" spans="6:13">
      <c r="F14003" s="71">
        <f t="shared" si="1314"/>
        <v>13986</v>
      </c>
      <c r="G14003" s="71" t="s">
        <v>15027</v>
      </c>
      <c r="H14003" s="71" t="s">
        <v>182</v>
      </c>
      <c r="I14003" s="71">
        <f t="shared" si="1309"/>
        <v>225</v>
      </c>
      <c r="J14003" s="71">
        <f t="shared" si="1310"/>
        <v>752</v>
      </c>
      <c r="K14003" s="71">
        <f t="shared" ca="1" si="1311"/>
        <v>27</v>
      </c>
      <c r="L14003" s="71">
        <f t="shared" ca="1" si="1312"/>
        <v>636</v>
      </c>
      <c r="M14003">
        <f t="shared" ca="1" si="1313"/>
        <v>636</v>
      </c>
    </row>
    <row r="14004" spans="6:13">
      <c r="F14004" s="71">
        <f t="shared" si="1314"/>
        <v>13987</v>
      </c>
      <c r="G14004" s="71" t="s">
        <v>15028</v>
      </c>
      <c r="H14004" s="71" t="s">
        <v>182</v>
      </c>
      <c r="I14004" s="71">
        <f t="shared" si="1309"/>
        <v>225</v>
      </c>
      <c r="J14004" s="71">
        <f t="shared" si="1310"/>
        <v>818</v>
      </c>
      <c r="K14004" s="71">
        <f t="shared" ca="1" si="1311"/>
        <v>27</v>
      </c>
      <c r="L14004" s="71">
        <f t="shared" ca="1" si="1312"/>
        <v>702</v>
      </c>
      <c r="M14004">
        <f t="shared" ca="1" si="1313"/>
        <v>702</v>
      </c>
    </row>
    <row r="14005" spans="6:13">
      <c r="F14005" s="71">
        <f t="shared" si="1314"/>
        <v>13988</v>
      </c>
      <c r="G14005" s="71" t="s">
        <v>15029</v>
      </c>
      <c r="H14005" s="71" t="s">
        <v>180</v>
      </c>
      <c r="I14005" s="71">
        <f t="shared" si="1309"/>
        <v>225</v>
      </c>
      <c r="J14005" s="71">
        <f t="shared" si="1310"/>
        <v>862</v>
      </c>
      <c r="K14005" s="71">
        <f t="shared" ca="1" si="1311"/>
        <v>27</v>
      </c>
      <c r="L14005" s="71">
        <f t="shared" ca="1" si="1312"/>
        <v>746</v>
      </c>
      <c r="M14005">
        <f t="shared" ca="1" si="1313"/>
        <v>746</v>
      </c>
    </row>
    <row r="14006" spans="6:13">
      <c r="F14006" s="71">
        <f t="shared" si="1314"/>
        <v>13989</v>
      </c>
      <c r="G14006" s="71" t="s">
        <v>15030</v>
      </c>
      <c r="H14006" s="71" t="s">
        <v>180</v>
      </c>
      <c r="I14006" s="71">
        <f t="shared" si="1309"/>
        <v>225</v>
      </c>
      <c r="J14006" s="71">
        <f t="shared" si="1310"/>
        <v>959</v>
      </c>
      <c r="K14006" s="71">
        <f t="shared" ca="1" si="1311"/>
        <v>27</v>
      </c>
      <c r="L14006" s="71">
        <f t="shared" ca="1" si="1312"/>
        <v>843</v>
      </c>
      <c r="M14006">
        <f t="shared" ca="1" si="1313"/>
        <v>843</v>
      </c>
    </row>
    <row r="14007" spans="6:13">
      <c r="F14007" s="71">
        <f t="shared" si="1314"/>
        <v>13990</v>
      </c>
      <c r="G14007" s="71" t="s">
        <v>15031</v>
      </c>
      <c r="H14007" s="71" t="s">
        <v>182</v>
      </c>
      <c r="I14007" s="71">
        <f t="shared" si="1309"/>
        <v>225</v>
      </c>
      <c r="J14007" s="71">
        <f t="shared" si="1310"/>
        <v>970</v>
      </c>
      <c r="K14007" s="71">
        <f t="shared" ca="1" si="1311"/>
        <v>27</v>
      </c>
      <c r="L14007" s="71">
        <f t="shared" ca="1" si="1312"/>
        <v>854</v>
      </c>
      <c r="M14007">
        <f t="shared" ca="1" si="1313"/>
        <v>854</v>
      </c>
    </row>
    <row r="14008" spans="6:13">
      <c r="F14008" s="71">
        <f t="shared" si="1314"/>
        <v>13991</v>
      </c>
      <c r="G14008" s="71" t="s">
        <v>15032</v>
      </c>
      <c r="H14008" s="71" t="s">
        <v>182</v>
      </c>
      <c r="I14008" s="71">
        <f t="shared" si="1309"/>
        <v>225</v>
      </c>
      <c r="J14008" s="71">
        <f t="shared" si="1310"/>
        <v>987</v>
      </c>
      <c r="K14008" s="71">
        <f t="shared" ca="1" si="1311"/>
        <v>27</v>
      </c>
      <c r="L14008" s="71">
        <f t="shared" ca="1" si="1312"/>
        <v>871</v>
      </c>
      <c r="M14008">
        <f t="shared" ca="1" si="1313"/>
        <v>871</v>
      </c>
    </row>
    <row r="14009" spans="6:13">
      <c r="F14009" s="71">
        <f t="shared" si="1314"/>
        <v>13992</v>
      </c>
      <c r="G14009" s="71" t="s">
        <v>15033</v>
      </c>
      <c r="H14009" s="71" t="s">
        <v>180</v>
      </c>
      <c r="I14009" s="71">
        <f t="shared" si="1309"/>
        <v>225</v>
      </c>
      <c r="J14009" s="71">
        <f t="shared" si="1310"/>
        <v>996</v>
      </c>
      <c r="K14009" s="71">
        <f t="shared" ca="1" si="1311"/>
        <v>27</v>
      </c>
      <c r="L14009" s="71">
        <f t="shared" ca="1" si="1312"/>
        <v>880</v>
      </c>
      <c r="M14009">
        <f t="shared" ca="1" si="1313"/>
        <v>880</v>
      </c>
    </row>
    <row r="14010" spans="6:13">
      <c r="F14010" s="71">
        <f t="shared" si="1314"/>
        <v>13993</v>
      </c>
      <c r="G14010" s="71" t="s">
        <v>15034</v>
      </c>
      <c r="H14010" s="71" t="s">
        <v>180</v>
      </c>
      <c r="I14010" s="71">
        <f t="shared" si="1309"/>
        <v>225</v>
      </c>
      <c r="J14010" s="71">
        <f t="shared" si="1310"/>
        <v>1000</v>
      </c>
      <c r="K14010" s="71">
        <f t="shared" ca="1" si="1311"/>
        <v>27</v>
      </c>
      <c r="L14010" s="71">
        <f t="shared" ca="1" si="1312"/>
        <v>884</v>
      </c>
      <c r="M14010">
        <f t="shared" ca="1" si="1313"/>
        <v>884</v>
      </c>
    </row>
    <row r="14011" spans="6:13">
      <c r="F14011" s="71">
        <f t="shared" si="1314"/>
        <v>13994</v>
      </c>
      <c r="G14011" s="71" t="s">
        <v>15035</v>
      </c>
      <c r="H14011" s="71" t="s">
        <v>182</v>
      </c>
      <c r="I14011" s="71">
        <f t="shared" si="1309"/>
        <v>225</v>
      </c>
      <c r="J14011" s="71">
        <f t="shared" si="1310"/>
        <v>1017</v>
      </c>
      <c r="K14011" s="71">
        <f t="shared" ca="1" si="1311"/>
        <v>27</v>
      </c>
      <c r="L14011" s="71">
        <f t="shared" ca="1" si="1312"/>
        <v>901</v>
      </c>
      <c r="M14011">
        <f t="shared" ca="1" si="1313"/>
        <v>901</v>
      </c>
    </row>
    <row r="14012" spans="6:13">
      <c r="F14012" s="71">
        <f t="shared" si="1314"/>
        <v>13995</v>
      </c>
      <c r="G14012" s="71" t="s">
        <v>15036</v>
      </c>
      <c r="H14012" s="71" t="s">
        <v>180</v>
      </c>
      <c r="I14012" s="71">
        <f t="shared" si="1309"/>
        <v>225</v>
      </c>
      <c r="J14012" s="71">
        <f t="shared" si="1310"/>
        <v>1048</v>
      </c>
      <c r="K14012" s="71">
        <f t="shared" ca="1" si="1311"/>
        <v>27</v>
      </c>
      <c r="L14012" s="71">
        <f t="shared" ca="1" si="1312"/>
        <v>932</v>
      </c>
      <c r="M14012">
        <f t="shared" ca="1" si="1313"/>
        <v>932</v>
      </c>
    </row>
    <row r="14013" spans="6:13">
      <c r="F14013" s="71">
        <f t="shared" si="1314"/>
        <v>13996</v>
      </c>
      <c r="G14013" s="71" t="s">
        <v>15037</v>
      </c>
      <c r="H14013" s="71" t="s">
        <v>180</v>
      </c>
      <c r="I14013" s="71">
        <f t="shared" si="1309"/>
        <v>225</v>
      </c>
      <c r="J14013" s="71">
        <f t="shared" si="1310"/>
        <v>1049</v>
      </c>
      <c r="K14013" s="71">
        <f t="shared" ca="1" si="1311"/>
        <v>27</v>
      </c>
      <c r="L14013" s="71">
        <f t="shared" ca="1" si="1312"/>
        <v>933</v>
      </c>
      <c r="M14013">
        <f t="shared" ca="1" si="1313"/>
        <v>933</v>
      </c>
    </row>
    <row r="14014" spans="6:13">
      <c r="F14014" s="71">
        <f t="shared" si="1314"/>
        <v>13997</v>
      </c>
      <c r="G14014" s="71" t="s">
        <v>15038</v>
      </c>
      <c r="H14014" s="71" t="s">
        <v>180</v>
      </c>
      <c r="I14014" s="71">
        <f t="shared" si="1309"/>
        <v>225</v>
      </c>
      <c r="J14014" s="71">
        <f t="shared" si="1310"/>
        <v>1060</v>
      </c>
      <c r="K14014" s="71">
        <f t="shared" ca="1" si="1311"/>
        <v>27</v>
      </c>
      <c r="L14014" s="71">
        <f t="shared" ca="1" si="1312"/>
        <v>944</v>
      </c>
      <c r="M14014">
        <f t="shared" ca="1" si="1313"/>
        <v>944</v>
      </c>
    </row>
    <row r="14015" spans="6:13">
      <c r="F14015" s="71">
        <f t="shared" si="1314"/>
        <v>13998</v>
      </c>
      <c r="G14015" s="71" t="s">
        <v>15039</v>
      </c>
      <c r="H14015" s="71" t="s">
        <v>180</v>
      </c>
      <c r="I14015" s="71">
        <f t="shared" si="1309"/>
        <v>225</v>
      </c>
      <c r="J14015" s="71">
        <f t="shared" si="1310"/>
        <v>1071</v>
      </c>
      <c r="K14015" s="71">
        <f t="shared" ca="1" si="1311"/>
        <v>27</v>
      </c>
      <c r="L14015" s="71">
        <f t="shared" ca="1" si="1312"/>
        <v>955</v>
      </c>
      <c r="M14015">
        <f t="shared" ca="1" si="1313"/>
        <v>955</v>
      </c>
    </row>
    <row r="14016" spans="6:13">
      <c r="F14016" s="71">
        <f t="shared" si="1314"/>
        <v>13999</v>
      </c>
      <c r="G14016" s="71" t="s">
        <v>15040</v>
      </c>
      <c r="H14016" s="71" t="s">
        <v>180</v>
      </c>
      <c r="I14016" s="71">
        <f t="shared" si="1309"/>
        <v>225</v>
      </c>
      <c r="J14016" s="71">
        <f t="shared" si="1310"/>
        <v>1079</v>
      </c>
      <c r="K14016" s="71">
        <f t="shared" ca="1" si="1311"/>
        <v>27</v>
      </c>
      <c r="L14016" s="71">
        <f t="shared" ca="1" si="1312"/>
        <v>963</v>
      </c>
      <c r="M14016">
        <f t="shared" ca="1" si="1313"/>
        <v>963</v>
      </c>
    </row>
    <row r="14017" spans="6:13">
      <c r="F14017" s="71">
        <f t="shared" si="1314"/>
        <v>14000</v>
      </c>
      <c r="G14017" s="71" t="s">
        <v>15041</v>
      </c>
      <c r="H14017" s="71" t="s">
        <v>182</v>
      </c>
      <c r="I14017" s="71">
        <f t="shared" si="1309"/>
        <v>225</v>
      </c>
      <c r="J14017" s="71">
        <f t="shared" si="1310"/>
        <v>1083</v>
      </c>
      <c r="K14017" s="71">
        <f t="shared" ca="1" si="1311"/>
        <v>27</v>
      </c>
      <c r="L14017" s="71">
        <f t="shared" ca="1" si="1312"/>
        <v>967</v>
      </c>
      <c r="M14017">
        <f t="shared" ca="1" si="1313"/>
        <v>967</v>
      </c>
    </row>
    <row r="14018" spans="6:13">
      <c r="F14018" s="71">
        <f t="shared" si="1314"/>
        <v>14001</v>
      </c>
      <c r="G14018" s="71" t="s">
        <v>15042</v>
      </c>
      <c r="H14018" s="71" t="s">
        <v>180</v>
      </c>
      <c r="I14018" s="71">
        <f t="shared" si="1309"/>
        <v>225</v>
      </c>
      <c r="J14018" s="71">
        <f t="shared" si="1310"/>
        <v>1087</v>
      </c>
      <c r="K14018" s="71">
        <f t="shared" ca="1" si="1311"/>
        <v>27</v>
      </c>
      <c r="L14018" s="71">
        <f t="shared" ca="1" si="1312"/>
        <v>971</v>
      </c>
      <c r="M14018">
        <f t="shared" ca="1" si="1313"/>
        <v>971</v>
      </c>
    </row>
    <row r="14019" spans="6:13">
      <c r="F14019" s="71">
        <f t="shared" si="1314"/>
        <v>14002</v>
      </c>
      <c r="G14019" s="71" t="s">
        <v>15043</v>
      </c>
      <c r="H14019" s="71" t="s">
        <v>182</v>
      </c>
      <c r="I14019" s="71">
        <f t="shared" si="1309"/>
        <v>225</v>
      </c>
      <c r="J14019" s="71">
        <f t="shared" si="1310"/>
        <v>1095</v>
      </c>
      <c r="K14019" s="71">
        <f t="shared" ca="1" si="1311"/>
        <v>27</v>
      </c>
      <c r="L14019" s="71">
        <f t="shared" ca="1" si="1312"/>
        <v>979</v>
      </c>
      <c r="M14019">
        <f t="shared" ca="1" si="1313"/>
        <v>979</v>
      </c>
    </row>
    <row r="14020" spans="6:13">
      <c r="F14020" s="71">
        <f t="shared" si="1314"/>
        <v>14003</v>
      </c>
      <c r="G14020" s="71" t="s">
        <v>15044</v>
      </c>
      <c r="H14020" s="71" t="s">
        <v>182</v>
      </c>
      <c r="I14020" s="71">
        <f t="shared" si="1309"/>
        <v>225</v>
      </c>
      <c r="J14020" s="71">
        <f t="shared" si="1310"/>
        <v>1099</v>
      </c>
      <c r="K14020" s="71">
        <f t="shared" ca="1" si="1311"/>
        <v>27</v>
      </c>
      <c r="L14020" s="71">
        <f t="shared" ca="1" si="1312"/>
        <v>983</v>
      </c>
      <c r="M14020">
        <f t="shared" ca="1" si="1313"/>
        <v>983</v>
      </c>
    </row>
    <row r="14021" spans="6:13">
      <c r="F14021" s="71">
        <f t="shared" si="1314"/>
        <v>14004</v>
      </c>
      <c r="G14021" s="71" t="s">
        <v>15045</v>
      </c>
      <c r="H14021" s="71" t="s">
        <v>180</v>
      </c>
      <c r="I14021" s="71">
        <f t="shared" si="1309"/>
        <v>225</v>
      </c>
      <c r="J14021" s="71">
        <f t="shared" si="1310"/>
        <v>1100</v>
      </c>
      <c r="K14021" s="71">
        <f t="shared" ca="1" si="1311"/>
        <v>27</v>
      </c>
      <c r="L14021" s="71">
        <f t="shared" ca="1" si="1312"/>
        <v>984</v>
      </c>
      <c r="M14021">
        <f t="shared" ca="1" si="1313"/>
        <v>984</v>
      </c>
    </row>
    <row r="14022" spans="6:13">
      <c r="F14022" s="71">
        <f t="shared" si="1314"/>
        <v>14005</v>
      </c>
      <c r="G14022" s="71" t="s">
        <v>15046</v>
      </c>
      <c r="H14022" s="71" t="s">
        <v>182</v>
      </c>
      <c r="I14022" s="71">
        <f t="shared" si="1309"/>
        <v>225</v>
      </c>
      <c r="J14022" s="71">
        <f t="shared" si="1310"/>
        <v>1188</v>
      </c>
      <c r="K14022" s="71">
        <f t="shared" ca="1" si="1311"/>
        <v>27</v>
      </c>
      <c r="L14022" s="71">
        <f t="shared" ca="1" si="1312"/>
        <v>1072</v>
      </c>
      <c r="M14022">
        <f t="shared" ca="1" si="1313"/>
        <v>1072</v>
      </c>
    </row>
    <row r="14023" spans="6:13">
      <c r="F14023" s="71">
        <f t="shared" si="1314"/>
        <v>14006</v>
      </c>
      <c r="G14023" s="71" t="s">
        <v>15047</v>
      </c>
      <c r="H14023" s="71" t="s">
        <v>182</v>
      </c>
      <c r="I14023" s="71">
        <f t="shared" si="1309"/>
        <v>225</v>
      </c>
      <c r="J14023" s="71">
        <f t="shared" si="1310"/>
        <v>1197</v>
      </c>
      <c r="K14023" s="71">
        <f t="shared" ca="1" si="1311"/>
        <v>27</v>
      </c>
      <c r="L14023" s="71">
        <f t="shared" ca="1" si="1312"/>
        <v>1081</v>
      </c>
      <c r="M14023">
        <f t="shared" ca="1" si="1313"/>
        <v>1081</v>
      </c>
    </row>
    <row r="14024" spans="6:13">
      <c r="F14024" s="71">
        <f t="shared" si="1314"/>
        <v>14007</v>
      </c>
      <c r="G14024" s="71" t="s">
        <v>15048</v>
      </c>
      <c r="H14024" s="71" t="s">
        <v>180</v>
      </c>
      <c r="I14024" s="71">
        <f t="shared" si="1309"/>
        <v>225</v>
      </c>
      <c r="J14024" s="71">
        <f t="shared" si="1310"/>
        <v>1216</v>
      </c>
      <c r="K14024" s="71">
        <f t="shared" ca="1" si="1311"/>
        <v>27</v>
      </c>
      <c r="L14024" s="71">
        <f t="shared" ca="1" si="1312"/>
        <v>1100</v>
      </c>
      <c r="M14024">
        <f t="shared" ca="1" si="1313"/>
        <v>1100</v>
      </c>
    </row>
    <row r="14025" spans="6:13">
      <c r="F14025" s="71">
        <f t="shared" si="1314"/>
        <v>14008</v>
      </c>
      <c r="G14025" s="71" t="s">
        <v>15049</v>
      </c>
      <c r="H14025" s="71" t="s">
        <v>180</v>
      </c>
      <c r="I14025" s="71">
        <f t="shared" si="1309"/>
        <v>225</v>
      </c>
      <c r="J14025" s="71">
        <f t="shared" si="1310"/>
        <v>1234</v>
      </c>
      <c r="K14025" s="71">
        <f t="shared" ca="1" si="1311"/>
        <v>27</v>
      </c>
      <c r="L14025" s="71">
        <f t="shared" ca="1" si="1312"/>
        <v>1118</v>
      </c>
      <c r="M14025">
        <f t="shared" ca="1" si="1313"/>
        <v>1118</v>
      </c>
    </row>
    <row r="14026" spans="6:13">
      <c r="F14026" s="71">
        <f t="shared" si="1314"/>
        <v>14009</v>
      </c>
      <c r="G14026" s="71" t="s">
        <v>15050</v>
      </c>
      <c r="H14026" s="71" t="s">
        <v>182</v>
      </c>
      <c r="I14026" s="71">
        <f t="shared" si="1309"/>
        <v>226</v>
      </c>
      <c r="J14026" s="71">
        <f t="shared" si="1310"/>
        <v>8</v>
      </c>
      <c r="K14026" s="71">
        <f t="shared" ca="1" si="1311"/>
        <v>28</v>
      </c>
      <c r="L14026" s="71">
        <f t="shared" ca="1" si="1312"/>
        <v>108</v>
      </c>
      <c r="M14026">
        <f t="shared" ca="1" si="1313"/>
        <v>108</v>
      </c>
    </row>
    <row r="14027" spans="6:13">
      <c r="F14027" s="71">
        <f t="shared" si="1314"/>
        <v>14010</v>
      </c>
      <c r="G14027" s="71" t="s">
        <v>15051</v>
      </c>
      <c r="H14027" s="71" t="s">
        <v>180</v>
      </c>
      <c r="I14027" s="71">
        <f t="shared" si="1309"/>
        <v>226</v>
      </c>
      <c r="J14027" s="71">
        <f t="shared" si="1310"/>
        <v>30</v>
      </c>
      <c r="K14027" s="71">
        <f t="shared" ca="1" si="1311"/>
        <v>28</v>
      </c>
      <c r="L14027" s="71">
        <f t="shared" ca="1" si="1312"/>
        <v>86</v>
      </c>
      <c r="M14027">
        <f t="shared" ca="1" si="1313"/>
        <v>86</v>
      </c>
    </row>
    <row r="14028" spans="6:13">
      <c r="F14028" s="71">
        <f t="shared" si="1314"/>
        <v>14011</v>
      </c>
      <c r="G14028" s="71" t="s">
        <v>15052</v>
      </c>
      <c r="H14028" s="71" t="s">
        <v>180</v>
      </c>
      <c r="I14028" s="71">
        <f t="shared" si="1309"/>
        <v>226</v>
      </c>
      <c r="J14028" s="71">
        <f t="shared" si="1310"/>
        <v>49</v>
      </c>
      <c r="K14028" s="71">
        <f t="shared" ca="1" si="1311"/>
        <v>28</v>
      </c>
      <c r="L14028" s="71">
        <f t="shared" ca="1" si="1312"/>
        <v>67</v>
      </c>
      <c r="M14028">
        <f t="shared" ca="1" si="1313"/>
        <v>67</v>
      </c>
    </row>
    <row r="14029" spans="6:13">
      <c r="F14029" s="71">
        <f t="shared" si="1314"/>
        <v>14012</v>
      </c>
      <c r="G14029" s="71" t="s">
        <v>15053</v>
      </c>
      <c r="H14029" s="71" t="s">
        <v>182</v>
      </c>
      <c r="I14029" s="71">
        <f t="shared" si="1309"/>
        <v>226</v>
      </c>
      <c r="J14029" s="71">
        <f t="shared" si="1310"/>
        <v>66</v>
      </c>
      <c r="K14029" s="71">
        <f t="shared" ca="1" si="1311"/>
        <v>28</v>
      </c>
      <c r="L14029" s="71">
        <f t="shared" ca="1" si="1312"/>
        <v>50</v>
      </c>
      <c r="M14029">
        <f t="shared" ca="1" si="1313"/>
        <v>50</v>
      </c>
    </row>
    <row r="14030" spans="6:13">
      <c r="F14030" s="71">
        <f t="shared" si="1314"/>
        <v>14013</v>
      </c>
      <c r="G14030" s="71" t="s">
        <v>15054</v>
      </c>
      <c r="H14030" s="71" t="s">
        <v>180</v>
      </c>
      <c r="I14030" s="71">
        <f t="shared" si="1309"/>
        <v>226</v>
      </c>
      <c r="J14030" s="71">
        <f t="shared" si="1310"/>
        <v>80</v>
      </c>
      <c r="K14030" s="71">
        <f t="shared" ca="1" si="1311"/>
        <v>28</v>
      </c>
      <c r="L14030" s="71">
        <f t="shared" ca="1" si="1312"/>
        <v>36</v>
      </c>
      <c r="M14030">
        <f t="shared" ca="1" si="1313"/>
        <v>36</v>
      </c>
    </row>
    <row r="14031" spans="6:13">
      <c r="F14031" s="71">
        <f t="shared" si="1314"/>
        <v>14014</v>
      </c>
      <c r="G14031" s="71" t="s">
        <v>15055</v>
      </c>
      <c r="H14031" s="71" t="s">
        <v>182</v>
      </c>
      <c r="I14031" s="71">
        <f t="shared" si="1309"/>
        <v>226</v>
      </c>
      <c r="J14031" s="71">
        <f t="shared" si="1310"/>
        <v>88</v>
      </c>
      <c r="K14031" s="71">
        <f t="shared" ca="1" si="1311"/>
        <v>28</v>
      </c>
      <c r="L14031" s="71">
        <f t="shared" ca="1" si="1312"/>
        <v>28</v>
      </c>
      <c r="M14031">
        <f t="shared" ca="1" si="1313"/>
        <v>28</v>
      </c>
    </row>
    <row r="14032" spans="6:13">
      <c r="F14032" s="71">
        <f t="shared" si="1314"/>
        <v>14015</v>
      </c>
      <c r="G14032" s="71" t="s">
        <v>15056</v>
      </c>
      <c r="H14032" s="71" t="s">
        <v>180</v>
      </c>
      <c r="I14032" s="71">
        <f t="shared" si="1309"/>
        <v>226</v>
      </c>
      <c r="J14032" s="71">
        <f t="shared" si="1310"/>
        <v>101</v>
      </c>
      <c r="K14032" s="71">
        <f t="shared" ca="1" si="1311"/>
        <v>28</v>
      </c>
      <c r="L14032" s="71">
        <f t="shared" ca="1" si="1312"/>
        <v>15</v>
      </c>
      <c r="M14032">
        <f t="shared" ca="1" si="1313"/>
        <v>28</v>
      </c>
    </row>
    <row r="14033" spans="6:13">
      <c r="F14033" s="71">
        <f t="shared" si="1314"/>
        <v>14016</v>
      </c>
      <c r="G14033" s="71" t="s">
        <v>15057</v>
      </c>
      <c r="H14033" s="71" t="s">
        <v>182</v>
      </c>
      <c r="I14033" s="71">
        <f t="shared" si="1309"/>
        <v>226</v>
      </c>
      <c r="J14033" s="71">
        <f t="shared" si="1310"/>
        <v>103</v>
      </c>
      <c r="K14033" s="71">
        <f t="shared" ca="1" si="1311"/>
        <v>28</v>
      </c>
      <c r="L14033" s="71">
        <f t="shared" ca="1" si="1312"/>
        <v>13</v>
      </c>
      <c r="M14033">
        <f t="shared" ca="1" si="1313"/>
        <v>28</v>
      </c>
    </row>
    <row r="14034" spans="6:13">
      <c r="F14034" s="71">
        <f t="shared" si="1314"/>
        <v>14017</v>
      </c>
      <c r="G14034" s="71" t="s">
        <v>15058</v>
      </c>
      <c r="H14034" s="71" t="s">
        <v>182</v>
      </c>
      <c r="I14034" s="71">
        <f t="shared" si="1309"/>
        <v>226</v>
      </c>
      <c r="J14034" s="71">
        <f t="shared" si="1310"/>
        <v>151</v>
      </c>
      <c r="K14034" s="71">
        <f t="shared" ca="1" si="1311"/>
        <v>28</v>
      </c>
      <c r="L14034" s="71">
        <f t="shared" ca="1" si="1312"/>
        <v>35</v>
      </c>
      <c r="M14034">
        <f t="shared" ca="1" si="1313"/>
        <v>35</v>
      </c>
    </row>
    <row r="14035" spans="6:13">
      <c r="F14035" s="71">
        <f t="shared" si="1314"/>
        <v>14018</v>
      </c>
      <c r="G14035" s="71" t="s">
        <v>15059</v>
      </c>
      <c r="H14035" s="71" t="s">
        <v>182</v>
      </c>
      <c r="I14035" s="71">
        <f t="shared" ref="I14035:I14098" si="1315">_xlfn.TEXTBEFORE(G14035,"-")*1</f>
        <v>226</v>
      </c>
      <c r="J14035" s="71">
        <f t="shared" ref="J14035:J14098" si="1316">1*_xlfn.TEXTAFTER(G14035,"-")</f>
        <v>224</v>
      </c>
      <c r="K14035" s="71">
        <f t="shared" ref="K14035:K14098" ca="1" si="1317">ABS($H$11-I14035)</f>
        <v>28</v>
      </c>
      <c r="L14035" s="71">
        <f t="shared" ref="L14035:L14098" ca="1" si="1318">ABS($I$11-J14035)</f>
        <v>108</v>
      </c>
      <c r="M14035">
        <f t="shared" ref="M14035:M14098" ca="1" si="1319">MAX(K14035:L14035)</f>
        <v>108</v>
      </c>
    </row>
    <row r="14036" spans="6:13">
      <c r="F14036" s="71">
        <f t="shared" ref="F14036:F14099" si="1320">F14035+1</f>
        <v>14019</v>
      </c>
      <c r="G14036" s="71" t="s">
        <v>15060</v>
      </c>
      <c r="H14036" s="71" t="s">
        <v>182</v>
      </c>
      <c r="I14036" s="71">
        <f t="shared" si="1315"/>
        <v>226</v>
      </c>
      <c r="J14036" s="71">
        <f t="shared" si="1316"/>
        <v>293</v>
      </c>
      <c r="K14036" s="71">
        <f t="shared" ca="1" si="1317"/>
        <v>28</v>
      </c>
      <c r="L14036" s="71">
        <f t="shared" ca="1" si="1318"/>
        <v>177</v>
      </c>
      <c r="M14036">
        <f t="shared" ca="1" si="1319"/>
        <v>177</v>
      </c>
    </row>
    <row r="14037" spans="6:13">
      <c r="F14037" s="71">
        <f t="shared" si="1320"/>
        <v>14020</v>
      </c>
      <c r="G14037" s="71" t="s">
        <v>15061</v>
      </c>
      <c r="H14037" s="71" t="s">
        <v>180</v>
      </c>
      <c r="I14037" s="71">
        <f t="shared" si="1315"/>
        <v>226</v>
      </c>
      <c r="J14037" s="71">
        <f t="shared" si="1316"/>
        <v>307</v>
      </c>
      <c r="K14037" s="71">
        <f t="shared" ca="1" si="1317"/>
        <v>28</v>
      </c>
      <c r="L14037" s="71">
        <f t="shared" ca="1" si="1318"/>
        <v>191</v>
      </c>
      <c r="M14037">
        <f t="shared" ca="1" si="1319"/>
        <v>191</v>
      </c>
    </row>
    <row r="14038" spans="6:13">
      <c r="F14038" s="71">
        <f t="shared" si="1320"/>
        <v>14021</v>
      </c>
      <c r="G14038" s="71" t="s">
        <v>15062</v>
      </c>
      <c r="H14038" s="71" t="s">
        <v>180</v>
      </c>
      <c r="I14038" s="71">
        <f t="shared" si="1315"/>
        <v>226</v>
      </c>
      <c r="J14038" s="71">
        <f t="shared" si="1316"/>
        <v>332</v>
      </c>
      <c r="K14038" s="71">
        <f t="shared" ca="1" si="1317"/>
        <v>28</v>
      </c>
      <c r="L14038" s="71">
        <f t="shared" ca="1" si="1318"/>
        <v>216</v>
      </c>
      <c r="M14038">
        <f t="shared" ca="1" si="1319"/>
        <v>216</v>
      </c>
    </row>
    <row r="14039" spans="6:13">
      <c r="F14039" s="71">
        <f t="shared" si="1320"/>
        <v>14022</v>
      </c>
      <c r="G14039" s="71" t="s">
        <v>15063</v>
      </c>
      <c r="H14039" s="71" t="s">
        <v>182</v>
      </c>
      <c r="I14039" s="71">
        <f t="shared" si="1315"/>
        <v>226</v>
      </c>
      <c r="J14039" s="71">
        <f t="shared" si="1316"/>
        <v>366</v>
      </c>
      <c r="K14039" s="71">
        <f t="shared" ca="1" si="1317"/>
        <v>28</v>
      </c>
      <c r="L14039" s="71">
        <f t="shared" ca="1" si="1318"/>
        <v>250</v>
      </c>
      <c r="M14039">
        <f t="shared" ca="1" si="1319"/>
        <v>250</v>
      </c>
    </row>
    <row r="14040" spans="6:13">
      <c r="F14040" s="71">
        <f t="shared" si="1320"/>
        <v>14023</v>
      </c>
      <c r="G14040" s="71" t="s">
        <v>15064</v>
      </c>
      <c r="H14040" s="71" t="s">
        <v>182</v>
      </c>
      <c r="I14040" s="71">
        <f t="shared" si="1315"/>
        <v>226</v>
      </c>
      <c r="J14040" s="71">
        <f t="shared" si="1316"/>
        <v>391</v>
      </c>
      <c r="K14040" s="71">
        <f t="shared" ca="1" si="1317"/>
        <v>28</v>
      </c>
      <c r="L14040" s="71">
        <f t="shared" ca="1" si="1318"/>
        <v>275</v>
      </c>
      <c r="M14040">
        <f t="shared" ca="1" si="1319"/>
        <v>275</v>
      </c>
    </row>
    <row r="14041" spans="6:13">
      <c r="F14041" s="71">
        <f t="shared" si="1320"/>
        <v>14024</v>
      </c>
      <c r="G14041" s="71" t="s">
        <v>15065</v>
      </c>
      <c r="H14041" s="71" t="s">
        <v>182</v>
      </c>
      <c r="I14041" s="71">
        <f t="shared" si="1315"/>
        <v>226</v>
      </c>
      <c r="J14041" s="71">
        <f t="shared" si="1316"/>
        <v>416</v>
      </c>
      <c r="K14041" s="71">
        <f t="shared" ca="1" si="1317"/>
        <v>28</v>
      </c>
      <c r="L14041" s="71">
        <f t="shared" ca="1" si="1318"/>
        <v>300</v>
      </c>
      <c r="M14041">
        <f t="shared" ca="1" si="1319"/>
        <v>300</v>
      </c>
    </row>
    <row r="14042" spans="6:13">
      <c r="F14042" s="71">
        <f t="shared" si="1320"/>
        <v>14025</v>
      </c>
      <c r="G14042" s="71" t="s">
        <v>15066</v>
      </c>
      <c r="H14042" s="71" t="s">
        <v>180</v>
      </c>
      <c r="I14042" s="71">
        <f t="shared" si="1315"/>
        <v>226</v>
      </c>
      <c r="J14042" s="71">
        <f t="shared" si="1316"/>
        <v>493</v>
      </c>
      <c r="K14042" s="71">
        <f t="shared" ca="1" si="1317"/>
        <v>28</v>
      </c>
      <c r="L14042" s="71">
        <f t="shared" ca="1" si="1318"/>
        <v>377</v>
      </c>
      <c r="M14042">
        <f t="shared" ca="1" si="1319"/>
        <v>377</v>
      </c>
    </row>
    <row r="14043" spans="6:13">
      <c r="F14043" s="71">
        <f t="shared" si="1320"/>
        <v>14026</v>
      </c>
      <c r="G14043" s="71" t="s">
        <v>15067</v>
      </c>
      <c r="H14043" s="71" t="s">
        <v>182</v>
      </c>
      <c r="I14043" s="71">
        <f t="shared" si="1315"/>
        <v>226</v>
      </c>
      <c r="J14043" s="71">
        <f t="shared" si="1316"/>
        <v>499</v>
      </c>
      <c r="K14043" s="71">
        <f t="shared" ca="1" si="1317"/>
        <v>28</v>
      </c>
      <c r="L14043" s="71">
        <f t="shared" ca="1" si="1318"/>
        <v>383</v>
      </c>
      <c r="M14043">
        <f t="shared" ca="1" si="1319"/>
        <v>383</v>
      </c>
    </row>
    <row r="14044" spans="6:13">
      <c r="F14044" s="71">
        <f t="shared" si="1320"/>
        <v>14027</v>
      </c>
      <c r="G14044" s="71" t="s">
        <v>15068</v>
      </c>
      <c r="H14044" s="71" t="s">
        <v>180</v>
      </c>
      <c r="I14044" s="71">
        <f t="shared" si="1315"/>
        <v>226</v>
      </c>
      <c r="J14044" s="71">
        <f t="shared" si="1316"/>
        <v>513</v>
      </c>
      <c r="K14044" s="71">
        <f t="shared" ca="1" si="1317"/>
        <v>28</v>
      </c>
      <c r="L14044" s="71">
        <f t="shared" ca="1" si="1318"/>
        <v>397</v>
      </c>
      <c r="M14044">
        <f t="shared" ca="1" si="1319"/>
        <v>397</v>
      </c>
    </row>
    <row r="14045" spans="6:13">
      <c r="F14045" s="71">
        <f t="shared" si="1320"/>
        <v>14028</v>
      </c>
      <c r="G14045" s="71" t="s">
        <v>15069</v>
      </c>
      <c r="H14045" s="71" t="s">
        <v>182</v>
      </c>
      <c r="I14045" s="71">
        <f t="shared" si="1315"/>
        <v>226</v>
      </c>
      <c r="J14045" s="71">
        <f t="shared" si="1316"/>
        <v>539</v>
      </c>
      <c r="K14045" s="71">
        <f t="shared" ca="1" si="1317"/>
        <v>28</v>
      </c>
      <c r="L14045" s="71">
        <f t="shared" ca="1" si="1318"/>
        <v>423</v>
      </c>
      <c r="M14045">
        <f t="shared" ca="1" si="1319"/>
        <v>423</v>
      </c>
    </row>
    <row r="14046" spans="6:13">
      <c r="F14046" s="71">
        <f t="shared" si="1320"/>
        <v>14029</v>
      </c>
      <c r="G14046" s="71" t="s">
        <v>15070</v>
      </c>
      <c r="H14046" s="71" t="s">
        <v>182</v>
      </c>
      <c r="I14046" s="71">
        <f t="shared" si="1315"/>
        <v>226</v>
      </c>
      <c r="J14046" s="71">
        <f t="shared" si="1316"/>
        <v>548</v>
      </c>
      <c r="K14046" s="71">
        <f t="shared" ca="1" si="1317"/>
        <v>28</v>
      </c>
      <c r="L14046" s="71">
        <f t="shared" ca="1" si="1318"/>
        <v>432</v>
      </c>
      <c r="M14046">
        <f t="shared" ca="1" si="1319"/>
        <v>432</v>
      </c>
    </row>
    <row r="14047" spans="6:13">
      <c r="F14047" s="71">
        <f t="shared" si="1320"/>
        <v>14030</v>
      </c>
      <c r="G14047" s="71" t="s">
        <v>15071</v>
      </c>
      <c r="H14047" s="71" t="s">
        <v>182</v>
      </c>
      <c r="I14047" s="71">
        <f t="shared" si="1315"/>
        <v>226</v>
      </c>
      <c r="J14047" s="71">
        <f t="shared" si="1316"/>
        <v>563</v>
      </c>
      <c r="K14047" s="71">
        <f t="shared" ca="1" si="1317"/>
        <v>28</v>
      </c>
      <c r="L14047" s="71">
        <f t="shared" ca="1" si="1318"/>
        <v>447</v>
      </c>
      <c r="M14047">
        <f t="shared" ca="1" si="1319"/>
        <v>447</v>
      </c>
    </row>
    <row r="14048" spans="6:13">
      <c r="F14048" s="71">
        <f t="shared" si="1320"/>
        <v>14031</v>
      </c>
      <c r="G14048" s="71" t="s">
        <v>15072</v>
      </c>
      <c r="H14048" s="71" t="s">
        <v>180</v>
      </c>
      <c r="I14048" s="71">
        <f t="shared" si="1315"/>
        <v>226</v>
      </c>
      <c r="J14048" s="71">
        <f t="shared" si="1316"/>
        <v>574</v>
      </c>
      <c r="K14048" s="71">
        <f t="shared" ca="1" si="1317"/>
        <v>28</v>
      </c>
      <c r="L14048" s="71">
        <f t="shared" ca="1" si="1318"/>
        <v>458</v>
      </c>
      <c r="M14048">
        <f t="shared" ca="1" si="1319"/>
        <v>458</v>
      </c>
    </row>
    <row r="14049" spans="6:13">
      <c r="F14049" s="71">
        <f t="shared" si="1320"/>
        <v>14032</v>
      </c>
      <c r="G14049" s="71" t="s">
        <v>15073</v>
      </c>
      <c r="H14049" s="71" t="s">
        <v>182</v>
      </c>
      <c r="I14049" s="71">
        <f t="shared" si="1315"/>
        <v>226</v>
      </c>
      <c r="J14049" s="71">
        <f t="shared" si="1316"/>
        <v>585</v>
      </c>
      <c r="K14049" s="71">
        <f t="shared" ca="1" si="1317"/>
        <v>28</v>
      </c>
      <c r="L14049" s="71">
        <f t="shared" ca="1" si="1318"/>
        <v>469</v>
      </c>
      <c r="M14049">
        <f t="shared" ca="1" si="1319"/>
        <v>469</v>
      </c>
    </row>
    <row r="14050" spans="6:13">
      <c r="F14050" s="71">
        <f t="shared" si="1320"/>
        <v>14033</v>
      </c>
      <c r="G14050" s="71" t="s">
        <v>15074</v>
      </c>
      <c r="H14050" s="71" t="s">
        <v>182</v>
      </c>
      <c r="I14050" s="71">
        <f t="shared" si="1315"/>
        <v>226</v>
      </c>
      <c r="J14050" s="71">
        <f t="shared" si="1316"/>
        <v>630</v>
      </c>
      <c r="K14050" s="71">
        <f t="shared" ca="1" si="1317"/>
        <v>28</v>
      </c>
      <c r="L14050" s="71">
        <f t="shared" ca="1" si="1318"/>
        <v>514</v>
      </c>
      <c r="M14050">
        <f t="shared" ca="1" si="1319"/>
        <v>514</v>
      </c>
    </row>
    <row r="14051" spans="6:13">
      <c r="F14051" s="71">
        <f t="shared" si="1320"/>
        <v>14034</v>
      </c>
      <c r="G14051" s="71" t="s">
        <v>15075</v>
      </c>
      <c r="H14051" s="71" t="s">
        <v>182</v>
      </c>
      <c r="I14051" s="71">
        <f t="shared" si="1315"/>
        <v>226</v>
      </c>
      <c r="J14051" s="71">
        <f t="shared" si="1316"/>
        <v>646</v>
      </c>
      <c r="K14051" s="71">
        <f t="shared" ca="1" si="1317"/>
        <v>28</v>
      </c>
      <c r="L14051" s="71">
        <f t="shared" ca="1" si="1318"/>
        <v>530</v>
      </c>
      <c r="M14051">
        <f t="shared" ca="1" si="1319"/>
        <v>530</v>
      </c>
    </row>
    <row r="14052" spans="6:13">
      <c r="F14052" s="71">
        <f t="shared" si="1320"/>
        <v>14035</v>
      </c>
      <c r="G14052" s="71" t="s">
        <v>15076</v>
      </c>
      <c r="H14052" s="71" t="s">
        <v>180</v>
      </c>
      <c r="I14052" s="71">
        <f t="shared" si="1315"/>
        <v>226</v>
      </c>
      <c r="J14052" s="71">
        <f t="shared" si="1316"/>
        <v>667</v>
      </c>
      <c r="K14052" s="71">
        <f t="shared" ca="1" si="1317"/>
        <v>28</v>
      </c>
      <c r="L14052" s="71">
        <f t="shared" ca="1" si="1318"/>
        <v>551</v>
      </c>
      <c r="M14052">
        <f t="shared" ca="1" si="1319"/>
        <v>551</v>
      </c>
    </row>
    <row r="14053" spans="6:13">
      <c r="F14053" s="71">
        <f t="shared" si="1320"/>
        <v>14036</v>
      </c>
      <c r="G14053" s="71" t="s">
        <v>15077</v>
      </c>
      <c r="H14053" s="71" t="s">
        <v>180</v>
      </c>
      <c r="I14053" s="71">
        <f t="shared" si="1315"/>
        <v>226</v>
      </c>
      <c r="J14053" s="71">
        <f t="shared" si="1316"/>
        <v>678</v>
      </c>
      <c r="K14053" s="71">
        <f t="shared" ca="1" si="1317"/>
        <v>28</v>
      </c>
      <c r="L14053" s="71">
        <f t="shared" ca="1" si="1318"/>
        <v>562</v>
      </c>
      <c r="M14053">
        <f t="shared" ca="1" si="1319"/>
        <v>562</v>
      </c>
    </row>
    <row r="14054" spans="6:13">
      <c r="F14054" s="71">
        <f t="shared" si="1320"/>
        <v>14037</v>
      </c>
      <c r="G14054" s="71" t="s">
        <v>15078</v>
      </c>
      <c r="H14054" s="71" t="s">
        <v>182</v>
      </c>
      <c r="I14054" s="71">
        <f t="shared" si="1315"/>
        <v>226</v>
      </c>
      <c r="J14054" s="71">
        <f t="shared" si="1316"/>
        <v>702</v>
      </c>
      <c r="K14054" s="71">
        <f t="shared" ca="1" si="1317"/>
        <v>28</v>
      </c>
      <c r="L14054" s="71">
        <f t="shared" ca="1" si="1318"/>
        <v>586</v>
      </c>
      <c r="M14054">
        <f t="shared" ca="1" si="1319"/>
        <v>586</v>
      </c>
    </row>
    <row r="14055" spans="6:13">
      <c r="F14055" s="71">
        <f t="shared" si="1320"/>
        <v>14038</v>
      </c>
      <c r="G14055" s="71" t="s">
        <v>15079</v>
      </c>
      <c r="H14055" s="71" t="s">
        <v>182</v>
      </c>
      <c r="I14055" s="71">
        <f t="shared" si="1315"/>
        <v>226</v>
      </c>
      <c r="J14055" s="71">
        <f t="shared" si="1316"/>
        <v>715</v>
      </c>
      <c r="K14055" s="71">
        <f t="shared" ca="1" si="1317"/>
        <v>28</v>
      </c>
      <c r="L14055" s="71">
        <f t="shared" ca="1" si="1318"/>
        <v>599</v>
      </c>
      <c r="M14055">
        <f t="shared" ca="1" si="1319"/>
        <v>599</v>
      </c>
    </row>
    <row r="14056" spans="6:13">
      <c r="F14056" s="71">
        <f t="shared" si="1320"/>
        <v>14039</v>
      </c>
      <c r="G14056" s="71" t="s">
        <v>15080</v>
      </c>
      <c r="H14056" s="71" t="s">
        <v>182</v>
      </c>
      <c r="I14056" s="71">
        <f t="shared" si="1315"/>
        <v>226</v>
      </c>
      <c r="J14056" s="71">
        <f t="shared" si="1316"/>
        <v>753</v>
      </c>
      <c r="K14056" s="71">
        <f t="shared" ca="1" si="1317"/>
        <v>28</v>
      </c>
      <c r="L14056" s="71">
        <f t="shared" ca="1" si="1318"/>
        <v>637</v>
      </c>
      <c r="M14056">
        <f t="shared" ca="1" si="1319"/>
        <v>637</v>
      </c>
    </row>
    <row r="14057" spans="6:13">
      <c r="F14057" s="71">
        <f t="shared" si="1320"/>
        <v>14040</v>
      </c>
      <c r="G14057" s="71" t="s">
        <v>15081</v>
      </c>
      <c r="H14057" s="71" t="s">
        <v>180</v>
      </c>
      <c r="I14057" s="71">
        <f t="shared" si="1315"/>
        <v>226</v>
      </c>
      <c r="J14057" s="71">
        <f t="shared" si="1316"/>
        <v>774</v>
      </c>
      <c r="K14057" s="71">
        <f t="shared" ca="1" si="1317"/>
        <v>28</v>
      </c>
      <c r="L14057" s="71">
        <f t="shared" ca="1" si="1318"/>
        <v>658</v>
      </c>
      <c r="M14057">
        <f t="shared" ca="1" si="1319"/>
        <v>658</v>
      </c>
    </row>
    <row r="14058" spans="6:13">
      <c r="F14058" s="71">
        <f t="shared" si="1320"/>
        <v>14041</v>
      </c>
      <c r="G14058" s="71" t="s">
        <v>15082</v>
      </c>
      <c r="H14058" s="71" t="s">
        <v>182</v>
      </c>
      <c r="I14058" s="71">
        <f t="shared" si="1315"/>
        <v>226</v>
      </c>
      <c r="J14058" s="71">
        <f t="shared" si="1316"/>
        <v>787</v>
      </c>
      <c r="K14058" s="71">
        <f t="shared" ca="1" si="1317"/>
        <v>28</v>
      </c>
      <c r="L14058" s="71">
        <f t="shared" ca="1" si="1318"/>
        <v>671</v>
      </c>
      <c r="M14058">
        <f t="shared" ca="1" si="1319"/>
        <v>671</v>
      </c>
    </row>
    <row r="14059" spans="6:13">
      <c r="F14059" s="71">
        <f t="shared" si="1320"/>
        <v>14042</v>
      </c>
      <c r="G14059" s="71" t="s">
        <v>15083</v>
      </c>
      <c r="H14059" s="71" t="s">
        <v>182</v>
      </c>
      <c r="I14059" s="71">
        <f t="shared" si="1315"/>
        <v>226</v>
      </c>
      <c r="J14059" s="71">
        <f t="shared" si="1316"/>
        <v>809</v>
      </c>
      <c r="K14059" s="71">
        <f t="shared" ca="1" si="1317"/>
        <v>28</v>
      </c>
      <c r="L14059" s="71">
        <f t="shared" ca="1" si="1318"/>
        <v>693</v>
      </c>
      <c r="M14059">
        <f t="shared" ca="1" si="1319"/>
        <v>693</v>
      </c>
    </row>
    <row r="14060" spans="6:13">
      <c r="F14060" s="71">
        <f t="shared" si="1320"/>
        <v>14043</v>
      </c>
      <c r="G14060" s="71" t="s">
        <v>15084</v>
      </c>
      <c r="H14060" s="71" t="s">
        <v>180</v>
      </c>
      <c r="I14060" s="71">
        <f t="shared" si="1315"/>
        <v>226</v>
      </c>
      <c r="J14060" s="71">
        <f t="shared" si="1316"/>
        <v>842</v>
      </c>
      <c r="K14060" s="71">
        <f t="shared" ca="1" si="1317"/>
        <v>28</v>
      </c>
      <c r="L14060" s="71">
        <f t="shared" ca="1" si="1318"/>
        <v>726</v>
      </c>
      <c r="M14060">
        <f t="shared" ca="1" si="1319"/>
        <v>726</v>
      </c>
    </row>
    <row r="14061" spans="6:13">
      <c r="F14061" s="71">
        <f t="shared" si="1320"/>
        <v>14044</v>
      </c>
      <c r="G14061" s="71" t="s">
        <v>15085</v>
      </c>
      <c r="H14061" s="71" t="s">
        <v>180</v>
      </c>
      <c r="I14061" s="71">
        <f t="shared" si="1315"/>
        <v>226</v>
      </c>
      <c r="J14061" s="71">
        <f t="shared" si="1316"/>
        <v>892</v>
      </c>
      <c r="K14061" s="71">
        <f t="shared" ca="1" si="1317"/>
        <v>28</v>
      </c>
      <c r="L14061" s="71">
        <f t="shared" ca="1" si="1318"/>
        <v>776</v>
      </c>
      <c r="M14061">
        <f t="shared" ca="1" si="1319"/>
        <v>776</v>
      </c>
    </row>
    <row r="14062" spans="6:13">
      <c r="F14062" s="71">
        <f t="shared" si="1320"/>
        <v>14045</v>
      </c>
      <c r="G14062" s="71" t="s">
        <v>15086</v>
      </c>
      <c r="H14062" s="71" t="s">
        <v>182</v>
      </c>
      <c r="I14062" s="71">
        <f t="shared" si="1315"/>
        <v>226</v>
      </c>
      <c r="J14062" s="71">
        <f t="shared" si="1316"/>
        <v>902</v>
      </c>
      <c r="K14062" s="71">
        <f t="shared" ca="1" si="1317"/>
        <v>28</v>
      </c>
      <c r="L14062" s="71">
        <f t="shared" ca="1" si="1318"/>
        <v>786</v>
      </c>
      <c r="M14062">
        <f t="shared" ca="1" si="1319"/>
        <v>786</v>
      </c>
    </row>
    <row r="14063" spans="6:13">
      <c r="F14063" s="71">
        <f t="shared" si="1320"/>
        <v>14046</v>
      </c>
      <c r="G14063" s="71" t="s">
        <v>15087</v>
      </c>
      <c r="H14063" s="71" t="s">
        <v>180</v>
      </c>
      <c r="I14063" s="71">
        <f t="shared" si="1315"/>
        <v>226</v>
      </c>
      <c r="J14063" s="71">
        <f t="shared" si="1316"/>
        <v>929</v>
      </c>
      <c r="K14063" s="71">
        <f t="shared" ca="1" si="1317"/>
        <v>28</v>
      </c>
      <c r="L14063" s="71">
        <f t="shared" ca="1" si="1318"/>
        <v>813</v>
      </c>
      <c r="M14063">
        <f t="shared" ca="1" si="1319"/>
        <v>813</v>
      </c>
    </row>
    <row r="14064" spans="6:13">
      <c r="F14064" s="71">
        <f t="shared" si="1320"/>
        <v>14047</v>
      </c>
      <c r="G14064" s="71" t="s">
        <v>15088</v>
      </c>
      <c r="H14064" s="71" t="s">
        <v>182</v>
      </c>
      <c r="I14064" s="71">
        <f t="shared" si="1315"/>
        <v>226</v>
      </c>
      <c r="J14064" s="71">
        <f t="shared" si="1316"/>
        <v>938</v>
      </c>
      <c r="K14064" s="71">
        <f t="shared" ca="1" si="1317"/>
        <v>28</v>
      </c>
      <c r="L14064" s="71">
        <f t="shared" ca="1" si="1318"/>
        <v>822</v>
      </c>
      <c r="M14064">
        <f t="shared" ca="1" si="1319"/>
        <v>822</v>
      </c>
    </row>
    <row r="14065" spans="6:13">
      <c r="F14065" s="71">
        <f t="shared" si="1320"/>
        <v>14048</v>
      </c>
      <c r="G14065" s="71" t="s">
        <v>15089</v>
      </c>
      <c r="H14065" s="71" t="s">
        <v>180</v>
      </c>
      <c r="I14065" s="71">
        <f t="shared" si="1315"/>
        <v>226</v>
      </c>
      <c r="J14065" s="71">
        <f t="shared" si="1316"/>
        <v>945</v>
      </c>
      <c r="K14065" s="71">
        <f t="shared" ca="1" si="1317"/>
        <v>28</v>
      </c>
      <c r="L14065" s="71">
        <f t="shared" ca="1" si="1318"/>
        <v>829</v>
      </c>
      <c r="M14065">
        <f t="shared" ca="1" si="1319"/>
        <v>829</v>
      </c>
    </row>
    <row r="14066" spans="6:13">
      <c r="F14066" s="71">
        <f t="shared" si="1320"/>
        <v>14049</v>
      </c>
      <c r="G14066" s="71" t="s">
        <v>15090</v>
      </c>
      <c r="H14066" s="71" t="s">
        <v>182</v>
      </c>
      <c r="I14066" s="71">
        <f t="shared" si="1315"/>
        <v>226</v>
      </c>
      <c r="J14066" s="71">
        <f t="shared" si="1316"/>
        <v>953</v>
      </c>
      <c r="K14066" s="71">
        <f t="shared" ca="1" si="1317"/>
        <v>28</v>
      </c>
      <c r="L14066" s="71">
        <f t="shared" ca="1" si="1318"/>
        <v>837</v>
      </c>
      <c r="M14066">
        <f t="shared" ca="1" si="1319"/>
        <v>837</v>
      </c>
    </row>
    <row r="14067" spans="6:13">
      <c r="F14067" s="71">
        <f t="shared" si="1320"/>
        <v>14050</v>
      </c>
      <c r="G14067" s="71" t="s">
        <v>15091</v>
      </c>
      <c r="H14067" s="71" t="s">
        <v>182</v>
      </c>
      <c r="I14067" s="71">
        <f t="shared" si="1315"/>
        <v>226</v>
      </c>
      <c r="J14067" s="71">
        <f t="shared" si="1316"/>
        <v>1071</v>
      </c>
      <c r="K14067" s="71">
        <f t="shared" ca="1" si="1317"/>
        <v>28</v>
      </c>
      <c r="L14067" s="71">
        <f t="shared" ca="1" si="1318"/>
        <v>955</v>
      </c>
      <c r="M14067">
        <f t="shared" ca="1" si="1319"/>
        <v>955</v>
      </c>
    </row>
    <row r="14068" spans="6:13">
      <c r="F14068" s="71">
        <f t="shared" si="1320"/>
        <v>14051</v>
      </c>
      <c r="G14068" s="71" t="s">
        <v>15092</v>
      </c>
      <c r="H14068" s="71" t="s">
        <v>180</v>
      </c>
      <c r="I14068" s="71">
        <f t="shared" si="1315"/>
        <v>226</v>
      </c>
      <c r="J14068" s="71">
        <f t="shared" si="1316"/>
        <v>1088</v>
      </c>
      <c r="K14068" s="71">
        <f t="shared" ca="1" si="1317"/>
        <v>28</v>
      </c>
      <c r="L14068" s="71">
        <f t="shared" ca="1" si="1318"/>
        <v>972</v>
      </c>
      <c r="M14068">
        <f t="shared" ca="1" si="1319"/>
        <v>972</v>
      </c>
    </row>
    <row r="14069" spans="6:13">
      <c r="F14069" s="71">
        <f t="shared" si="1320"/>
        <v>14052</v>
      </c>
      <c r="G14069" s="71" t="s">
        <v>15093</v>
      </c>
      <c r="H14069" s="71" t="s">
        <v>182</v>
      </c>
      <c r="I14069" s="71">
        <f t="shared" si="1315"/>
        <v>226</v>
      </c>
      <c r="J14069" s="71">
        <f t="shared" si="1316"/>
        <v>1104</v>
      </c>
      <c r="K14069" s="71">
        <f t="shared" ca="1" si="1317"/>
        <v>28</v>
      </c>
      <c r="L14069" s="71">
        <f t="shared" ca="1" si="1318"/>
        <v>988</v>
      </c>
      <c r="M14069">
        <f t="shared" ca="1" si="1319"/>
        <v>988</v>
      </c>
    </row>
    <row r="14070" spans="6:13">
      <c r="F14070" s="71">
        <f t="shared" si="1320"/>
        <v>14053</v>
      </c>
      <c r="G14070" s="71" t="s">
        <v>15094</v>
      </c>
      <c r="H14070" s="71" t="s">
        <v>180</v>
      </c>
      <c r="I14070" s="71">
        <f t="shared" si="1315"/>
        <v>226</v>
      </c>
      <c r="J14070" s="71">
        <f t="shared" si="1316"/>
        <v>1108</v>
      </c>
      <c r="K14070" s="71">
        <f t="shared" ca="1" si="1317"/>
        <v>28</v>
      </c>
      <c r="L14070" s="71">
        <f t="shared" ca="1" si="1318"/>
        <v>992</v>
      </c>
      <c r="M14070">
        <f t="shared" ca="1" si="1319"/>
        <v>992</v>
      </c>
    </row>
    <row r="14071" spans="6:13">
      <c r="F14071" s="71">
        <f t="shared" si="1320"/>
        <v>14054</v>
      </c>
      <c r="G14071" s="71" t="s">
        <v>15095</v>
      </c>
      <c r="H14071" s="71" t="s">
        <v>180</v>
      </c>
      <c r="I14071" s="71">
        <f t="shared" si="1315"/>
        <v>226</v>
      </c>
      <c r="J14071" s="71">
        <f t="shared" si="1316"/>
        <v>1160</v>
      </c>
      <c r="K14071" s="71">
        <f t="shared" ca="1" si="1317"/>
        <v>28</v>
      </c>
      <c r="L14071" s="71">
        <f t="shared" ca="1" si="1318"/>
        <v>1044</v>
      </c>
      <c r="M14071">
        <f t="shared" ca="1" si="1319"/>
        <v>1044</v>
      </c>
    </row>
    <row r="14072" spans="6:13">
      <c r="F14072" s="71">
        <f t="shared" si="1320"/>
        <v>14055</v>
      </c>
      <c r="G14072" s="71" t="s">
        <v>15096</v>
      </c>
      <c r="H14072" s="71" t="s">
        <v>182</v>
      </c>
      <c r="I14072" s="71">
        <f t="shared" si="1315"/>
        <v>226</v>
      </c>
      <c r="J14072" s="71">
        <f t="shared" si="1316"/>
        <v>1168</v>
      </c>
      <c r="K14072" s="71">
        <f t="shared" ca="1" si="1317"/>
        <v>28</v>
      </c>
      <c r="L14072" s="71">
        <f t="shared" ca="1" si="1318"/>
        <v>1052</v>
      </c>
      <c r="M14072">
        <f t="shared" ca="1" si="1319"/>
        <v>1052</v>
      </c>
    </row>
    <row r="14073" spans="6:13">
      <c r="F14073" s="71">
        <f t="shared" si="1320"/>
        <v>14056</v>
      </c>
      <c r="G14073" s="71" t="s">
        <v>15097</v>
      </c>
      <c r="H14073" s="71" t="s">
        <v>180</v>
      </c>
      <c r="I14073" s="71">
        <f t="shared" si="1315"/>
        <v>227</v>
      </c>
      <c r="J14073" s="71">
        <f t="shared" si="1316"/>
        <v>2</v>
      </c>
      <c r="K14073" s="71">
        <f t="shared" ca="1" si="1317"/>
        <v>29</v>
      </c>
      <c r="L14073" s="71">
        <f t="shared" ca="1" si="1318"/>
        <v>114</v>
      </c>
      <c r="M14073">
        <f t="shared" ca="1" si="1319"/>
        <v>114</v>
      </c>
    </row>
    <row r="14074" spans="6:13">
      <c r="F14074" s="71">
        <f t="shared" si="1320"/>
        <v>14057</v>
      </c>
      <c r="G14074" s="71" t="s">
        <v>15098</v>
      </c>
      <c r="H14074" s="71" t="s">
        <v>180</v>
      </c>
      <c r="I14074" s="71">
        <f t="shared" si="1315"/>
        <v>227</v>
      </c>
      <c r="J14074" s="71">
        <f t="shared" si="1316"/>
        <v>22</v>
      </c>
      <c r="K14074" s="71">
        <f t="shared" ca="1" si="1317"/>
        <v>29</v>
      </c>
      <c r="L14074" s="71">
        <f t="shared" ca="1" si="1318"/>
        <v>94</v>
      </c>
      <c r="M14074">
        <f t="shared" ca="1" si="1319"/>
        <v>94</v>
      </c>
    </row>
    <row r="14075" spans="6:13">
      <c r="F14075" s="71">
        <f t="shared" si="1320"/>
        <v>14058</v>
      </c>
      <c r="G14075" s="71" t="s">
        <v>15099</v>
      </c>
      <c r="H14075" s="71" t="s">
        <v>182</v>
      </c>
      <c r="I14075" s="71">
        <f t="shared" si="1315"/>
        <v>227</v>
      </c>
      <c r="J14075" s="71">
        <f t="shared" si="1316"/>
        <v>23</v>
      </c>
      <c r="K14075" s="71">
        <f t="shared" ca="1" si="1317"/>
        <v>29</v>
      </c>
      <c r="L14075" s="71">
        <f t="shared" ca="1" si="1318"/>
        <v>93</v>
      </c>
      <c r="M14075">
        <f t="shared" ca="1" si="1319"/>
        <v>93</v>
      </c>
    </row>
    <row r="14076" spans="6:13">
      <c r="F14076" s="71">
        <f t="shared" si="1320"/>
        <v>14059</v>
      </c>
      <c r="G14076" s="71" t="s">
        <v>15100</v>
      </c>
      <c r="H14076" s="71" t="s">
        <v>180</v>
      </c>
      <c r="I14076" s="71">
        <f t="shared" si="1315"/>
        <v>227</v>
      </c>
      <c r="J14076" s="71">
        <f t="shared" si="1316"/>
        <v>41</v>
      </c>
      <c r="K14076" s="71">
        <f t="shared" ca="1" si="1317"/>
        <v>29</v>
      </c>
      <c r="L14076" s="71">
        <f t="shared" ca="1" si="1318"/>
        <v>75</v>
      </c>
      <c r="M14076">
        <f t="shared" ca="1" si="1319"/>
        <v>75</v>
      </c>
    </row>
    <row r="14077" spans="6:13">
      <c r="F14077" s="71">
        <f t="shared" si="1320"/>
        <v>14060</v>
      </c>
      <c r="G14077" s="71" t="s">
        <v>15101</v>
      </c>
      <c r="H14077" s="71" t="s">
        <v>182</v>
      </c>
      <c r="I14077" s="71">
        <f t="shared" si="1315"/>
        <v>227</v>
      </c>
      <c r="J14077" s="71">
        <f t="shared" si="1316"/>
        <v>82</v>
      </c>
      <c r="K14077" s="71">
        <f t="shared" ca="1" si="1317"/>
        <v>29</v>
      </c>
      <c r="L14077" s="71">
        <f t="shared" ca="1" si="1318"/>
        <v>34</v>
      </c>
      <c r="M14077">
        <f t="shared" ca="1" si="1319"/>
        <v>34</v>
      </c>
    </row>
    <row r="14078" spans="6:13">
      <c r="F14078" s="71">
        <f t="shared" si="1320"/>
        <v>14061</v>
      </c>
      <c r="G14078" s="71" t="s">
        <v>15102</v>
      </c>
      <c r="H14078" s="71" t="s">
        <v>180</v>
      </c>
      <c r="I14078" s="71">
        <f t="shared" si="1315"/>
        <v>227</v>
      </c>
      <c r="J14078" s="71">
        <f t="shared" si="1316"/>
        <v>87</v>
      </c>
      <c r="K14078" s="71">
        <f t="shared" ca="1" si="1317"/>
        <v>29</v>
      </c>
      <c r="L14078" s="71">
        <f t="shared" ca="1" si="1318"/>
        <v>29</v>
      </c>
      <c r="M14078">
        <f t="shared" ca="1" si="1319"/>
        <v>29</v>
      </c>
    </row>
    <row r="14079" spans="6:13">
      <c r="F14079" s="71">
        <f t="shared" si="1320"/>
        <v>14062</v>
      </c>
      <c r="G14079" s="71" t="s">
        <v>15103</v>
      </c>
      <c r="H14079" s="71" t="s">
        <v>182</v>
      </c>
      <c r="I14079" s="71">
        <f t="shared" si="1315"/>
        <v>227</v>
      </c>
      <c r="J14079" s="71">
        <f t="shared" si="1316"/>
        <v>108</v>
      </c>
      <c r="K14079" s="71">
        <f t="shared" ca="1" si="1317"/>
        <v>29</v>
      </c>
      <c r="L14079" s="71">
        <f t="shared" ca="1" si="1318"/>
        <v>8</v>
      </c>
      <c r="M14079">
        <f t="shared" ca="1" si="1319"/>
        <v>29</v>
      </c>
    </row>
    <row r="14080" spans="6:13">
      <c r="F14080" s="71">
        <f t="shared" si="1320"/>
        <v>14063</v>
      </c>
      <c r="G14080" s="71" t="s">
        <v>15104</v>
      </c>
      <c r="H14080" s="71" t="s">
        <v>180</v>
      </c>
      <c r="I14080" s="71">
        <f t="shared" si="1315"/>
        <v>227</v>
      </c>
      <c r="J14080" s="71">
        <f t="shared" si="1316"/>
        <v>126</v>
      </c>
      <c r="K14080" s="71">
        <f t="shared" ca="1" si="1317"/>
        <v>29</v>
      </c>
      <c r="L14080" s="71">
        <f t="shared" ca="1" si="1318"/>
        <v>10</v>
      </c>
      <c r="M14080">
        <f t="shared" ca="1" si="1319"/>
        <v>29</v>
      </c>
    </row>
    <row r="14081" spans="6:13">
      <c r="F14081" s="71">
        <f t="shared" si="1320"/>
        <v>14064</v>
      </c>
      <c r="G14081" s="71" t="s">
        <v>15105</v>
      </c>
      <c r="H14081" s="71" t="s">
        <v>182</v>
      </c>
      <c r="I14081" s="71">
        <f t="shared" si="1315"/>
        <v>227</v>
      </c>
      <c r="J14081" s="71">
        <f t="shared" si="1316"/>
        <v>128</v>
      </c>
      <c r="K14081" s="71">
        <f t="shared" ca="1" si="1317"/>
        <v>29</v>
      </c>
      <c r="L14081" s="71">
        <f t="shared" ca="1" si="1318"/>
        <v>12</v>
      </c>
      <c r="M14081">
        <f t="shared" ca="1" si="1319"/>
        <v>29</v>
      </c>
    </row>
    <row r="14082" spans="6:13">
      <c r="F14082" s="71">
        <f t="shared" si="1320"/>
        <v>14065</v>
      </c>
      <c r="G14082" s="71" t="s">
        <v>15106</v>
      </c>
      <c r="H14082" s="71" t="s">
        <v>180</v>
      </c>
      <c r="I14082" s="71">
        <f t="shared" si="1315"/>
        <v>227</v>
      </c>
      <c r="J14082" s="71">
        <f t="shared" si="1316"/>
        <v>134</v>
      </c>
      <c r="K14082" s="71">
        <f t="shared" ca="1" si="1317"/>
        <v>29</v>
      </c>
      <c r="L14082" s="71">
        <f t="shared" ca="1" si="1318"/>
        <v>18</v>
      </c>
      <c r="M14082">
        <f t="shared" ca="1" si="1319"/>
        <v>29</v>
      </c>
    </row>
    <row r="14083" spans="6:13">
      <c r="F14083" s="71">
        <f t="shared" si="1320"/>
        <v>14066</v>
      </c>
      <c r="G14083" s="71" t="s">
        <v>15107</v>
      </c>
      <c r="H14083" s="71" t="s">
        <v>182</v>
      </c>
      <c r="I14083" s="71">
        <f t="shared" si="1315"/>
        <v>227</v>
      </c>
      <c r="J14083" s="71">
        <f t="shared" si="1316"/>
        <v>148</v>
      </c>
      <c r="K14083" s="71">
        <f t="shared" ca="1" si="1317"/>
        <v>29</v>
      </c>
      <c r="L14083" s="71">
        <f t="shared" ca="1" si="1318"/>
        <v>32</v>
      </c>
      <c r="M14083">
        <f t="shared" ca="1" si="1319"/>
        <v>32</v>
      </c>
    </row>
    <row r="14084" spans="6:13">
      <c r="F14084" s="71">
        <f t="shared" si="1320"/>
        <v>14067</v>
      </c>
      <c r="G14084" s="71" t="s">
        <v>15108</v>
      </c>
      <c r="H14084" s="71" t="s">
        <v>180</v>
      </c>
      <c r="I14084" s="71">
        <f t="shared" si="1315"/>
        <v>227</v>
      </c>
      <c r="J14084" s="71">
        <f t="shared" si="1316"/>
        <v>160</v>
      </c>
      <c r="K14084" s="71">
        <f t="shared" ca="1" si="1317"/>
        <v>29</v>
      </c>
      <c r="L14084" s="71">
        <f t="shared" ca="1" si="1318"/>
        <v>44</v>
      </c>
      <c r="M14084">
        <f t="shared" ca="1" si="1319"/>
        <v>44</v>
      </c>
    </row>
    <row r="14085" spans="6:13">
      <c r="F14085" s="71">
        <f t="shared" si="1320"/>
        <v>14068</v>
      </c>
      <c r="G14085" s="71" t="s">
        <v>15109</v>
      </c>
      <c r="H14085" s="71" t="s">
        <v>182</v>
      </c>
      <c r="I14085" s="71">
        <f t="shared" si="1315"/>
        <v>227</v>
      </c>
      <c r="J14085" s="71">
        <f t="shared" si="1316"/>
        <v>178</v>
      </c>
      <c r="K14085" s="71">
        <f t="shared" ca="1" si="1317"/>
        <v>29</v>
      </c>
      <c r="L14085" s="71">
        <f t="shared" ca="1" si="1318"/>
        <v>62</v>
      </c>
      <c r="M14085">
        <f t="shared" ca="1" si="1319"/>
        <v>62</v>
      </c>
    </row>
    <row r="14086" spans="6:13">
      <c r="F14086" s="71">
        <f t="shared" si="1320"/>
        <v>14069</v>
      </c>
      <c r="G14086" s="71" t="s">
        <v>15110</v>
      </c>
      <c r="H14086" s="71" t="s">
        <v>182</v>
      </c>
      <c r="I14086" s="71">
        <f t="shared" si="1315"/>
        <v>227</v>
      </c>
      <c r="J14086" s="71">
        <f t="shared" si="1316"/>
        <v>216</v>
      </c>
      <c r="K14086" s="71">
        <f t="shared" ca="1" si="1317"/>
        <v>29</v>
      </c>
      <c r="L14086" s="71">
        <f t="shared" ca="1" si="1318"/>
        <v>100</v>
      </c>
      <c r="M14086">
        <f t="shared" ca="1" si="1319"/>
        <v>100</v>
      </c>
    </row>
    <row r="14087" spans="6:13">
      <c r="F14087" s="71">
        <f t="shared" si="1320"/>
        <v>14070</v>
      </c>
      <c r="G14087" s="71" t="s">
        <v>15111</v>
      </c>
      <c r="H14087" s="71" t="s">
        <v>182</v>
      </c>
      <c r="I14087" s="71">
        <f t="shared" si="1315"/>
        <v>227</v>
      </c>
      <c r="J14087" s="71">
        <f t="shared" si="1316"/>
        <v>234</v>
      </c>
      <c r="K14087" s="71">
        <f t="shared" ca="1" si="1317"/>
        <v>29</v>
      </c>
      <c r="L14087" s="71">
        <f t="shared" ca="1" si="1318"/>
        <v>118</v>
      </c>
      <c r="M14087">
        <f t="shared" ca="1" si="1319"/>
        <v>118</v>
      </c>
    </row>
    <row r="14088" spans="6:13">
      <c r="F14088" s="71">
        <f t="shared" si="1320"/>
        <v>14071</v>
      </c>
      <c r="G14088" s="71" t="s">
        <v>15112</v>
      </c>
      <c r="H14088" s="71" t="s">
        <v>180</v>
      </c>
      <c r="I14088" s="71">
        <f t="shared" si="1315"/>
        <v>227</v>
      </c>
      <c r="J14088" s="71">
        <f t="shared" si="1316"/>
        <v>249</v>
      </c>
      <c r="K14088" s="71">
        <f t="shared" ca="1" si="1317"/>
        <v>29</v>
      </c>
      <c r="L14088" s="71">
        <f t="shared" ca="1" si="1318"/>
        <v>133</v>
      </c>
      <c r="M14088">
        <f t="shared" ca="1" si="1319"/>
        <v>133</v>
      </c>
    </row>
    <row r="14089" spans="6:13">
      <c r="F14089" s="71">
        <f t="shared" si="1320"/>
        <v>14072</v>
      </c>
      <c r="G14089" s="71" t="s">
        <v>15113</v>
      </c>
      <c r="H14089" s="71" t="s">
        <v>182</v>
      </c>
      <c r="I14089" s="71">
        <f t="shared" si="1315"/>
        <v>227</v>
      </c>
      <c r="J14089" s="71">
        <f t="shared" si="1316"/>
        <v>256</v>
      </c>
      <c r="K14089" s="71">
        <f t="shared" ca="1" si="1317"/>
        <v>29</v>
      </c>
      <c r="L14089" s="71">
        <f t="shared" ca="1" si="1318"/>
        <v>140</v>
      </c>
      <c r="M14089">
        <f t="shared" ca="1" si="1319"/>
        <v>140</v>
      </c>
    </row>
    <row r="14090" spans="6:13">
      <c r="F14090" s="71">
        <f t="shared" si="1320"/>
        <v>14073</v>
      </c>
      <c r="G14090" s="71" t="s">
        <v>15114</v>
      </c>
      <c r="H14090" s="71" t="s">
        <v>182</v>
      </c>
      <c r="I14090" s="71">
        <f t="shared" si="1315"/>
        <v>227</v>
      </c>
      <c r="J14090" s="71">
        <f t="shared" si="1316"/>
        <v>274</v>
      </c>
      <c r="K14090" s="71">
        <f t="shared" ca="1" si="1317"/>
        <v>29</v>
      </c>
      <c r="L14090" s="71">
        <f t="shared" ca="1" si="1318"/>
        <v>158</v>
      </c>
      <c r="M14090">
        <f t="shared" ca="1" si="1319"/>
        <v>158</v>
      </c>
    </row>
    <row r="14091" spans="6:13">
      <c r="F14091" s="71">
        <f t="shared" si="1320"/>
        <v>14074</v>
      </c>
      <c r="G14091" s="71" t="s">
        <v>15115</v>
      </c>
      <c r="H14091" s="71" t="s">
        <v>180</v>
      </c>
      <c r="I14091" s="71">
        <f t="shared" si="1315"/>
        <v>227</v>
      </c>
      <c r="J14091" s="71">
        <f t="shared" si="1316"/>
        <v>277</v>
      </c>
      <c r="K14091" s="71">
        <f t="shared" ca="1" si="1317"/>
        <v>29</v>
      </c>
      <c r="L14091" s="71">
        <f t="shared" ca="1" si="1318"/>
        <v>161</v>
      </c>
      <c r="M14091">
        <f t="shared" ca="1" si="1319"/>
        <v>161</v>
      </c>
    </row>
    <row r="14092" spans="6:13">
      <c r="F14092" s="71">
        <f t="shared" si="1320"/>
        <v>14075</v>
      </c>
      <c r="G14092" s="71" t="s">
        <v>15116</v>
      </c>
      <c r="H14092" s="71" t="s">
        <v>182</v>
      </c>
      <c r="I14092" s="71">
        <f t="shared" si="1315"/>
        <v>227</v>
      </c>
      <c r="J14092" s="71">
        <f t="shared" si="1316"/>
        <v>293</v>
      </c>
      <c r="K14092" s="71">
        <f t="shared" ca="1" si="1317"/>
        <v>29</v>
      </c>
      <c r="L14092" s="71">
        <f t="shared" ca="1" si="1318"/>
        <v>177</v>
      </c>
      <c r="M14092">
        <f t="shared" ca="1" si="1319"/>
        <v>177</v>
      </c>
    </row>
    <row r="14093" spans="6:13">
      <c r="F14093" s="71">
        <f t="shared" si="1320"/>
        <v>14076</v>
      </c>
      <c r="G14093" s="71" t="s">
        <v>15117</v>
      </c>
      <c r="H14093" s="71" t="s">
        <v>180</v>
      </c>
      <c r="I14093" s="71">
        <f t="shared" si="1315"/>
        <v>227</v>
      </c>
      <c r="J14093" s="71">
        <f t="shared" si="1316"/>
        <v>301</v>
      </c>
      <c r="K14093" s="71">
        <f t="shared" ca="1" si="1317"/>
        <v>29</v>
      </c>
      <c r="L14093" s="71">
        <f t="shared" ca="1" si="1318"/>
        <v>185</v>
      </c>
      <c r="M14093">
        <f t="shared" ca="1" si="1319"/>
        <v>185</v>
      </c>
    </row>
    <row r="14094" spans="6:13">
      <c r="F14094" s="71">
        <f t="shared" si="1320"/>
        <v>14077</v>
      </c>
      <c r="G14094" s="71" t="s">
        <v>15118</v>
      </c>
      <c r="H14094" s="71" t="s">
        <v>182</v>
      </c>
      <c r="I14094" s="71">
        <f t="shared" si="1315"/>
        <v>227</v>
      </c>
      <c r="J14094" s="71">
        <f t="shared" si="1316"/>
        <v>341</v>
      </c>
      <c r="K14094" s="71">
        <f t="shared" ca="1" si="1317"/>
        <v>29</v>
      </c>
      <c r="L14094" s="71">
        <f t="shared" ca="1" si="1318"/>
        <v>225</v>
      </c>
      <c r="M14094">
        <f t="shared" ca="1" si="1319"/>
        <v>225</v>
      </c>
    </row>
    <row r="14095" spans="6:13">
      <c r="F14095" s="71">
        <f t="shared" si="1320"/>
        <v>14078</v>
      </c>
      <c r="G14095" s="71" t="s">
        <v>15119</v>
      </c>
      <c r="H14095" s="71" t="s">
        <v>180</v>
      </c>
      <c r="I14095" s="71">
        <f t="shared" si="1315"/>
        <v>227</v>
      </c>
      <c r="J14095" s="71">
        <f t="shared" si="1316"/>
        <v>364</v>
      </c>
      <c r="K14095" s="71">
        <f t="shared" ca="1" si="1317"/>
        <v>29</v>
      </c>
      <c r="L14095" s="71">
        <f t="shared" ca="1" si="1318"/>
        <v>248</v>
      </c>
      <c r="M14095">
        <f t="shared" ca="1" si="1319"/>
        <v>248</v>
      </c>
    </row>
    <row r="14096" spans="6:13">
      <c r="F14096" s="71">
        <f t="shared" si="1320"/>
        <v>14079</v>
      </c>
      <c r="G14096" s="71" t="s">
        <v>15120</v>
      </c>
      <c r="H14096" s="71" t="s">
        <v>180</v>
      </c>
      <c r="I14096" s="71">
        <f t="shared" si="1315"/>
        <v>227</v>
      </c>
      <c r="J14096" s="71">
        <f t="shared" si="1316"/>
        <v>365</v>
      </c>
      <c r="K14096" s="71">
        <f t="shared" ca="1" si="1317"/>
        <v>29</v>
      </c>
      <c r="L14096" s="71">
        <f t="shared" ca="1" si="1318"/>
        <v>249</v>
      </c>
      <c r="M14096">
        <f t="shared" ca="1" si="1319"/>
        <v>249</v>
      </c>
    </row>
    <row r="14097" spans="6:13">
      <c r="F14097" s="71">
        <f t="shared" si="1320"/>
        <v>14080</v>
      </c>
      <c r="G14097" s="71" t="s">
        <v>15121</v>
      </c>
      <c r="H14097" s="71" t="s">
        <v>182</v>
      </c>
      <c r="I14097" s="71">
        <f t="shared" si="1315"/>
        <v>227</v>
      </c>
      <c r="J14097" s="71">
        <f t="shared" si="1316"/>
        <v>374</v>
      </c>
      <c r="K14097" s="71">
        <f t="shared" ca="1" si="1317"/>
        <v>29</v>
      </c>
      <c r="L14097" s="71">
        <f t="shared" ca="1" si="1318"/>
        <v>258</v>
      </c>
      <c r="M14097">
        <f t="shared" ca="1" si="1319"/>
        <v>258</v>
      </c>
    </row>
    <row r="14098" spans="6:13">
      <c r="F14098" s="71">
        <f t="shared" si="1320"/>
        <v>14081</v>
      </c>
      <c r="G14098" s="71" t="s">
        <v>15122</v>
      </c>
      <c r="H14098" s="71" t="s">
        <v>180</v>
      </c>
      <c r="I14098" s="71">
        <f t="shared" si="1315"/>
        <v>227</v>
      </c>
      <c r="J14098" s="71">
        <f t="shared" si="1316"/>
        <v>419</v>
      </c>
      <c r="K14098" s="71">
        <f t="shared" ca="1" si="1317"/>
        <v>29</v>
      </c>
      <c r="L14098" s="71">
        <f t="shared" ca="1" si="1318"/>
        <v>303</v>
      </c>
      <c r="M14098">
        <f t="shared" ca="1" si="1319"/>
        <v>303</v>
      </c>
    </row>
    <row r="14099" spans="6:13">
      <c r="F14099" s="71">
        <f t="shared" si="1320"/>
        <v>14082</v>
      </c>
      <c r="G14099" s="71" t="s">
        <v>15123</v>
      </c>
      <c r="H14099" s="71" t="s">
        <v>180</v>
      </c>
      <c r="I14099" s="71">
        <f t="shared" ref="I14099:I14162" si="1321">_xlfn.TEXTBEFORE(G14099,"-")*1</f>
        <v>227</v>
      </c>
      <c r="J14099" s="71">
        <f t="shared" ref="J14099:J14162" si="1322">1*_xlfn.TEXTAFTER(G14099,"-")</f>
        <v>464</v>
      </c>
      <c r="K14099" s="71">
        <f t="shared" ref="K14099:K14162" ca="1" si="1323">ABS($H$11-I14099)</f>
        <v>29</v>
      </c>
      <c r="L14099" s="71">
        <f t="shared" ref="L14099:L14162" ca="1" si="1324">ABS($I$11-J14099)</f>
        <v>348</v>
      </c>
      <c r="M14099">
        <f t="shared" ref="M14099:M14162" ca="1" si="1325">MAX(K14099:L14099)</f>
        <v>348</v>
      </c>
    </row>
    <row r="14100" spans="6:13">
      <c r="F14100" s="71">
        <f t="shared" ref="F14100:F14163" si="1326">F14099+1</f>
        <v>14083</v>
      </c>
      <c r="G14100" s="71" t="s">
        <v>15124</v>
      </c>
      <c r="H14100" s="71" t="s">
        <v>180</v>
      </c>
      <c r="I14100" s="71">
        <f t="shared" si="1321"/>
        <v>227</v>
      </c>
      <c r="J14100" s="71">
        <f t="shared" si="1322"/>
        <v>589</v>
      </c>
      <c r="K14100" s="71">
        <f t="shared" ca="1" si="1323"/>
        <v>29</v>
      </c>
      <c r="L14100" s="71">
        <f t="shared" ca="1" si="1324"/>
        <v>473</v>
      </c>
      <c r="M14100">
        <f t="shared" ca="1" si="1325"/>
        <v>473</v>
      </c>
    </row>
    <row r="14101" spans="6:13">
      <c r="F14101" s="71">
        <f t="shared" si="1326"/>
        <v>14084</v>
      </c>
      <c r="G14101" s="71" t="s">
        <v>15125</v>
      </c>
      <c r="H14101" s="71" t="s">
        <v>182</v>
      </c>
      <c r="I14101" s="71">
        <f t="shared" si="1321"/>
        <v>227</v>
      </c>
      <c r="J14101" s="71">
        <f t="shared" si="1322"/>
        <v>624</v>
      </c>
      <c r="K14101" s="71">
        <f t="shared" ca="1" si="1323"/>
        <v>29</v>
      </c>
      <c r="L14101" s="71">
        <f t="shared" ca="1" si="1324"/>
        <v>508</v>
      </c>
      <c r="M14101">
        <f t="shared" ca="1" si="1325"/>
        <v>508</v>
      </c>
    </row>
    <row r="14102" spans="6:13">
      <c r="F14102" s="71">
        <f t="shared" si="1326"/>
        <v>14085</v>
      </c>
      <c r="G14102" s="71" t="s">
        <v>15126</v>
      </c>
      <c r="H14102" s="71" t="s">
        <v>182</v>
      </c>
      <c r="I14102" s="71">
        <f t="shared" si="1321"/>
        <v>227</v>
      </c>
      <c r="J14102" s="71">
        <f t="shared" si="1322"/>
        <v>659</v>
      </c>
      <c r="K14102" s="71">
        <f t="shared" ca="1" si="1323"/>
        <v>29</v>
      </c>
      <c r="L14102" s="71">
        <f t="shared" ca="1" si="1324"/>
        <v>543</v>
      </c>
      <c r="M14102">
        <f t="shared" ca="1" si="1325"/>
        <v>543</v>
      </c>
    </row>
    <row r="14103" spans="6:13">
      <c r="F14103" s="71">
        <f t="shared" si="1326"/>
        <v>14086</v>
      </c>
      <c r="G14103" s="71" t="s">
        <v>15127</v>
      </c>
      <c r="H14103" s="71" t="s">
        <v>182</v>
      </c>
      <c r="I14103" s="71">
        <f t="shared" si="1321"/>
        <v>227</v>
      </c>
      <c r="J14103" s="71">
        <f t="shared" si="1322"/>
        <v>741</v>
      </c>
      <c r="K14103" s="71">
        <f t="shared" ca="1" si="1323"/>
        <v>29</v>
      </c>
      <c r="L14103" s="71">
        <f t="shared" ca="1" si="1324"/>
        <v>625</v>
      </c>
      <c r="M14103">
        <f t="shared" ca="1" si="1325"/>
        <v>625</v>
      </c>
    </row>
    <row r="14104" spans="6:13">
      <c r="F14104" s="71">
        <f t="shared" si="1326"/>
        <v>14087</v>
      </c>
      <c r="G14104" s="71" t="s">
        <v>15128</v>
      </c>
      <c r="H14104" s="71" t="s">
        <v>180</v>
      </c>
      <c r="I14104" s="71">
        <f t="shared" si="1321"/>
        <v>227</v>
      </c>
      <c r="J14104" s="71">
        <f t="shared" si="1322"/>
        <v>743</v>
      </c>
      <c r="K14104" s="71">
        <f t="shared" ca="1" si="1323"/>
        <v>29</v>
      </c>
      <c r="L14104" s="71">
        <f t="shared" ca="1" si="1324"/>
        <v>627</v>
      </c>
      <c r="M14104">
        <f t="shared" ca="1" si="1325"/>
        <v>627</v>
      </c>
    </row>
    <row r="14105" spans="6:13">
      <c r="F14105" s="71">
        <f t="shared" si="1326"/>
        <v>14088</v>
      </c>
      <c r="G14105" s="71" t="s">
        <v>15129</v>
      </c>
      <c r="H14105" s="71" t="s">
        <v>180</v>
      </c>
      <c r="I14105" s="71">
        <f t="shared" si="1321"/>
        <v>227</v>
      </c>
      <c r="J14105" s="71">
        <f t="shared" si="1322"/>
        <v>747</v>
      </c>
      <c r="K14105" s="71">
        <f t="shared" ca="1" si="1323"/>
        <v>29</v>
      </c>
      <c r="L14105" s="71">
        <f t="shared" ca="1" si="1324"/>
        <v>631</v>
      </c>
      <c r="M14105">
        <f t="shared" ca="1" si="1325"/>
        <v>631</v>
      </c>
    </row>
    <row r="14106" spans="6:13">
      <c r="F14106" s="71">
        <f t="shared" si="1326"/>
        <v>14089</v>
      </c>
      <c r="G14106" s="71" t="s">
        <v>15130</v>
      </c>
      <c r="H14106" s="71" t="s">
        <v>182</v>
      </c>
      <c r="I14106" s="71">
        <f t="shared" si="1321"/>
        <v>227</v>
      </c>
      <c r="J14106" s="71">
        <f t="shared" si="1322"/>
        <v>756</v>
      </c>
      <c r="K14106" s="71">
        <f t="shared" ca="1" si="1323"/>
        <v>29</v>
      </c>
      <c r="L14106" s="71">
        <f t="shared" ca="1" si="1324"/>
        <v>640</v>
      </c>
      <c r="M14106">
        <f t="shared" ca="1" si="1325"/>
        <v>640</v>
      </c>
    </row>
    <row r="14107" spans="6:13">
      <c r="F14107" s="71">
        <f t="shared" si="1326"/>
        <v>14090</v>
      </c>
      <c r="G14107" s="71" t="s">
        <v>15131</v>
      </c>
      <c r="H14107" s="71" t="s">
        <v>182</v>
      </c>
      <c r="I14107" s="71">
        <f t="shared" si="1321"/>
        <v>227</v>
      </c>
      <c r="J14107" s="71">
        <f t="shared" si="1322"/>
        <v>766</v>
      </c>
      <c r="K14107" s="71">
        <f t="shared" ca="1" si="1323"/>
        <v>29</v>
      </c>
      <c r="L14107" s="71">
        <f t="shared" ca="1" si="1324"/>
        <v>650</v>
      </c>
      <c r="M14107">
        <f t="shared" ca="1" si="1325"/>
        <v>650</v>
      </c>
    </row>
    <row r="14108" spans="6:13">
      <c r="F14108" s="71">
        <f t="shared" si="1326"/>
        <v>14091</v>
      </c>
      <c r="G14108" s="71" t="s">
        <v>15132</v>
      </c>
      <c r="H14108" s="71" t="s">
        <v>182</v>
      </c>
      <c r="I14108" s="71">
        <f t="shared" si="1321"/>
        <v>227</v>
      </c>
      <c r="J14108" s="71">
        <f t="shared" si="1322"/>
        <v>774</v>
      </c>
      <c r="K14108" s="71">
        <f t="shared" ca="1" si="1323"/>
        <v>29</v>
      </c>
      <c r="L14108" s="71">
        <f t="shared" ca="1" si="1324"/>
        <v>658</v>
      </c>
      <c r="M14108">
        <f t="shared" ca="1" si="1325"/>
        <v>658</v>
      </c>
    </row>
    <row r="14109" spans="6:13">
      <c r="F14109" s="71">
        <f t="shared" si="1326"/>
        <v>14092</v>
      </c>
      <c r="G14109" s="71" t="s">
        <v>15133</v>
      </c>
      <c r="H14109" s="71" t="s">
        <v>180</v>
      </c>
      <c r="I14109" s="71">
        <f t="shared" si="1321"/>
        <v>227</v>
      </c>
      <c r="J14109" s="71">
        <f t="shared" si="1322"/>
        <v>780</v>
      </c>
      <c r="K14109" s="71">
        <f t="shared" ca="1" si="1323"/>
        <v>29</v>
      </c>
      <c r="L14109" s="71">
        <f t="shared" ca="1" si="1324"/>
        <v>664</v>
      </c>
      <c r="M14109">
        <f t="shared" ca="1" si="1325"/>
        <v>664</v>
      </c>
    </row>
    <row r="14110" spans="6:13">
      <c r="F14110" s="71">
        <f t="shared" si="1326"/>
        <v>14093</v>
      </c>
      <c r="G14110" s="71" t="s">
        <v>15134</v>
      </c>
      <c r="H14110" s="71" t="s">
        <v>182</v>
      </c>
      <c r="I14110" s="71">
        <f t="shared" si="1321"/>
        <v>227</v>
      </c>
      <c r="J14110" s="71">
        <f t="shared" si="1322"/>
        <v>795</v>
      </c>
      <c r="K14110" s="71">
        <f t="shared" ca="1" si="1323"/>
        <v>29</v>
      </c>
      <c r="L14110" s="71">
        <f t="shared" ca="1" si="1324"/>
        <v>679</v>
      </c>
      <c r="M14110">
        <f t="shared" ca="1" si="1325"/>
        <v>679</v>
      </c>
    </row>
    <row r="14111" spans="6:13">
      <c r="F14111" s="71">
        <f t="shared" si="1326"/>
        <v>14094</v>
      </c>
      <c r="G14111" s="71" t="s">
        <v>15135</v>
      </c>
      <c r="H14111" s="71" t="s">
        <v>182</v>
      </c>
      <c r="I14111" s="71">
        <f t="shared" si="1321"/>
        <v>227</v>
      </c>
      <c r="J14111" s="71">
        <f t="shared" si="1322"/>
        <v>822</v>
      </c>
      <c r="K14111" s="71">
        <f t="shared" ca="1" si="1323"/>
        <v>29</v>
      </c>
      <c r="L14111" s="71">
        <f t="shared" ca="1" si="1324"/>
        <v>706</v>
      </c>
      <c r="M14111">
        <f t="shared" ca="1" si="1325"/>
        <v>706</v>
      </c>
    </row>
    <row r="14112" spans="6:13">
      <c r="F14112" s="71">
        <f t="shared" si="1326"/>
        <v>14095</v>
      </c>
      <c r="G14112" s="71" t="s">
        <v>15136</v>
      </c>
      <c r="H14112" s="71" t="s">
        <v>182</v>
      </c>
      <c r="I14112" s="71">
        <f t="shared" si="1321"/>
        <v>227</v>
      </c>
      <c r="J14112" s="71">
        <f t="shared" si="1322"/>
        <v>855</v>
      </c>
      <c r="K14112" s="71">
        <f t="shared" ca="1" si="1323"/>
        <v>29</v>
      </c>
      <c r="L14112" s="71">
        <f t="shared" ca="1" si="1324"/>
        <v>739</v>
      </c>
      <c r="M14112">
        <f t="shared" ca="1" si="1325"/>
        <v>739</v>
      </c>
    </row>
    <row r="14113" spans="6:13">
      <c r="F14113" s="71">
        <f t="shared" si="1326"/>
        <v>14096</v>
      </c>
      <c r="G14113" s="71" t="s">
        <v>15137</v>
      </c>
      <c r="H14113" s="71" t="s">
        <v>182</v>
      </c>
      <c r="I14113" s="71">
        <f t="shared" si="1321"/>
        <v>227</v>
      </c>
      <c r="J14113" s="71">
        <f t="shared" si="1322"/>
        <v>884</v>
      </c>
      <c r="K14113" s="71">
        <f t="shared" ca="1" si="1323"/>
        <v>29</v>
      </c>
      <c r="L14113" s="71">
        <f t="shared" ca="1" si="1324"/>
        <v>768</v>
      </c>
      <c r="M14113">
        <f t="shared" ca="1" si="1325"/>
        <v>768</v>
      </c>
    </row>
    <row r="14114" spans="6:13">
      <c r="F14114" s="71">
        <f t="shared" si="1326"/>
        <v>14097</v>
      </c>
      <c r="G14114" s="71" t="s">
        <v>15138</v>
      </c>
      <c r="H14114" s="71" t="s">
        <v>180</v>
      </c>
      <c r="I14114" s="71">
        <f t="shared" si="1321"/>
        <v>227</v>
      </c>
      <c r="J14114" s="71">
        <f t="shared" si="1322"/>
        <v>922</v>
      </c>
      <c r="K14114" s="71">
        <f t="shared" ca="1" si="1323"/>
        <v>29</v>
      </c>
      <c r="L14114" s="71">
        <f t="shared" ca="1" si="1324"/>
        <v>806</v>
      </c>
      <c r="M14114">
        <f t="shared" ca="1" si="1325"/>
        <v>806</v>
      </c>
    </row>
    <row r="14115" spans="6:13">
      <c r="F14115" s="71">
        <f t="shared" si="1326"/>
        <v>14098</v>
      </c>
      <c r="G14115" s="71" t="s">
        <v>15139</v>
      </c>
      <c r="H14115" s="71" t="s">
        <v>182</v>
      </c>
      <c r="I14115" s="71">
        <f t="shared" si="1321"/>
        <v>227</v>
      </c>
      <c r="J14115" s="71">
        <f t="shared" si="1322"/>
        <v>923</v>
      </c>
      <c r="K14115" s="71">
        <f t="shared" ca="1" si="1323"/>
        <v>29</v>
      </c>
      <c r="L14115" s="71">
        <f t="shared" ca="1" si="1324"/>
        <v>807</v>
      </c>
      <c r="M14115">
        <f t="shared" ca="1" si="1325"/>
        <v>807</v>
      </c>
    </row>
    <row r="14116" spans="6:13">
      <c r="F14116" s="71">
        <f t="shared" si="1326"/>
        <v>14099</v>
      </c>
      <c r="G14116" s="71" t="s">
        <v>15140</v>
      </c>
      <c r="H14116" s="71" t="s">
        <v>180</v>
      </c>
      <c r="I14116" s="71">
        <f t="shared" si="1321"/>
        <v>227</v>
      </c>
      <c r="J14116" s="71">
        <f t="shared" si="1322"/>
        <v>924</v>
      </c>
      <c r="K14116" s="71">
        <f t="shared" ca="1" si="1323"/>
        <v>29</v>
      </c>
      <c r="L14116" s="71">
        <f t="shared" ca="1" si="1324"/>
        <v>808</v>
      </c>
      <c r="M14116">
        <f t="shared" ca="1" si="1325"/>
        <v>808</v>
      </c>
    </row>
    <row r="14117" spans="6:13">
      <c r="F14117" s="71">
        <f t="shared" si="1326"/>
        <v>14100</v>
      </c>
      <c r="G14117" s="71" t="s">
        <v>15141</v>
      </c>
      <c r="H14117" s="71" t="s">
        <v>182</v>
      </c>
      <c r="I14117" s="71">
        <f t="shared" si="1321"/>
        <v>227</v>
      </c>
      <c r="J14117" s="71">
        <f t="shared" si="1322"/>
        <v>953</v>
      </c>
      <c r="K14117" s="71">
        <f t="shared" ca="1" si="1323"/>
        <v>29</v>
      </c>
      <c r="L14117" s="71">
        <f t="shared" ca="1" si="1324"/>
        <v>837</v>
      </c>
      <c r="M14117">
        <f t="shared" ca="1" si="1325"/>
        <v>837</v>
      </c>
    </row>
    <row r="14118" spans="6:13">
      <c r="F14118" s="71">
        <f t="shared" si="1326"/>
        <v>14101</v>
      </c>
      <c r="G14118" s="71" t="s">
        <v>15142</v>
      </c>
      <c r="H14118" s="71" t="s">
        <v>182</v>
      </c>
      <c r="I14118" s="71">
        <f t="shared" si="1321"/>
        <v>227</v>
      </c>
      <c r="J14118" s="71">
        <f t="shared" si="1322"/>
        <v>968</v>
      </c>
      <c r="K14118" s="71">
        <f t="shared" ca="1" si="1323"/>
        <v>29</v>
      </c>
      <c r="L14118" s="71">
        <f t="shared" ca="1" si="1324"/>
        <v>852</v>
      </c>
      <c r="M14118">
        <f t="shared" ca="1" si="1325"/>
        <v>852</v>
      </c>
    </row>
    <row r="14119" spans="6:13">
      <c r="F14119" s="71">
        <f t="shared" si="1326"/>
        <v>14102</v>
      </c>
      <c r="G14119" s="71" t="s">
        <v>15143</v>
      </c>
      <c r="H14119" s="71" t="s">
        <v>180</v>
      </c>
      <c r="I14119" s="71">
        <f t="shared" si="1321"/>
        <v>227</v>
      </c>
      <c r="J14119" s="71">
        <f t="shared" si="1322"/>
        <v>970</v>
      </c>
      <c r="K14119" s="71">
        <f t="shared" ca="1" si="1323"/>
        <v>29</v>
      </c>
      <c r="L14119" s="71">
        <f t="shared" ca="1" si="1324"/>
        <v>854</v>
      </c>
      <c r="M14119">
        <f t="shared" ca="1" si="1325"/>
        <v>854</v>
      </c>
    </row>
    <row r="14120" spans="6:13">
      <c r="F14120" s="71">
        <f t="shared" si="1326"/>
        <v>14103</v>
      </c>
      <c r="G14120" s="71" t="s">
        <v>15144</v>
      </c>
      <c r="H14120" s="71" t="s">
        <v>182</v>
      </c>
      <c r="I14120" s="71">
        <f t="shared" si="1321"/>
        <v>227</v>
      </c>
      <c r="J14120" s="71">
        <f t="shared" si="1322"/>
        <v>988</v>
      </c>
      <c r="K14120" s="71">
        <f t="shared" ca="1" si="1323"/>
        <v>29</v>
      </c>
      <c r="L14120" s="71">
        <f t="shared" ca="1" si="1324"/>
        <v>872</v>
      </c>
      <c r="M14120">
        <f t="shared" ca="1" si="1325"/>
        <v>872</v>
      </c>
    </row>
    <row r="14121" spans="6:13">
      <c r="F14121" s="71">
        <f t="shared" si="1326"/>
        <v>14104</v>
      </c>
      <c r="G14121" s="71" t="s">
        <v>15145</v>
      </c>
      <c r="H14121" s="71" t="s">
        <v>180</v>
      </c>
      <c r="I14121" s="71">
        <f t="shared" si="1321"/>
        <v>227</v>
      </c>
      <c r="J14121" s="71">
        <f t="shared" si="1322"/>
        <v>1004</v>
      </c>
      <c r="K14121" s="71">
        <f t="shared" ca="1" si="1323"/>
        <v>29</v>
      </c>
      <c r="L14121" s="71">
        <f t="shared" ca="1" si="1324"/>
        <v>888</v>
      </c>
      <c r="M14121">
        <f t="shared" ca="1" si="1325"/>
        <v>888</v>
      </c>
    </row>
    <row r="14122" spans="6:13">
      <c r="F14122" s="71">
        <f t="shared" si="1326"/>
        <v>14105</v>
      </c>
      <c r="G14122" s="71" t="s">
        <v>15146</v>
      </c>
      <c r="H14122" s="71" t="s">
        <v>180</v>
      </c>
      <c r="I14122" s="71">
        <f t="shared" si="1321"/>
        <v>227</v>
      </c>
      <c r="J14122" s="71">
        <f t="shared" si="1322"/>
        <v>1055</v>
      </c>
      <c r="K14122" s="71">
        <f t="shared" ca="1" si="1323"/>
        <v>29</v>
      </c>
      <c r="L14122" s="71">
        <f t="shared" ca="1" si="1324"/>
        <v>939</v>
      </c>
      <c r="M14122">
        <f t="shared" ca="1" si="1325"/>
        <v>939</v>
      </c>
    </row>
    <row r="14123" spans="6:13">
      <c r="F14123" s="71">
        <f t="shared" si="1326"/>
        <v>14106</v>
      </c>
      <c r="G14123" s="71" t="s">
        <v>15147</v>
      </c>
      <c r="H14123" s="71" t="s">
        <v>180</v>
      </c>
      <c r="I14123" s="71">
        <f t="shared" si="1321"/>
        <v>227</v>
      </c>
      <c r="J14123" s="71">
        <f t="shared" si="1322"/>
        <v>1070</v>
      </c>
      <c r="K14123" s="71">
        <f t="shared" ca="1" si="1323"/>
        <v>29</v>
      </c>
      <c r="L14123" s="71">
        <f t="shared" ca="1" si="1324"/>
        <v>954</v>
      </c>
      <c r="M14123">
        <f t="shared" ca="1" si="1325"/>
        <v>954</v>
      </c>
    </row>
    <row r="14124" spans="6:13">
      <c r="F14124" s="71">
        <f t="shared" si="1326"/>
        <v>14107</v>
      </c>
      <c r="G14124" s="71" t="s">
        <v>15148</v>
      </c>
      <c r="H14124" s="71" t="s">
        <v>180</v>
      </c>
      <c r="I14124" s="71">
        <f t="shared" si="1321"/>
        <v>227</v>
      </c>
      <c r="J14124" s="71">
        <f t="shared" si="1322"/>
        <v>1078</v>
      </c>
      <c r="K14124" s="71">
        <f t="shared" ca="1" si="1323"/>
        <v>29</v>
      </c>
      <c r="L14124" s="71">
        <f t="shared" ca="1" si="1324"/>
        <v>962</v>
      </c>
      <c r="M14124">
        <f t="shared" ca="1" si="1325"/>
        <v>962</v>
      </c>
    </row>
    <row r="14125" spans="6:13">
      <c r="F14125" s="71">
        <f t="shared" si="1326"/>
        <v>14108</v>
      </c>
      <c r="G14125" s="71" t="s">
        <v>15149</v>
      </c>
      <c r="H14125" s="71" t="s">
        <v>182</v>
      </c>
      <c r="I14125" s="71">
        <f t="shared" si="1321"/>
        <v>227</v>
      </c>
      <c r="J14125" s="71">
        <f t="shared" si="1322"/>
        <v>1080</v>
      </c>
      <c r="K14125" s="71">
        <f t="shared" ca="1" si="1323"/>
        <v>29</v>
      </c>
      <c r="L14125" s="71">
        <f t="shared" ca="1" si="1324"/>
        <v>964</v>
      </c>
      <c r="M14125">
        <f t="shared" ca="1" si="1325"/>
        <v>964</v>
      </c>
    </row>
    <row r="14126" spans="6:13">
      <c r="F14126" s="71">
        <f t="shared" si="1326"/>
        <v>14109</v>
      </c>
      <c r="G14126" s="71" t="s">
        <v>15150</v>
      </c>
      <c r="H14126" s="71" t="s">
        <v>180</v>
      </c>
      <c r="I14126" s="71">
        <f t="shared" si="1321"/>
        <v>227</v>
      </c>
      <c r="J14126" s="71">
        <f t="shared" si="1322"/>
        <v>1099</v>
      </c>
      <c r="K14126" s="71">
        <f t="shared" ca="1" si="1323"/>
        <v>29</v>
      </c>
      <c r="L14126" s="71">
        <f t="shared" ca="1" si="1324"/>
        <v>983</v>
      </c>
      <c r="M14126">
        <f t="shared" ca="1" si="1325"/>
        <v>983</v>
      </c>
    </row>
    <row r="14127" spans="6:13">
      <c r="F14127" s="71">
        <f t="shared" si="1326"/>
        <v>14110</v>
      </c>
      <c r="G14127" s="71" t="s">
        <v>15151</v>
      </c>
      <c r="H14127" s="71" t="s">
        <v>182</v>
      </c>
      <c r="I14127" s="71">
        <f t="shared" si="1321"/>
        <v>227</v>
      </c>
      <c r="J14127" s="71">
        <f t="shared" si="1322"/>
        <v>1117</v>
      </c>
      <c r="K14127" s="71">
        <f t="shared" ca="1" si="1323"/>
        <v>29</v>
      </c>
      <c r="L14127" s="71">
        <f t="shared" ca="1" si="1324"/>
        <v>1001</v>
      </c>
      <c r="M14127">
        <f t="shared" ca="1" si="1325"/>
        <v>1001</v>
      </c>
    </row>
    <row r="14128" spans="6:13">
      <c r="F14128" s="71">
        <f t="shared" si="1326"/>
        <v>14111</v>
      </c>
      <c r="G14128" s="71" t="s">
        <v>15152</v>
      </c>
      <c r="H14128" s="71" t="s">
        <v>182</v>
      </c>
      <c r="I14128" s="71">
        <f t="shared" si="1321"/>
        <v>227</v>
      </c>
      <c r="J14128" s="71">
        <f t="shared" si="1322"/>
        <v>1151</v>
      </c>
      <c r="K14128" s="71">
        <f t="shared" ca="1" si="1323"/>
        <v>29</v>
      </c>
      <c r="L14128" s="71">
        <f t="shared" ca="1" si="1324"/>
        <v>1035</v>
      </c>
      <c r="M14128">
        <f t="shared" ca="1" si="1325"/>
        <v>1035</v>
      </c>
    </row>
    <row r="14129" spans="6:13">
      <c r="F14129" s="71">
        <f t="shared" si="1326"/>
        <v>14112</v>
      </c>
      <c r="G14129" s="71" t="s">
        <v>15153</v>
      </c>
      <c r="H14129" s="71" t="s">
        <v>182</v>
      </c>
      <c r="I14129" s="71">
        <f t="shared" si="1321"/>
        <v>227</v>
      </c>
      <c r="J14129" s="71">
        <f t="shared" si="1322"/>
        <v>1153</v>
      </c>
      <c r="K14129" s="71">
        <f t="shared" ca="1" si="1323"/>
        <v>29</v>
      </c>
      <c r="L14129" s="71">
        <f t="shared" ca="1" si="1324"/>
        <v>1037</v>
      </c>
      <c r="M14129">
        <f t="shared" ca="1" si="1325"/>
        <v>1037</v>
      </c>
    </row>
    <row r="14130" spans="6:13">
      <c r="F14130" s="71">
        <f t="shared" si="1326"/>
        <v>14113</v>
      </c>
      <c r="G14130" s="71" t="s">
        <v>15154</v>
      </c>
      <c r="H14130" s="71" t="s">
        <v>182</v>
      </c>
      <c r="I14130" s="71">
        <f t="shared" si="1321"/>
        <v>227</v>
      </c>
      <c r="J14130" s="71">
        <f t="shared" si="1322"/>
        <v>1195</v>
      </c>
      <c r="K14130" s="71">
        <f t="shared" ca="1" si="1323"/>
        <v>29</v>
      </c>
      <c r="L14130" s="71">
        <f t="shared" ca="1" si="1324"/>
        <v>1079</v>
      </c>
      <c r="M14130">
        <f t="shared" ca="1" si="1325"/>
        <v>1079</v>
      </c>
    </row>
    <row r="14131" spans="6:13">
      <c r="F14131" s="71">
        <f t="shared" si="1326"/>
        <v>14114</v>
      </c>
      <c r="G14131" s="71" t="s">
        <v>15155</v>
      </c>
      <c r="H14131" s="71" t="s">
        <v>182</v>
      </c>
      <c r="I14131" s="71">
        <f t="shared" si="1321"/>
        <v>227</v>
      </c>
      <c r="J14131" s="71">
        <f t="shared" si="1322"/>
        <v>1204</v>
      </c>
      <c r="K14131" s="71">
        <f t="shared" ca="1" si="1323"/>
        <v>29</v>
      </c>
      <c r="L14131" s="71">
        <f t="shared" ca="1" si="1324"/>
        <v>1088</v>
      </c>
      <c r="M14131">
        <f t="shared" ca="1" si="1325"/>
        <v>1088</v>
      </c>
    </row>
    <row r="14132" spans="6:13">
      <c r="F14132" s="71">
        <f t="shared" si="1326"/>
        <v>14115</v>
      </c>
      <c r="G14132" s="71" t="s">
        <v>15156</v>
      </c>
      <c r="H14132" s="71" t="s">
        <v>180</v>
      </c>
      <c r="I14132" s="71">
        <f t="shared" si="1321"/>
        <v>227</v>
      </c>
      <c r="J14132" s="71">
        <f t="shared" si="1322"/>
        <v>1221</v>
      </c>
      <c r="K14132" s="71">
        <f t="shared" ca="1" si="1323"/>
        <v>29</v>
      </c>
      <c r="L14132" s="71">
        <f t="shared" ca="1" si="1324"/>
        <v>1105</v>
      </c>
      <c r="M14132">
        <f t="shared" ca="1" si="1325"/>
        <v>1105</v>
      </c>
    </row>
    <row r="14133" spans="6:13">
      <c r="F14133" s="71">
        <f t="shared" si="1326"/>
        <v>14116</v>
      </c>
      <c r="G14133" s="71" t="s">
        <v>15157</v>
      </c>
      <c r="H14133" s="71" t="s">
        <v>180</v>
      </c>
      <c r="I14133" s="71">
        <f t="shared" si="1321"/>
        <v>228</v>
      </c>
      <c r="J14133" s="71">
        <f t="shared" si="1322"/>
        <v>21</v>
      </c>
      <c r="K14133" s="71">
        <f t="shared" ca="1" si="1323"/>
        <v>30</v>
      </c>
      <c r="L14133" s="71">
        <f t="shared" ca="1" si="1324"/>
        <v>95</v>
      </c>
      <c r="M14133">
        <f t="shared" ca="1" si="1325"/>
        <v>95</v>
      </c>
    </row>
    <row r="14134" spans="6:13">
      <c r="F14134" s="71">
        <f t="shared" si="1326"/>
        <v>14117</v>
      </c>
      <c r="G14134" s="71" t="s">
        <v>15158</v>
      </c>
      <c r="H14134" s="71" t="s">
        <v>180</v>
      </c>
      <c r="I14134" s="71">
        <f t="shared" si="1321"/>
        <v>228</v>
      </c>
      <c r="J14134" s="71">
        <f t="shared" si="1322"/>
        <v>22</v>
      </c>
      <c r="K14134" s="71">
        <f t="shared" ca="1" si="1323"/>
        <v>30</v>
      </c>
      <c r="L14134" s="71">
        <f t="shared" ca="1" si="1324"/>
        <v>94</v>
      </c>
      <c r="M14134">
        <f t="shared" ca="1" si="1325"/>
        <v>94</v>
      </c>
    </row>
    <row r="14135" spans="6:13">
      <c r="F14135" s="71">
        <f t="shared" si="1326"/>
        <v>14118</v>
      </c>
      <c r="G14135" s="71" t="s">
        <v>15159</v>
      </c>
      <c r="H14135" s="71" t="s">
        <v>182</v>
      </c>
      <c r="I14135" s="71">
        <f t="shared" si="1321"/>
        <v>228</v>
      </c>
      <c r="J14135" s="71">
        <f t="shared" si="1322"/>
        <v>79</v>
      </c>
      <c r="K14135" s="71">
        <f t="shared" ca="1" si="1323"/>
        <v>30</v>
      </c>
      <c r="L14135" s="71">
        <f t="shared" ca="1" si="1324"/>
        <v>37</v>
      </c>
      <c r="M14135">
        <f t="shared" ca="1" si="1325"/>
        <v>37</v>
      </c>
    </row>
    <row r="14136" spans="6:13">
      <c r="F14136" s="71">
        <f t="shared" si="1326"/>
        <v>14119</v>
      </c>
      <c r="G14136" s="71" t="s">
        <v>15160</v>
      </c>
      <c r="H14136" s="71" t="s">
        <v>182</v>
      </c>
      <c r="I14136" s="71">
        <f t="shared" si="1321"/>
        <v>228</v>
      </c>
      <c r="J14136" s="71">
        <f t="shared" si="1322"/>
        <v>82</v>
      </c>
      <c r="K14136" s="71">
        <f t="shared" ca="1" si="1323"/>
        <v>30</v>
      </c>
      <c r="L14136" s="71">
        <f t="shared" ca="1" si="1324"/>
        <v>34</v>
      </c>
      <c r="M14136">
        <f t="shared" ca="1" si="1325"/>
        <v>34</v>
      </c>
    </row>
    <row r="14137" spans="6:13">
      <c r="F14137" s="71">
        <f t="shared" si="1326"/>
        <v>14120</v>
      </c>
      <c r="G14137" s="71" t="s">
        <v>15161</v>
      </c>
      <c r="H14137" s="71" t="s">
        <v>182</v>
      </c>
      <c r="I14137" s="71">
        <f t="shared" si="1321"/>
        <v>228</v>
      </c>
      <c r="J14137" s="71">
        <f t="shared" si="1322"/>
        <v>92</v>
      </c>
      <c r="K14137" s="71">
        <f t="shared" ca="1" si="1323"/>
        <v>30</v>
      </c>
      <c r="L14137" s="71">
        <f t="shared" ca="1" si="1324"/>
        <v>24</v>
      </c>
      <c r="M14137">
        <f t="shared" ca="1" si="1325"/>
        <v>30</v>
      </c>
    </row>
    <row r="14138" spans="6:13">
      <c r="F14138" s="71">
        <f t="shared" si="1326"/>
        <v>14121</v>
      </c>
      <c r="G14138" s="71" t="s">
        <v>15162</v>
      </c>
      <c r="H14138" s="71" t="s">
        <v>182</v>
      </c>
      <c r="I14138" s="71">
        <f t="shared" si="1321"/>
        <v>228</v>
      </c>
      <c r="J14138" s="71">
        <f t="shared" si="1322"/>
        <v>111</v>
      </c>
      <c r="K14138" s="71">
        <f t="shared" ca="1" si="1323"/>
        <v>30</v>
      </c>
      <c r="L14138" s="71">
        <f t="shared" ca="1" si="1324"/>
        <v>5</v>
      </c>
      <c r="M14138">
        <f t="shared" ca="1" si="1325"/>
        <v>30</v>
      </c>
    </row>
    <row r="14139" spans="6:13">
      <c r="F14139" s="71">
        <f t="shared" si="1326"/>
        <v>14122</v>
      </c>
      <c r="G14139" s="71" t="s">
        <v>15163</v>
      </c>
      <c r="H14139" s="71" t="s">
        <v>182</v>
      </c>
      <c r="I14139" s="71">
        <f t="shared" si="1321"/>
        <v>228</v>
      </c>
      <c r="J14139" s="71">
        <f t="shared" si="1322"/>
        <v>163</v>
      </c>
      <c r="K14139" s="71">
        <f t="shared" ca="1" si="1323"/>
        <v>30</v>
      </c>
      <c r="L14139" s="71">
        <f t="shared" ca="1" si="1324"/>
        <v>47</v>
      </c>
      <c r="M14139">
        <f t="shared" ca="1" si="1325"/>
        <v>47</v>
      </c>
    </row>
    <row r="14140" spans="6:13">
      <c r="F14140" s="71">
        <f t="shared" si="1326"/>
        <v>14123</v>
      </c>
      <c r="G14140" s="71" t="s">
        <v>15164</v>
      </c>
      <c r="H14140" s="71" t="s">
        <v>180</v>
      </c>
      <c r="I14140" s="71">
        <f t="shared" si="1321"/>
        <v>228</v>
      </c>
      <c r="J14140" s="71">
        <f t="shared" si="1322"/>
        <v>173</v>
      </c>
      <c r="K14140" s="71">
        <f t="shared" ca="1" si="1323"/>
        <v>30</v>
      </c>
      <c r="L14140" s="71">
        <f t="shared" ca="1" si="1324"/>
        <v>57</v>
      </c>
      <c r="M14140">
        <f t="shared" ca="1" si="1325"/>
        <v>57</v>
      </c>
    </row>
    <row r="14141" spans="6:13">
      <c r="F14141" s="71">
        <f t="shared" si="1326"/>
        <v>14124</v>
      </c>
      <c r="G14141" s="71" t="s">
        <v>15165</v>
      </c>
      <c r="H14141" s="71" t="s">
        <v>180</v>
      </c>
      <c r="I14141" s="71">
        <f t="shared" si="1321"/>
        <v>228</v>
      </c>
      <c r="J14141" s="71">
        <f t="shared" si="1322"/>
        <v>175</v>
      </c>
      <c r="K14141" s="71">
        <f t="shared" ca="1" si="1323"/>
        <v>30</v>
      </c>
      <c r="L14141" s="71">
        <f t="shared" ca="1" si="1324"/>
        <v>59</v>
      </c>
      <c r="M14141">
        <f t="shared" ca="1" si="1325"/>
        <v>59</v>
      </c>
    </row>
    <row r="14142" spans="6:13">
      <c r="F14142" s="71">
        <f t="shared" si="1326"/>
        <v>14125</v>
      </c>
      <c r="G14142" s="71" t="s">
        <v>15166</v>
      </c>
      <c r="H14142" s="71" t="s">
        <v>180</v>
      </c>
      <c r="I14142" s="71">
        <f t="shared" si="1321"/>
        <v>228</v>
      </c>
      <c r="J14142" s="71">
        <f t="shared" si="1322"/>
        <v>197</v>
      </c>
      <c r="K14142" s="71">
        <f t="shared" ca="1" si="1323"/>
        <v>30</v>
      </c>
      <c r="L14142" s="71">
        <f t="shared" ca="1" si="1324"/>
        <v>81</v>
      </c>
      <c r="M14142">
        <f t="shared" ca="1" si="1325"/>
        <v>81</v>
      </c>
    </row>
    <row r="14143" spans="6:13">
      <c r="F14143" s="71">
        <f t="shared" si="1326"/>
        <v>14126</v>
      </c>
      <c r="G14143" s="71" t="s">
        <v>15167</v>
      </c>
      <c r="H14143" s="71" t="s">
        <v>180</v>
      </c>
      <c r="I14143" s="71">
        <f t="shared" si="1321"/>
        <v>228</v>
      </c>
      <c r="J14143" s="71">
        <f t="shared" si="1322"/>
        <v>206</v>
      </c>
      <c r="K14143" s="71">
        <f t="shared" ca="1" si="1323"/>
        <v>30</v>
      </c>
      <c r="L14143" s="71">
        <f t="shared" ca="1" si="1324"/>
        <v>90</v>
      </c>
      <c r="M14143">
        <f t="shared" ca="1" si="1325"/>
        <v>90</v>
      </c>
    </row>
    <row r="14144" spans="6:13">
      <c r="F14144" s="71">
        <f t="shared" si="1326"/>
        <v>14127</v>
      </c>
      <c r="G14144" s="71" t="s">
        <v>15168</v>
      </c>
      <c r="H14144" s="71" t="s">
        <v>182</v>
      </c>
      <c r="I14144" s="71">
        <f t="shared" si="1321"/>
        <v>228</v>
      </c>
      <c r="J14144" s="71">
        <f t="shared" si="1322"/>
        <v>230</v>
      </c>
      <c r="K14144" s="71">
        <f t="shared" ca="1" si="1323"/>
        <v>30</v>
      </c>
      <c r="L14144" s="71">
        <f t="shared" ca="1" si="1324"/>
        <v>114</v>
      </c>
      <c r="M14144">
        <f t="shared" ca="1" si="1325"/>
        <v>114</v>
      </c>
    </row>
    <row r="14145" spans="6:13">
      <c r="F14145" s="71">
        <f t="shared" si="1326"/>
        <v>14128</v>
      </c>
      <c r="G14145" s="71" t="s">
        <v>15169</v>
      </c>
      <c r="H14145" s="71" t="s">
        <v>180</v>
      </c>
      <c r="I14145" s="71">
        <f t="shared" si="1321"/>
        <v>228</v>
      </c>
      <c r="J14145" s="71">
        <f t="shared" si="1322"/>
        <v>257</v>
      </c>
      <c r="K14145" s="71">
        <f t="shared" ca="1" si="1323"/>
        <v>30</v>
      </c>
      <c r="L14145" s="71">
        <f t="shared" ca="1" si="1324"/>
        <v>141</v>
      </c>
      <c r="M14145">
        <f t="shared" ca="1" si="1325"/>
        <v>141</v>
      </c>
    </row>
    <row r="14146" spans="6:13">
      <c r="F14146" s="71">
        <f t="shared" si="1326"/>
        <v>14129</v>
      </c>
      <c r="G14146" s="71" t="s">
        <v>15170</v>
      </c>
      <c r="H14146" s="71" t="s">
        <v>180</v>
      </c>
      <c r="I14146" s="71">
        <f t="shared" si="1321"/>
        <v>228</v>
      </c>
      <c r="J14146" s="71">
        <f t="shared" si="1322"/>
        <v>265</v>
      </c>
      <c r="K14146" s="71">
        <f t="shared" ca="1" si="1323"/>
        <v>30</v>
      </c>
      <c r="L14146" s="71">
        <f t="shared" ca="1" si="1324"/>
        <v>149</v>
      </c>
      <c r="M14146">
        <f t="shared" ca="1" si="1325"/>
        <v>149</v>
      </c>
    </row>
    <row r="14147" spans="6:13">
      <c r="F14147" s="71">
        <f t="shared" si="1326"/>
        <v>14130</v>
      </c>
      <c r="G14147" s="71" t="s">
        <v>15171</v>
      </c>
      <c r="H14147" s="71" t="s">
        <v>182</v>
      </c>
      <c r="I14147" s="71">
        <f t="shared" si="1321"/>
        <v>228</v>
      </c>
      <c r="J14147" s="71">
        <f t="shared" si="1322"/>
        <v>270</v>
      </c>
      <c r="K14147" s="71">
        <f t="shared" ca="1" si="1323"/>
        <v>30</v>
      </c>
      <c r="L14147" s="71">
        <f t="shared" ca="1" si="1324"/>
        <v>154</v>
      </c>
      <c r="M14147">
        <f t="shared" ca="1" si="1325"/>
        <v>154</v>
      </c>
    </row>
    <row r="14148" spans="6:13">
      <c r="F14148" s="71">
        <f t="shared" si="1326"/>
        <v>14131</v>
      </c>
      <c r="G14148" s="71" t="s">
        <v>15172</v>
      </c>
      <c r="H14148" s="71" t="s">
        <v>182</v>
      </c>
      <c r="I14148" s="71">
        <f t="shared" si="1321"/>
        <v>228</v>
      </c>
      <c r="J14148" s="71">
        <f t="shared" si="1322"/>
        <v>272</v>
      </c>
      <c r="K14148" s="71">
        <f t="shared" ca="1" si="1323"/>
        <v>30</v>
      </c>
      <c r="L14148" s="71">
        <f t="shared" ca="1" si="1324"/>
        <v>156</v>
      </c>
      <c r="M14148">
        <f t="shared" ca="1" si="1325"/>
        <v>156</v>
      </c>
    </row>
    <row r="14149" spans="6:13">
      <c r="F14149" s="71">
        <f t="shared" si="1326"/>
        <v>14132</v>
      </c>
      <c r="G14149" s="71" t="s">
        <v>15173</v>
      </c>
      <c r="H14149" s="71" t="s">
        <v>182</v>
      </c>
      <c r="I14149" s="71">
        <f t="shared" si="1321"/>
        <v>228</v>
      </c>
      <c r="J14149" s="71">
        <f t="shared" si="1322"/>
        <v>274</v>
      </c>
      <c r="K14149" s="71">
        <f t="shared" ca="1" si="1323"/>
        <v>30</v>
      </c>
      <c r="L14149" s="71">
        <f t="shared" ca="1" si="1324"/>
        <v>158</v>
      </c>
      <c r="M14149">
        <f t="shared" ca="1" si="1325"/>
        <v>158</v>
      </c>
    </row>
    <row r="14150" spans="6:13">
      <c r="F14150" s="71">
        <f t="shared" si="1326"/>
        <v>14133</v>
      </c>
      <c r="G14150" s="71" t="s">
        <v>15174</v>
      </c>
      <c r="H14150" s="71" t="s">
        <v>182</v>
      </c>
      <c r="I14150" s="71">
        <f t="shared" si="1321"/>
        <v>228</v>
      </c>
      <c r="J14150" s="71">
        <f t="shared" si="1322"/>
        <v>277</v>
      </c>
      <c r="K14150" s="71">
        <f t="shared" ca="1" si="1323"/>
        <v>30</v>
      </c>
      <c r="L14150" s="71">
        <f t="shared" ca="1" si="1324"/>
        <v>161</v>
      </c>
      <c r="M14150">
        <f t="shared" ca="1" si="1325"/>
        <v>161</v>
      </c>
    </row>
    <row r="14151" spans="6:13">
      <c r="F14151" s="71">
        <f t="shared" si="1326"/>
        <v>14134</v>
      </c>
      <c r="G14151" s="71" t="s">
        <v>15175</v>
      </c>
      <c r="H14151" s="71" t="s">
        <v>180</v>
      </c>
      <c r="I14151" s="71">
        <f t="shared" si="1321"/>
        <v>228</v>
      </c>
      <c r="J14151" s="71">
        <f t="shared" si="1322"/>
        <v>330</v>
      </c>
      <c r="K14151" s="71">
        <f t="shared" ca="1" si="1323"/>
        <v>30</v>
      </c>
      <c r="L14151" s="71">
        <f t="shared" ca="1" si="1324"/>
        <v>214</v>
      </c>
      <c r="M14151">
        <f t="shared" ca="1" si="1325"/>
        <v>214</v>
      </c>
    </row>
    <row r="14152" spans="6:13">
      <c r="F14152" s="71">
        <f t="shared" si="1326"/>
        <v>14135</v>
      </c>
      <c r="G14152" s="71" t="s">
        <v>15176</v>
      </c>
      <c r="H14152" s="71" t="s">
        <v>182</v>
      </c>
      <c r="I14152" s="71">
        <f t="shared" si="1321"/>
        <v>228</v>
      </c>
      <c r="J14152" s="71">
        <f t="shared" si="1322"/>
        <v>355</v>
      </c>
      <c r="K14152" s="71">
        <f t="shared" ca="1" si="1323"/>
        <v>30</v>
      </c>
      <c r="L14152" s="71">
        <f t="shared" ca="1" si="1324"/>
        <v>239</v>
      </c>
      <c r="M14152">
        <f t="shared" ca="1" si="1325"/>
        <v>239</v>
      </c>
    </row>
    <row r="14153" spans="6:13">
      <c r="F14153" s="71">
        <f t="shared" si="1326"/>
        <v>14136</v>
      </c>
      <c r="G14153" s="71" t="s">
        <v>15177</v>
      </c>
      <c r="H14153" s="71" t="s">
        <v>182</v>
      </c>
      <c r="I14153" s="71">
        <f t="shared" si="1321"/>
        <v>228</v>
      </c>
      <c r="J14153" s="71">
        <f t="shared" si="1322"/>
        <v>366</v>
      </c>
      <c r="K14153" s="71">
        <f t="shared" ca="1" si="1323"/>
        <v>30</v>
      </c>
      <c r="L14153" s="71">
        <f t="shared" ca="1" si="1324"/>
        <v>250</v>
      </c>
      <c r="M14153">
        <f t="shared" ca="1" si="1325"/>
        <v>250</v>
      </c>
    </row>
    <row r="14154" spans="6:13">
      <c r="F14154" s="71">
        <f t="shared" si="1326"/>
        <v>14137</v>
      </c>
      <c r="G14154" s="71" t="s">
        <v>15178</v>
      </c>
      <c r="H14154" s="71" t="s">
        <v>182</v>
      </c>
      <c r="I14154" s="71">
        <f t="shared" si="1321"/>
        <v>228</v>
      </c>
      <c r="J14154" s="71">
        <f t="shared" si="1322"/>
        <v>368</v>
      </c>
      <c r="K14154" s="71">
        <f t="shared" ca="1" si="1323"/>
        <v>30</v>
      </c>
      <c r="L14154" s="71">
        <f t="shared" ca="1" si="1324"/>
        <v>252</v>
      </c>
      <c r="M14154">
        <f t="shared" ca="1" si="1325"/>
        <v>252</v>
      </c>
    </row>
    <row r="14155" spans="6:13">
      <c r="F14155" s="71">
        <f t="shared" si="1326"/>
        <v>14138</v>
      </c>
      <c r="G14155" s="71" t="s">
        <v>15179</v>
      </c>
      <c r="H14155" s="71" t="s">
        <v>182</v>
      </c>
      <c r="I14155" s="71">
        <f t="shared" si="1321"/>
        <v>228</v>
      </c>
      <c r="J14155" s="71">
        <f t="shared" si="1322"/>
        <v>379</v>
      </c>
      <c r="K14155" s="71">
        <f t="shared" ca="1" si="1323"/>
        <v>30</v>
      </c>
      <c r="L14155" s="71">
        <f t="shared" ca="1" si="1324"/>
        <v>263</v>
      </c>
      <c r="M14155">
        <f t="shared" ca="1" si="1325"/>
        <v>263</v>
      </c>
    </row>
    <row r="14156" spans="6:13">
      <c r="F14156" s="71">
        <f t="shared" si="1326"/>
        <v>14139</v>
      </c>
      <c r="G14156" s="71" t="s">
        <v>15180</v>
      </c>
      <c r="H14156" s="71" t="s">
        <v>182</v>
      </c>
      <c r="I14156" s="71">
        <f t="shared" si="1321"/>
        <v>228</v>
      </c>
      <c r="J14156" s="71">
        <f t="shared" si="1322"/>
        <v>385</v>
      </c>
      <c r="K14156" s="71">
        <f t="shared" ca="1" si="1323"/>
        <v>30</v>
      </c>
      <c r="L14156" s="71">
        <f t="shared" ca="1" si="1324"/>
        <v>269</v>
      </c>
      <c r="M14156">
        <f t="shared" ca="1" si="1325"/>
        <v>269</v>
      </c>
    </row>
    <row r="14157" spans="6:13">
      <c r="F14157" s="71">
        <f t="shared" si="1326"/>
        <v>14140</v>
      </c>
      <c r="G14157" s="71" t="s">
        <v>15181</v>
      </c>
      <c r="H14157" s="71" t="s">
        <v>182</v>
      </c>
      <c r="I14157" s="71">
        <f t="shared" si="1321"/>
        <v>228</v>
      </c>
      <c r="J14157" s="71">
        <f t="shared" si="1322"/>
        <v>412</v>
      </c>
      <c r="K14157" s="71">
        <f t="shared" ca="1" si="1323"/>
        <v>30</v>
      </c>
      <c r="L14157" s="71">
        <f t="shared" ca="1" si="1324"/>
        <v>296</v>
      </c>
      <c r="M14157">
        <f t="shared" ca="1" si="1325"/>
        <v>296</v>
      </c>
    </row>
    <row r="14158" spans="6:13">
      <c r="F14158" s="71">
        <f t="shared" si="1326"/>
        <v>14141</v>
      </c>
      <c r="G14158" s="71" t="s">
        <v>15182</v>
      </c>
      <c r="H14158" s="71" t="s">
        <v>182</v>
      </c>
      <c r="I14158" s="71">
        <f t="shared" si="1321"/>
        <v>228</v>
      </c>
      <c r="J14158" s="71">
        <f t="shared" si="1322"/>
        <v>421</v>
      </c>
      <c r="K14158" s="71">
        <f t="shared" ca="1" si="1323"/>
        <v>30</v>
      </c>
      <c r="L14158" s="71">
        <f t="shared" ca="1" si="1324"/>
        <v>305</v>
      </c>
      <c r="M14158">
        <f t="shared" ca="1" si="1325"/>
        <v>305</v>
      </c>
    </row>
    <row r="14159" spans="6:13">
      <c r="F14159" s="71">
        <f t="shared" si="1326"/>
        <v>14142</v>
      </c>
      <c r="G14159" s="71" t="s">
        <v>15183</v>
      </c>
      <c r="H14159" s="71" t="s">
        <v>182</v>
      </c>
      <c r="I14159" s="71">
        <f t="shared" si="1321"/>
        <v>228</v>
      </c>
      <c r="J14159" s="71">
        <f t="shared" si="1322"/>
        <v>445</v>
      </c>
      <c r="K14159" s="71">
        <f t="shared" ca="1" si="1323"/>
        <v>30</v>
      </c>
      <c r="L14159" s="71">
        <f t="shared" ca="1" si="1324"/>
        <v>329</v>
      </c>
      <c r="M14159">
        <f t="shared" ca="1" si="1325"/>
        <v>329</v>
      </c>
    </row>
    <row r="14160" spans="6:13">
      <c r="F14160" s="71">
        <f t="shared" si="1326"/>
        <v>14143</v>
      </c>
      <c r="G14160" s="71" t="s">
        <v>15184</v>
      </c>
      <c r="H14160" s="71" t="s">
        <v>182</v>
      </c>
      <c r="I14160" s="71">
        <f t="shared" si="1321"/>
        <v>228</v>
      </c>
      <c r="J14160" s="71">
        <f t="shared" si="1322"/>
        <v>466</v>
      </c>
      <c r="K14160" s="71">
        <f t="shared" ca="1" si="1323"/>
        <v>30</v>
      </c>
      <c r="L14160" s="71">
        <f t="shared" ca="1" si="1324"/>
        <v>350</v>
      </c>
      <c r="M14160">
        <f t="shared" ca="1" si="1325"/>
        <v>350</v>
      </c>
    </row>
    <row r="14161" spans="6:13">
      <c r="F14161" s="71">
        <f t="shared" si="1326"/>
        <v>14144</v>
      </c>
      <c r="G14161" s="71" t="s">
        <v>15185</v>
      </c>
      <c r="H14161" s="71" t="s">
        <v>182</v>
      </c>
      <c r="I14161" s="71">
        <f t="shared" si="1321"/>
        <v>228</v>
      </c>
      <c r="J14161" s="71">
        <f t="shared" si="1322"/>
        <v>479</v>
      </c>
      <c r="K14161" s="71">
        <f t="shared" ca="1" si="1323"/>
        <v>30</v>
      </c>
      <c r="L14161" s="71">
        <f t="shared" ca="1" si="1324"/>
        <v>363</v>
      </c>
      <c r="M14161">
        <f t="shared" ca="1" si="1325"/>
        <v>363</v>
      </c>
    </row>
    <row r="14162" spans="6:13">
      <c r="F14162" s="71">
        <f t="shared" si="1326"/>
        <v>14145</v>
      </c>
      <c r="G14162" s="71" t="s">
        <v>15186</v>
      </c>
      <c r="H14162" s="71" t="s">
        <v>180</v>
      </c>
      <c r="I14162" s="71">
        <f t="shared" si="1321"/>
        <v>228</v>
      </c>
      <c r="J14162" s="71">
        <f t="shared" si="1322"/>
        <v>505</v>
      </c>
      <c r="K14162" s="71">
        <f t="shared" ca="1" si="1323"/>
        <v>30</v>
      </c>
      <c r="L14162" s="71">
        <f t="shared" ca="1" si="1324"/>
        <v>389</v>
      </c>
      <c r="M14162">
        <f t="shared" ca="1" si="1325"/>
        <v>389</v>
      </c>
    </row>
    <row r="14163" spans="6:13">
      <c r="F14163" s="71">
        <f t="shared" si="1326"/>
        <v>14146</v>
      </c>
      <c r="G14163" s="71" t="s">
        <v>15187</v>
      </c>
      <c r="H14163" s="71" t="s">
        <v>182</v>
      </c>
      <c r="I14163" s="71">
        <f t="shared" ref="I14163:I14226" si="1327">_xlfn.TEXTBEFORE(G14163,"-")*1</f>
        <v>228</v>
      </c>
      <c r="J14163" s="71">
        <f t="shared" ref="J14163:J14226" si="1328">1*_xlfn.TEXTAFTER(G14163,"-")</f>
        <v>542</v>
      </c>
      <c r="K14163" s="71">
        <f t="shared" ref="K14163:K14226" ca="1" si="1329">ABS($H$11-I14163)</f>
        <v>30</v>
      </c>
      <c r="L14163" s="71">
        <f t="shared" ref="L14163:L14226" ca="1" si="1330">ABS($I$11-J14163)</f>
        <v>426</v>
      </c>
      <c r="M14163">
        <f t="shared" ref="M14163:M14226" ca="1" si="1331">MAX(K14163:L14163)</f>
        <v>426</v>
      </c>
    </row>
    <row r="14164" spans="6:13">
      <c r="F14164" s="71">
        <f t="shared" ref="F14164:F14227" si="1332">F14163+1</f>
        <v>14147</v>
      </c>
      <c r="G14164" s="71" t="s">
        <v>15188</v>
      </c>
      <c r="H14164" s="71" t="s">
        <v>180</v>
      </c>
      <c r="I14164" s="71">
        <f t="shared" si="1327"/>
        <v>228</v>
      </c>
      <c r="J14164" s="71">
        <f t="shared" si="1328"/>
        <v>553</v>
      </c>
      <c r="K14164" s="71">
        <f t="shared" ca="1" si="1329"/>
        <v>30</v>
      </c>
      <c r="L14164" s="71">
        <f t="shared" ca="1" si="1330"/>
        <v>437</v>
      </c>
      <c r="M14164">
        <f t="shared" ca="1" si="1331"/>
        <v>437</v>
      </c>
    </row>
    <row r="14165" spans="6:13">
      <c r="F14165" s="71">
        <f t="shared" si="1332"/>
        <v>14148</v>
      </c>
      <c r="G14165" s="71" t="s">
        <v>15189</v>
      </c>
      <c r="H14165" s="71" t="s">
        <v>180</v>
      </c>
      <c r="I14165" s="71">
        <f t="shared" si="1327"/>
        <v>228</v>
      </c>
      <c r="J14165" s="71">
        <f t="shared" si="1328"/>
        <v>562</v>
      </c>
      <c r="K14165" s="71">
        <f t="shared" ca="1" si="1329"/>
        <v>30</v>
      </c>
      <c r="L14165" s="71">
        <f t="shared" ca="1" si="1330"/>
        <v>446</v>
      </c>
      <c r="M14165">
        <f t="shared" ca="1" si="1331"/>
        <v>446</v>
      </c>
    </row>
    <row r="14166" spans="6:13">
      <c r="F14166" s="71">
        <f t="shared" si="1332"/>
        <v>14149</v>
      </c>
      <c r="G14166" s="71" t="s">
        <v>15190</v>
      </c>
      <c r="H14166" s="71" t="s">
        <v>180</v>
      </c>
      <c r="I14166" s="71">
        <f t="shared" si="1327"/>
        <v>228</v>
      </c>
      <c r="J14166" s="71">
        <f t="shared" si="1328"/>
        <v>571</v>
      </c>
      <c r="K14166" s="71">
        <f t="shared" ca="1" si="1329"/>
        <v>30</v>
      </c>
      <c r="L14166" s="71">
        <f t="shared" ca="1" si="1330"/>
        <v>455</v>
      </c>
      <c r="M14166">
        <f t="shared" ca="1" si="1331"/>
        <v>455</v>
      </c>
    </row>
    <row r="14167" spans="6:13">
      <c r="F14167" s="71">
        <f t="shared" si="1332"/>
        <v>14150</v>
      </c>
      <c r="G14167" s="71" t="s">
        <v>15191</v>
      </c>
      <c r="H14167" s="71" t="s">
        <v>182</v>
      </c>
      <c r="I14167" s="71">
        <f t="shared" si="1327"/>
        <v>228</v>
      </c>
      <c r="J14167" s="71">
        <f t="shared" si="1328"/>
        <v>697</v>
      </c>
      <c r="K14167" s="71">
        <f t="shared" ca="1" si="1329"/>
        <v>30</v>
      </c>
      <c r="L14167" s="71">
        <f t="shared" ca="1" si="1330"/>
        <v>581</v>
      </c>
      <c r="M14167">
        <f t="shared" ca="1" si="1331"/>
        <v>581</v>
      </c>
    </row>
    <row r="14168" spans="6:13">
      <c r="F14168" s="71">
        <f t="shared" si="1332"/>
        <v>14151</v>
      </c>
      <c r="G14168" s="71" t="s">
        <v>15192</v>
      </c>
      <c r="H14168" s="71" t="s">
        <v>180</v>
      </c>
      <c r="I14168" s="71">
        <f t="shared" si="1327"/>
        <v>228</v>
      </c>
      <c r="J14168" s="71">
        <f t="shared" si="1328"/>
        <v>698</v>
      </c>
      <c r="K14168" s="71">
        <f t="shared" ca="1" si="1329"/>
        <v>30</v>
      </c>
      <c r="L14168" s="71">
        <f t="shared" ca="1" si="1330"/>
        <v>582</v>
      </c>
      <c r="M14168">
        <f t="shared" ca="1" si="1331"/>
        <v>582</v>
      </c>
    </row>
    <row r="14169" spans="6:13">
      <c r="F14169" s="71">
        <f t="shared" si="1332"/>
        <v>14152</v>
      </c>
      <c r="G14169" s="71" t="s">
        <v>15193</v>
      </c>
      <c r="H14169" s="71" t="s">
        <v>180</v>
      </c>
      <c r="I14169" s="71">
        <f t="shared" si="1327"/>
        <v>228</v>
      </c>
      <c r="J14169" s="71">
        <f t="shared" si="1328"/>
        <v>700</v>
      </c>
      <c r="K14169" s="71">
        <f t="shared" ca="1" si="1329"/>
        <v>30</v>
      </c>
      <c r="L14169" s="71">
        <f t="shared" ca="1" si="1330"/>
        <v>584</v>
      </c>
      <c r="M14169">
        <f t="shared" ca="1" si="1331"/>
        <v>584</v>
      </c>
    </row>
    <row r="14170" spans="6:13">
      <c r="F14170" s="71">
        <f t="shared" si="1332"/>
        <v>14153</v>
      </c>
      <c r="G14170" s="71" t="s">
        <v>15194</v>
      </c>
      <c r="H14170" s="71" t="s">
        <v>182</v>
      </c>
      <c r="I14170" s="71">
        <f t="shared" si="1327"/>
        <v>228</v>
      </c>
      <c r="J14170" s="71">
        <f t="shared" si="1328"/>
        <v>704</v>
      </c>
      <c r="K14170" s="71">
        <f t="shared" ca="1" si="1329"/>
        <v>30</v>
      </c>
      <c r="L14170" s="71">
        <f t="shared" ca="1" si="1330"/>
        <v>588</v>
      </c>
      <c r="M14170">
        <f t="shared" ca="1" si="1331"/>
        <v>588</v>
      </c>
    </row>
    <row r="14171" spans="6:13">
      <c r="F14171" s="71">
        <f t="shared" si="1332"/>
        <v>14154</v>
      </c>
      <c r="G14171" s="71" t="s">
        <v>15195</v>
      </c>
      <c r="H14171" s="71" t="s">
        <v>182</v>
      </c>
      <c r="I14171" s="71">
        <f t="shared" si="1327"/>
        <v>228</v>
      </c>
      <c r="J14171" s="71">
        <f t="shared" si="1328"/>
        <v>717</v>
      </c>
      <c r="K14171" s="71">
        <f t="shared" ca="1" si="1329"/>
        <v>30</v>
      </c>
      <c r="L14171" s="71">
        <f t="shared" ca="1" si="1330"/>
        <v>601</v>
      </c>
      <c r="M14171">
        <f t="shared" ca="1" si="1331"/>
        <v>601</v>
      </c>
    </row>
    <row r="14172" spans="6:13">
      <c r="F14172" s="71">
        <f t="shared" si="1332"/>
        <v>14155</v>
      </c>
      <c r="G14172" s="71" t="s">
        <v>15196</v>
      </c>
      <c r="H14172" s="71" t="s">
        <v>180</v>
      </c>
      <c r="I14172" s="71">
        <f t="shared" si="1327"/>
        <v>228</v>
      </c>
      <c r="J14172" s="71">
        <f t="shared" si="1328"/>
        <v>719</v>
      </c>
      <c r="K14172" s="71">
        <f t="shared" ca="1" si="1329"/>
        <v>30</v>
      </c>
      <c r="L14172" s="71">
        <f t="shared" ca="1" si="1330"/>
        <v>603</v>
      </c>
      <c r="M14172">
        <f t="shared" ca="1" si="1331"/>
        <v>603</v>
      </c>
    </row>
    <row r="14173" spans="6:13">
      <c r="F14173" s="71">
        <f t="shared" si="1332"/>
        <v>14156</v>
      </c>
      <c r="G14173" s="71" t="s">
        <v>15197</v>
      </c>
      <c r="H14173" s="71" t="s">
        <v>180</v>
      </c>
      <c r="I14173" s="71">
        <f t="shared" si="1327"/>
        <v>228</v>
      </c>
      <c r="J14173" s="71">
        <f t="shared" si="1328"/>
        <v>746</v>
      </c>
      <c r="K14173" s="71">
        <f t="shared" ca="1" si="1329"/>
        <v>30</v>
      </c>
      <c r="L14173" s="71">
        <f t="shared" ca="1" si="1330"/>
        <v>630</v>
      </c>
      <c r="M14173">
        <f t="shared" ca="1" si="1331"/>
        <v>630</v>
      </c>
    </row>
    <row r="14174" spans="6:13">
      <c r="F14174" s="71">
        <f t="shared" si="1332"/>
        <v>14157</v>
      </c>
      <c r="G14174" s="71" t="s">
        <v>15198</v>
      </c>
      <c r="H14174" s="71" t="s">
        <v>182</v>
      </c>
      <c r="I14174" s="71">
        <f t="shared" si="1327"/>
        <v>228</v>
      </c>
      <c r="J14174" s="71">
        <f t="shared" si="1328"/>
        <v>769</v>
      </c>
      <c r="K14174" s="71">
        <f t="shared" ca="1" si="1329"/>
        <v>30</v>
      </c>
      <c r="L14174" s="71">
        <f t="shared" ca="1" si="1330"/>
        <v>653</v>
      </c>
      <c r="M14174">
        <f t="shared" ca="1" si="1331"/>
        <v>653</v>
      </c>
    </row>
    <row r="14175" spans="6:13">
      <c r="F14175" s="71">
        <f t="shared" si="1332"/>
        <v>14158</v>
      </c>
      <c r="G14175" s="71" t="s">
        <v>15199</v>
      </c>
      <c r="H14175" s="71" t="s">
        <v>180</v>
      </c>
      <c r="I14175" s="71">
        <f t="shared" si="1327"/>
        <v>228</v>
      </c>
      <c r="J14175" s="71">
        <f t="shared" si="1328"/>
        <v>788</v>
      </c>
      <c r="K14175" s="71">
        <f t="shared" ca="1" si="1329"/>
        <v>30</v>
      </c>
      <c r="L14175" s="71">
        <f t="shared" ca="1" si="1330"/>
        <v>672</v>
      </c>
      <c r="M14175">
        <f t="shared" ca="1" si="1331"/>
        <v>672</v>
      </c>
    </row>
    <row r="14176" spans="6:13">
      <c r="F14176" s="71">
        <f t="shared" si="1332"/>
        <v>14159</v>
      </c>
      <c r="G14176" s="71" t="s">
        <v>15200</v>
      </c>
      <c r="H14176" s="71" t="s">
        <v>182</v>
      </c>
      <c r="I14176" s="71">
        <f t="shared" si="1327"/>
        <v>228</v>
      </c>
      <c r="J14176" s="71">
        <f t="shared" si="1328"/>
        <v>792</v>
      </c>
      <c r="K14176" s="71">
        <f t="shared" ca="1" si="1329"/>
        <v>30</v>
      </c>
      <c r="L14176" s="71">
        <f t="shared" ca="1" si="1330"/>
        <v>676</v>
      </c>
      <c r="M14176">
        <f t="shared" ca="1" si="1331"/>
        <v>676</v>
      </c>
    </row>
    <row r="14177" spans="6:13">
      <c r="F14177" s="71">
        <f t="shared" si="1332"/>
        <v>14160</v>
      </c>
      <c r="G14177" s="71" t="s">
        <v>15201</v>
      </c>
      <c r="H14177" s="71" t="s">
        <v>180</v>
      </c>
      <c r="I14177" s="71">
        <f t="shared" si="1327"/>
        <v>228</v>
      </c>
      <c r="J14177" s="71">
        <f t="shared" si="1328"/>
        <v>806</v>
      </c>
      <c r="K14177" s="71">
        <f t="shared" ca="1" si="1329"/>
        <v>30</v>
      </c>
      <c r="L14177" s="71">
        <f t="shared" ca="1" si="1330"/>
        <v>690</v>
      </c>
      <c r="M14177">
        <f t="shared" ca="1" si="1331"/>
        <v>690</v>
      </c>
    </row>
    <row r="14178" spans="6:13">
      <c r="F14178" s="71">
        <f t="shared" si="1332"/>
        <v>14161</v>
      </c>
      <c r="G14178" s="71" t="s">
        <v>15202</v>
      </c>
      <c r="H14178" s="71" t="s">
        <v>180</v>
      </c>
      <c r="I14178" s="71">
        <f t="shared" si="1327"/>
        <v>228</v>
      </c>
      <c r="J14178" s="71">
        <f t="shared" si="1328"/>
        <v>851</v>
      </c>
      <c r="K14178" s="71">
        <f t="shared" ca="1" si="1329"/>
        <v>30</v>
      </c>
      <c r="L14178" s="71">
        <f t="shared" ca="1" si="1330"/>
        <v>735</v>
      </c>
      <c r="M14178">
        <f t="shared" ca="1" si="1331"/>
        <v>735</v>
      </c>
    </row>
    <row r="14179" spans="6:13">
      <c r="F14179" s="71">
        <f t="shared" si="1332"/>
        <v>14162</v>
      </c>
      <c r="G14179" s="71" t="s">
        <v>15203</v>
      </c>
      <c r="H14179" s="71" t="s">
        <v>182</v>
      </c>
      <c r="I14179" s="71">
        <f t="shared" si="1327"/>
        <v>228</v>
      </c>
      <c r="J14179" s="71">
        <f t="shared" si="1328"/>
        <v>857</v>
      </c>
      <c r="K14179" s="71">
        <f t="shared" ca="1" si="1329"/>
        <v>30</v>
      </c>
      <c r="L14179" s="71">
        <f t="shared" ca="1" si="1330"/>
        <v>741</v>
      </c>
      <c r="M14179">
        <f t="shared" ca="1" si="1331"/>
        <v>741</v>
      </c>
    </row>
    <row r="14180" spans="6:13">
      <c r="F14180" s="71">
        <f t="shared" si="1332"/>
        <v>14163</v>
      </c>
      <c r="G14180" s="71" t="s">
        <v>15204</v>
      </c>
      <c r="H14180" s="71" t="s">
        <v>182</v>
      </c>
      <c r="I14180" s="71">
        <f t="shared" si="1327"/>
        <v>228</v>
      </c>
      <c r="J14180" s="71">
        <f t="shared" si="1328"/>
        <v>864</v>
      </c>
      <c r="K14180" s="71">
        <f t="shared" ca="1" si="1329"/>
        <v>30</v>
      </c>
      <c r="L14180" s="71">
        <f t="shared" ca="1" si="1330"/>
        <v>748</v>
      </c>
      <c r="M14180">
        <f t="shared" ca="1" si="1331"/>
        <v>748</v>
      </c>
    </row>
    <row r="14181" spans="6:13">
      <c r="F14181" s="71">
        <f t="shared" si="1332"/>
        <v>14164</v>
      </c>
      <c r="G14181" s="71" t="s">
        <v>15205</v>
      </c>
      <c r="H14181" s="71" t="s">
        <v>180</v>
      </c>
      <c r="I14181" s="71">
        <f t="shared" si="1327"/>
        <v>228</v>
      </c>
      <c r="J14181" s="71">
        <f t="shared" si="1328"/>
        <v>878</v>
      </c>
      <c r="K14181" s="71">
        <f t="shared" ca="1" si="1329"/>
        <v>30</v>
      </c>
      <c r="L14181" s="71">
        <f t="shared" ca="1" si="1330"/>
        <v>762</v>
      </c>
      <c r="M14181">
        <f t="shared" ca="1" si="1331"/>
        <v>762</v>
      </c>
    </row>
    <row r="14182" spans="6:13">
      <c r="F14182" s="71">
        <f t="shared" si="1332"/>
        <v>14165</v>
      </c>
      <c r="G14182" s="71" t="s">
        <v>15206</v>
      </c>
      <c r="H14182" s="71" t="s">
        <v>180</v>
      </c>
      <c r="I14182" s="71">
        <f t="shared" si="1327"/>
        <v>228</v>
      </c>
      <c r="J14182" s="71">
        <f t="shared" si="1328"/>
        <v>911</v>
      </c>
      <c r="K14182" s="71">
        <f t="shared" ca="1" si="1329"/>
        <v>30</v>
      </c>
      <c r="L14182" s="71">
        <f t="shared" ca="1" si="1330"/>
        <v>795</v>
      </c>
      <c r="M14182">
        <f t="shared" ca="1" si="1331"/>
        <v>795</v>
      </c>
    </row>
    <row r="14183" spans="6:13">
      <c r="F14183" s="71">
        <f t="shared" si="1332"/>
        <v>14166</v>
      </c>
      <c r="G14183" s="71" t="s">
        <v>15207</v>
      </c>
      <c r="H14183" s="71" t="s">
        <v>180</v>
      </c>
      <c r="I14183" s="71">
        <f t="shared" si="1327"/>
        <v>228</v>
      </c>
      <c r="J14183" s="71">
        <f t="shared" si="1328"/>
        <v>1019</v>
      </c>
      <c r="K14183" s="71">
        <f t="shared" ca="1" si="1329"/>
        <v>30</v>
      </c>
      <c r="L14183" s="71">
        <f t="shared" ca="1" si="1330"/>
        <v>903</v>
      </c>
      <c r="M14183">
        <f t="shared" ca="1" si="1331"/>
        <v>903</v>
      </c>
    </row>
    <row r="14184" spans="6:13">
      <c r="F14184" s="71">
        <f t="shared" si="1332"/>
        <v>14167</v>
      </c>
      <c r="G14184" s="71" t="s">
        <v>15208</v>
      </c>
      <c r="H14184" s="71" t="s">
        <v>180</v>
      </c>
      <c r="I14184" s="71">
        <f t="shared" si="1327"/>
        <v>228</v>
      </c>
      <c r="J14184" s="71">
        <f t="shared" si="1328"/>
        <v>1053</v>
      </c>
      <c r="K14184" s="71">
        <f t="shared" ca="1" si="1329"/>
        <v>30</v>
      </c>
      <c r="L14184" s="71">
        <f t="shared" ca="1" si="1330"/>
        <v>937</v>
      </c>
      <c r="M14184">
        <f t="shared" ca="1" si="1331"/>
        <v>937</v>
      </c>
    </row>
    <row r="14185" spans="6:13">
      <c r="F14185" s="71">
        <f t="shared" si="1332"/>
        <v>14168</v>
      </c>
      <c r="G14185" s="71" t="s">
        <v>15209</v>
      </c>
      <c r="H14185" s="71" t="s">
        <v>180</v>
      </c>
      <c r="I14185" s="71">
        <f t="shared" si="1327"/>
        <v>228</v>
      </c>
      <c r="J14185" s="71">
        <f t="shared" si="1328"/>
        <v>1090</v>
      </c>
      <c r="K14185" s="71">
        <f t="shared" ca="1" si="1329"/>
        <v>30</v>
      </c>
      <c r="L14185" s="71">
        <f t="shared" ca="1" si="1330"/>
        <v>974</v>
      </c>
      <c r="M14185">
        <f t="shared" ca="1" si="1331"/>
        <v>974</v>
      </c>
    </row>
    <row r="14186" spans="6:13">
      <c r="F14186" s="71">
        <f t="shared" si="1332"/>
        <v>14169</v>
      </c>
      <c r="G14186" s="71" t="s">
        <v>15210</v>
      </c>
      <c r="H14186" s="71" t="s">
        <v>180</v>
      </c>
      <c r="I14186" s="71">
        <f t="shared" si="1327"/>
        <v>228</v>
      </c>
      <c r="J14186" s="71">
        <f t="shared" si="1328"/>
        <v>1187</v>
      </c>
      <c r="K14186" s="71">
        <f t="shared" ca="1" si="1329"/>
        <v>30</v>
      </c>
      <c r="L14186" s="71">
        <f t="shared" ca="1" si="1330"/>
        <v>1071</v>
      </c>
      <c r="M14186">
        <f t="shared" ca="1" si="1331"/>
        <v>1071</v>
      </c>
    </row>
    <row r="14187" spans="6:13">
      <c r="F14187" s="71">
        <f t="shared" si="1332"/>
        <v>14170</v>
      </c>
      <c r="G14187" s="71" t="s">
        <v>15211</v>
      </c>
      <c r="H14187" s="71" t="s">
        <v>180</v>
      </c>
      <c r="I14187" s="71">
        <f t="shared" si="1327"/>
        <v>228</v>
      </c>
      <c r="J14187" s="71">
        <f t="shared" si="1328"/>
        <v>1203</v>
      </c>
      <c r="K14187" s="71">
        <f t="shared" ca="1" si="1329"/>
        <v>30</v>
      </c>
      <c r="L14187" s="71">
        <f t="shared" ca="1" si="1330"/>
        <v>1087</v>
      </c>
      <c r="M14187">
        <f t="shared" ca="1" si="1331"/>
        <v>1087</v>
      </c>
    </row>
    <row r="14188" spans="6:13">
      <c r="F14188" s="71">
        <f t="shared" si="1332"/>
        <v>14171</v>
      </c>
      <c r="G14188" s="71" t="s">
        <v>15212</v>
      </c>
      <c r="H14188" s="71" t="s">
        <v>182</v>
      </c>
      <c r="I14188" s="71">
        <f t="shared" si="1327"/>
        <v>228</v>
      </c>
      <c r="J14188" s="71">
        <f t="shared" si="1328"/>
        <v>1224</v>
      </c>
      <c r="K14188" s="71">
        <f t="shared" ca="1" si="1329"/>
        <v>30</v>
      </c>
      <c r="L14188" s="71">
        <f t="shared" ca="1" si="1330"/>
        <v>1108</v>
      </c>
      <c r="M14188">
        <f t="shared" ca="1" si="1331"/>
        <v>1108</v>
      </c>
    </row>
    <row r="14189" spans="6:13">
      <c r="F14189" s="71">
        <f t="shared" si="1332"/>
        <v>14172</v>
      </c>
      <c r="G14189" s="71" t="s">
        <v>15213</v>
      </c>
      <c r="H14189" s="71" t="s">
        <v>182</v>
      </c>
      <c r="I14189" s="71">
        <f t="shared" si="1327"/>
        <v>229</v>
      </c>
      <c r="J14189" s="71">
        <f t="shared" si="1328"/>
        <v>1</v>
      </c>
      <c r="K14189" s="71">
        <f t="shared" ca="1" si="1329"/>
        <v>31</v>
      </c>
      <c r="L14189" s="71">
        <f t="shared" ca="1" si="1330"/>
        <v>115</v>
      </c>
      <c r="M14189">
        <f t="shared" ca="1" si="1331"/>
        <v>115</v>
      </c>
    </row>
    <row r="14190" spans="6:13">
      <c r="F14190" s="71">
        <f t="shared" si="1332"/>
        <v>14173</v>
      </c>
      <c r="G14190" s="71" t="s">
        <v>15214</v>
      </c>
      <c r="H14190" s="71" t="s">
        <v>180</v>
      </c>
      <c r="I14190" s="71">
        <f t="shared" si="1327"/>
        <v>229</v>
      </c>
      <c r="J14190" s="71">
        <f t="shared" si="1328"/>
        <v>22</v>
      </c>
      <c r="K14190" s="71">
        <f t="shared" ca="1" si="1329"/>
        <v>31</v>
      </c>
      <c r="L14190" s="71">
        <f t="shared" ca="1" si="1330"/>
        <v>94</v>
      </c>
      <c r="M14190">
        <f t="shared" ca="1" si="1331"/>
        <v>94</v>
      </c>
    </row>
    <row r="14191" spans="6:13">
      <c r="F14191" s="71">
        <f t="shared" si="1332"/>
        <v>14174</v>
      </c>
      <c r="G14191" s="71" t="s">
        <v>15215</v>
      </c>
      <c r="H14191" s="71" t="s">
        <v>180</v>
      </c>
      <c r="I14191" s="71">
        <f t="shared" si="1327"/>
        <v>229</v>
      </c>
      <c r="J14191" s="71">
        <f t="shared" si="1328"/>
        <v>54</v>
      </c>
      <c r="K14191" s="71">
        <f t="shared" ca="1" si="1329"/>
        <v>31</v>
      </c>
      <c r="L14191" s="71">
        <f t="shared" ca="1" si="1330"/>
        <v>62</v>
      </c>
      <c r="M14191">
        <f t="shared" ca="1" si="1331"/>
        <v>62</v>
      </c>
    </row>
    <row r="14192" spans="6:13">
      <c r="F14192" s="71">
        <f t="shared" si="1332"/>
        <v>14175</v>
      </c>
      <c r="G14192" s="71" t="s">
        <v>15216</v>
      </c>
      <c r="H14192" s="71" t="s">
        <v>182</v>
      </c>
      <c r="I14192" s="71">
        <f t="shared" si="1327"/>
        <v>229</v>
      </c>
      <c r="J14192" s="71">
        <f t="shared" si="1328"/>
        <v>78</v>
      </c>
      <c r="K14192" s="71">
        <f t="shared" ca="1" si="1329"/>
        <v>31</v>
      </c>
      <c r="L14192" s="71">
        <f t="shared" ca="1" si="1330"/>
        <v>38</v>
      </c>
      <c r="M14192">
        <f t="shared" ca="1" si="1331"/>
        <v>38</v>
      </c>
    </row>
    <row r="14193" spans="6:13">
      <c r="F14193" s="71">
        <f t="shared" si="1332"/>
        <v>14176</v>
      </c>
      <c r="G14193" s="71" t="s">
        <v>15217</v>
      </c>
      <c r="H14193" s="71" t="s">
        <v>182</v>
      </c>
      <c r="I14193" s="71">
        <f t="shared" si="1327"/>
        <v>229</v>
      </c>
      <c r="J14193" s="71">
        <f t="shared" si="1328"/>
        <v>94</v>
      </c>
      <c r="K14193" s="71">
        <f t="shared" ca="1" si="1329"/>
        <v>31</v>
      </c>
      <c r="L14193" s="71">
        <f t="shared" ca="1" si="1330"/>
        <v>22</v>
      </c>
      <c r="M14193">
        <f t="shared" ca="1" si="1331"/>
        <v>31</v>
      </c>
    </row>
    <row r="14194" spans="6:13">
      <c r="F14194" s="71">
        <f t="shared" si="1332"/>
        <v>14177</v>
      </c>
      <c r="G14194" s="71" t="s">
        <v>15218</v>
      </c>
      <c r="H14194" s="71" t="s">
        <v>180</v>
      </c>
      <c r="I14194" s="71">
        <f t="shared" si="1327"/>
        <v>229</v>
      </c>
      <c r="J14194" s="71">
        <f t="shared" si="1328"/>
        <v>105</v>
      </c>
      <c r="K14194" s="71">
        <f t="shared" ca="1" si="1329"/>
        <v>31</v>
      </c>
      <c r="L14194" s="71">
        <f t="shared" ca="1" si="1330"/>
        <v>11</v>
      </c>
      <c r="M14194">
        <f t="shared" ca="1" si="1331"/>
        <v>31</v>
      </c>
    </row>
    <row r="14195" spans="6:13">
      <c r="F14195" s="71">
        <f t="shared" si="1332"/>
        <v>14178</v>
      </c>
      <c r="G14195" s="71" t="s">
        <v>15219</v>
      </c>
      <c r="H14195" s="71" t="s">
        <v>180</v>
      </c>
      <c r="I14195" s="71">
        <f t="shared" si="1327"/>
        <v>229</v>
      </c>
      <c r="J14195" s="71">
        <f t="shared" si="1328"/>
        <v>109</v>
      </c>
      <c r="K14195" s="71">
        <f t="shared" ca="1" si="1329"/>
        <v>31</v>
      </c>
      <c r="L14195" s="71">
        <f t="shared" ca="1" si="1330"/>
        <v>7</v>
      </c>
      <c r="M14195">
        <f t="shared" ca="1" si="1331"/>
        <v>31</v>
      </c>
    </row>
    <row r="14196" spans="6:13">
      <c r="F14196" s="71">
        <f t="shared" si="1332"/>
        <v>14179</v>
      </c>
      <c r="G14196" s="71" t="s">
        <v>15220</v>
      </c>
      <c r="H14196" s="71" t="s">
        <v>180</v>
      </c>
      <c r="I14196" s="71">
        <f t="shared" si="1327"/>
        <v>229</v>
      </c>
      <c r="J14196" s="71">
        <f t="shared" si="1328"/>
        <v>122</v>
      </c>
      <c r="K14196" s="71">
        <f t="shared" ca="1" si="1329"/>
        <v>31</v>
      </c>
      <c r="L14196" s="71">
        <f t="shared" ca="1" si="1330"/>
        <v>6</v>
      </c>
      <c r="M14196">
        <f t="shared" ca="1" si="1331"/>
        <v>31</v>
      </c>
    </row>
    <row r="14197" spans="6:13">
      <c r="F14197" s="71">
        <f t="shared" si="1332"/>
        <v>14180</v>
      </c>
      <c r="G14197" s="71" t="s">
        <v>15221</v>
      </c>
      <c r="H14197" s="71" t="s">
        <v>182</v>
      </c>
      <c r="I14197" s="71">
        <f t="shared" si="1327"/>
        <v>229</v>
      </c>
      <c r="J14197" s="71">
        <f t="shared" si="1328"/>
        <v>125</v>
      </c>
      <c r="K14197" s="71">
        <f t="shared" ca="1" si="1329"/>
        <v>31</v>
      </c>
      <c r="L14197" s="71">
        <f t="shared" ca="1" si="1330"/>
        <v>9</v>
      </c>
      <c r="M14197">
        <f t="shared" ca="1" si="1331"/>
        <v>31</v>
      </c>
    </row>
    <row r="14198" spans="6:13">
      <c r="F14198" s="71">
        <f t="shared" si="1332"/>
        <v>14181</v>
      </c>
      <c r="G14198" s="71" t="s">
        <v>15222</v>
      </c>
      <c r="H14198" s="71" t="s">
        <v>182</v>
      </c>
      <c r="I14198" s="71">
        <f t="shared" si="1327"/>
        <v>229</v>
      </c>
      <c r="J14198" s="71">
        <f t="shared" si="1328"/>
        <v>128</v>
      </c>
      <c r="K14198" s="71">
        <f t="shared" ca="1" si="1329"/>
        <v>31</v>
      </c>
      <c r="L14198" s="71">
        <f t="shared" ca="1" si="1330"/>
        <v>12</v>
      </c>
      <c r="M14198">
        <f t="shared" ca="1" si="1331"/>
        <v>31</v>
      </c>
    </row>
    <row r="14199" spans="6:13">
      <c r="F14199" s="71">
        <f t="shared" si="1332"/>
        <v>14182</v>
      </c>
      <c r="G14199" s="71" t="s">
        <v>15223</v>
      </c>
      <c r="H14199" s="71" t="s">
        <v>180</v>
      </c>
      <c r="I14199" s="71">
        <f t="shared" si="1327"/>
        <v>229</v>
      </c>
      <c r="J14199" s="71">
        <f t="shared" si="1328"/>
        <v>141</v>
      </c>
      <c r="K14199" s="71">
        <f t="shared" ca="1" si="1329"/>
        <v>31</v>
      </c>
      <c r="L14199" s="71">
        <f t="shared" ca="1" si="1330"/>
        <v>25</v>
      </c>
      <c r="M14199">
        <f t="shared" ca="1" si="1331"/>
        <v>31</v>
      </c>
    </row>
    <row r="14200" spans="6:13">
      <c r="F14200" s="71">
        <f t="shared" si="1332"/>
        <v>14183</v>
      </c>
      <c r="G14200" s="71" t="s">
        <v>15224</v>
      </c>
      <c r="H14200" s="71" t="s">
        <v>180</v>
      </c>
      <c r="I14200" s="71">
        <f t="shared" si="1327"/>
        <v>229</v>
      </c>
      <c r="J14200" s="71">
        <f t="shared" si="1328"/>
        <v>150</v>
      </c>
      <c r="K14200" s="71">
        <f t="shared" ca="1" si="1329"/>
        <v>31</v>
      </c>
      <c r="L14200" s="71">
        <f t="shared" ca="1" si="1330"/>
        <v>34</v>
      </c>
      <c r="M14200">
        <f t="shared" ca="1" si="1331"/>
        <v>34</v>
      </c>
    </row>
    <row r="14201" spans="6:13">
      <c r="F14201" s="71">
        <f t="shared" si="1332"/>
        <v>14184</v>
      </c>
      <c r="G14201" s="71" t="s">
        <v>15225</v>
      </c>
      <c r="H14201" s="71" t="s">
        <v>180</v>
      </c>
      <c r="I14201" s="71">
        <f t="shared" si="1327"/>
        <v>229</v>
      </c>
      <c r="J14201" s="71">
        <f t="shared" si="1328"/>
        <v>157</v>
      </c>
      <c r="K14201" s="71">
        <f t="shared" ca="1" si="1329"/>
        <v>31</v>
      </c>
      <c r="L14201" s="71">
        <f t="shared" ca="1" si="1330"/>
        <v>41</v>
      </c>
      <c r="M14201">
        <f t="shared" ca="1" si="1331"/>
        <v>41</v>
      </c>
    </row>
    <row r="14202" spans="6:13">
      <c r="F14202" s="71">
        <f t="shared" si="1332"/>
        <v>14185</v>
      </c>
      <c r="G14202" s="71" t="s">
        <v>15226</v>
      </c>
      <c r="H14202" s="71" t="s">
        <v>182</v>
      </c>
      <c r="I14202" s="71">
        <f t="shared" si="1327"/>
        <v>229</v>
      </c>
      <c r="J14202" s="71">
        <f t="shared" si="1328"/>
        <v>161</v>
      </c>
      <c r="K14202" s="71">
        <f t="shared" ca="1" si="1329"/>
        <v>31</v>
      </c>
      <c r="L14202" s="71">
        <f t="shared" ca="1" si="1330"/>
        <v>45</v>
      </c>
      <c r="M14202">
        <f t="shared" ca="1" si="1331"/>
        <v>45</v>
      </c>
    </row>
    <row r="14203" spans="6:13">
      <c r="F14203" s="71">
        <f t="shared" si="1332"/>
        <v>14186</v>
      </c>
      <c r="G14203" s="71" t="s">
        <v>15227</v>
      </c>
      <c r="H14203" s="71" t="s">
        <v>182</v>
      </c>
      <c r="I14203" s="71">
        <f t="shared" si="1327"/>
        <v>229</v>
      </c>
      <c r="J14203" s="71">
        <f t="shared" si="1328"/>
        <v>164</v>
      </c>
      <c r="K14203" s="71">
        <f t="shared" ca="1" si="1329"/>
        <v>31</v>
      </c>
      <c r="L14203" s="71">
        <f t="shared" ca="1" si="1330"/>
        <v>48</v>
      </c>
      <c r="M14203">
        <f t="shared" ca="1" si="1331"/>
        <v>48</v>
      </c>
    </row>
    <row r="14204" spans="6:13">
      <c r="F14204" s="71">
        <f t="shared" si="1332"/>
        <v>14187</v>
      </c>
      <c r="G14204" s="71" t="s">
        <v>15228</v>
      </c>
      <c r="H14204" s="71" t="s">
        <v>180</v>
      </c>
      <c r="I14204" s="71">
        <f t="shared" si="1327"/>
        <v>229</v>
      </c>
      <c r="J14204" s="71">
        <f t="shared" si="1328"/>
        <v>189</v>
      </c>
      <c r="K14204" s="71">
        <f t="shared" ca="1" si="1329"/>
        <v>31</v>
      </c>
      <c r="L14204" s="71">
        <f t="shared" ca="1" si="1330"/>
        <v>73</v>
      </c>
      <c r="M14204">
        <f t="shared" ca="1" si="1331"/>
        <v>73</v>
      </c>
    </row>
    <row r="14205" spans="6:13">
      <c r="F14205" s="71">
        <f t="shared" si="1332"/>
        <v>14188</v>
      </c>
      <c r="G14205" s="71" t="s">
        <v>15229</v>
      </c>
      <c r="H14205" s="71" t="s">
        <v>180</v>
      </c>
      <c r="I14205" s="71">
        <f t="shared" si="1327"/>
        <v>229</v>
      </c>
      <c r="J14205" s="71">
        <f t="shared" si="1328"/>
        <v>192</v>
      </c>
      <c r="K14205" s="71">
        <f t="shared" ca="1" si="1329"/>
        <v>31</v>
      </c>
      <c r="L14205" s="71">
        <f t="shared" ca="1" si="1330"/>
        <v>76</v>
      </c>
      <c r="M14205">
        <f t="shared" ca="1" si="1331"/>
        <v>76</v>
      </c>
    </row>
    <row r="14206" spans="6:13">
      <c r="F14206" s="71">
        <f t="shared" si="1332"/>
        <v>14189</v>
      </c>
      <c r="G14206" s="71" t="s">
        <v>15230</v>
      </c>
      <c r="H14206" s="71" t="s">
        <v>182</v>
      </c>
      <c r="I14206" s="71">
        <f t="shared" si="1327"/>
        <v>229</v>
      </c>
      <c r="J14206" s="71">
        <f t="shared" si="1328"/>
        <v>202</v>
      </c>
      <c r="K14206" s="71">
        <f t="shared" ca="1" si="1329"/>
        <v>31</v>
      </c>
      <c r="L14206" s="71">
        <f t="shared" ca="1" si="1330"/>
        <v>86</v>
      </c>
      <c r="M14206">
        <f t="shared" ca="1" si="1331"/>
        <v>86</v>
      </c>
    </row>
    <row r="14207" spans="6:13">
      <c r="F14207" s="71">
        <f t="shared" si="1332"/>
        <v>14190</v>
      </c>
      <c r="G14207" s="71" t="s">
        <v>15231</v>
      </c>
      <c r="H14207" s="71" t="s">
        <v>182</v>
      </c>
      <c r="I14207" s="71">
        <f t="shared" si="1327"/>
        <v>229</v>
      </c>
      <c r="J14207" s="71">
        <f t="shared" si="1328"/>
        <v>216</v>
      </c>
      <c r="K14207" s="71">
        <f t="shared" ca="1" si="1329"/>
        <v>31</v>
      </c>
      <c r="L14207" s="71">
        <f t="shared" ca="1" si="1330"/>
        <v>100</v>
      </c>
      <c r="M14207">
        <f t="shared" ca="1" si="1331"/>
        <v>100</v>
      </c>
    </row>
    <row r="14208" spans="6:13">
      <c r="F14208" s="71">
        <f t="shared" si="1332"/>
        <v>14191</v>
      </c>
      <c r="G14208" s="71" t="s">
        <v>15232</v>
      </c>
      <c r="H14208" s="71" t="s">
        <v>180</v>
      </c>
      <c r="I14208" s="71">
        <f t="shared" si="1327"/>
        <v>229</v>
      </c>
      <c r="J14208" s="71">
        <f t="shared" si="1328"/>
        <v>227</v>
      </c>
      <c r="K14208" s="71">
        <f t="shared" ca="1" si="1329"/>
        <v>31</v>
      </c>
      <c r="L14208" s="71">
        <f t="shared" ca="1" si="1330"/>
        <v>111</v>
      </c>
      <c r="M14208">
        <f t="shared" ca="1" si="1331"/>
        <v>111</v>
      </c>
    </row>
    <row r="14209" spans="6:13">
      <c r="F14209" s="71">
        <f t="shared" si="1332"/>
        <v>14192</v>
      </c>
      <c r="G14209" s="71" t="s">
        <v>15233</v>
      </c>
      <c r="H14209" s="71" t="s">
        <v>180</v>
      </c>
      <c r="I14209" s="71">
        <f t="shared" si="1327"/>
        <v>229</v>
      </c>
      <c r="J14209" s="71">
        <f t="shared" si="1328"/>
        <v>231</v>
      </c>
      <c r="K14209" s="71">
        <f t="shared" ca="1" si="1329"/>
        <v>31</v>
      </c>
      <c r="L14209" s="71">
        <f t="shared" ca="1" si="1330"/>
        <v>115</v>
      </c>
      <c r="M14209">
        <f t="shared" ca="1" si="1331"/>
        <v>115</v>
      </c>
    </row>
    <row r="14210" spans="6:13">
      <c r="F14210" s="71">
        <f t="shared" si="1332"/>
        <v>14193</v>
      </c>
      <c r="G14210" s="71" t="s">
        <v>15234</v>
      </c>
      <c r="H14210" s="71" t="s">
        <v>180</v>
      </c>
      <c r="I14210" s="71">
        <f t="shared" si="1327"/>
        <v>229</v>
      </c>
      <c r="J14210" s="71">
        <f t="shared" si="1328"/>
        <v>232</v>
      </c>
      <c r="K14210" s="71">
        <f t="shared" ca="1" si="1329"/>
        <v>31</v>
      </c>
      <c r="L14210" s="71">
        <f t="shared" ca="1" si="1330"/>
        <v>116</v>
      </c>
      <c r="M14210">
        <f t="shared" ca="1" si="1331"/>
        <v>116</v>
      </c>
    </row>
    <row r="14211" spans="6:13">
      <c r="F14211" s="71">
        <f t="shared" si="1332"/>
        <v>14194</v>
      </c>
      <c r="G14211" s="71" t="s">
        <v>15235</v>
      </c>
      <c r="H14211" s="71" t="s">
        <v>182</v>
      </c>
      <c r="I14211" s="71">
        <f t="shared" si="1327"/>
        <v>229</v>
      </c>
      <c r="J14211" s="71">
        <f t="shared" si="1328"/>
        <v>257</v>
      </c>
      <c r="K14211" s="71">
        <f t="shared" ca="1" si="1329"/>
        <v>31</v>
      </c>
      <c r="L14211" s="71">
        <f t="shared" ca="1" si="1330"/>
        <v>141</v>
      </c>
      <c r="M14211">
        <f t="shared" ca="1" si="1331"/>
        <v>141</v>
      </c>
    </row>
    <row r="14212" spans="6:13">
      <c r="F14212" s="71">
        <f t="shared" si="1332"/>
        <v>14195</v>
      </c>
      <c r="G14212" s="71" t="s">
        <v>15236</v>
      </c>
      <c r="H14212" s="71" t="s">
        <v>182</v>
      </c>
      <c r="I14212" s="71">
        <f t="shared" si="1327"/>
        <v>229</v>
      </c>
      <c r="J14212" s="71">
        <f t="shared" si="1328"/>
        <v>276</v>
      </c>
      <c r="K14212" s="71">
        <f t="shared" ca="1" si="1329"/>
        <v>31</v>
      </c>
      <c r="L14212" s="71">
        <f t="shared" ca="1" si="1330"/>
        <v>160</v>
      </c>
      <c r="M14212">
        <f t="shared" ca="1" si="1331"/>
        <v>160</v>
      </c>
    </row>
    <row r="14213" spans="6:13">
      <c r="F14213" s="71">
        <f t="shared" si="1332"/>
        <v>14196</v>
      </c>
      <c r="G14213" s="71" t="s">
        <v>15237</v>
      </c>
      <c r="H14213" s="71" t="s">
        <v>182</v>
      </c>
      <c r="I14213" s="71">
        <f t="shared" si="1327"/>
        <v>229</v>
      </c>
      <c r="J14213" s="71">
        <f t="shared" si="1328"/>
        <v>293</v>
      </c>
      <c r="K14213" s="71">
        <f t="shared" ca="1" si="1329"/>
        <v>31</v>
      </c>
      <c r="L14213" s="71">
        <f t="shared" ca="1" si="1330"/>
        <v>177</v>
      </c>
      <c r="M14213">
        <f t="shared" ca="1" si="1331"/>
        <v>177</v>
      </c>
    </row>
    <row r="14214" spans="6:13">
      <c r="F14214" s="71">
        <f t="shared" si="1332"/>
        <v>14197</v>
      </c>
      <c r="G14214" s="71" t="s">
        <v>15238</v>
      </c>
      <c r="H14214" s="71" t="s">
        <v>180</v>
      </c>
      <c r="I14214" s="71">
        <f t="shared" si="1327"/>
        <v>229</v>
      </c>
      <c r="J14214" s="71">
        <f t="shared" si="1328"/>
        <v>295</v>
      </c>
      <c r="K14214" s="71">
        <f t="shared" ca="1" si="1329"/>
        <v>31</v>
      </c>
      <c r="L14214" s="71">
        <f t="shared" ca="1" si="1330"/>
        <v>179</v>
      </c>
      <c r="M14214">
        <f t="shared" ca="1" si="1331"/>
        <v>179</v>
      </c>
    </row>
    <row r="14215" spans="6:13">
      <c r="F14215" s="71">
        <f t="shared" si="1332"/>
        <v>14198</v>
      </c>
      <c r="G14215" s="71" t="s">
        <v>15239</v>
      </c>
      <c r="H14215" s="71" t="s">
        <v>180</v>
      </c>
      <c r="I14215" s="71">
        <f t="shared" si="1327"/>
        <v>229</v>
      </c>
      <c r="J14215" s="71">
        <f t="shared" si="1328"/>
        <v>311</v>
      </c>
      <c r="K14215" s="71">
        <f t="shared" ca="1" si="1329"/>
        <v>31</v>
      </c>
      <c r="L14215" s="71">
        <f t="shared" ca="1" si="1330"/>
        <v>195</v>
      </c>
      <c r="M14215">
        <f t="shared" ca="1" si="1331"/>
        <v>195</v>
      </c>
    </row>
    <row r="14216" spans="6:13">
      <c r="F14216" s="71">
        <f t="shared" si="1332"/>
        <v>14199</v>
      </c>
      <c r="G14216" s="71" t="s">
        <v>15240</v>
      </c>
      <c r="H14216" s="71" t="s">
        <v>182</v>
      </c>
      <c r="I14216" s="71">
        <f t="shared" si="1327"/>
        <v>229</v>
      </c>
      <c r="J14216" s="71">
        <f t="shared" si="1328"/>
        <v>364</v>
      </c>
      <c r="K14216" s="71">
        <f t="shared" ca="1" si="1329"/>
        <v>31</v>
      </c>
      <c r="L14216" s="71">
        <f t="shared" ca="1" si="1330"/>
        <v>248</v>
      </c>
      <c r="M14216">
        <f t="shared" ca="1" si="1331"/>
        <v>248</v>
      </c>
    </row>
    <row r="14217" spans="6:13">
      <c r="F14217" s="71">
        <f t="shared" si="1332"/>
        <v>14200</v>
      </c>
      <c r="G14217" s="71" t="s">
        <v>15241</v>
      </c>
      <c r="H14217" s="71" t="s">
        <v>182</v>
      </c>
      <c r="I14217" s="71">
        <f t="shared" si="1327"/>
        <v>229</v>
      </c>
      <c r="J14217" s="71">
        <f t="shared" si="1328"/>
        <v>421</v>
      </c>
      <c r="K14217" s="71">
        <f t="shared" ca="1" si="1329"/>
        <v>31</v>
      </c>
      <c r="L14217" s="71">
        <f t="shared" ca="1" si="1330"/>
        <v>305</v>
      </c>
      <c r="M14217">
        <f t="shared" ca="1" si="1331"/>
        <v>305</v>
      </c>
    </row>
    <row r="14218" spans="6:13">
      <c r="F14218" s="71">
        <f t="shared" si="1332"/>
        <v>14201</v>
      </c>
      <c r="G14218" s="71" t="s">
        <v>15242</v>
      </c>
      <c r="H14218" s="71" t="s">
        <v>180</v>
      </c>
      <c r="I14218" s="71">
        <f t="shared" si="1327"/>
        <v>229</v>
      </c>
      <c r="J14218" s="71">
        <f t="shared" si="1328"/>
        <v>430</v>
      </c>
      <c r="K14218" s="71">
        <f t="shared" ca="1" si="1329"/>
        <v>31</v>
      </c>
      <c r="L14218" s="71">
        <f t="shared" ca="1" si="1330"/>
        <v>314</v>
      </c>
      <c r="M14218">
        <f t="shared" ca="1" si="1331"/>
        <v>314</v>
      </c>
    </row>
    <row r="14219" spans="6:13">
      <c r="F14219" s="71">
        <f t="shared" si="1332"/>
        <v>14202</v>
      </c>
      <c r="G14219" s="71" t="s">
        <v>15243</v>
      </c>
      <c r="H14219" s="71" t="s">
        <v>180</v>
      </c>
      <c r="I14219" s="71">
        <f t="shared" si="1327"/>
        <v>229</v>
      </c>
      <c r="J14219" s="71">
        <f t="shared" si="1328"/>
        <v>446</v>
      </c>
      <c r="K14219" s="71">
        <f t="shared" ca="1" si="1329"/>
        <v>31</v>
      </c>
      <c r="L14219" s="71">
        <f t="shared" ca="1" si="1330"/>
        <v>330</v>
      </c>
      <c r="M14219">
        <f t="shared" ca="1" si="1331"/>
        <v>330</v>
      </c>
    </row>
    <row r="14220" spans="6:13">
      <c r="F14220" s="71">
        <f t="shared" si="1332"/>
        <v>14203</v>
      </c>
      <c r="G14220" s="71" t="s">
        <v>15244</v>
      </c>
      <c r="H14220" s="71" t="s">
        <v>182</v>
      </c>
      <c r="I14220" s="71">
        <f t="shared" si="1327"/>
        <v>229</v>
      </c>
      <c r="J14220" s="71">
        <f t="shared" si="1328"/>
        <v>447</v>
      </c>
      <c r="K14220" s="71">
        <f t="shared" ca="1" si="1329"/>
        <v>31</v>
      </c>
      <c r="L14220" s="71">
        <f t="shared" ca="1" si="1330"/>
        <v>331</v>
      </c>
      <c r="M14220">
        <f t="shared" ca="1" si="1331"/>
        <v>331</v>
      </c>
    </row>
    <row r="14221" spans="6:13">
      <c r="F14221" s="71">
        <f t="shared" si="1332"/>
        <v>14204</v>
      </c>
      <c r="G14221" s="71" t="s">
        <v>15245</v>
      </c>
      <c r="H14221" s="71" t="s">
        <v>182</v>
      </c>
      <c r="I14221" s="71">
        <f t="shared" si="1327"/>
        <v>229</v>
      </c>
      <c r="J14221" s="71">
        <f t="shared" si="1328"/>
        <v>479</v>
      </c>
      <c r="K14221" s="71">
        <f t="shared" ca="1" si="1329"/>
        <v>31</v>
      </c>
      <c r="L14221" s="71">
        <f t="shared" ca="1" si="1330"/>
        <v>363</v>
      </c>
      <c r="M14221">
        <f t="shared" ca="1" si="1331"/>
        <v>363</v>
      </c>
    </row>
    <row r="14222" spans="6:13">
      <c r="F14222" s="71">
        <f t="shared" si="1332"/>
        <v>14205</v>
      </c>
      <c r="G14222" s="71" t="s">
        <v>15246</v>
      </c>
      <c r="H14222" s="71" t="s">
        <v>182</v>
      </c>
      <c r="I14222" s="71">
        <f t="shared" si="1327"/>
        <v>229</v>
      </c>
      <c r="J14222" s="71">
        <f t="shared" si="1328"/>
        <v>483</v>
      </c>
      <c r="K14222" s="71">
        <f t="shared" ca="1" si="1329"/>
        <v>31</v>
      </c>
      <c r="L14222" s="71">
        <f t="shared" ca="1" si="1330"/>
        <v>367</v>
      </c>
      <c r="M14222">
        <f t="shared" ca="1" si="1331"/>
        <v>367</v>
      </c>
    </row>
    <row r="14223" spans="6:13">
      <c r="F14223" s="71">
        <f t="shared" si="1332"/>
        <v>14206</v>
      </c>
      <c r="G14223" s="71" t="s">
        <v>15247</v>
      </c>
      <c r="H14223" s="71" t="s">
        <v>180</v>
      </c>
      <c r="I14223" s="71">
        <f t="shared" si="1327"/>
        <v>229</v>
      </c>
      <c r="J14223" s="71">
        <f t="shared" si="1328"/>
        <v>488</v>
      </c>
      <c r="K14223" s="71">
        <f t="shared" ca="1" si="1329"/>
        <v>31</v>
      </c>
      <c r="L14223" s="71">
        <f t="shared" ca="1" si="1330"/>
        <v>372</v>
      </c>
      <c r="M14223">
        <f t="shared" ca="1" si="1331"/>
        <v>372</v>
      </c>
    </row>
    <row r="14224" spans="6:13">
      <c r="F14224" s="71">
        <f t="shared" si="1332"/>
        <v>14207</v>
      </c>
      <c r="G14224" s="71" t="s">
        <v>15248</v>
      </c>
      <c r="H14224" s="71" t="s">
        <v>180</v>
      </c>
      <c r="I14224" s="71">
        <f t="shared" si="1327"/>
        <v>229</v>
      </c>
      <c r="J14224" s="71">
        <f t="shared" si="1328"/>
        <v>513</v>
      </c>
      <c r="K14224" s="71">
        <f t="shared" ca="1" si="1329"/>
        <v>31</v>
      </c>
      <c r="L14224" s="71">
        <f t="shared" ca="1" si="1330"/>
        <v>397</v>
      </c>
      <c r="M14224">
        <f t="shared" ca="1" si="1331"/>
        <v>397</v>
      </c>
    </row>
    <row r="14225" spans="6:13">
      <c r="F14225" s="71">
        <f t="shared" si="1332"/>
        <v>14208</v>
      </c>
      <c r="G14225" s="71" t="s">
        <v>15249</v>
      </c>
      <c r="H14225" s="71" t="s">
        <v>180</v>
      </c>
      <c r="I14225" s="71">
        <f t="shared" si="1327"/>
        <v>229</v>
      </c>
      <c r="J14225" s="71">
        <f t="shared" si="1328"/>
        <v>514</v>
      </c>
      <c r="K14225" s="71">
        <f t="shared" ca="1" si="1329"/>
        <v>31</v>
      </c>
      <c r="L14225" s="71">
        <f t="shared" ca="1" si="1330"/>
        <v>398</v>
      </c>
      <c r="M14225">
        <f t="shared" ca="1" si="1331"/>
        <v>398</v>
      </c>
    </row>
    <row r="14226" spans="6:13">
      <c r="F14226" s="71">
        <f t="shared" si="1332"/>
        <v>14209</v>
      </c>
      <c r="G14226" s="71" t="s">
        <v>15250</v>
      </c>
      <c r="H14226" s="71" t="s">
        <v>182</v>
      </c>
      <c r="I14226" s="71">
        <f t="shared" si="1327"/>
        <v>229</v>
      </c>
      <c r="J14226" s="71">
        <f t="shared" si="1328"/>
        <v>528</v>
      </c>
      <c r="K14226" s="71">
        <f t="shared" ca="1" si="1329"/>
        <v>31</v>
      </c>
      <c r="L14226" s="71">
        <f t="shared" ca="1" si="1330"/>
        <v>412</v>
      </c>
      <c r="M14226">
        <f t="shared" ca="1" si="1331"/>
        <v>412</v>
      </c>
    </row>
    <row r="14227" spans="6:13">
      <c r="F14227" s="71">
        <f t="shared" si="1332"/>
        <v>14210</v>
      </c>
      <c r="G14227" s="71" t="s">
        <v>15251</v>
      </c>
      <c r="H14227" s="71" t="s">
        <v>182</v>
      </c>
      <c r="I14227" s="71">
        <f t="shared" ref="I14227:I14290" si="1333">_xlfn.TEXTBEFORE(G14227,"-")*1</f>
        <v>229</v>
      </c>
      <c r="J14227" s="71">
        <f t="shared" ref="J14227:J14290" si="1334">1*_xlfn.TEXTAFTER(G14227,"-")</f>
        <v>554</v>
      </c>
      <c r="K14227" s="71">
        <f t="shared" ref="K14227:K14290" ca="1" si="1335">ABS($H$11-I14227)</f>
        <v>31</v>
      </c>
      <c r="L14227" s="71">
        <f t="shared" ref="L14227:L14290" ca="1" si="1336">ABS($I$11-J14227)</f>
        <v>438</v>
      </c>
      <c r="M14227">
        <f t="shared" ref="M14227:M14290" ca="1" si="1337">MAX(K14227:L14227)</f>
        <v>438</v>
      </c>
    </row>
    <row r="14228" spans="6:13">
      <c r="F14228" s="71">
        <f t="shared" ref="F14228:F14291" si="1338">F14227+1</f>
        <v>14211</v>
      </c>
      <c r="G14228" s="71" t="s">
        <v>15252</v>
      </c>
      <c r="H14228" s="71" t="s">
        <v>180</v>
      </c>
      <c r="I14228" s="71">
        <f t="shared" si="1333"/>
        <v>229</v>
      </c>
      <c r="J14228" s="71">
        <f t="shared" si="1334"/>
        <v>590</v>
      </c>
      <c r="K14228" s="71">
        <f t="shared" ca="1" si="1335"/>
        <v>31</v>
      </c>
      <c r="L14228" s="71">
        <f t="shared" ca="1" si="1336"/>
        <v>474</v>
      </c>
      <c r="M14228">
        <f t="shared" ca="1" si="1337"/>
        <v>474</v>
      </c>
    </row>
    <row r="14229" spans="6:13">
      <c r="F14229" s="71">
        <f t="shared" si="1338"/>
        <v>14212</v>
      </c>
      <c r="G14229" s="71" t="s">
        <v>15253</v>
      </c>
      <c r="H14229" s="71" t="s">
        <v>180</v>
      </c>
      <c r="I14229" s="71">
        <f t="shared" si="1333"/>
        <v>229</v>
      </c>
      <c r="J14229" s="71">
        <f t="shared" si="1334"/>
        <v>615</v>
      </c>
      <c r="K14229" s="71">
        <f t="shared" ca="1" si="1335"/>
        <v>31</v>
      </c>
      <c r="L14229" s="71">
        <f t="shared" ca="1" si="1336"/>
        <v>499</v>
      </c>
      <c r="M14229">
        <f t="shared" ca="1" si="1337"/>
        <v>499</v>
      </c>
    </row>
    <row r="14230" spans="6:13">
      <c r="F14230" s="71">
        <f t="shared" si="1338"/>
        <v>14213</v>
      </c>
      <c r="G14230" s="71" t="s">
        <v>15254</v>
      </c>
      <c r="H14230" s="71" t="s">
        <v>182</v>
      </c>
      <c r="I14230" s="71">
        <f t="shared" si="1333"/>
        <v>229</v>
      </c>
      <c r="J14230" s="71">
        <f t="shared" si="1334"/>
        <v>644</v>
      </c>
      <c r="K14230" s="71">
        <f t="shared" ca="1" si="1335"/>
        <v>31</v>
      </c>
      <c r="L14230" s="71">
        <f t="shared" ca="1" si="1336"/>
        <v>528</v>
      </c>
      <c r="M14230">
        <f t="shared" ca="1" si="1337"/>
        <v>528</v>
      </c>
    </row>
    <row r="14231" spans="6:13">
      <c r="F14231" s="71">
        <f t="shared" si="1338"/>
        <v>14214</v>
      </c>
      <c r="G14231" s="71" t="s">
        <v>15255</v>
      </c>
      <c r="H14231" s="71" t="s">
        <v>180</v>
      </c>
      <c r="I14231" s="71">
        <f t="shared" si="1333"/>
        <v>229</v>
      </c>
      <c r="J14231" s="71">
        <f t="shared" si="1334"/>
        <v>669</v>
      </c>
      <c r="K14231" s="71">
        <f t="shared" ca="1" si="1335"/>
        <v>31</v>
      </c>
      <c r="L14231" s="71">
        <f t="shared" ca="1" si="1336"/>
        <v>553</v>
      </c>
      <c r="M14231">
        <f t="shared" ca="1" si="1337"/>
        <v>553</v>
      </c>
    </row>
    <row r="14232" spans="6:13">
      <c r="F14232" s="71">
        <f t="shared" si="1338"/>
        <v>14215</v>
      </c>
      <c r="G14232" s="71" t="s">
        <v>15256</v>
      </c>
      <c r="H14232" s="71" t="s">
        <v>180</v>
      </c>
      <c r="I14232" s="71">
        <f t="shared" si="1333"/>
        <v>229</v>
      </c>
      <c r="J14232" s="71">
        <f t="shared" si="1334"/>
        <v>714</v>
      </c>
      <c r="K14232" s="71">
        <f t="shared" ca="1" si="1335"/>
        <v>31</v>
      </c>
      <c r="L14232" s="71">
        <f t="shared" ca="1" si="1336"/>
        <v>598</v>
      </c>
      <c r="M14232">
        <f t="shared" ca="1" si="1337"/>
        <v>598</v>
      </c>
    </row>
    <row r="14233" spans="6:13">
      <c r="F14233" s="71">
        <f t="shared" si="1338"/>
        <v>14216</v>
      </c>
      <c r="G14233" s="71" t="s">
        <v>15257</v>
      </c>
      <c r="H14233" s="71" t="s">
        <v>180</v>
      </c>
      <c r="I14233" s="71">
        <f t="shared" si="1333"/>
        <v>229</v>
      </c>
      <c r="J14233" s="71">
        <f t="shared" si="1334"/>
        <v>716</v>
      </c>
      <c r="K14233" s="71">
        <f t="shared" ca="1" si="1335"/>
        <v>31</v>
      </c>
      <c r="L14233" s="71">
        <f t="shared" ca="1" si="1336"/>
        <v>600</v>
      </c>
      <c r="M14233">
        <f t="shared" ca="1" si="1337"/>
        <v>600</v>
      </c>
    </row>
    <row r="14234" spans="6:13">
      <c r="F14234" s="71">
        <f t="shared" si="1338"/>
        <v>14217</v>
      </c>
      <c r="G14234" s="71" t="s">
        <v>15258</v>
      </c>
      <c r="H14234" s="71" t="s">
        <v>182</v>
      </c>
      <c r="I14234" s="71">
        <f t="shared" si="1333"/>
        <v>229</v>
      </c>
      <c r="J14234" s="71">
        <f t="shared" si="1334"/>
        <v>725</v>
      </c>
      <c r="K14234" s="71">
        <f t="shared" ca="1" si="1335"/>
        <v>31</v>
      </c>
      <c r="L14234" s="71">
        <f t="shared" ca="1" si="1336"/>
        <v>609</v>
      </c>
      <c r="M14234">
        <f t="shared" ca="1" si="1337"/>
        <v>609</v>
      </c>
    </row>
    <row r="14235" spans="6:13">
      <c r="F14235" s="71">
        <f t="shared" si="1338"/>
        <v>14218</v>
      </c>
      <c r="G14235" s="71" t="s">
        <v>15259</v>
      </c>
      <c r="H14235" s="71" t="s">
        <v>180</v>
      </c>
      <c r="I14235" s="71">
        <f t="shared" si="1333"/>
        <v>229</v>
      </c>
      <c r="J14235" s="71">
        <f t="shared" si="1334"/>
        <v>760</v>
      </c>
      <c r="K14235" s="71">
        <f t="shared" ca="1" si="1335"/>
        <v>31</v>
      </c>
      <c r="L14235" s="71">
        <f t="shared" ca="1" si="1336"/>
        <v>644</v>
      </c>
      <c r="M14235">
        <f t="shared" ca="1" si="1337"/>
        <v>644</v>
      </c>
    </row>
    <row r="14236" spans="6:13">
      <c r="F14236" s="71">
        <f t="shared" si="1338"/>
        <v>14219</v>
      </c>
      <c r="G14236" s="71" t="s">
        <v>15260</v>
      </c>
      <c r="H14236" s="71" t="s">
        <v>180</v>
      </c>
      <c r="I14236" s="71">
        <f t="shared" si="1333"/>
        <v>229</v>
      </c>
      <c r="J14236" s="71">
        <f t="shared" si="1334"/>
        <v>771</v>
      </c>
      <c r="K14236" s="71">
        <f t="shared" ca="1" si="1335"/>
        <v>31</v>
      </c>
      <c r="L14236" s="71">
        <f t="shared" ca="1" si="1336"/>
        <v>655</v>
      </c>
      <c r="M14236">
        <f t="shared" ca="1" si="1337"/>
        <v>655</v>
      </c>
    </row>
    <row r="14237" spans="6:13">
      <c r="F14237" s="71">
        <f t="shared" si="1338"/>
        <v>14220</v>
      </c>
      <c r="G14237" s="71" t="s">
        <v>15261</v>
      </c>
      <c r="H14237" s="71" t="s">
        <v>182</v>
      </c>
      <c r="I14237" s="71">
        <f t="shared" si="1333"/>
        <v>229</v>
      </c>
      <c r="J14237" s="71">
        <f t="shared" si="1334"/>
        <v>803</v>
      </c>
      <c r="K14237" s="71">
        <f t="shared" ca="1" si="1335"/>
        <v>31</v>
      </c>
      <c r="L14237" s="71">
        <f t="shared" ca="1" si="1336"/>
        <v>687</v>
      </c>
      <c r="M14237">
        <f t="shared" ca="1" si="1337"/>
        <v>687</v>
      </c>
    </row>
    <row r="14238" spans="6:13">
      <c r="F14238" s="71">
        <f t="shared" si="1338"/>
        <v>14221</v>
      </c>
      <c r="G14238" s="71" t="s">
        <v>15262</v>
      </c>
      <c r="H14238" s="71" t="s">
        <v>180</v>
      </c>
      <c r="I14238" s="71">
        <f t="shared" si="1333"/>
        <v>229</v>
      </c>
      <c r="J14238" s="71">
        <f t="shared" si="1334"/>
        <v>804</v>
      </c>
      <c r="K14238" s="71">
        <f t="shared" ca="1" si="1335"/>
        <v>31</v>
      </c>
      <c r="L14238" s="71">
        <f t="shared" ca="1" si="1336"/>
        <v>688</v>
      </c>
      <c r="M14238">
        <f t="shared" ca="1" si="1337"/>
        <v>688</v>
      </c>
    </row>
    <row r="14239" spans="6:13">
      <c r="F14239" s="71">
        <f t="shared" si="1338"/>
        <v>14222</v>
      </c>
      <c r="G14239" s="71" t="s">
        <v>15263</v>
      </c>
      <c r="H14239" s="71" t="s">
        <v>182</v>
      </c>
      <c r="I14239" s="71">
        <f t="shared" si="1333"/>
        <v>229</v>
      </c>
      <c r="J14239" s="71">
        <f t="shared" si="1334"/>
        <v>815</v>
      </c>
      <c r="K14239" s="71">
        <f t="shared" ca="1" si="1335"/>
        <v>31</v>
      </c>
      <c r="L14239" s="71">
        <f t="shared" ca="1" si="1336"/>
        <v>699</v>
      </c>
      <c r="M14239">
        <f t="shared" ca="1" si="1337"/>
        <v>699</v>
      </c>
    </row>
    <row r="14240" spans="6:13">
      <c r="F14240" s="71">
        <f t="shared" si="1338"/>
        <v>14223</v>
      </c>
      <c r="G14240" s="71" t="s">
        <v>15264</v>
      </c>
      <c r="H14240" s="71" t="s">
        <v>182</v>
      </c>
      <c r="I14240" s="71">
        <f t="shared" si="1333"/>
        <v>229</v>
      </c>
      <c r="J14240" s="71">
        <f t="shared" si="1334"/>
        <v>819</v>
      </c>
      <c r="K14240" s="71">
        <f t="shared" ca="1" si="1335"/>
        <v>31</v>
      </c>
      <c r="L14240" s="71">
        <f t="shared" ca="1" si="1336"/>
        <v>703</v>
      </c>
      <c r="M14240">
        <f t="shared" ca="1" si="1337"/>
        <v>703</v>
      </c>
    </row>
    <row r="14241" spans="6:13">
      <c r="F14241" s="71">
        <f t="shared" si="1338"/>
        <v>14224</v>
      </c>
      <c r="G14241" s="71" t="s">
        <v>15265</v>
      </c>
      <c r="H14241" s="71" t="s">
        <v>182</v>
      </c>
      <c r="I14241" s="71">
        <f t="shared" si="1333"/>
        <v>229</v>
      </c>
      <c r="J14241" s="71">
        <f t="shared" si="1334"/>
        <v>825</v>
      </c>
      <c r="K14241" s="71">
        <f t="shared" ca="1" si="1335"/>
        <v>31</v>
      </c>
      <c r="L14241" s="71">
        <f t="shared" ca="1" si="1336"/>
        <v>709</v>
      </c>
      <c r="M14241">
        <f t="shared" ca="1" si="1337"/>
        <v>709</v>
      </c>
    </row>
    <row r="14242" spans="6:13">
      <c r="F14242" s="71">
        <f t="shared" si="1338"/>
        <v>14225</v>
      </c>
      <c r="G14242" s="71" t="s">
        <v>15266</v>
      </c>
      <c r="H14242" s="71" t="s">
        <v>182</v>
      </c>
      <c r="I14242" s="71">
        <f t="shared" si="1333"/>
        <v>229</v>
      </c>
      <c r="J14242" s="71">
        <f t="shared" si="1334"/>
        <v>912</v>
      </c>
      <c r="K14242" s="71">
        <f t="shared" ca="1" si="1335"/>
        <v>31</v>
      </c>
      <c r="L14242" s="71">
        <f t="shared" ca="1" si="1336"/>
        <v>796</v>
      </c>
      <c r="M14242">
        <f t="shared" ca="1" si="1337"/>
        <v>796</v>
      </c>
    </row>
    <row r="14243" spans="6:13">
      <c r="F14243" s="71">
        <f t="shared" si="1338"/>
        <v>14226</v>
      </c>
      <c r="G14243" s="71" t="s">
        <v>15267</v>
      </c>
      <c r="H14243" s="71" t="s">
        <v>180</v>
      </c>
      <c r="I14243" s="71">
        <f t="shared" si="1333"/>
        <v>229</v>
      </c>
      <c r="J14243" s="71">
        <f t="shared" si="1334"/>
        <v>930</v>
      </c>
      <c r="K14243" s="71">
        <f t="shared" ca="1" si="1335"/>
        <v>31</v>
      </c>
      <c r="L14243" s="71">
        <f t="shared" ca="1" si="1336"/>
        <v>814</v>
      </c>
      <c r="M14243">
        <f t="shared" ca="1" si="1337"/>
        <v>814</v>
      </c>
    </row>
    <row r="14244" spans="6:13">
      <c r="F14244" s="71">
        <f t="shared" si="1338"/>
        <v>14227</v>
      </c>
      <c r="G14244" s="71" t="s">
        <v>15268</v>
      </c>
      <c r="H14244" s="71" t="s">
        <v>180</v>
      </c>
      <c r="I14244" s="71">
        <f t="shared" si="1333"/>
        <v>229</v>
      </c>
      <c r="J14244" s="71">
        <f t="shared" si="1334"/>
        <v>962</v>
      </c>
      <c r="K14244" s="71">
        <f t="shared" ca="1" si="1335"/>
        <v>31</v>
      </c>
      <c r="L14244" s="71">
        <f t="shared" ca="1" si="1336"/>
        <v>846</v>
      </c>
      <c r="M14244">
        <f t="shared" ca="1" si="1337"/>
        <v>846</v>
      </c>
    </row>
    <row r="14245" spans="6:13">
      <c r="F14245" s="71">
        <f t="shared" si="1338"/>
        <v>14228</v>
      </c>
      <c r="G14245" s="71" t="s">
        <v>15269</v>
      </c>
      <c r="H14245" s="71" t="s">
        <v>180</v>
      </c>
      <c r="I14245" s="71">
        <f t="shared" si="1333"/>
        <v>229</v>
      </c>
      <c r="J14245" s="71">
        <f t="shared" si="1334"/>
        <v>972</v>
      </c>
      <c r="K14245" s="71">
        <f t="shared" ca="1" si="1335"/>
        <v>31</v>
      </c>
      <c r="L14245" s="71">
        <f t="shared" ca="1" si="1336"/>
        <v>856</v>
      </c>
      <c r="M14245">
        <f t="shared" ca="1" si="1337"/>
        <v>856</v>
      </c>
    </row>
    <row r="14246" spans="6:13">
      <c r="F14246" s="71">
        <f t="shared" si="1338"/>
        <v>14229</v>
      </c>
      <c r="G14246" s="71" t="s">
        <v>15270</v>
      </c>
      <c r="H14246" s="71" t="s">
        <v>180</v>
      </c>
      <c r="I14246" s="71">
        <f t="shared" si="1333"/>
        <v>229</v>
      </c>
      <c r="J14246" s="71">
        <f t="shared" si="1334"/>
        <v>987</v>
      </c>
      <c r="K14246" s="71">
        <f t="shared" ca="1" si="1335"/>
        <v>31</v>
      </c>
      <c r="L14246" s="71">
        <f t="shared" ca="1" si="1336"/>
        <v>871</v>
      </c>
      <c r="M14246">
        <f t="shared" ca="1" si="1337"/>
        <v>871</v>
      </c>
    </row>
    <row r="14247" spans="6:13">
      <c r="F14247" s="71">
        <f t="shared" si="1338"/>
        <v>14230</v>
      </c>
      <c r="G14247" s="71" t="s">
        <v>15271</v>
      </c>
      <c r="H14247" s="71" t="s">
        <v>180</v>
      </c>
      <c r="I14247" s="71">
        <f t="shared" si="1333"/>
        <v>229</v>
      </c>
      <c r="J14247" s="71">
        <f t="shared" si="1334"/>
        <v>993</v>
      </c>
      <c r="K14247" s="71">
        <f t="shared" ca="1" si="1335"/>
        <v>31</v>
      </c>
      <c r="L14247" s="71">
        <f t="shared" ca="1" si="1336"/>
        <v>877</v>
      </c>
      <c r="M14247">
        <f t="shared" ca="1" si="1337"/>
        <v>877</v>
      </c>
    </row>
    <row r="14248" spans="6:13">
      <c r="F14248" s="71">
        <f t="shared" si="1338"/>
        <v>14231</v>
      </c>
      <c r="G14248" s="71" t="s">
        <v>15272</v>
      </c>
      <c r="H14248" s="71" t="s">
        <v>180</v>
      </c>
      <c r="I14248" s="71">
        <f t="shared" si="1333"/>
        <v>229</v>
      </c>
      <c r="J14248" s="71">
        <f t="shared" si="1334"/>
        <v>998</v>
      </c>
      <c r="K14248" s="71">
        <f t="shared" ca="1" si="1335"/>
        <v>31</v>
      </c>
      <c r="L14248" s="71">
        <f t="shared" ca="1" si="1336"/>
        <v>882</v>
      </c>
      <c r="M14248">
        <f t="shared" ca="1" si="1337"/>
        <v>882</v>
      </c>
    </row>
    <row r="14249" spans="6:13">
      <c r="F14249" s="71">
        <f t="shared" si="1338"/>
        <v>14232</v>
      </c>
      <c r="G14249" s="71" t="s">
        <v>15273</v>
      </c>
      <c r="H14249" s="71" t="s">
        <v>182</v>
      </c>
      <c r="I14249" s="71">
        <f t="shared" si="1333"/>
        <v>229</v>
      </c>
      <c r="J14249" s="71">
        <f t="shared" si="1334"/>
        <v>1021</v>
      </c>
      <c r="K14249" s="71">
        <f t="shared" ca="1" si="1335"/>
        <v>31</v>
      </c>
      <c r="L14249" s="71">
        <f t="shared" ca="1" si="1336"/>
        <v>905</v>
      </c>
      <c r="M14249">
        <f t="shared" ca="1" si="1337"/>
        <v>905</v>
      </c>
    </row>
    <row r="14250" spans="6:13">
      <c r="F14250" s="71">
        <f t="shared" si="1338"/>
        <v>14233</v>
      </c>
      <c r="G14250" s="71" t="s">
        <v>15274</v>
      </c>
      <c r="H14250" s="71" t="s">
        <v>182</v>
      </c>
      <c r="I14250" s="71">
        <f t="shared" si="1333"/>
        <v>229</v>
      </c>
      <c r="J14250" s="71">
        <f t="shared" si="1334"/>
        <v>1040</v>
      </c>
      <c r="K14250" s="71">
        <f t="shared" ca="1" si="1335"/>
        <v>31</v>
      </c>
      <c r="L14250" s="71">
        <f t="shared" ca="1" si="1336"/>
        <v>924</v>
      </c>
      <c r="M14250">
        <f t="shared" ca="1" si="1337"/>
        <v>924</v>
      </c>
    </row>
    <row r="14251" spans="6:13">
      <c r="F14251" s="71">
        <f t="shared" si="1338"/>
        <v>14234</v>
      </c>
      <c r="G14251" s="71" t="s">
        <v>15275</v>
      </c>
      <c r="H14251" s="71" t="s">
        <v>180</v>
      </c>
      <c r="I14251" s="71">
        <f t="shared" si="1333"/>
        <v>229</v>
      </c>
      <c r="J14251" s="71">
        <f t="shared" si="1334"/>
        <v>1044</v>
      </c>
      <c r="K14251" s="71">
        <f t="shared" ca="1" si="1335"/>
        <v>31</v>
      </c>
      <c r="L14251" s="71">
        <f t="shared" ca="1" si="1336"/>
        <v>928</v>
      </c>
      <c r="M14251">
        <f t="shared" ca="1" si="1337"/>
        <v>928</v>
      </c>
    </row>
    <row r="14252" spans="6:13">
      <c r="F14252" s="71">
        <f t="shared" si="1338"/>
        <v>14235</v>
      </c>
      <c r="G14252" s="71" t="s">
        <v>15276</v>
      </c>
      <c r="H14252" s="71" t="s">
        <v>180</v>
      </c>
      <c r="I14252" s="71">
        <f t="shared" si="1333"/>
        <v>229</v>
      </c>
      <c r="J14252" s="71">
        <f t="shared" si="1334"/>
        <v>1075</v>
      </c>
      <c r="K14252" s="71">
        <f t="shared" ca="1" si="1335"/>
        <v>31</v>
      </c>
      <c r="L14252" s="71">
        <f t="shared" ca="1" si="1336"/>
        <v>959</v>
      </c>
      <c r="M14252">
        <f t="shared" ca="1" si="1337"/>
        <v>959</v>
      </c>
    </row>
    <row r="14253" spans="6:13">
      <c r="F14253" s="71">
        <f t="shared" si="1338"/>
        <v>14236</v>
      </c>
      <c r="G14253" s="71" t="s">
        <v>15277</v>
      </c>
      <c r="H14253" s="71" t="s">
        <v>182</v>
      </c>
      <c r="I14253" s="71">
        <f t="shared" si="1333"/>
        <v>229</v>
      </c>
      <c r="J14253" s="71">
        <f t="shared" si="1334"/>
        <v>1090</v>
      </c>
      <c r="K14253" s="71">
        <f t="shared" ca="1" si="1335"/>
        <v>31</v>
      </c>
      <c r="L14253" s="71">
        <f t="shared" ca="1" si="1336"/>
        <v>974</v>
      </c>
      <c r="M14253">
        <f t="shared" ca="1" si="1337"/>
        <v>974</v>
      </c>
    </row>
    <row r="14254" spans="6:13">
      <c r="F14254" s="71">
        <f t="shared" si="1338"/>
        <v>14237</v>
      </c>
      <c r="G14254" s="71" t="s">
        <v>15278</v>
      </c>
      <c r="H14254" s="71" t="s">
        <v>182</v>
      </c>
      <c r="I14254" s="71">
        <f t="shared" si="1333"/>
        <v>229</v>
      </c>
      <c r="J14254" s="71">
        <f t="shared" si="1334"/>
        <v>1097</v>
      </c>
      <c r="K14254" s="71">
        <f t="shared" ca="1" si="1335"/>
        <v>31</v>
      </c>
      <c r="L14254" s="71">
        <f t="shared" ca="1" si="1336"/>
        <v>981</v>
      </c>
      <c r="M14254">
        <f t="shared" ca="1" si="1337"/>
        <v>981</v>
      </c>
    </row>
    <row r="14255" spans="6:13">
      <c r="F14255" s="71">
        <f t="shared" si="1338"/>
        <v>14238</v>
      </c>
      <c r="G14255" s="71" t="s">
        <v>15279</v>
      </c>
      <c r="H14255" s="71" t="s">
        <v>182</v>
      </c>
      <c r="I14255" s="71">
        <f t="shared" si="1333"/>
        <v>229</v>
      </c>
      <c r="J14255" s="71">
        <f t="shared" si="1334"/>
        <v>1100</v>
      </c>
      <c r="K14255" s="71">
        <f t="shared" ca="1" si="1335"/>
        <v>31</v>
      </c>
      <c r="L14255" s="71">
        <f t="shared" ca="1" si="1336"/>
        <v>984</v>
      </c>
      <c r="M14255">
        <f t="shared" ca="1" si="1337"/>
        <v>984</v>
      </c>
    </row>
    <row r="14256" spans="6:13">
      <c r="F14256" s="71">
        <f t="shared" si="1338"/>
        <v>14239</v>
      </c>
      <c r="G14256" s="71" t="s">
        <v>15280</v>
      </c>
      <c r="H14256" s="71" t="s">
        <v>182</v>
      </c>
      <c r="I14256" s="71">
        <f t="shared" si="1333"/>
        <v>229</v>
      </c>
      <c r="J14256" s="71">
        <f t="shared" si="1334"/>
        <v>1121</v>
      </c>
      <c r="K14256" s="71">
        <f t="shared" ca="1" si="1335"/>
        <v>31</v>
      </c>
      <c r="L14256" s="71">
        <f t="shared" ca="1" si="1336"/>
        <v>1005</v>
      </c>
      <c r="M14256">
        <f t="shared" ca="1" si="1337"/>
        <v>1005</v>
      </c>
    </row>
    <row r="14257" spans="6:13">
      <c r="F14257" s="71">
        <f t="shared" si="1338"/>
        <v>14240</v>
      </c>
      <c r="G14257" s="71" t="s">
        <v>15281</v>
      </c>
      <c r="H14257" s="71" t="s">
        <v>182</v>
      </c>
      <c r="I14257" s="71">
        <f t="shared" si="1333"/>
        <v>229</v>
      </c>
      <c r="J14257" s="71">
        <f t="shared" si="1334"/>
        <v>1155</v>
      </c>
      <c r="K14257" s="71">
        <f t="shared" ca="1" si="1335"/>
        <v>31</v>
      </c>
      <c r="L14257" s="71">
        <f t="shared" ca="1" si="1336"/>
        <v>1039</v>
      </c>
      <c r="M14257">
        <f t="shared" ca="1" si="1337"/>
        <v>1039</v>
      </c>
    </row>
    <row r="14258" spans="6:13">
      <c r="F14258" s="71">
        <f t="shared" si="1338"/>
        <v>14241</v>
      </c>
      <c r="G14258" s="71" t="s">
        <v>15282</v>
      </c>
      <c r="H14258" s="71" t="s">
        <v>182</v>
      </c>
      <c r="I14258" s="71">
        <f t="shared" si="1333"/>
        <v>229</v>
      </c>
      <c r="J14258" s="71">
        <f t="shared" si="1334"/>
        <v>1157</v>
      </c>
      <c r="K14258" s="71">
        <f t="shared" ca="1" si="1335"/>
        <v>31</v>
      </c>
      <c r="L14258" s="71">
        <f t="shared" ca="1" si="1336"/>
        <v>1041</v>
      </c>
      <c r="M14258">
        <f t="shared" ca="1" si="1337"/>
        <v>1041</v>
      </c>
    </row>
    <row r="14259" spans="6:13">
      <c r="F14259" s="71">
        <f t="shared" si="1338"/>
        <v>14242</v>
      </c>
      <c r="G14259" s="71" t="s">
        <v>15283</v>
      </c>
      <c r="H14259" s="71" t="s">
        <v>180</v>
      </c>
      <c r="I14259" s="71">
        <f t="shared" si="1333"/>
        <v>229</v>
      </c>
      <c r="J14259" s="71">
        <f t="shared" si="1334"/>
        <v>1193</v>
      </c>
      <c r="K14259" s="71">
        <f t="shared" ca="1" si="1335"/>
        <v>31</v>
      </c>
      <c r="L14259" s="71">
        <f t="shared" ca="1" si="1336"/>
        <v>1077</v>
      </c>
      <c r="M14259">
        <f t="shared" ca="1" si="1337"/>
        <v>1077</v>
      </c>
    </row>
    <row r="14260" spans="6:13">
      <c r="F14260" s="71">
        <f t="shared" si="1338"/>
        <v>14243</v>
      </c>
      <c r="G14260" s="71" t="s">
        <v>15284</v>
      </c>
      <c r="H14260" s="71" t="s">
        <v>182</v>
      </c>
      <c r="I14260" s="71">
        <f t="shared" si="1333"/>
        <v>229</v>
      </c>
      <c r="J14260" s="71">
        <f t="shared" si="1334"/>
        <v>1212</v>
      </c>
      <c r="K14260" s="71">
        <f t="shared" ca="1" si="1335"/>
        <v>31</v>
      </c>
      <c r="L14260" s="71">
        <f t="shared" ca="1" si="1336"/>
        <v>1096</v>
      </c>
      <c r="M14260">
        <f t="shared" ca="1" si="1337"/>
        <v>1096</v>
      </c>
    </row>
    <row r="14261" spans="6:13">
      <c r="F14261" s="71">
        <f t="shared" si="1338"/>
        <v>14244</v>
      </c>
      <c r="G14261" s="71" t="s">
        <v>15285</v>
      </c>
      <c r="H14261" s="71" t="s">
        <v>180</v>
      </c>
      <c r="I14261" s="71">
        <f t="shared" si="1333"/>
        <v>229</v>
      </c>
      <c r="J14261" s="71">
        <f t="shared" si="1334"/>
        <v>1234</v>
      </c>
      <c r="K14261" s="71">
        <f t="shared" ca="1" si="1335"/>
        <v>31</v>
      </c>
      <c r="L14261" s="71">
        <f t="shared" ca="1" si="1336"/>
        <v>1118</v>
      </c>
      <c r="M14261">
        <f t="shared" ca="1" si="1337"/>
        <v>1118</v>
      </c>
    </row>
    <row r="14262" spans="6:13">
      <c r="F14262" s="71">
        <f t="shared" si="1338"/>
        <v>14245</v>
      </c>
      <c r="G14262" s="71" t="s">
        <v>15286</v>
      </c>
      <c r="H14262" s="71" t="s">
        <v>182</v>
      </c>
      <c r="I14262" s="71">
        <f t="shared" si="1333"/>
        <v>230</v>
      </c>
      <c r="J14262" s="71">
        <f t="shared" si="1334"/>
        <v>87</v>
      </c>
      <c r="K14262" s="71">
        <f t="shared" ca="1" si="1335"/>
        <v>32</v>
      </c>
      <c r="L14262" s="71">
        <f t="shared" ca="1" si="1336"/>
        <v>29</v>
      </c>
      <c r="M14262">
        <f t="shared" ca="1" si="1337"/>
        <v>32</v>
      </c>
    </row>
    <row r="14263" spans="6:13">
      <c r="F14263" s="71">
        <f t="shared" si="1338"/>
        <v>14246</v>
      </c>
      <c r="G14263" s="71" t="s">
        <v>15287</v>
      </c>
      <c r="H14263" s="71" t="s">
        <v>180</v>
      </c>
      <c r="I14263" s="71">
        <f t="shared" si="1333"/>
        <v>230</v>
      </c>
      <c r="J14263" s="71">
        <f t="shared" si="1334"/>
        <v>115</v>
      </c>
      <c r="K14263" s="71">
        <f t="shared" ca="1" si="1335"/>
        <v>32</v>
      </c>
      <c r="L14263" s="71">
        <f t="shared" ca="1" si="1336"/>
        <v>1</v>
      </c>
      <c r="M14263">
        <f t="shared" ca="1" si="1337"/>
        <v>32</v>
      </c>
    </row>
    <row r="14264" spans="6:13">
      <c r="F14264" s="71">
        <f t="shared" si="1338"/>
        <v>14247</v>
      </c>
      <c r="G14264" s="71" t="s">
        <v>15288</v>
      </c>
      <c r="H14264" s="71" t="s">
        <v>182</v>
      </c>
      <c r="I14264" s="71">
        <f t="shared" si="1333"/>
        <v>230</v>
      </c>
      <c r="J14264" s="71">
        <f t="shared" si="1334"/>
        <v>133</v>
      </c>
      <c r="K14264" s="71">
        <f t="shared" ca="1" si="1335"/>
        <v>32</v>
      </c>
      <c r="L14264" s="71">
        <f t="shared" ca="1" si="1336"/>
        <v>17</v>
      </c>
      <c r="M14264">
        <f t="shared" ca="1" si="1337"/>
        <v>32</v>
      </c>
    </row>
    <row r="14265" spans="6:13">
      <c r="F14265" s="71">
        <f t="shared" si="1338"/>
        <v>14248</v>
      </c>
      <c r="G14265" s="71" t="s">
        <v>15289</v>
      </c>
      <c r="H14265" s="71" t="s">
        <v>180</v>
      </c>
      <c r="I14265" s="71">
        <f t="shared" si="1333"/>
        <v>230</v>
      </c>
      <c r="J14265" s="71">
        <f t="shared" si="1334"/>
        <v>198</v>
      </c>
      <c r="K14265" s="71">
        <f t="shared" ca="1" si="1335"/>
        <v>32</v>
      </c>
      <c r="L14265" s="71">
        <f t="shared" ca="1" si="1336"/>
        <v>82</v>
      </c>
      <c r="M14265">
        <f t="shared" ca="1" si="1337"/>
        <v>82</v>
      </c>
    </row>
    <row r="14266" spans="6:13">
      <c r="F14266" s="71">
        <f t="shared" si="1338"/>
        <v>14249</v>
      </c>
      <c r="G14266" s="71" t="s">
        <v>15290</v>
      </c>
      <c r="H14266" s="71" t="s">
        <v>182</v>
      </c>
      <c r="I14266" s="71">
        <f t="shared" si="1333"/>
        <v>230</v>
      </c>
      <c r="J14266" s="71">
        <f t="shared" si="1334"/>
        <v>252</v>
      </c>
      <c r="K14266" s="71">
        <f t="shared" ca="1" si="1335"/>
        <v>32</v>
      </c>
      <c r="L14266" s="71">
        <f t="shared" ca="1" si="1336"/>
        <v>136</v>
      </c>
      <c r="M14266">
        <f t="shared" ca="1" si="1337"/>
        <v>136</v>
      </c>
    </row>
    <row r="14267" spans="6:13">
      <c r="F14267" s="71">
        <f t="shared" si="1338"/>
        <v>14250</v>
      </c>
      <c r="G14267" s="71" t="s">
        <v>15291</v>
      </c>
      <c r="H14267" s="71" t="s">
        <v>180</v>
      </c>
      <c r="I14267" s="71">
        <f t="shared" si="1333"/>
        <v>230</v>
      </c>
      <c r="J14267" s="71">
        <f t="shared" si="1334"/>
        <v>255</v>
      </c>
      <c r="K14267" s="71">
        <f t="shared" ca="1" si="1335"/>
        <v>32</v>
      </c>
      <c r="L14267" s="71">
        <f t="shared" ca="1" si="1336"/>
        <v>139</v>
      </c>
      <c r="M14267">
        <f t="shared" ca="1" si="1337"/>
        <v>139</v>
      </c>
    </row>
    <row r="14268" spans="6:13">
      <c r="F14268" s="71">
        <f t="shared" si="1338"/>
        <v>14251</v>
      </c>
      <c r="G14268" s="71" t="s">
        <v>15292</v>
      </c>
      <c r="H14268" s="71" t="s">
        <v>182</v>
      </c>
      <c r="I14268" s="71">
        <f t="shared" si="1333"/>
        <v>230</v>
      </c>
      <c r="J14268" s="71">
        <f t="shared" si="1334"/>
        <v>264</v>
      </c>
      <c r="K14268" s="71">
        <f t="shared" ca="1" si="1335"/>
        <v>32</v>
      </c>
      <c r="L14268" s="71">
        <f t="shared" ca="1" si="1336"/>
        <v>148</v>
      </c>
      <c r="M14268">
        <f t="shared" ca="1" si="1337"/>
        <v>148</v>
      </c>
    </row>
    <row r="14269" spans="6:13">
      <c r="F14269" s="71">
        <f t="shared" si="1338"/>
        <v>14252</v>
      </c>
      <c r="G14269" s="71" t="s">
        <v>15293</v>
      </c>
      <c r="H14269" s="71" t="s">
        <v>182</v>
      </c>
      <c r="I14269" s="71">
        <f t="shared" si="1333"/>
        <v>230</v>
      </c>
      <c r="J14269" s="71">
        <f t="shared" si="1334"/>
        <v>290</v>
      </c>
      <c r="K14269" s="71">
        <f t="shared" ca="1" si="1335"/>
        <v>32</v>
      </c>
      <c r="L14269" s="71">
        <f t="shared" ca="1" si="1336"/>
        <v>174</v>
      </c>
      <c r="M14269">
        <f t="shared" ca="1" si="1337"/>
        <v>174</v>
      </c>
    </row>
    <row r="14270" spans="6:13">
      <c r="F14270" s="71">
        <f t="shared" si="1338"/>
        <v>14253</v>
      </c>
      <c r="G14270" s="71" t="s">
        <v>15294</v>
      </c>
      <c r="H14270" s="71" t="s">
        <v>182</v>
      </c>
      <c r="I14270" s="71">
        <f t="shared" si="1333"/>
        <v>230</v>
      </c>
      <c r="J14270" s="71">
        <f t="shared" si="1334"/>
        <v>333</v>
      </c>
      <c r="K14270" s="71">
        <f t="shared" ca="1" si="1335"/>
        <v>32</v>
      </c>
      <c r="L14270" s="71">
        <f t="shared" ca="1" si="1336"/>
        <v>217</v>
      </c>
      <c r="M14270">
        <f t="shared" ca="1" si="1337"/>
        <v>217</v>
      </c>
    </row>
    <row r="14271" spans="6:13">
      <c r="F14271" s="71">
        <f t="shared" si="1338"/>
        <v>14254</v>
      </c>
      <c r="G14271" s="71" t="s">
        <v>15295</v>
      </c>
      <c r="H14271" s="71" t="s">
        <v>182</v>
      </c>
      <c r="I14271" s="71">
        <f t="shared" si="1333"/>
        <v>230</v>
      </c>
      <c r="J14271" s="71">
        <f t="shared" si="1334"/>
        <v>336</v>
      </c>
      <c r="K14271" s="71">
        <f t="shared" ca="1" si="1335"/>
        <v>32</v>
      </c>
      <c r="L14271" s="71">
        <f t="shared" ca="1" si="1336"/>
        <v>220</v>
      </c>
      <c r="M14271">
        <f t="shared" ca="1" si="1337"/>
        <v>220</v>
      </c>
    </row>
    <row r="14272" spans="6:13">
      <c r="F14272" s="71">
        <f t="shared" si="1338"/>
        <v>14255</v>
      </c>
      <c r="G14272" s="71" t="s">
        <v>15296</v>
      </c>
      <c r="H14272" s="71" t="s">
        <v>182</v>
      </c>
      <c r="I14272" s="71">
        <f t="shared" si="1333"/>
        <v>230</v>
      </c>
      <c r="J14272" s="71">
        <f t="shared" si="1334"/>
        <v>365</v>
      </c>
      <c r="K14272" s="71">
        <f t="shared" ca="1" si="1335"/>
        <v>32</v>
      </c>
      <c r="L14272" s="71">
        <f t="shared" ca="1" si="1336"/>
        <v>249</v>
      </c>
      <c r="M14272">
        <f t="shared" ca="1" si="1337"/>
        <v>249</v>
      </c>
    </row>
    <row r="14273" spans="6:13">
      <c r="F14273" s="71">
        <f t="shared" si="1338"/>
        <v>14256</v>
      </c>
      <c r="G14273" s="71" t="s">
        <v>15297</v>
      </c>
      <c r="H14273" s="71" t="s">
        <v>180</v>
      </c>
      <c r="I14273" s="71">
        <f t="shared" si="1333"/>
        <v>230</v>
      </c>
      <c r="J14273" s="71">
        <f t="shared" si="1334"/>
        <v>376</v>
      </c>
      <c r="K14273" s="71">
        <f t="shared" ca="1" si="1335"/>
        <v>32</v>
      </c>
      <c r="L14273" s="71">
        <f t="shared" ca="1" si="1336"/>
        <v>260</v>
      </c>
      <c r="M14273">
        <f t="shared" ca="1" si="1337"/>
        <v>260</v>
      </c>
    </row>
    <row r="14274" spans="6:13">
      <c r="F14274" s="71">
        <f t="shared" si="1338"/>
        <v>14257</v>
      </c>
      <c r="G14274" s="71" t="s">
        <v>15298</v>
      </c>
      <c r="H14274" s="71" t="s">
        <v>182</v>
      </c>
      <c r="I14274" s="71">
        <f t="shared" si="1333"/>
        <v>230</v>
      </c>
      <c r="J14274" s="71">
        <f t="shared" si="1334"/>
        <v>393</v>
      </c>
      <c r="K14274" s="71">
        <f t="shared" ca="1" si="1335"/>
        <v>32</v>
      </c>
      <c r="L14274" s="71">
        <f t="shared" ca="1" si="1336"/>
        <v>277</v>
      </c>
      <c r="M14274">
        <f t="shared" ca="1" si="1337"/>
        <v>277</v>
      </c>
    </row>
    <row r="14275" spans="6:13">
      <c r="F14275" s="71">
        <f t="shared" si="1338"/>
        <v>14258</v>
      </c>
      <c r="G14275" s="71" t="s">
        <v>15299</v>
      </c>
      <c r="H14275" s="71" t="s">
        <v>180</v>
      </c>
      <c r="I14275" s="71">
        <f t="shared" si="1333"/>
        <v>230</v>
      </c>
      <c r="J14275" s="71">
        <f t="shared" si="1334"/>
        <v>404</v>
      </c>
      <c r="K14275" s="71">
        <f t="shared" ca="1" si="1335"/>
        <v>32</v>
      </c>
      <c r="L14275" s="71">
        <f t="shared" ca="1" si="1336"/>
        <v>288</v>
      </c>
      <c r="M14275">
        <f t="shared" ca="1" si="1337"/>
        <v>288</v>
      </c>
    </row>
    <row r="14276" spans="6:13">
      <c r="F14276" s="71">
        <f t="shared" si="1338"/>
        <v>14259</v>
      </c>
      <c r="G14276" s="71" t="s">
        <v>15300</v>
      </c>
      <c r="H14276" s="71" t="s">
        <v>180</v>
      </c>
      <c r="I14276" s="71">
        <f t="shared" si="1333"/>
        <v>230</v>
      </c>
      <c r="J14276" s="71">
        <f t="shared" si="1334"/>
        <v>406</v>
      </c>
      <c r="K14276" s="71">
        <f t="shared" ca="1" si="1335"/>
        <v>32</v>
      </c>
      <c r="L14276" s="71">
        <f t="shared" ca="1" si="1336"/>
        <v>290</v>
      </c>
      <c r="M14276">
        <f t="shared" ca="1" si="1337"/>
        <v>290</v>
      </c>
    </row>
    <row r="14277" spans="6:13">
      <c r="F14277" s="71">
        <f t="shared" si="1338"/>
        <v>14260</v>
      </c>
      <c r="G14277" s="71" t="s">
        <v>15301</v>
      </c>
      <c r="H14277" s="71" t="s">
        <v>180</v>
      </c>
      <c r="I14277" s="71">
        <f t="shared" si="1333"/>
        <v>230</v>
      </c>
      <c r="J14277" s="71">
        <f t="shared" si="1334"/>
        <v>407</v>
      </c>
      <c r="K14277" s="71">
        <f t="shared" ca="1" si="1335"/>
        <v>32</v>
      </c>
      <c r="L14277" s="71">
        <f t="shared" ca="1" si="1336"/>
        <v>291</v>
      </c>
      <c r="M14277">
        <f t="shared" ca="1" si="1337"/>
        <v>291</v>
      </c>
    </row>
    <row r="14278" spans="6:13">
      <c r="F14278" s="71">
        <f t="shared" si="1338"/>
        <v>14261</v>
      </c>
      <c r="G14278" s="71" t="s">
        <v>15302</v>
      </c>
      <c r="H14278" s="71" t="s">
        <v>180</v>
      </c>
      <c r="I14278" s="71">
        <f t="shared" si="1333"/>
        <v>230</v>
      </c>
      <c r="J14278" s="71">
        <f t="shared" si="1334"/>
        <v>408</v>
      </c>
      <c r="K14278" s="71">
        <f t="shared" ca="1" si="1335"/>
        <v>32</v>
      </c>
      <c r="L14278" s="71">
        <f t="shared" ca="1" si="1336"/>
        <v>292</v>
      </c>
      <c r="M14278">
        <f t="shared" ca="1" si="1337"/>
        <v>292</v>
      </c>
    </row>
    <row r="14279" spans="6:13">
      <c r="F14279" s="71">
        <f t="shared" si="1338"/>
        <v>14262</v>
      </c>
      <c r="G14279" s="71" t="s">
        <v>15303</v>
      </c>
      <c r="H14279" s="71" t="s">
        <v>180</v>
      </c>
      <c r="I14279" s="71">
        <f t="shared" si="1333"/>
        <v>230</v>
      </c>
      <c r="J14279" s="71">
        <f t="shared" si="1334"/>
        <v>409</v>
      </c>
      <c r="K14279" s="71">
        <f t="shared" ca="1" si="1335"/>
        <v>32</v>
      </c>
      <c r="L14279" s="71">
        <f t="shared" ca="1" si="1336"/>
        <v>293</v>
      </c>
      <c r="M14279">
        <f t="shared" ca="1" si="1337"/>
        <v>293</v>
      </c>
    </row>
    <row r="14280" spans="6:13">
      <c r="F14280" s="71">
        <f t="shared" si="1338"/>
        <v>14263</v>
      </c>
      <c r="G14280" s="71" t="s">
        <v>15304</v>
      </c>
      <c r="H14280" s="71" t="s">
        <v>180</v>
      </c>
      <c r="I14280" s="71">
        <f t="shared" si="1333"/>
        <v>230</v>
      </c>
      <c r="J14280" s="71">
        <f t="shared" si="1334"/>
        <v>419</v>
      </c>
      <c r="K14280" s="71">
        <f t="shared" ca="1" si="1335"/>
        <v>32</v>
      </c>
      <c r="L14280" s="71">
        <f t="shared" ca="1" si="1336"/>
        <v>303</v>
      </c>
      <c r="M14280">
        <f t="shared" ca="1" si="1337"/>
        <v>303</v>
      </c>
    </row>
    <row r="14281" spans="6:13">
      <c r="F14281" s="71">
        <f t="shared" si="1338"/>
        <v>14264</v>
      </c>
      <c r="G14281" s="71" t="s">
        <v>15305</v>
      </c>
      <c r="H14281" s="71" t="s">
        <v>182</v>
      </c>
      <c r="I14281" s="71">
        <f t="shared" si="1333"/>
        <v>230</v>
      </c>
      <c r="J14281" s="71">
        <f t="shared" si="1334"/>
        <v>430</v>
      </c>
      <c r="K14281" s="71">
        <f t="shared" ca="1" si="1335"/>
        <v>32</v>
      </c>
      <c r="L14281" s="71">
        <f t="shared" ca="1" si="1336"/>
        <v>314</v>
      </c>
      <c r="M14281">
        <f t="shared" ca="1" si="1337"/>
        <v>314</v>
      </c>
    </row>
    <row r="14282" spans="6:13">
      <c r="F14282" s="71">
        <f t="shared" si="1338"/>
        <v>14265</v>
      </c>
      <c r="G14282" s="71" t="s">
        <v>15306</v>
      </c>
      <c r="H14282" s="71" t="s">
        <v>182</v>
      </c>
      <c r="I14282" s="71">
        <f t="shared" si="1333"/>
        <v>230</v>
      </c>
      <c r="J14282" s="71">
        <f t="shared" si="1334"/>
        <v>434</v>
      </c>
      <c r="K14282" s="71">
        <f t="shared" ca="1" si="1335"/>
        <v>32</v>
      </c>
      <c r="L14282" s="71">
        <f t="shared" ca="1" si="1336"/>
        <v>318</v>
      </c>
      <c r="M14282">
        <f t="shared" ca="1" si="1337"/>
        <v>318</v>
      </c>
    </row>
    <row r="14283" spans="6:13">
      <c r="F14283" s="71">
        <f t="shared" si="1338"/>
        <v>14266</v>
      </c>
      <c r="G14283" s="71" t="s">
        <v>15307</v>
      </c>
      <c r="H14283" s="71" t="s">
        <v>182</v>
      </c>
      <c r="I14283" s="71">
        <f t="shared" si="1333"/>
        <v>230</v>
      </c>
      <c r="J14283" s="71">
        <f t="shared" si="1334"/>
        <v>446</v>
      </c>
      <c r="K14283" s="71">
        <f t="shared" ca="1" si="1335"/>
        <v>32</v>
      </c>
      <c r="L14283" s="71">
        <f t="shared" ca="1" si="1336"/>
        <v>330</v>
      </c>
      <c r="M14283">
        <f t="shared" ca="1" si="1337"/>
        <v>330</v>
      </c>
    </row>
    <row r="14284" spans="6:13">
      <c r="F14284" s="71">
        <f t="shared" si="1338"/>
        <v>14267</v>
      </c>
      <c r="G14284" s="71" t="s">
        <v>15308</v>
      </c>
      <c r="H14284" s="71" t="s">
        <v>180</v>
      </c>
      <c r="I14284" s="71">
        <f t="shared" si="1333"/>
        <v>230</v>
      </c>
      <c r="J14284" s="71">
        <f t="shared" si="1334"/>
        <v>471</v>
      </c>
      <c r="K14284" s="71">
        <f t="shared" ca="1" si="1335"/>
        <v>32</v>
      </c>
      <c r="L14284" s="71">
        <f t="shared" ca="1" si="1336"/>
        <v>355</v>
      </c>
      <c r="M14284">
        <f t="shared" ca="1" si="1337"/>
        <v>355</v>
      </c>
    </row>
    <row r="14285" spans="6:13">
      <c r="F14285" s="71">
        <f t="shared" si="1338"/>
        <v>14268</v>
      </c>
      <c r="G14285" s="71" t="s">
        <v>15309</v>
      </c>
      <c r="H14285" s="71" t="s">
        <v>182</v>
      </c>
      <c r="I14285" s="71">
        <f t="shared" si="1333"/>
        <v>230</v>
      </c>
      <c r="J14285" s="71">
        <f t="shared" si="1334"/>
        <v>492</v>
      </c>
      <c r="K14285" s="71">
        <f t="shared" ca="1" si="1335"/>
        <v>32</v>
      </c>
      <c r="L14285" s="71">
        <f t="shared" ca="1" si="1336"/>
        <v>376</v>
      </c>
      <c r="M14285">
        <f t="shared" ca="1" si="1337"/>
        <v>376</v>
      </c>
    </row>
    <row r="14286" spans="6:13">
      <c r="F14286" s="71">
        <f t="shared" si="1338"/>
        <v>14269</v>
      </c>
      <c r="G14286" s="71" t="s">
        <v>15310</v>
      </c>
      <c r="H14286" s="71" t="s">
        <v>182</v>
      </c>
      <c r="I14286" s="71">
        <f t="shared" si="1333"/>
        <v>230</v>
      </c>
      <c r="J14286" s="71">
        <f t="shared" si="1334"/>
        <v>514</v>
      </c>
      <c r="K14286" s="71">
        <f t="shared" ca="1" si="1335"/>
        <v>32</v>
      </c>
      <c r="L14286" s="71">
        <f t="shared" ca="1" si="1336"/>
        <v>398</v>
      </c>
      <c r="M14286">
        <f t="shared" ca="1" si="1337"/>
        <v>398</v>
      </c>
    </row>
    <row r="14287" spans="6:13">
      <c r="F14287" s="71">
        <f t="shared" si="1338"/>
        <v>14270</v>
      </c>
      <c r="G14287" s="71" t="s">
        <v>15311</v>
      </c>
      <c r="H14287" s="71" t="s">
        <v>182</v>
      </c>
      <c r="I14287" s="71">
        <f t="shared" si="1333"/>
        <v>230</v>
      </c>
      <c r="J14287" s="71">
        <f t="shared" si="1334"/>
        <v>515</v>
      </c>
      <c r="K14287" s="71">
        <f t="shared" ca="1" si="1335"/>
        <v>32</v>
      </c>
      <c r="L14287" s="71">
        <f t="shared" ca="1" si="1336"/>
        <v>399</v>
      </c>
      <c r="M14287">
        <f t="shared" ca="1" si="1337"/>
        <v>399</v>
      </c>
    </row>
    <row r="14288" spans="6:13">
      <c r="F14288" s="71">
        <f t="shared" si="1338"/>
        <v>14271</v>
      </c>
      <c r="G14288" s="71" t="s">
        <v>15312</v>
      </c>
      <c r="H14288" s="71" t="s">
        <v>180</v>
      </c>
      <c r="I14288" s="71">
        <f t="shared" si="1333"/>
        <v>230</v>
      </c>
      <c r="J14288" s="71">
        <f t="shared" si="1334"/>
        <v>542</v>
      </c>
      <c r="K14288" s="71">
        <f t="shared" ca="1" si="1335"/>
        <v>32</v>
      </c>
      <c r="L14288" s="71">
        <f t="shared" ca="1" si="1336"/>
        <v>426</v>
      </c>
      <c r="M14288">
        <f t="shared" ca="1" si="1337"/>
        <v>426</v>
      </c>
    </row>
    <row r="14289" spans="6:13">
      <c r="F14289" s="71">
        <f t="shared" si="1338"/>
        <v>14272</v>
      </c>
      <c r="G14289" s="71" t="s">
        <v>15313</v>
      </c>
      <c r="H14289" s="71" t="s">
        <v>182</v>
      </c>
      <c r="I14289" s="71">
        <f t="shared" si="1333"/>
        <v>230</v>
      </c>
      <c r="J14289" s="71">
        <f t="shared" si="1334"/>
        <v>593</v>
      </c>
      <c r="K14289" s="71">
        <f t="shared" ca="1" si="1335"/>
        <v>32</v>
      </c>
      <c r="L14289" s="71">
        <f t="shared" ca="1" si="1336"/>
        <v>477</v>
      </c>
      <c r="M14289">
        <f t="shared" ca="1" si="1337"/>
        <v>477</v>
      </c>
    </row>
    <row r="14290" spans="6:13">
      <c r="F14290" s="71">
        <f t="shared" si="1338"/>
        <v>14273</v>
      </c>
      <c r="G14290" s="71" t="s">
        <v>15314</v>
      </c>
      <c r="H14290" s="71" t="s">
        <v>182</v>
      </c>
      <c r="I14290" s="71">
        <f t="shared" si="1333"/>
        <v>230</v>
      </c>
      <c r="J14290" s="71">
        <f t="shared" si="1334"/>
        <v>618</v>
      </c>
      <c r="K14290" s="71">
        <f t="shared" ca="1" si="1335"/>
        <v>32</v>
      </c>
      <c r="L14290" s="71">
        <f t="shared" ca="1" si="1336"/>
        <v>502</v>
      </c>
      <c r="M14290">
        <f t="shared" ca="1" si="1337"/>
        <v>502</v>
      </c>
    </row>
    <row r="14291" spans="6:13">
      <c r="F14291" s="71">
        <f t="shared" si="1338"/>
        <v>14274</v>
      </c>
      <c r="G14291" s="71" t="s">
        <v>15315</v>
      </c>
      <c r="H14291" s="71" t="s">
        <v>180</v>
      </c>
      <c r="I14291" s="71">
        <f t="shared" ref="I14291:I14354" si="1339">_xlfn.TEXTBEFORE(G14291,"-")*1</f>
        <v>230</v>
      </c>
      <c r="J14291" s="71">
        <f t="shared" ref="J14291:J14354" si="1340">1*_xlfn.TEXTAFTER(G14291,"-")</f>
        <v>652</v>
      </c>
      <c r="K14291" s="71">
        <f t="shared" ref="K14291:K14354" ca="1" si="1341">ABS($H$11-I14291)</f>
        <v>32</v>
      </c>
      <c r="L14291" s="71">
        <f t="shared" ref="L14291:L14354" ca="1" si="1342">ABS($I$11-J14291)</f>
        <v>536</v>
      </c>
      <c r="M14291">
        <f t="shared" ref="M14291:M14354" ca="1" si="1343">MAX(K14291:L14291)</f>
        <v>536</v>
      </c>
    </row>
    <row r="14292" spans="6:13">
      <c r="F14292" s="71">
        <f t="shared" ref="F14292:F14355" si="1344">F14291+1</f>
        <v>14275</v>
      </c>
      <c r="G14292" s="71" t="s">
        <v>15316</v>
      </c>
      <c r="H14292" s="71" t="s">
        <v>180</v>
      </c>
      <c r="I14292" s="71">
        <f t="shared" si="1339"/>
        <v>230</v>
      </c>
      <c r="J14292" s="71">
        <f t="shared" si="1340"/>
        <v>678</v>
      </c>
      <c r="K14292" s="71">
        <f t="shared" ca="1" si="1341"/>
        <v>32</v>
      </c>
      <c r="L14292" s="71">
        <f t="shared" ca="1" si="1342"/>
        <v>562</v>
      </c>
      <c r="M14292">
        <f t="shared" ca="1" si="1343"/>
        <v>562</v>
      </c>
    </row>
    <row r="14293" spans="6:13">
      <c r="F14293" s="71">
        <f t="shared" si="1344"/>
        <v>14276</v>
      </c>
      <c r="G14293" s="71" t="s">
        <v>15317</v>
      </c>
      <c r="H14293" s="71" t="s">
        <v>180</v>
      </c>
      <c r="I14293" s="71">
        <f t="shared" si="1339"/>
        <v>230</v>
      </c>
      <c r="J14293" s="71">
        <f t="shared" si="1340"/>
        <v>679</v>
      </c>
      <c r="K14293" s="71">
        <f t="shared" ca="1" si="1341"/>
        <v>32</v>
      </c>
      <c r="L14293" s="71">
        <f t="shared" ca="1" si="1342"/>
        <v>563</v>
      </c>
      <c r="M14293">
        <f t="shared" ca="1" si="1343"/>
        <v>563</v>
      </c>
    </row>
    <row r="14294" spans="6:13">
      <c r="F14294" s="71">
        <f t="shared" si="1344"/>
        <v>14277</v>
      </c>
      <c r="G14294" s="71" t="s">
        <v>15318</v>
      </c>
      <c r="H14294" s="71" t="s">
        <v>182</v>
      </c>
      <c r="I14294" s="71">
        <f t="shared" si="1339"/>
        <v>230</v>
      </c>
      <c r="J14294" s="71">
        <f t="shared" si="1340"/>
        <v>702</v>
      </c>
      <c r="K14294" s="71">
        <f t="shared" ca="1" si="1341"/>
        <v>32</v>
      </c>
      <c r="L14294" s="71">
        <f t="shared" ca="1" si="1342"/>
        <v>586</v>
      </c>
      <c r="M14294">
        <f t="shared" ca="1" si="1343"/>
        <v>586</v>
      </c>
    </row>
    <row r="14295" spans="6:13">
      <c r="F14295" s="71">
        <f t="shared" si="1344"/>
        <v>14278</v>
      </c>
      <c r="G14295" s="71" t="s">
        <v>15319</v>
      </c>
      <c r="H14295" s="71" t="s">
        <v>180</v>
      </c>
      <c r="I14295" s="71">
        <f t="shared" si="1339"/>
        <v>230</v>
      </c>
      <c r="J14295" s="71">
        <f t="shared" si="1340"/>
        <v>779</v>
      </c>
      <c r="K14295" s="71">
        <f t="shared" ca="1" si="1341"/>
        <v>32</v>
      </c>
      <c r="L14295" s="71">
        <f t="shared" ca="1" si="1342"/>
        <v>663</v>
      </c>
      <c r="M14295">
        <f t="shared" ca="1" si="1343"/>
        <v>663</v>
      </c>
    </row>
    <row r="14296" spans="6:13">
      <c r="F14296" s="71">
        <f t="shared" si="1344"/>
        <v>14279</v>
      </c>
      <c r="G14296" s="71" t="s">
        <v>15320</v>
      </c>
      <c r="H14296" s="71" t="s">
        <v>182</v>
      </c>
      <c r="I14296" s="71">
        <f t="shared" si="1339"/>
        <v>230</v>
      </c>
      <c r="J14296" s="71">
        <f t="shared" si="1340"/>
        <v>804</v>
      </c>
      <c r="K14296" s="71">
        <f t="shared" ca="1" si="1341"/>
        <v>32</v>
      </c>
      <c r="L14296" s="71">
        <f t="shared" ca="1" si="1342"/>
        <v>688</v>
      </c>
      <c r="M14296">
        <f t="shared" ca="1" si="1343"/>
        <v>688</v>
      </c>
    </row>
    <row r="14297" spans="6:13">
      <c r="F14297" s="71">
        <f t="shared" si="1344"/>
        <v>14280</v>
      </c>
      <c r="G14297" s="71" t="s">
        <v>15321</v>
      </c>
      <c r="H14297" s="71" t="s">
        <v>182</v>
      </c>
      <c r="I14297" s="71">
        <f t="shared" si="1339"/>
        <v>230</v>
      </c>
      <c r="J14297" s="71">
        <f t="shared" si="1340"/>
        <v>821</v>
      </c>
      <c r="K14297" s="71">
        <f t="shared" ca="1" si="1341"/>
        <v>32</v>
      </c>
      <c r="L14297" s="71">
        <f t="shared" ca="1" si="1342"/>
        <v>705</v>
      </c>
      <c r="M14297">
        <f t="shared" ca="1" si="1343"/>
        <v>705</v>
      </c>
    </row>
    <row r="14298" spans="6:13">
      <c r="F14298" s="71">
        <f t="shared" si="1344"/>
        <v>14281</v>
      </c>
      <c r="G14298" s="71" t="s">
        <v>15322</v>
      </c>
      <c r="H14298" s="71" t="s">
        <v>182</v>
      </c>
      <c r="I14298" s="71">
        <f t="shared" si="1339"/>
        <v>230</v>
      </c>
      <c r="J14298" s="71">
        <f t="shared" si="1340"/>
        <v>827</v>
      </c>
      <c r="K14298" s="71">
        <f t="shared" ca="1" si="1341"/>
        <v>32</v>
      </c>
      <c r="L14298" s="71">
        <f t="shared" ca="1" si="1342"/>
        <v>711</v>
      </c>
      <c r="M14298">
        <f t="shared" ca="1" si="1343"/>
        <v>711</v>
      </c>
    </row>
    <row r="14299" spans="6:13">
      <c r="F14299" s="71">
        <f t="shared" si="1344"/>
        <v>14282</v>
      </c>
      <c r="G14299" s="71" t="s">
        <v>15323</v>
      </c>
      <c r="H14299" s="71" t="s">
        <v>180</v>
      </c>
      <c r="I14299" s="71">
        <f t="shared" si="1339"/>
        <v>230</v>
      </c>
      <c r="J14299" s="71">
        <f t="shared" si="1340"/>
        <v>838</v>
      </c>
      <c r="K14299" s="71">
        <f t="shared" ca="1" si="1341"/>
        <v>32</v>
      </c>
      <c r="L14299" s="71">
        <f t="shared" ca="1" si="1342"/>
        <v>722</v>
      </c>
      <c r="M14299">
        <f t="shared" ca="1" si="1343"/>
        <v>722</v>
      </c>
    </row>
    <row r="14300" spans="6:13">
      <c r="F14300" s="71">
        <f t="shared" si="1344"/>
        <v>14283</v>
      </c>
      <c r="G14300" s="71" t="s">
        <v>15324</v>
      </c>
      <c r="H14300" s="71" t="s">
        <v>182</v>
      </c>
      <c r="I14300" s="71">
        <f t="shared" si="1339"/>
        <v>230</v>
      </c>
      <c r="J14300" s="71">
        <f t="shared" si="1340"/>
        <v>858</v>
      </c>
      <c r="K14300" s="71">
        <f t="shared" ca="1" si="1341"/>
        <v>32</v>
      </c>
      <c r="L14300" s="71">
        <f t="shared" ca="1" si="1342"/>
        <v>742</v>
      </c>
      <c r="M14300">
        <f t="shared" ca="1" si="1343"/>
        <v>742</v>
      </c>
    </row>
    <row r="14301" spans="6:13">
      <c r="F14301" s="71">
        <f t="shared" si="1344"/>
        <v>14284</v>
      </c>
      <c r="G14301" s="71" t="s">
        <v>15325</v>
      </c>
      <c r="H14301" s="71" t="s">
        <v>182</v>
      </c>
      <c r="I14301" s="71">
        <f t="shared" si="1339"/>
        <v>230</v>
      </c>
      <c r="J14301" s="71">
        <f t="shared" si="1340"/>
        <v>867</v>
      </c>
      <c r="K14301" s="71">
        <f t="shared" ca="1" si="1341"/>
        <v>32</v>
      </c>
      <c r="L14301" s="71">
        <f t="shared" ca="1" si="1342"/>
        <v>751</v>
      </c>
      <c r="M14301">
        <f t="shared" ca="1" si="1343"/>
        <v>751</v>
      </c>
    </row>
    <row r="14302" spans="6:13">
      <c r="F14302" s="71">
        <f t="shared" si="1344"/>
        <v>14285</v>
      </c>
      <c r="G14302" s="71" t="s">
        <v>15326</v>
      </c>
      <c r="H14302" s="71" t="s">
        <v>180</v>
      </c>
      <c r="I14302" s="71">
        <f t="shared" si="1339"/>
        <v>230</v>
      </c>
      <c r="J14302" s="71">
        <f t="shared" si="1340"/>
        <v>890</v>
      </c>
      <c r="K14302" s="71">
        <f t="shared" ca="1" si="1341"/>
        <v>32</v>
      </c>
      <c r="L14302" s="71">
        <f t="shared" ca="1" si="1342"/>
        <v>774</v>
      </c>
      <c r="M14302">
        <f t="shared" ca="1" si="1343"/>
        <v>774</v>
      </c>
    </row>
    <row r="14303" spans="6:13">
      <c r="F14303" s="71">
        <f t="shared" si="1344"/>
        <v>14286</v>
      </c>
      <c r="G14303" s="71" t="s">
        <v>15327</v>
      </c>
      <c r="H14303" s="71" t="s">
        <v>182</v>
      </c>
      <c r="I14303" s="71">
        <f t="shared" si="1339"/>
        <v>230</v>
      </c>
      <c r="J14303" s="71">
        <f t="shared" si="1340"/>
        <v>891</v>
      </c>
      <c r="K14303" s="71">
        <f t="shared" ca="1" si="1341"/>
        <v>32</v>
      </c>
      <c r="L14303" s="71">
        <f t="shared" ca="1" si="1342"/>
        <v>775</v>
      </c>
      <c r="M14303">
        <f t="shared" ca="1" si="1343"/>
        <v>775</v>
      </c>
    </row>
    <row r="14304" spans="6:13">
      <c r="F14304" s="71">
        <f t="shared" si="1344"/>
        <v>14287</v>
      </c>
      <c r="G14304" s="71" t="s">
        <v>15328</v>
      </c>
      <c r="H14304" s="71" t="s">
        <v>180</v>
      </c>
      <c r="I14304" s="71">
        <f t="shared" si="1339"/>
        <v>230</v>
      </c>
      <c r="J14304" s="71">
        <f t="shared" si="1340"/>
        <v>894</v>
      </c>
      <c r="K14304" s="71">
        <f t="shared" ca="1" si="1341"/>
        <v>32</v>
      </c>
      <c r="L14304" s="71">
        <f t="shared" ca="1" si="1342"/>
        <v>778</v>
      </c>
      <c r="M14304">
        <f t="shared" ca="1" si="1343"/>
        <v>778</v>
      </c>
    </row>
    <row r="14305" spans="6:13">
      <c r="F14305" s="71">
        <f t="shared" si="1344"/>
        <v>14288</v>
      </c>
      <c r="G14305" s="71" t="s">
        <v>15329</v>
      </c>
      <c r="H14305" s="71" t="s">
        <v>182</v>
      </c>
      <c r="I14305" s="71">
        <f t="shared" si="1339"/>
        <v>230</v>
      </c>
      <c r="J14305" s="71">
        <f t="shared" si="1340"/>
        <v>915</v>
      </c>
      <c r="K14305" s="71">
        <f t="shared" ca="1" si="1341"/>
        <v>32</v>
      </c>
      <c r="L14305" s="71">
        <f t="shared" ca="1" si="1342"/>
        <v>799</v>
      </c>
      <c r="M14305">
        <f t="shared" ca="1" si="1343"/>
        <v>799</v>
      </c>
    </row>
    <row r="14306" spans="6:13">
      <c r="F14306" s="71">
        <f t="shared" si="1344"/>
        <v>14289</v>
      </c>
      <c r="G14306" s="71" t="s">
        <v>15330</v>
      </c>
      <c r="H14306" s="71" t="s">
        <v>182</v>
      </c>
      <c r="I14306" s="71">
        <f t="shared" si="1339"/>
        <v>230</v>
      </c>
      <c r="J14306" s="71">
        <f t="shared" si="1340"/>
        <v>932</v>
      </c>
      <c r="K14306" s="71">
        <f t="shared" ca="1" si="1341"/>
        <v>32</v>
      </c>
      <c r="L14306" s="71">
        <f t="shared" ca="1" si="1342"/>
        <v>816</v>
      </c>
      <c r="M14306">
        <f t="shared" ca="1" si="1343"/>
        <v>816</v>
      </c>
    </row>
    <row r="14307" spans="6:13">
      <c r="F14307" s="71">
        <f t="shared" si="1344"/>
        <v>14290</v>
      </c>
      <c r="G14307" s="71" t="s">
        <v>15331</v>
      </c>
      <c r="H14307" s="71" t="s">
        <v>182</v>
      </c>
      <c r="I14307" s="71">
        <f t="shared" si="1339"/>
        <v>230</v>
      </c>
      <c r="J14307" s="71">
        <f t="shared" si="1340"/>
        <v>946</v>
      </c>
      <c r="K14307" s="71">
        <f t="shared" ca="1" si="1341"/>
        <v>32</v>
      </c>
      <c r="L14307" s="71">
        <f t="shared" ca="1" si="1342"/>
        <v>830</v>
      </c>
      <c r="M14307">
        <f t="shared" ca="1" si="1343"/>
        <v>830</v>
      </c>
    </row>
    <row r="14308" spans="6:13">
      <c r="F14308" s="71">
        <f t="shared" si="1344"/>
        <v>14291</v>
      </c>
      <c r="G14308" s="71" t="s">
        <v>15332</v>
      </c>
      <c r="H14308" s="71" t="s">
        <v>180</v>
      </c>
      <c r="I14308" s="71">
        <f t="shared" si="1339"/>
        <v>230</v>
      </c>
      <c r="J14308" s="71">
        <f t="shared" si="1340"/>
        <v>955</v>
      </c>
      <c r="K14308" s="71">
        <f t="shared" ca="1" si="1341"/>
        <v>32</v>
      </c>
      <c r="L14308" s="71">
        <f t="shared" ca="1" si="1342"/>
        <v>839</v>
      </c>
      <c r="M14308">
        <f t="shared" ca="1" si="1343"/>
        <v>839</v>
      </c>
    </row>
    <row r="14309" spans="6:13">
      <c r="F14309" s="71">
        <f t="shared" si="1344"/>
        <v>14292</v>
      </c>
      <c r="G14309" s="71" t="s">
        <v>15333</v>
      </c>
      <c r="H14309" s="71" t="s">
        <v>182</v>
      </c>
      <c r="I14309" s="71">
        <f t="shared" si="1339"/>
        <v>230</v>
      </c>
      <c r="J14309" s="71">
        <f t="shared" si="1340"/>
        <v>1038</v>
      </c>
      <c r="K14309" s="71">
        <f t="shared" ca="1" si="1341"/>
        <v>32</v>
      </c>
      <c r="L14309" s="71">
        <f t="shared" ca="1" si="1342"/>
        <v>922</v>
      </c>
      <c r="M14309">
        <f t="shared" ca="1" si="1343"/>
        <v>922</v>
      </c>
    </row>
    <row r="14310" spans="6:13">
      <c r="F14310" s="71">
        <f t="shared" si="1344"/>
        <v>14293</v>
      </c>
      <c r="G14310" s="71" t="s">
        <v>15334</v>
      </c>
      <c r="H14310" s="71" t="s">
        <v>180</v>
      </c>
      <c r="I14310" s="71">
        <f t="shared" si="1339"/>
        <v>230</v>
      </c>
      <c r="J14310" s="71">
        <f t="shared" si="1340"/>
        <v>1054</v>
      </c>
      <c r="K14310" s="71">
        <f t="shared" ca="1" si="1341"/>
        <v>32</v>
      </c>
      <c r="L14310" s="71">
        <f t="shared" ca="1" si="1342"/>
        <v>938</v>
      </c>
      <c r="M14310">
        <f t="shared" ca="1" si="1343"/>
        <v>938</v>
      </c>
    </row>
    <row r="14311" spans="6:13">
      <c r="F14311" s="71">
        <f t="shared" si="1344"/>
        <v>14294</v>
      </c>
      <c r="G14311" s="71" t="s">
        <v>15335</v>
      </c>
      <c r="H14311" s="71" t="s">
        <v>182</v>
      </c>
      <c r="I14311" s="71">
        <f t="shared" si="1339"/>
        <v>230</v>
      </c>
      <c r="J14311" s="71">
        <f t="shared" si="1340"/>
        <v>1067</v>
      </c>
      <c r="K14311" s="71">
        <f t="shared" ca="1" si="1341"/>
        <v>32</v>
      </c>
      <c r="L14311" s="71">
        <f t="shared" ca="1" si="1342"/>
        <v>951</v>
      </c>
      <c r="M14311">
        <f t="shared" ca="1" si="1343"/>
        <v>951</v>
      </c>
    </row>
    <row r="14312" spans="6:13">
      <c r="F14312" s="71">
        <f t="shared" si="1344"/>
        <v>14295</v>
      </c>
      <c r="G14312" s="71" t="s">
        <v>15336</v>
      </c>
      <c r="H14312" s="71" t="s">
        <v>180</v>
      </c>
      <c r="I14312" s="71">
        <f t="shared" si="1339"/>
        <v>230</v>
      </c>
      <c r="J14312" s="71">
        <f t="shared" si="1340"/>
        <v>1090</v>
      </c>
      <c r="K14312" s="71">
        <f t="shared" ca="1" si="1341"/>
        <v>32</v>
      </c>
      <c r="L14312" s="71">
        <f t="shared" ca="1" si="1342"/>
        <v>974</v>
      </c>
      <c r="M14312">
        <f t="shared" ca="1" si="1343"/>
        <v>974</v>
      </c>
    </row>
    <row r="14313" spans="6:13">
      <c r="F14313" s="71">
        <f t="shared" si="1344"/>
        <v>14296</v>
      </c>
      <c r="G14313" s="71" t="s">
        <v>15337</v>
      </c>
      <c r="H14313" s="71" t="s">
        <v>182</v>
      </c>
      <c r="I14313" s="71">
        <f t="shared" si="1339"/>
        <v>230</v>
      </c>
      <c r="J14313" s="71">
        <f t="shared" si="1340"/>
        <v>1093</v>
      </c>
      <c r="K14313" s="71">
        <f t="shared" ca="1" si="1341"/>
        <v>32</v>
      </c>
      <c r="L14313" s="71">
        <f t="shared" ca="1" si="1342"/>
        <v>977</v>
      </c>
      <c r="M14313">
        <f t="shared" ca="1" si="1343"/>
        <v>977</v>
      </c>
    </row>
    <row r="14314" spans="6:13">
      <c r="F14314" s="71">
        <f t="shared" si="1344"/>
        <v>14297</v>
      </c>
      <c r="G14314" s="71" t="s">
        <v>15338</v>
      </c>
      <c r="H14314" s="71" t="s">
        <v>180</v>
      </c>
      <c r="I14314" s="71">
        <f t="shared" si="1339"/>
        <v>230</v>
      </c>
      <c r="J14314" s="71">
        <f t="shared" si="1340"/>
        <v>1111</v>
      </c>
      <c r="K14314" s="71">
        <f t="shared" ca="1" si="1341"/>
        <v>32</v>
      </c>
      <c r="L14314" s="71">
        <f t="shared" ca="1" si="1342"/>
        <v>995</v>
      </c>
      <c r="M14314">
        <f t="shared" ca="1" si="1343"/>
        <v>995</v>
      </c>
    </row>
    <row r="14315" spans="6:13">
      <c r="F14315" s="71">
        <f t="shared" si="1344"/>
        <v>14298</v>
      </c>
      <c r="G14315" s="71" t="s">
        <v>15339</v>
      </c>
      <c r="H14315" s="71" t="s">
        <v>180</v>
      </c>
      <c r="I14315" s="71">
        <f t="shared" si="1339"/>
        <v>230</v>
      </c>
      <c r="J14315" s="71">
        <f t="shared" si="1340"/>
        <v>1131</v>
      </c>
      <c r="K14315" s="71">
        <f t="shared" ca="1" si="1341"/>
        <v>32</v>
      </c>
      <c r="L14315" s="71">
        <f t="shared" ca="1" si="1342"/>
        <v>1015</v>
      </c>
      <c r="M14315">
        <f t="shared" ca="1" si="1343"/>
        <v>1015</v>
      </c>
    </row>
    <row r="14316" spans="6:13">
      <c r="F14316" s="71">
        <f t="shared" si="1344"/>
        <v>14299</v>
      </c>
      <c r="G14316" s="71" t="s">
        <v>15340</v>
      </c>
      <c r="H14316" s="71" t="s">
        <v>182</v>
      </c>
      <c r="I14316" s="71">
        <f t="shared" si="1339"/>
        <v>230</v>
      </c>
      <c r="J14316" s="71">
        <f t="shared" si="1340"/>
        <v>1138</v>
      </c>
      <c r="K14316" s="71">
        <f t="shared" ca="1" si="1341"/>
        <v>32</v>
      </c>
      <c r="L14316" s="71">
        <f t="shared" ca="1" si="1342"/>
        <v>1022</v>
      </c>
      <c r="M14316">
        <f t="shared" ca="1" si="1343"/>
        <v>1022</v>
      </c>
    </row>
    <row r="14317" spans="6:13">
      <c r="F14317" s="71">
        <f t="shared" si="1344"/>
        <v>14300</v>
      </c>
      <c r="G14317" s="71" t="s">
        <v>15341</v>
      </c>
      <c r="H14317" s="71" t="s">
        <v>182</v>
      </c>
      <c r="I14317" s="71">
        <f t="shared" si="1339"/>
        <v>230</v>
      </c>
      <c r="J14317" s="71">
        <f t="shared" si="1340"/>
        <v>1143</v>
      </c>
      <c r="K14317" s="71">
        <f t="shared" ca="1" si="1341"/>
        <v>32</v>
      </c>
      <c r="L14317" s="71">
        <f t="shared" ca="1" si="1342"/>
        <v>1027</v>
      </c>
      <c r="M14317">
        <f t="shared" ca="1" si="1343"/>
        <v>1027</v>
      </c>
    </row>
    <row r="14318" spans="6:13">
      <c r="F14318" s="71">
        <f t="shared" si="1344"/>
        <v>14301</v>
      </c>
      <c r="G14318" s="71" t="s">
        <v>15342</v>
      </c>
      <c r="H14318" s="71" t="s">
        <v>180</v>
      </c>
      <c r="I14318" s="71">
        <f t="shared" si="1339"/>
        <v>230</v>
      </c>
      <c r="J14318" s="71">
        <f t="shared" si="1340"/>
        <v>1148</v>
      </c>
      <c r="K14318" s="71">
        <f t="shared" ca="1" si="1341"/>
        <v>32</v>
      </c>
      <c r="L14318" s="71">
        <f t="shared" ca="1" si="1342"/>
        <v>1032</v>
      </c>
      <c r="M14318">
        <f t="shared" ca="1" si="1343"/>
        <v>1032</v>
      </c>
    </row>
    <row r="14319" spans="6:13">
      <c r="F14319" s="71">
        <f t="shared" si="1344"/>
        <v>14302</v>
      </c>
      <c r="G14319" s="71" t="s">
        <v>15343</v>
      </c>
      <c r="H14319" s="71" t="s">
        <v>182</v>
      </c>
      <c r="I14319" s="71">
        <f t="shared" si="1339"/>
        <v>230</v>
      </c>
      <c r="J14319" s="71">
        <f t="shared" si="1340"/>
        <v>1194</v>
      </c>
      <c r="K14319" s="71">
        <f t="shared" ca="1" si="1341"/>
        <v>32</v>
      </c>
      <c r="L14319" s="71">
        <f t="shared" ca="1" si="1342"/>
        <v>1078</v>
      </c>
      <c r="M14319">
        <f t="shared" ca="1" si="1343"/>
        <v>1078</v>
      </c>
    </row>
    <row r="14320" spans="6:13">
      <c r="F14320" s="71">
        <f t="shared" si="1344"/>
        <v>14303</v>
      </c>
      <c r="G14320" s="71" t="s">
        <v>15344</v>
      </c>
      <c r="H14320" s="71" t="s">
        <v>180</v>
      </c>
      <c r="I14320" s="71">
        <f t="shared" si="1339"/>
        <v>230</v>
      </c>
      <c r="J14320" s="71">
        <f t="shared" si="1340"/>
        <v>1201</v>
      </c>
      <c r="K14320" s="71">
        <f t="shared" ca="1" si="1341"/>
        <v>32</v>
      </c>
      <c r="L14320" s="71">
        <f t="shared" ca="1" si="1342"/>
        <v>1085</v>
      </c>
      <c r="M14320">
        <f t="shared" ca="1" si="1343"/>
        <v>1085</v>
      </c>
    </row>
    <row r="14321" spans="6:13">
      <c r="F14321" s="71">
        <f t="shared" si="1344"/>
        <v>14304</v>
      </c>
      <c r="G14321" s="71" t="s">
        <v>15345</v>
      </c>
      <c r="H14321" s="71" t="s">
        <v>182</v>
      </c>
      <c r="I14321" s="71">
        <f t="shared" si="1339"/>
        <v>230</v>
      </c>
      <c r="J14321" s="71">
        <f t="shared" si="1340"/>
        <v>1214</v>
      </c>
      <c r="K14321" s="71">
        <f t="shared" ca="1" si="1341"/>
        <v>32</v>
      </c>
      <c r="L14321" s="71">
        <f t="shared" ca="1" si="1342"/>
        <v>1098</v>
      </c>
      <c r="M14321">
        <f t="shared" ca="1" si="1343"/>
        <v>1098</v>
      </c>
    </row>
    <row r="14322" spans="6:13">
      <c r="F14322" s="71">
        <f t="shared" si="1344"/>
        <v>14305</v>
      </c>
      <c r="G14322" s="71" t="s">
        <v>15346</v>
      </c>
      <c r="H14322" s="71" t="s">
        <v>180</v>
      </c>
      <c r="I14322" s="71">
        <f t="shared" si="1339"/>
        <v>231</v>
      </c>
      <c r="J14322" s="71">
        <f t="shared" si="1340"/>
        <v>5</v>
      </c>
      <c r="K14322" s="71">
        <f t="shared" ca="1" si="1341"/>
        <v>33</v>
      </c>
      <c r="L14322" s="71">
        <f t="shared" ca="1" si="1342"/>
        <v>111</v>
      </c>
      <c r="M14322">
        <f t="shared" ca="1" si="1343"/>
        <v>111</v>
      </c>
    </row>
    <row r="14323" spans="6:13">
      <c r="F14323" s="71">
        <f t="shared" si="1344"/>
        <v>14306</v>
      </c>
      <c r="G14323" s="71" t="s">
        <v>15347</v>
      </c>
      <c r="H14323" s="71" t="s">
        <v>180</v>
      </c>
      <c r="I14323" s="71">
        <f t="shared" si="1339"/>
        <v>231</v>
      </c>
      <c r="J14323" s="71">
        <f t="shared" si="1340"/>
        <v>21</v>
      </c>
      <c r="K14323" s="71">
        <f t="shared" ca="1" si="1341"/>
        <v>33</v>
      </c>
      <c r="L14323" s="71">
        <f t="shared" ca="1" si="1342"/>
        <v>95</v>
      </c>
      <c r="M14323">
        <f t="shared" ca="1" si="1343"/>
        <v>95</v>
      </c>
    </row>
    <row r="14324" spans="6:13">
      <c r="F14324" s="71">
        <f t="shared" si="1344"/>
        <v>14307</v>
      </c>
      <c r="G14324" s="71" t="s">
        <v>15348</v>
      </c>
      <c r="H14324" s="71" t="s">
        <v>182</v>
      </c>
      <c r="I14324" s="71">
        <f t="shared" si="1339"/>
        <v>231</v>
      </c>
      <c r="J14324" s="71">
        <f t="shared" si="1340"/>
        <v>54</v>
      </c>
      <c r="K14324" s="71">
        <f t="shared" ca="1" si="1341"/>
        <v>33</v>
      </c>
      <c r="L14324" s="71">
        <f t="shared" ca="1" si="1342"/>
        <v>62</v>
      </c>
      <c r="M14324">
        <f t="shared" ca="1" si="1343"/>
        <v>62</v>
      </c>
    </row>
    <row r="14325" spans="6:13">
      <c r="F14325" s="71">
        <f t="shared" si="1344"/>
        <v>14308</v>
      </c>
      <c r="G14325" s="71" t="s">
        <v>15349</v>
      </c>
      <c r="H14325" s="71" t="s">
        <v>182</v>
      </c>
      <c r="I14325" s="71">
        <f t="shared" si="1339"/>
        <v>231</v>
      </c>
      <c r="J14325" s="71">
        <f t="shared" si="1340"/>
        <v>77</v>
      </c>
      <c r="K14325" s="71">
        <f t="shared" ca="1" si="1341"/>
        <v>33</v>
      </c>
      <c r="L14325" s="71">
        <f t="shared" ca="1" si="1342"/>
        <v>39</v>
      </c>
      <c r="M14325">
        <f t="shared" ca="1" si="1343"/>
        <v>39</v>
      </c>
    </row>
    <row r="14326" spans="6:13">
      <c r="F14326" s="71">
        <f t="shared" si="1344"/>
        <v>14309</v>
      </c>
      <c r="G14326" s="71" t="s">
        <v>15350</v>
      </c>
      <c r="H14326" s="71" t="s">
        <v>182</v>
      </c>
      <c r="I14326" s="71">
        <f t="shared" si="1339"/>
        <v>231</v>
      </c>
      <c r="J14326" s="71">
        <f t="shared" si="1340"/>
        <v>94</v>
      </c>
      <c r="K14326" s="71">
        <f t="shared" ca="1" si="1341"/>
        <v>33</v>
      </c>
      <c r="L14326" s="71">
        <f t="shared" ca="1" si="1342"/>
        <v>22</v>
      </c>
      <c r="M14326">
        <f t="shared" ca="1" si="1343"/>
        <v>33</v>
      </c>
    </row>
    <row r="14327" spans="6:13">
      <c r="F14327" s="71">
        <f t="shared" si="1344"/>
        <v>14310</v>
      </c>
      <c r="G14327" s="71" t="s">
        <v>15351</v>
      </c>
      <c r="H14327" s="71" t="s">
        <v>182</v>
      </c>
      <c r="I14327" s="71">
        <f t="shared" si="1339"/>
        <v>231</v>
      </c>
      <c r="J14327" s="71">
        <f t="shared" si="1340"/>
        <v>159</v>
      </c>
      <c r="K14327" s="71">
        <f t="shared" ca="1" si="1341"/>
        <v>33</v>
      </c>
      <c r="L14327" s="71">
        <f t="shared" ca="1" si="1342"/>
        <v>43</v>
      </c>
      <c r="M14327">
        <f t="shared" ca="1" si="1343"/>
        <v>43</v>
      </c>
    </row>
    <row r="14328" spans="6:13">
      <c r="F14328" s="71">
        <f t="shared" si="1344"/>
        <v>14311</v>
      </c>
      <c r="G14328" s="71" t="s">
        <v>15352</v>
      </c>
      <c r="H14328" s="71" t="s">
        <v>180</v>
      </c>
      <c r="I14328" s="71">
        <f t="shared" si="1339"/>
        <v>231</v>
      </c>
      <c r="J14328" s="71">
        <f t="shared" si="1340"/>
        <v>165</v>
      </c>
      <c r="K14328" s="71">
        <f t="shared" ca="1" si="1341"/>
        <v>33</v>
      </c>
      <c r="L14328" s="71">
        <f t="shared" ca="1" si="1342"/>
        <v>49</v>
      </c>
      <c r="M14328">
        <f t="shared" ca="1" si="1343"/>
        <v>49</v>
      </c>
    </row>
    <row r="14329" spans="6:13">
      <c r="F14329" s="71">
        <f t="shared" si="1344"/>
        <v>14312</v>
      </c>
      <c r="G14329" s="71" t="s">
        <v>15353</v>
      </c>
      <c r="H14329" s="71" t="s">
        <v>180</v>
      </c>
      <c r="I14329" s="71">
        <f t="shared" si="1339"/>
        <v>231</v>
      </c>
      <c r="J14329" s="71">
        <f t="shared" si="1340"/>
        <v>203</v>
      </c>
      <c r="K14329" s="71">
        <f t="shared" ca="1" si="1341"/>
        <v>33</v>
      </c>
      <c r="L14329" s="71">
        <f t="shared" ca="1" si="1342"/>
        <v>87</v>
      </c>
      <c r="M14329">
        <f t="shared" ca="1" si="1343"/>
        <v>87</v>
      </c>
    </row>
    <row r="14330" spans="6:13">
      <c r="F14330" s="71">
        <f t="shared" si="1344"/>
        <v>14313</v>
      </c>
      <c r="G14330" s="71" t="s">
        <v>15354</v>
      </c>
      <c r="H14330" s="71" t="s">
        <v>182</v>
      </c>
      <c r="I14330" s="71">
        <f t="shared" si="1339"/>
        <v>231</v>
      </c>
      <c r="J14330" s="71">
        <f t="shared" si="1340"/>
        <v>220</v>
      </c>
      <c r="K14330" s="71">
        <f t="shared" ca="1" si="1341"/>
        <v>33</v>
      </c>
      <c r="L14330" s="71">
        <f t="shared" ca="1" si="1342"/>
        <v>104</v>
      </c>
      <c r="M14330">
        <f t="shared" ca="1" si="1343"/>
        <v>104</v>
      </c>
    </row>
    <row r="14331" spans="6:13">
      <c r="F14331" s="71">
        <f t="shared" si="1344"/>
        <v>14314</v>
      </c>
      <c r="G14331" s="71" t="s">
        <v>15355</v>
      </c>
      <c r="H14331" s="71" t="s">
        <v>182</v>
      </c>
      <c r="I14331" s="71">
        <f t="shared" si="1339"/>
        <v>231</v>
      </c>
      <c r="J14331" s="71">
        <f t="shared" si="1340"/>
        <v>254</v>
      </c>
      <c r="K14331" s="71">
        <f t="shared" ca="1" si="1341"/>
        <v>33</v>
      </c>
      <c r="L14331" s="71">
        <f t="shared" ca="1" si="1342"/>
        <v>138</v>
      </c>
      <c r="M14331">
        <f t="shared" ca="1" si="1343"/>
        <v>138</v>
      </c>
    </row>
    <row r="14332" spans="6:13">
      <c r="F14332" s="71">
        <f t="shared" si="1344"/>
        <v>14315</v>
      </c>
      <c r="G14332" s="71" t="s">
        <v>15356</v>
      </c>
      <c r="H14332" s="71" t="s">
        <v>182</v>
      </c>
      <c r="I14332" s="71">
        <f t="shared" si="1339"/>
        <v>231</v>
      </c>
      <c r="J14332" s="71">
        <f t="shared" si="1340"/>
        <v>256</v>
      </c>
      <c r="K14332" s="71">
        <f t="shared" ca="1" si="1341"/>
        <v>33</v>
      </c>
      <c r="L14332" s="71">
        <f t="shared" ca="1" si="1342"/>
        <v>140</v>
      </c>
      <c r="M14332">
        <f t="shared" ca="1" si="1343"/>
        <v>140</v>
      </c>
    </row>
    <row r="14333" spans="6:13">
      <c r="F14333" s="71">
        <f t="shared" si="1344"/>
        <v>14316</v>
      </c>
      <c r="G14333" s="71" t="s">
        <v>15357</v>
      </c>
      <c r="H14333" s="71" t="s">
        <v>180</v>
      </c>
      <c r="I14333" s="71">
        <f t="shared" si="1339"/>
        <v>231</v>
      </c>
      <c r="J14333" s="71">
        <f t="shared" si="1340"/>
        <v>257</v>
      </c>
      <c r="K14333" s="71">
        <f t="shared" ca="1" si="1341"/>
        <v>33</v>
      </c>
      <c r="L14333" s="71">
        <f t="shared" ca="1" si="1342"/>
        <v>141</v>
      </c>
      <c r="M14333">
        <f t="shared" ca="1" si="1343"/>
        <v>141</v>
      </c>
    </row>
    <row r="14334" spans="6:13">
      <c r="F14334" s="71">
        <f t="shared" si="1344"/>
        <v>14317</v>
      </c>
      <c r="G14334" s="71" t="s">
        <v>15358</v>
      </c>
      <c r="H14334" s="71" t="s">
        <v>182</v>
      </c>
      <c r="I14334" s="71">
        <f t="shared" si="1339"/>
        <v>231</v>
      </c>
      <c r="J14334" s="71">
        <f t="shared" si="1340"/>
        <v>276</v>
      </c>
      <c r="K14334" s="71">
        <f t="shared" ca="1" si="1341"/>
        <v>33</v>
      </c>
      <c r="L14334" s="71">
        <f t="shared" ca="1" si="1342"/>
        <v>160</v>
      </c>
      <c r="M14334">
        <f t="shared" ca="1" si="1343"/>
        <v>160</v>
      </c>
    </row>
    <row r="14335" spans="6:13">
      <c r="F14335" s="71">
        <f t="shared" si="1344"/>
        <v>14318</v>
      </c>
      <c r="G14335" s="71" t="s">
        <v>15359</v>
      </c>
      <c r="H14335" s="71" t="s">
        <v>182</v>
      </c>
      <c r="I14335" s="71">
        <f t="shared" si="1339"/>
        <v>231</v>
      </c>
      <c r="J14335" s="71">
        <f t="shared" si="1340"/>
        <v>310</v>
      </c>
      <c r="K14335" s="71">
        <f t="shared" ca="1" si="1341"/>
        <v>33</v>
      </c>
      <c r="L14335" s="71">
        <f t="shared" ca="1" si="1342"/>
        <v>194</v>
      </c>
      <c r="M14335">
        <f t="shared" ca="1" si="1343"/>
        <v>194</v>
      </c>
    </row>
    <row r="14336" spans="6:13">
      <c r="F14336" s="71">
        <f t="shared" si="1344"/>
        <v>14319</v>
      </c>
      <c r="G14336" s="71" t="s">
        <v>15360</v>
      </c>
      <c r="H14336" s="71" t="s">
        <v>180</v>
      </c>
      <c r="I14336" s="71">
        <f t="shared" si="1339"/>
        <v>231</v>
      </c>
      <c r="J14336" s="71">
        <f t="shared" si="1340"/>
        <v>313</v>
      </c>
      <c r="K14336" s="71">
        <f t="shared" ca="1" si="1341"/>
        <v>33</v>
      </c>
      <c r="L14336" s="71">
        <f t="shared" ca="1" si="1342"/>
        <v>197</v>
      </c>
      <c r="M14336">
        <f t="shared" ca="1" si="1343"/>
        <v>197</v>
      </c>
    </row>
    <row r="14337" spans="6:13">
      <c r="F14337" s="71">
        <f t="shared" si="1344"/>
        <v>14320</v>
      </c>
      <c r="G14337" s="71" t="s">
        <v>15361</v>
      </c>
      <c r="H14337" s="71" t="s">
        <v>180</v>
      </c>
      <c r="I14337" s="71">
        <f t="shared" si="1339"/>
        <v>231</v>
      </c>
      <c r="J14337" s="71">
        <f t="shared" si="1340"/>
        <v>337</v>
      </c>
      <c r="K14337" s="71">
        <f t="shared" ca="1" si="1341"/>
        <v>33</v>
      </c>
      <c r="L14337" s="71">
        <f t="shared" ca="1" si="1342"/>
        <v>221</v>
      </c>
      <c r="M14337">
        <f t="shared" ca="1" si="1343"/>
        <v>221</v>
      </c>
    </row>
    <row r="14338" spans="6:13">
      <c r="F14338" s="71">
        <f t="shared" si="1344"/>
        <v>14321</v>
      </c>
      <c r="G14338" s="71" t="s">
        <v>15362</v>
      </c>
      <c r="H14338" s="71" t="s">
        <v>180</v>
      </c>
      <c r="I14338" s="71">
        <f t="shared" si="1339"/>
        <v>231</v>
      </c>
      <c r="J14338" s="71">
        <f t="shared" si="1340"/>
        <v>349</v>
      </c>
      <c r="K14338" s="71">
        <f t="shared" ca="1" si="1341"/>
        <v>33</v>
      </c>
      <c r="L14338" s="71">
        <f t="shared" ca="1" si="1342"/>
        <v>233</v>
      </c>
      <c r="M14338">
        <f t="shared" ca="1" si="1343"/>
        <v>233</v>
      </c>
    </row>
    <row r="14339" spans="6:13">
      <c r="F14339" s="71">
        <f t="shared" si="1344"/>
        <v>14322</v>
      </c>
      <c r="G14339" s="71" t="s">
        <v>15363</v>
      </c>
      <c r="H14339" s="71" t="s">
        <v>182</v>
      </c>
      <c r="I14339" s="71">
        <f t="shared" si="1339"/>
        <v>231</v>
      </c>
      <c r="J14339" s="71">
        <f t="shared" si="1340"/>
        <v>358</v>
      </c>
      <c r="K14339" s="71">
        <f t="shared" ca="1" si="1341"/>
        <v>33</v>
      </c>
      <c r="L14339" s="71">
        <f t="shared" ca="1" si="1342"/>
        <v>242</v>
      </c>
      <c r="M14339">
        <f t="shared" ca="1" si="1343"/>
        <v>242</v>
      </c>
    </row>
    <row r="14340" spans="6:13">
      <c r="F14340" s="71">
        <f t="shared" si="1344"/>
        <v>14323</v>
      </c>
      <c r="G14340" s="71" t="s">
        <v>15364</v>
      </c>
      <c r="H14340" s="71" t="s">
        <v>180</v>
      </c>
      <c r="I14340" s="71">
        <f t="shared" si="1339"/>
        <v>231</v>
      </c>
      <c r="J14340" s="71">
        <f t="shared" si="1340"/>
        <v>363</v>
      </c>
      <c r="K14340" s="71">
        <f t="shared" ca="1" si="1341"/>
        <v>33</v>
      </c>
      <c r="L14340" s="71">
        <f t="shared" ca="1" si="1342"/>
        <v>247</v>
      </c>
      <c r="M14340">
        <f t="shared" ca="1" si="1343"/>
        <v>247</v>
      </c>
    </row>
    <row r="14341" spans="6:13">
      <c r="F14341" s="71">
        <f t="shared" si="1344"/>
        <v>14324</v>
      </c>
      <c r="G14341" s="71" t="s">
        <v>15365</v>
      </c>
      <c r="H14341" s="71" t="s">
        <v>180</v>
      </c>
      <c r="I14341" s="71">
        <f t="shared" si="1339"/>
        <v>231</v>
      </c>
      <c r="J14341" s="71">
        <f t="shared" si="1340"/>
        <v>370</v>
      </c>
      <c r="K14341" s="71">
        <f t="shared" ca="1" si="1341"/>
        <v>33</v>
      </c>
      <c r="L14341" s="71">
        <f t="shared" ca="1" si="1342"/>
        <v>254</v>
      </c>
      <c r="M14341">
        <f t="shared" ca="1" si="1343"/>
        <v>254</v>
      </c>
    </row>
    <row r="14342" spans="6:13">
      <c r="F14342" s="71">
        <f t="shared" si="1344"/>
        <v>14325</v>
      </c>
      <c r="G14342" s="71" t="s">
        <v>15366</v>
      </c>
      <c r="H14342" s="71" t="s">
        <v>180</v>
      </c>
      <c r="I14342" s="71">
        <f t="shared" si="1339"/>
        <v>231</v>
      </c>
      <c r="J14342" s="71">
        <f t="shared" si="1340"/>
        <v>382</v>
      </c>
      <c r="K14342" s="71">
        <f t="shared" ca="1" si="1341"/>
        <v>33</v>
      </c>
      <c r="L14342" s="71">
        <f t="shared" ca="1" si="1342"/>
        <v>266</v>
      </c>
      <c r="M14342">
        <f t="shared" ca="1" si="1343"/>
        <v>266</v>
      </c>
    </row>
    <row r="14343" spans="6:13">
      <c r="F14343" s="71">
        <f t="shared" si="1344"/>
        <v>14326</v>
      </c>
      <c r="G14343" s="71" t="s">
        <v>15367</v>
      </c>
      <c r="H14343" s="71" t="s">
        <v>180</v>
      </c>
      <c r="I14343" s="71">
        <f t="shared" si="1339"/>
        <v>231</v>
      </c>
      <c r="J14343" s="71">
        <f t="shared" si="1340"/>
        <v>387</v>
      </c>
      <c r="K14343" s="71">
        <f t="shared" ca="1" si="1341"/>
        <v>33</v>
      </c>
      <c r="L14343" s="71">
        <f t="shared" ca="1" si="1342"/>
        <v>271</v>
      </c>
      <c r="M14343">
        <f t="shared" ca="1" si="1343"/>
        <v>271</v>
      </c>
    </row>
    <row r="14344" spans="6:13">
      <c r="F14344" s="71">
        <f t="shared" si="1344"/>
        <v>14327</v>
      </c>
      <c r="G14344" s="71" t="s">
        <v>15368</v>
      </c>
      <c r="H14344" s="71" t="s">
        <v>180</v>
      </c>
      <c r="I14344" s="71">
        <f t="shared" si="1339"/>
        <v>231</v>
      </c>
      <c r="J14344" s="71">
        <f t="shared" si="1340"/>
        <v>392</v>
      </c>
      <c r="K14344" s="71">
        <f t="shared" ca="1" si="1341"/>
        <v>33</v>
      </c>
      <c r="L14344" s="71">
        <f t="shared" ca="1" si="1342"/>
        <v>276</v>
      </c>
      <c r="M14344">
        <f t="shared" ca="1" si="1343"/>
        <v>276</v>
      </c>
    </row>
    <row r="14345" spans="6:13">
      <c r="F14345" s="71">
        <f t="shared" si="1344"/>
        <v>14328</v>
      </c>
      <c r="G14345" s="71" t="s">
        <v>15369</v>
      </c>
      <c r="H14345" s="71" t="s">
        <v>180</v>
      </c>
      <c r="I14345" s="71">
        <f t="shared" si="1339"/>
        <v>231</v>
      </c>
      <c r="J14345" s="71">
        <f t="shared" si="1340"/>
        <v>426</v>
      </c>
      <c r="K14345" s="71">
        <f t="shared" ca="1" si="1341"/>
        <v>33</v>
      </c>
      <c r="L14345" s="71">
        <f t="shared" ca="1" si="1342"/>
        <v>310</v>
      </c>
      <c r="M14345">
        <f t="shared" ca="1" si="1343"/>
        <v>310</v>
      </c>
    </row>
    <row r="14346" spans="6:13">
      <c r="F14346" s="71">
        <f t="shared" si="1344"/>
        <v>14329</v>
      </c>
      <c r="G14346" s="71" t="s">
        <v>15370</v>
      </c>
      <c r="H14346" s="71" t="s">
        <v>180</v>
      </c>
      <c r="I14346" s="71">
        <f t="shared" si="1339"/>
        <v>231</v>
      </c>
      <c r="J14346" s="71">
        <f t="shared" si="1340"/>
        <v>444</v>
      </c>
      <c r="K14346" s="71">
        <f t="shared" ca="1" si="1341"/>
        <v>33</v>
      </c>
      <c r="L14346" s="71">
        <f t="shared" ca="1" si="1342"/>
        <v>328</v>
      </c>
      <c r="M14346">
        <f t="shared" ca="1" si="1343"/>
        <v>328</v>
      </c>
    </row>
    <row r="14347" spans="6:13">
      <c r="F14347" s="71">
        <f t="shared" si="1344"/>
        <v>14330</v>
      </c>
      <c r="G14347" s="71" t="s">
        <v>15371</v>
      </c>
      <c r="H14347" s="71" t="s">
        <v>182</v>
      </c>
      <c r="I14347" s="71">
        <f t="shared" si="1339"/>
        <v>231</v>
      </c>
      <c r="J14347" s="71">
        <f t="shared" si="1340"/>
        <v>453</v>
      </c>
      <c r="K14347" s="71">
        <f t="shared" ca="1" si="1341"/>
        <v>33</v>
      </c>
      <c r="L14347" s="71">
        <f t="shared" ca="1" si="1342"/>
        <v>337</v>
      </c>
      <c r="M14347">
        <f t="shared" ca="1" si="1343"/>
        <v>337</v>
      </c>
    </row>
    <row r="14348" spans="6:13">
      <c r="F14348" s="71">
        <f t="shared" si="1344"/>
        <v>14331</v>
      </c>
      <c r="G14348" s="71" t="s">
        <v>15372</v>
      </c>
      <c r="H14348" s="71" t="s">
        <v>182</v>
      </c>
      <c r="I14348" s="71">
        <f t="shared" si="1339"/>
        <v>231</v>
      </c>
      <c r="J14348" s="71">
        <f t="shared" si="1340"/>
        <v>498</v>
      </c>
      <c r="K14348" s="71">
        <f t="shared" ca="1" si="1341"/>
        <v>33</v>
      </c>
      <c r="L14348" s="71">
        <f t="shared" ca="1" si="1342"/>
        <v>382</v>
      </c>
      <c r="M14348">
        <f t="shared" ca="1" si="1343"/>
        <v>382</v>
      </c>
    </row>
    <row r="14349" spans="6:13">
      <c r="F14349" s="71">
        <f t="shared" si="1344"/>
        <v>14332</v>
      </c>
      <c r="G14349" s="71" t="s">
        <v>15373</v>
      </c>
      <c r="H14349" s="71" t="s">
        <v>182</v>
      </c>
      <c r="I14349" s="71">
        <f t="shared" si="1339"/>
        <v>231</v>
      </c>
      <c r="J14349" s="71">
        <f t="shared" si="1340"/>
        <v>522</v>
      </c>
      <c r="K14349" s="71">
        <f t="shared" ca="1" si="1341"/>
        <v>33</v>
      </c>
      <c r="L14349" s="71">
        <f t="shared" ca="1" si="1342"/>
        <v>406</v>
      </c>
      <c r="M14349">
        <f t="shared" ca="1" si="1343"/>
        <v>406</v>
      </c>
    </row>
    <row r="14350" spans="6:13">
      <c r="F14350" s="71">
        <f t="shared" si="1344"/>
        <v>14333</v>
      </c>
      <c r="G14350" s="71" t="s">
        <v>15374</v>
      </c>
      <c r="H14350" s="71" t="s">
        <v>180</v>
      </c>
      <c r="I14350" s="71">
        <f t="shared" si="1339"/>
        <v>231</v>
      </c>
      <c r="J14350" s="71">
        <f t="shared" si="1340"/>
        <v>550</v>
      </c>
      <c r="K14350" s="71">
        <f t="shared" ca="1" si="1341"/>
        <v>33</v>
      </c>
      <c r="L14350" s="71">
        <f t="shared" ca="1" si="1342"/>
        <v>434</v>
      </c>
      <c r="M14350">
        <f t="shared" ca="1" si="1343"/>
        <v>434</v>
      </c>
    </row>
    <row r="14351" spans="6:13">
      <c r="F14351" s="71">
        <f t="shared" si="1344"/>
        <v>14334</v>
      </c>
      <c r="G14351" s="71" t="s">
        <v>15375</v>
      </c>
      <c r="H14351" s="71" t="s">
        <v>182</v>
      </c>
      <c r="I14351" s="71">
        <f t="shared" si="1339"/>
        <v>231</v>
      </c>
      <c r="J14351" s="71">
        <f t="shared" si="1340"/>
        <v>563</v>
      </c>
      <c r="K14351" s="71">
        <f t="shared" ca="1" si="1341"/>
        <v>33</v>
      </c>
      <c r="L14351" s="71">
        <f t="shared" ca="1" si="1342"/>
        <v>447</v>
      </c>
      <c r="M14351">
        <f t="shared" ca="1" si="1343"/>
        <v>447</v>
      </c>
    </row>
    <row r="14352" spans="6:13">
      <c r="F14352" s="71">
        <f t="shared" si="1344"/>
        <v>14335</v>
      </c>
      <c r="G14352" s="71" t="s">
        <v>15376</v>
      </c>
      <c r="H14352" s="71" t="s">
        <v>182</v>
      </c>
      <c r="I14352" s="71">
        <f t="shared" si="1339"/>
        <v>231</v>
      </c>
      <c r="J14352" s="71">
        <f t="shared" si="1340"/>
        <v>566</v>
      </c>
      <c r="K14352" s="71">
        <f t="shared" ca="1" si="1341"/>
        <v>33</v>
      </c>
      <c r="L14352" s="71">
        <f t="shared" ca="1" si="1342"/>
        <v>450</v>
      </c>
      <c r="M14352">
        <f t="shared" ca="1" si="1343"/>
        <v>450</v>
      </c>
    </row>
    <row r="14353" spans="6:13">
      <c r="F14353" s="71">
        <f t="shared" si="1344"/>
        <v>14336</v>
      </c>
      <c r="G14353" s="71" t="s">
        <v>15377</v>
      </c>
      <c r="H14353" s="71" t="s">
        <v>180</v>
      </c>
      <c r="I14353" s="71">
        <f t="shared" si="1339"/>
        <v>231</v>
      </c>
      <c r="J14353" s="71">
        <f t="shared" si="1340"/>
        <v>569</v>
      </c>
      <c r="K14353" s="71">
        <f t="shared" ca="1" si="1341"/>
        <v>33</v>
      </c>
      <c r="L14353" s="71">
        <f t="shared" ca="1" si="1342"/>
        <v>453</v>
      </c>
      <c r="M14353">
        <f t="shared" ca="1" si="1343"/>
        <v>453</v>
      </c>
    </row>
    <row r="14354" spans="6:13">
      <c r="F14354" s="71">
        <f t="shared" si="1344"/>
        <v>14337</v>
      </c>
      <c r="G14354" s="71" t="s">
        <v>15378</v>
      </c>
      <c r="H14354" s="71" t="s">
        <v>182</v>
      </c>
      <c r="I14354" s="71">
        <f t="shared" si="1339"/>
        <v>231</v>
      </c>
      <c r="J14354" s="71">
        <f t="shared" si="1340"/>
        <v>591</v>
      </c>
      <c r="K14354" s="71">
        <f t="shared" ca="1" si="1341"/>
        <v>33</v>
      </c>
      <c r="L14354" s="71">
        <f t="shared" ca="1" si="1342"/>
        <v>475</v>
      </c>
      <c r="M14354">
        <f t="shared" ca="1" si="1343"/>
        <v>475</v>
      </c>
    </row>
    <row r="14355" spans="6:13">
      <c r="F14355" s="71">
        <f t="shared" si="1344"/>
        <v>14338</v>
      </c>
      <c r="G14355" s="71" t="s">
        <v>15379</v>
      </c>
      <c r="H14355" s="71" t="s">
        <v>182</v>
      </c>
      <c r="I14355" s="71">
        <f t="shared" ref="I14355:I14418" si="1345">_xlfn.TEXTBEFORE(G14355,"-")*1</f>
        <v>231</v>
      </c>
      <c r="J14355" s="71">
        <f t="shared" ref="J14355:J14418" si="1346">1*_xlfn.TEXTAFTER(G14355,"-")</f>
        <v>609</v>
      </c>
      <c r="K14355" s="71">
        <f t="shared" ref="K14355:K14418" ca="1" si="1347">ABS($H$11-I14355)</f>
        <v>33</v>
      </c>
      <c r="L14355" s="71">
        <f t="shared" ref="L14355:L14418" ca="1" si="1348">ABS($I$11-J14355)</f>
        <v>493</v>
      </c>
      <c r="M14355">
        <f t="shared" ref="M14355:M14418" ca="1" si="1349">MAX(K14355:L14355)</f>
        <v>493</v>
      </c>
    </row>
    <row r="14356" spans="6:13">
      <c r="F14356" s="71">
        <f t="shared" ref="F14356:F14419" si="1350">F14355+1</f>
        <v>14339</v>
      </c>
      <c r="G14356" s="71" t="s">
        <v>15380</v>
      </c>
      <c r="H14356" s="71" t="s">
        <v>180</v>
      </c>
      <c r="I14356" s="71">
        <f t="shared" si="1345"/>
        <v>231</v>
      </c>
      <c r="J14356" s="71">
        <f t="shared" si="1346"/>
        <v>626</v>
      </c>
      <c r="K14356" s="71">
        <f t="shared" ca="1" si="1347"/>
        <v>33</v>
      </c>
      <c r="L14356" s="71">
        <f t="shared" ca="1" si="1348"/>
        <v>510</v>
      </c>
      <c r="M14356">
        <f t="shared" ca="1" si="1349"/>
        <v>510</v>
      </c>
    </row>
    <row r="14357" spans="6:13">
      <c r="F14357" s="71">
        <f t="shared" si="1350"/>
        <v>14340</v>
      </c>
      <c r="G14357" s="71" t="s">
        <v>15381</v>
      </c>
      <c r="H14357" s="71" t="s">
        <v>180</v>
      </c>
      <c r="I14357" s="71">
        <f t="shared" si="1345"/>
        <v>231</v>
      </c>
      <c r="J14357" s="71">
        <f t="shared" si="1346"/>
        <v>640</v>
      </c>
      <c r="K14357" s="71">
        <f t="shared" ca="1" si="1347"/>
        <v>33</v>
      </c>
      <c r="L14357" s="71">
        <f t="shared" ca="1" si="1348"/>
        <v>524</v>
      </c>
      <c r="M14357">
        <f t="shared" ca="1" si="1349"/>
        <v>524</v>
      </c>
    </row>
    <row r="14358" spans="6:13">
      <c r="F14358" s="71">
        <f t="shared" si="1350"/>
        <v>14341</v>
      </c>
      <c r="G14358" s="71" t="s">
        <v>15382</v>
      </c>
      <c r="H14358" s="71" t="s">
        <v>182</v>
      </c>
      <c r="I14358" s="71">
        <f t="shared" si="1345"/>
        <v>231</v>
      </c>
      <c r="J14358" s="71">
        <f t="shared" si="1346"/>
        <v>644</v>
      </c>
      <c r="K14358" s="71">
        <f t="shared" ca="1" si="1347"/>
        <v>33</v>
      </c>
      <c r="L14358" s="71">
        <f t="shared" ca="1" si="1348"/>
        <v>528</v>
      </c>
      <c r="M14358">
        <f t="shared" ca="1" si="1349"/>
        <v>528</v>
      </c>
    </row>
    <row r="14359" spans="6:13">
      <c r="F14359" s="71">
        <f t="shared" si="1350"/>
        <v>14342</v>
      </c>
      <c r="G14359" s="71" t="s">
        <v>15383</v>
      </c>
      <c r="H14359" s="71" t="s">
        <v>182</v>
      </c>
      <c r="I14359" s="71">
        <f t="shared" si="1345"/>
        <v>231</v>
      </c>
      <c r="J14359" s="71">
        <f t="shared" si="1346"/>
        <v>649</v>
      </c>
      <c r="K14359" s="71">
        <f t="shared" ca="1" si="1347"/>
        <v>33</v>
      </c>
      <c r="L14359" s="71">
        <f t="shared" ca="1" si="1348"/>
        <v>533</v>
      </c>
      <c r="M14359">
        <f t="shared" ca="1" si="1349"/>
        <v>533</v>
      </c>
    </row>
    <row r="14360" spans="6:13">
      <c r="F14360" s="71">
        <f t="shared" si="1350"/>
        <v>14343</v>
      </c>
      <c r="G14360" s="71" t="s">
        <v>15384</v>
      </c>
      <c r="H14360" s="71" t="s">
        <v>182</v>
      </c>
      <c r="I14360" s="71">
        <f t="shared" si="1345"/>
        <v>231</v>
      </c>
      <c r="J14360" s="71">
        <f t="shared" si="1346"/>
        <v>651</v>
      </c>
      <c r="K14360" s="71">
        <f t="shared" ca="1" si="1347"/>
        <v>33</v>
      </c>
      <c r="L14360" s="71">
        <f t="shared" ca="1" si="1348"/>
        <v>535</v>
      </c>
      <c r="M14360">
        <f t="shared" ca="1" si="1349"/>
        <v>535</v>
      </c>
    </row>
    <row r="14361" spans="6:13">
      <c r="F14361" s="71">
        <f t="shared" si="1350"/>
        <v>14344</v>
      </c>
      <c r="G14361" s="71" t="s">
        <v>15385</v>
      </c>
      <c r="H14361" s="71" t="s">
        <v>180</v>
      </c>
      <c r="I14361" s="71">
        <f t="shared" si="1345"/>
        <v>231</v>
      </c>
      <c r="J14361" s="71">
        <f t="shared" si="1346"/>
        <v>665</v>
      </c>
      <c r="K14361" s="71">
        <f t="shared" ca="1" si="1347"/>
        <v>33</v>
      </c>
      <c r="L14361" s="71">
        <f t="shared" ca="1" si="1348"/>
        <v>549</v>
      </c>
      <c r="M14361">
        <f t="shared" ca="1" si="1349"/>
        <v>549</v>
      </c>
    </row>
    <row r="14362" spans="6:13">
      <c r="F14362" s="71">
        <f t="shared" si="1350"/>
        <v>14345</v>
      </c>
      <c r="G14362" s="71" t="s">
        <v>15386</v>
      </c>
      <c r="H14362" s="71" t="s">
        <v>180</v>
      </c>
      <c r="I14362" s="71">
        <f t="shared" si="1345"/>
        <v>231</v>
      </c>
      <c r="J14362" s="71">
        <f t="shared" si="1346"/>
        <v>672</v>
      </c>
      <c r="K14362" s="71">
        <f t="shared" ca="1" si="1347"/>
        <v>33</v>
      </c>
      <c r="L14362" s="71">
        <f t="shared" ca="1" si="1348"/>
        <v>556</v>
      </c>
      <c r="M14362">
        <f t="shared" ca="1" si="1349"/>
        <v>556</v>
      </c>
    </row>
    <row r="14363" spans="6:13">
      <c r="F14363" s="71">
        <f t="shared" si="1350"/>
        <v>14346</v>
      </c>
      <c r="G14363" s="71" t="s">
        <v>15387</v>
      </c>
      <c r="H14363" s="71" t="s">
        <v>180</v>
      </c>
      <c r="I14363" s="71">
        <f t="shared" si="1345"/>
        <v>231</v>
      </c>
      <c r="J14363" s="71">
        <f t="shared" si="1346"/>
        <v>678</v>
      </c>
      <c r="K14363" s="71">
        <f t="shared" ca="1" si="1347"/>
        <v>33</v>
      </c>
      <c r="L14363" s="71">
        <f t="shared" ca="1" si="1348"/>
        <v>562</v>
      </c>
      <c r="M14363">
        <f t="shared" ca="1" si="1349"/>
        <v>562</v>
      </c>
    </row>
    <row r="14364" spans="6:13">
      <c r="F14364" s="71">
        <f t="shared" si="1350"/>
        <v>14347</v>
      </c>
      <c r="G14364" s="71" t="s">
        <v>15388</v>
      </c>
      <c r="H14364" s="71" t="s">
        <v>182</v>
      </c>
      <c r="I14364" s="71">
        <f t="shared" si="1345"/>
        <v>231</v>
      </c>
      <c r="J14364" s="71">
        <f t="shared" si="1346"/>
        <v>687</v>
      </c>
      <c r="K14364" s="71">
        <f t="shared" ca="1" si="1347"/>
        <v>33</v>
      </c>
      <c r="L14364" s="71">
        <f t="shared" ca="1" si="1348"/>
        <v>571</v>
      </c>
      <c r="M14364">
        <f t="shared" ca="1" si="1349"/>
        <v>571</v>
      </c>
    </row>
    <row r="14365" spans="6:13">
      <c r="F14365" s="71">
        <f t="shared" si="1350"/>
        <v>14348</v>
      </c>
      <c r="G14365" s="71" t="s">
        <v>15389</v>
      </c>
      <c r="H14365" s="71" t="s">
        <v>180</v>
      </c>
      <c r="I14365" s="71">
        <f t="shared" si="1345"/>
        <v>231</v>
      </c>
      <c r="J14365" s="71">
        <f t="shared" si="1346"/>
        <v>714</v>
      </c>
      <c r="K14365" s="71">
        <f t="shared" ca="1" si="1347"/>
        <v>33</v>
      </c>
      <c r="L14365" s="71">
        <f t="shared" ca="1" si="1348"/>
        <v>598</v>
      </c>
      <c r="M14365">
        <f t="shared" ca="1" si="1349"/>
        <v>598</v>
      </c>
    </row>
    <row r="14366" spans="6:13">
      <c r="F14366" s="71">
        <f t="shared" si="1350"/>
        <v>14349</v>
      </c>
      <c r="G14366" s="71" t="s">
        <v>15390</v>
      </c>
      <c r="H14366" s="71" t="s">
        <v>182</v>
      </c>
      <c r="I14366" s="71">
        <f t="shared" si="1345"/>
        <v>231</v>
      </c>
      <c r="J14366" s="71">
        <f t="shared" si="1346"/>
        <v>755</v>
      </c>
      <c r="K14366" s="71">
        <f t="shared" ca="1" si="1347"/>
        <v>33</v>
      </c>
      <c r="L14366" s="71">
        <f t="shared" ca="1" si="1348"/>
        <v>639</v>
      </c>
      <c r="M14366">
        <f t="shared" ca="1" si="1349"/>
        <v>639</v>
      </c>
    </row>
    <row r="14367" spans="6:13">
      <c r="F14367" s="71">
        <f t="shared" si="1350"/>
        <v>14350</v>
      </c>
      <c r="G14367" s="71" t="s">
        <v>15391</v>
      </c>
      <c r="H14367" s="71" t="s">
        <v>180</v>
      </c>
      <c r="I14367" s="71">
        <f t="shared" si="1345"/>
        <v>231</v>
      </c>
      <c r="J14367" s="71">
        <f t="shared" si="1346"/>
        <v>767</v>
      </c>
      <c r="K14367" s="71">
        <f t="shared" ca="1" si="1347"/>
        <v>33</v>
      </c>
      <c r="L14367" s="71">
        <f t="shared" ca="1" si="1348"/>
        <v>651</v>
      </c>
      <c r="M14367">
        <f t="shared" ca="1" si="1349"/>
        <v>651</v>
      </c>
    </row>
    <row r="14368" spans="6:13">
      <c r="F14368" s="71">
        <f t="shared" si="1350"/>
        <v>14351</v>
      </c>
      <c r="G14368" s="71" t="s">
        <v>15392</v>
      </c>
      <c r="H14368" s="71" t="s">
        <v>180</v>
      </c>
      <c r="I14368" s="71">
        <f t="shared" si="1345"/>
        <v>231</v>
      </c>
      <c r="J14368" s="71">
        <f t="shared" si="1346"/>
        <v>779</v>
      </c>
      <c r="K14368" s="71">
        <f t="shared" ca="1" si="1347"/>
        <v>33</v>
      </c>
      <c r="L14368" s="71">
        <f t="shared" ca="1" si="1348"/>
        <v>663</v>
      </c>
      <c r="M14368">
        <f t="shared" ca="1" si="1349"/>
        <v>663</v>
      </c>
    </row>
    <row r="14369" spans="6:13">
      <c r="F14369" s="71">
        <f t="shared" si="1350"/>
        <v>14352</v>
      </c>
      <c r="G14369" s="71" t="s">
        <v>15393</v>
      </c>
      <c r="H14369" s="71" t="s">
        <v>180</v>
      </c>
      <c r="I14369" s="71">
        <f t="shared" si="1345"/>
        <v>231</v>
      </c>
      <c r="J14369" s="71">
        <f t="shared" si="1346"/>
        <v>787</v>
      </c>
      <c r="K14369" s="71">
        <f t="shared" ca="1" si="1347"/>
        <v>33</v>
      </c>
      <c r="L14369" s="71">
        <f t="shared" ca="1" si="1348"/>
        <v>671</v>
      </c>
      <c r="M14369">
        <f t="shared" ca="1" si="1349"/>
        <v>671</v>
      </c>
    </row>
    <row r="14370" spans="6:13">
      <c r="F14370" s="71">
        <f t="shared" si="1350"/>
        <v>14353</v>
      </c>
      <c r="G14370" s="71" t="s">
        <v>15394</v>
      </c>
      <c r="H14370" s="71" t="s">
        <v>182</v>
      </c>
      <c r="I14370" s="71">
        <f t="shared" si="1345"/>
        <v>231</v>
      </c>
      <c r="J14370" s="71">
        <f t="shared" si="1346"/>
        <v>843</v>
      </c>
      <c r="K14370" s="71">
        <f t="shared" ca="1" si="1347"/>
        <v>33</v>
      </c>
      <c r="L14370" s="71">
        <f t="shared" ca="1" si="1348"/>
        <v>727</v>
      </c>
      <c r="M14370">
        <f t="shared" ca="1" si="1349"/>
        <v>727</v>
      </c>
    </row>
    <row r="14371" spans="6:13">
      <c r="F14371" s="71">
        <f t="shared" si="1350"/>
        <v>14354</v>
      </c>
      <c r="G14371" s="71" t="s">
        <v>15395</v>
      </c>
      <c r="H14371" s="71" t="s">
        <v>182</v>
      </c>
      <c r="I14371" s="71">
        <f t="shared" si="1345"/>
        <v>231</v>
      </c>
      <c r="J14371" s="71">
        <f t="shared" si="1346"/>
        <v>856</v>
      </c>
      <c r="K14371" s="71">
        <f t="shared" ca="1" si="1347"/>
        <v>33</v>
      </c>
      <c r="L14371" s="71">
        <f t="shared" ca="1" si="1348"/>
        <v>740</v>
      </c>
      <c r="M14371">
        <f t="shared" ca="1" si="1349"/>
        <v>740</v>
      </c>
    </row>
    <row r="14372" spans="6:13">
      <c r="F14372" s="71">
        <f t="shared" si="1350"/>
        <v>14355</v>
      </c>
      <c r="G14372" s="71" t="s">
        <v>15396</v>
      </c>
      <c r="H14372" s="71" t="s">
        <v>180</v>
      </c>
      <c r="I14372" s="71">
        <f t="shared" si="1345"/>
        <v>231</v>
      </c>
      <c r="J14372" s="71">
        <f t="shared" si="1346"/>
        <v>867</v>
      </c>
      <c r="K14372" s="71">
        <f t="shared" ca="1" si="1347"/>
        <v>33</v>
      </c>
      <c r="L14372" s="71">
        <f t="shared" ca="1" si="1348"/>
        <v>751</v>
      </c>
      <c r="M14372">
        <f t="shared" ca="1" si="1349"/>
        <v>751</v>
      </c>
    </row>
    <row r="14373" spans="6:13">
      <c r="F14373" s="71">
        <f t="shared" si="1350"/>
        <v>14356</v>
      </c>
      <c r="G14373" s="71" t="s">
        <v>15397</v>
      </c>
      <c r="H14373" s="71" t="s">
        <v>180</v>
      </c>
      <c r="I14373" s="71">
        <f t="shared" si="1345"/>
        <v>231</v>
      </c>
      <c r="J14373" s="71">
        <f t="shared" si="1346"/>
        <v>884</v>
      </c>
      <c r="K14373" s="71">
        <f t="shared" ca="1" si="1347"/>
        <v>33</v>
      </c>
      <c r="L14373" s="71">
        <f t="shared" ca="1" si="1348"/>
        <v>768</v>
      </c>
      <c r="M14373">
        <f t="shared" ca="1" si="1349"/>
        <v>768</v>
      </c>
    </row>
    <row r="14374" spans="6:13">
      <c r="F14374" s="71">
        <f t="shared" si="1350"/>
        <v>14357</v>
      </c>
      <c r="G14374" s="71" t="s">
        <v>15398</v>
      </c>
      <c r="H14374" s="71" t="s">
        <v>180</v>
      </c>
      <c r="I14374" s="71">
        <f t="shared" si="1345"/>
        <v>231</v>
      </c>
      <c r="J14374" s="71">
        <f t="shared" si="1346"/>
        <v>885</v>
      </c>
      <c r="K14374" s="71">
        <f t="shared" ca="1" si="1347"/>
        <v>33</v>
      </c>
      <c r="L14374" s="71">
        <f t="shared" ca="1" si="1348"/>
        <v>769</v>
      </c>
      <c r="M14374">
        <f t="shared" ca="1" si="1349"/>
        <v>769</v>
      </c>
    </row>
    <row r="14375" spans="6:13">
      <c r="F14375" s="71">
        <f t="shared" si="1350"/>
        <v>14358</v>
      </c>
      <c r="G14375" s="71" t="s">
        <v>15399</v>
      </c>
      <c r="H14375" s="71" t="s">
        <v>182</v>
      </c>
      <c r="I14375" s="71">
        <f t="shared" si="1345"/>
        <v>231</v>
      </c>
      <c r="J14375" s="71">
        <f t="shared" si="1346"/>
        <v>907</v>
      </c>
      <c r="K14375" s="71">
        <f t="shared" ca="1" si="1347"/>
        <v>33</v>
      </c>
      <c r="L14375" s="71">
        <f t="shared" ca="1" si="1348"/>
        <v>791</v>
      </c>
      <c r="M14375">
        <f t="shared" ca="1" si="1349"/>
        <v>791</v>
      </c>
    </row>
    <row r="14376" spans="6:13">
      <c r="F14376" s="71">
        <f t="shared" si="1350"/>
        <v>14359</v>
      </c>
      <c r="G14376" s="71" t="s">
        <v>15400</v>
      </c>
      <c r="H14376" s="71" t="s">
        <v>180</v>
      </c>
      <c r="I14376" s="71">
        <f t="shared" si="1345"/>
        <v>231</v>
      </c>
      <c r="J14376" s="71">
        <f t="shared" si="1346"/>
        <v>916</v>
      </c>
      <c r="K14376" s="71">
        <f t="shared" ca="1" si="1347"/>
        <v>33</v>
      </c>
      <c r="L14376" s="71">
        <f t="shared" ca="1" si="1348"/>
        <v>800</v>
      </c>
      <c r="M14376">
        <f t="shared" ca="1" si="1349"/>
        <v>800</v>
      </c>
    </row>
    <row r="14377" spans="6:13">
      <c r="F14377" s="71">
        <f t="shared" si="1350"/>
        <v>14360</v>
      </c>
      <c r="G14377" s="71" t="s">
        <v>15401</v>
      </c>
      <c r="H14377" s="71" t="s">
        <v>182</v>
      </c>
      <c r="I14377" s="71">
        <f t="shared" si="1345"/>
        <v>231</v>
      </c>
      <c r="J14377" s="71">
        <f t="shared" si="1346"/>
        <v>922</v>
      </c>
      <c r="K14377" s="71">
        <f t="shared" ca="1" si="1347"/>
        <v>33</v>
      </c>
      <c r="L14377" s="71">
        <f t="shared" ca="1" si="1348"/>
        <v>806</v>
      </c>
      <c r="M14377">
        <f t="shared" ca="1" si="1349"/>
        <v>806</v>
      </c>
    </row>
    <row r="14378" spans="6:13">
      <c r="F14378" s="71">
        <f t="shared" si="1350"/>
        <v>14361</v>
      </c>
      <c r="G14378" s="71" t="s">
        <v>15402</v>
      </c>
      <c r="H14378" s="71" t="s">
        <v>182</v>
      </c>
      <c r="I14378" s="71">
        <f t="shared" si="1345"/>
        <v>231</v>
      </c>
      <c r="J14378" s="71">
        <f t="shared" si="1346"/>
        <v>925</v>
      </c>
      <c r="K14378" s="71">
        <f t="shared" ca="1" si="1347"/>
        <v>33</v>
      </c>
      <c r="L14378" s="71">
        <f t="shared" ca="1" si="1348"/>
        <v>809</v>
      </c>
      <c r="M14378">
        <f t="shared" ca="1" si="1349"/>
        <v>809</v>
      </c>
    </row>
    <row r="14379" spans="6:13">
      <c r="F14379" s="71">
        <f t="shared" si="1350"/>
        <v>14362</v>
      </c>
      <c r="G14379" s="71" t="s">
        <v>15403</v>
      </c>
      <c r="H14379" s="71" t="s">
        <v>182</v>
      </c>
      <c r="I14379" s="71">
        <f t="shared" si="1345"/>
        <v>231</v>
      </c>
      <c r="J14379" s="71">
        <f t="shared" si="1346"/>
        <v>928</v>
      </c>
      <c r="K14379" s="71">
        <f t="shared" ca="1" si="1347"/>
        <v>33</v>
      </c>
      <c r="L14379" s="71">
        <f t="shared" ca="1" si="1348"/>
        <v>812</v>
      </c>
      <c r="M14379">
        <f t="shared" ca="1" si="1349"/>
        <v>812</v>
      </c>
    </row>
    <row r="14380" spans="6:13">
      <c r="F14380" s="71">
        <f t="shared" si="1350"/>
        <v>14363</v>
      </c>
      <c r="G14380" s="71" t="s">
        <v>15404</v>
      </c>
      <c r="H14380" s="71" t="s">
        <v>180</v>
      </c>
      <c r="I14380" s="71">
        <f t="shared" si="1345"/>
        <v>231</v>
      </c>
      <c r="J14380" s="71">
        <f t="shared" si="1346"/>
        <v>929</v>
      </c>
      <c r="K14380" s="71">
        <f t="shared" ca="1" si="1347"/>
        <v>33</v>
      </c>
      <c r="L14380" s="71">
        <f t="shared" ca="1" si="1348"/>
        <v>813</v>
      </c>
      <c r="M14380">
        <f t="shared" ca="1" si="1349"/>
        <v>813</v>
      </c>
    </row>
    <row r="14381" spans="6:13">
      <c r="F14381" s="71">
        <f t="shared" si="1350"/>
        <v>14364</v>
      </c>
      <c r="G14381" s="71" t="s">
        <v>15405</v>
      </c>
      <c r="H14381" s="71" t="s">
        <v>182</v>
      </c>
      <c r="I14381" s="71">
        <f t="shared" si="1345"/>
        <v>231</v>
      </c>
      <c r="J14381" s="71">
        <f t="shared" si="1346"/>
        <v>953</v>
      </c>
      <c r="K14381" s="71">
        <f t="shared" ca="1" si="1347"/>
        <v>33</v>
      </c>
      <c r="L14381" s="71">
        <f t="shared" ca="1" si="1348"/>
        <v>837</v>
      </c>
      <c r="M14381">
        <f t="shared" ca="1" si="1349"/>
        <v>837</v>
      </c>
    </row>
    <row r="14382" spans="6:13">
      <c r="F14382" s="71">
        <f t="shared" si="1350"/>
        <v>14365</v>
      </c>
      <c r="G14382" s="71" t="s">
        <v>15406</v>
      </c>
      <c r="H14382" s="71" t="s">
        <v>182</v>
      </c>
      <c r="I14382" s="71">
        <f t="shared" si="1345"/>
        <v>231</v>
      </c>
      <c r="J14382" s="71">
        <f t="shared" si="1346"/>
        <v>968</v>
      </c>
      <c r="K14382" s="71">
        <f t="shared" ca="1" si="1347"/>
        <v>33</v>
      </c>
      <c r="L14382" s="71">
        <f t="shared" ca="1" si="1348"/>
        <v>852</v>
      </c>
      <c r="M14382">
        <f t="shared" ca="1" si="1349"/>
        <v>852</v>
      </c>
    </row>
    <row r="14383" spans="6:13">
      <c r="F14383" s="71">
        <f t="shared" si="1350"/>
        <v>14366</v>
      </c>
      <c r="G14383" s="71" t="s">
        <v>15407</v>
      </c>
      <c r="H14383" s="71" t="s">
        <v>180</v>
      </c>
      <c r="I14383" s="71">
        <f t="shared" si="1345"/>
        <v>231</v>
      </c>
      <c r="J14383" s="71">
        <f t="shared" si="1346"/>
        <v>972</v>
      </c>
      <c r="K14383" s="71">
        <f t="shared" ca="1" si="1347"/>
        <v>33</v>
      </c>
      <c r="L14383" s="71">
        <f t="shared" ca="1" si="1348"/>
        <v>856</v>
      </c>
      <c r="M14383">
        <f t="shared" ca="1" si="1349"/>
        <v>856</v>
      </c>
    </row>
    <row r="14384" spans="6:13">
      <c r="F14384" s="71">
        <f t="shared" si="1350"/>
        <v>14367</v>
      </c>
      <c r="G14384" s="71" t="s">
        <v>15408</v>
      </c>
      <c r="H14384" s="71" t="s">
        <v>180</v>
      </c>
      <c r="I14384" s="71">
        <f t="shared" si="1345"/>
        <v>231</v>
      </c>
      <c r="J14384" s="71">
        <f t="shared" si="1346"/>
        <v>982</v>
      </c>
      <c r="K14384" s="71">
        <f t="shared" ca="1" si="1347"/>
        <v>33</v>
      </c>
      <c r="L14384" s="71">
        <f t="shared" ca="1" si="1348"/>
        <v>866</v>
      </c>
      <c r="M14384">
        <f t="shared" ca="1" si="1349"/>
        <v>866</v>
      </c>
    </row>
    <row r="14385" spans="6:13">
      <c r="F14385" s="71">
        <f t="shared" si="1350"/>
        <v>14368</v>
      </c>
      <c r="G14385" s="71" t="s">
        <v>15409</v>
      </c>
      <c r="H14385" s="71" t="s">
        <v>180</v>
      </c>
      <c r="I14385" s="71">
        <f t="shared" si="1345"/>
        <v>231</v>
      </c>
      <c r="J14385" s="71">
        <f t="shared" si="1346"/>
        <v>983</v>
      </c>
      <c r="K14385" s="71">
        <f t="shared" ca="1" si="1347"/>
        <v>33</v>
      </c>
      <c r="L14385" s="71">
        <f t="shared" ca="1" si="1348"/>
        <v>867</v>
      </c>
      <c r="M14385">
        <f t="shared" ca="1" si="1349"/>
        <v>867</v>
      </c>
    </row>
    <row r="14386" spans="6:13">
      <c r="F14386" s="71">
        <f t="shared" si="1350"/>
        <v>14369</v>
      </c>
      <c r="G14386" s="71" t="s">
        <v>15410</v>
      </c>
      <c r="H14386" s="71" t="s">
        <v>180</v>
      </c>
      <c r="I14386" s="71">
        <f t="shared" si="1345"/>
        <v>231</v>
      </c>
      <c r="J14386" s="71">
        <f t="shared" si="1346"/>
        <v>1005</v>
      </c>
      <c r="K14386" s="71">
        <f t="shared" ca="1" si="1347"/>
        <v>33</v>
      </c>
      <c r="L14386" s="71">
        <f t="shared" ca="1" si="1348"/>
        <v>889</v>
      </c>
      <c r="M14386">
        <f t="shared" ca="1" si="1349"/>
        <v>889</v>
      </c>
    </row>
    <row r="14387" spans="6:13">
      <c r="F14387" s="71">
        <f t="shared" si="1350"/>
        <v>14370</v>
      </c>
      <c r="G14387" s="71" t="s">
        <v>15411</v>
      </c>
      <c r="H14387" s="71" t="s">
        <v>182</v>
      </c>
      <c r="I14387" s="71">
        <f t="shared" si="1345"/>
        <v>231</v>
      </c>
      <c r="J14387" s="71">
        <f t="shared" si="1346"/>
        <v>1021</v>
      </c>
      <c r="K14387" s="71">
        <f t="shared" ca="1" si="1347"/>
        <v>33</v>
      </c>
      <c r="L14387" s="71">
        <f t="shared" ca="1" si="1348"/>
        <v>905</v>
      </c>
      <c r="M14387">
        <f t="shared" ca="1" si="1349"/>
        <v>905</v>
      </c>
    </row>
    <row r="14388" spans="6:13">
      <c r="F14388" s="71">
        <f t="shared" si="1350"/>
        <v>14371</v>
      </c>
      <c r="G14388" s="71" t="s">
        <v>15412</v>
      </c>
      <c r="H14388" s="71" t="s">
        <v>180</v>
      </c>
      <c r="I14388" s="71">
        <f t="shared" si="1345"/>
        <v>231</v>
      </c>
      <c r="J14388" s="71">
        <f t="shared" si="1346"/>
        <v>1068</v>
      </c>
      <c r="K14388" s="71">
        <f t="shared" ca="1" si="1347"/>
        <v>33</v>
      </c>
      <c r="L14388" s="71">
        <f t="shared" ca="1" si="1348"/>
        <v>952</v>
      </c>
      <c r="M14388">
        <f t="shared" ca="1" si="1349"/>
        <v>952</v>
      </c>
    </row>
    <row r="14389" spans="6:13">
      <c r="F14389" s="71">
        <f t="shared" si="1350"/>
        <v>14372</v>
      </c>
      <c r="G14389" s="71" t="s">
        <v>15413</v>
      </c>
      <c r="H14389" s="71" t="s">
        <v>182</v>
      </c>
      <c r="I14389" s="71">
        <f t="shared" si="1345"/>
        <v>231</v>
      </c>
      <c r="J14389" s="71">
        <f t="shared" si="1346"/>
        <v>1071</v>
      </c>
      <c r="K14389" s="71">
        <f t="shared" ca="1" si="1347"/>
        <v>33</v>
      </c>
      <c r="L14389" s="71">
        <f t="shared" ca="1" si="1348"/>
        <v>955</v>
      </c>
      <c r="M14389">
        <f t="shared" ca="1" si="1349"/>
        <v>955</v>
      </c>
    </row>
    <row r="14390" spans="6:13">
      <c r="F14390" s="71">
        <f t="shared" si="1350"/>
        <v>14373</v>
      </c>
      <c r="G14390" s="71" t="s">
        <v>15414</v>
      </c>
      <c r="H14390" s="71" t="s">
        <v>182</v>
      </c>
      <c r="I14390" s="71">
        <f t="shared" si="1345"/>
        <v>231</v>
      </c>
      <c r="J14390" s="71">
        <f t="shared" si="1346"/>
        <v>1081</v>
      </c>
      <c r="K14390" s="71">
        <f t="shared" ca="1" si="1347"/>
        <v>33</v>
      </c>
      <c r="L14390" s="71">
        <f t="shared" ca="1" si="1348"/>
        <v>965</v>
      </c>
      <c r="M14390">
        <f t="shared" ca="1" si="1349"/>
        <v>965</v>
      </c>
    </row>
    <row r="14391" spans="6:13">
      <c r="F14391" s="71">
        <f t="shared" si="1350"/>
        <v>14374</v>
      </c>
      <c r="G14391" s="71" t="s">
        <v>15415</v>
      </c>
      <c r="H14391" s="71" t="s">
        <v>182</v>
      </c>
      <c r="I14391" s="71">
        <f t="shared" si="1345"/>
        <v>231</v>
      </c>
      <c r="J14391" s="71">
        <f t="shared" si="1346"/>
        <v>1090</v>
      </c>
      <c r="K14391" s="71">
        <f t="shared" ca="1" si="1347"/>
        <v>33</v>
      </c>
      <c r="L14391" s="71">
        <f t="shared" ca="1" si="1348"/>
        <v>974</v>
      </c>
      <c r="M14391">
        <f t="shared" ca="1" si="1349"/>
        <v>974</v>
      </c>
    </row>
    <row r="14392" spans="6:13">
      <c r="F14392" s="71">
        <f t="shared" si="1350"/>
        <v>14375</v>
      </c>
      <c r="G14392" s="71" t="s">
        <v>15416</v>
      </c>
      <c r="H14392" s="71" t="s">
        <v>182</v>
      </c>
      <c r="I14392" s="71">
        <f t="shared" si="1345"/>
        <v>231</v>
      </c>
      <c r="J14392" s="71">
        <f t="shared" si="1346"/>
        <v>1101</v>
      </c>
      <c r="K14392" s="71">
        <f t="shared" ca="1" si="1347"/>
        <v>33</v>
      </c>
      <c r="L14392" s="71">
        <f t="shared" ca="1" si="1348"/>
        <v>985</v>
      </c>
      <c r="M14392">
        <f t="shared" ca="1" si="1349"/>
        <v>985</v>
      </c>
    </row>
    <row r="14393" spans="6:13">
      <c r="F14393" s="71">
        <f t="shared" si="1350"/>
        <v>14376</v>
      </c>
      <c r="G14393" s="71" t="s">
        <v>15417</v>
      </c>
      <c r="H14393" s="71" t="s">
        <v>182</v>
      </c>
      <c r="I14393" s="71">
        <f t="shared" si="1345"/>
        <v>231</v>
      </c>
      <c r="J14393" s="71">
        <f t="shared" si="1346"/>
        <v>1109</v>
      </c>
      <c r="K14393" s="71">
        <f t="shared" ca="1" si="1347"/>
        <v>33</v>
      </c>
      <c r="L14393" s="71">
        <f t="shared" ca="1" si="1348"/>
        <v>993</v>
      </c>
      <c r="M14393">
        <f t="shared" ca="1" si="1349"/>
        <v>993</v>
      </c>
    </row>
    <row r="14394" spans="6:13">
      <c r="F14394" s="71">
        <f t="shared" si="1350"/>
        <v>14377</v>
      </c>
      <c r="G14394" s="71" t="s">
        <v>15418</v>
      </c>
      <c r="H14394" s="71" t="s">
        <v>182</v>
      </c>
      <c r="I14394" s="71">
        <f t="shared" si="1345"/>
        <v>231</v>
      </c>
      <c r="J14394" s="71">
        <f t="shared" si="1346"/>
        <v>1110</v>
      </c>
      <c r="K14394" s="71">
        <f t="shared" ca="1" si="1347"/>
        <v>33</v>
      </c>
      <c r="L14394" s="71">
        <f t="shared" ca="1" si="1348"/>
        <v>994</v>
      </c>
      <c r="M14394">
        <f t="shared" ca="1" si="1349"/>
        <v>994</v>
      </c>
    </row>
    <row r="14395" spans="6:13">
      <c r="F14395" s="71">
        <f t="shared" si="1350"/>
        <v>14378</v>
      </c>
      <c r="G14395" s="71" t="s">
        <v>15419</v>
      </c>
      <c r="H14395" s="71" t="s">
        <v>182</v>
      </c>
      <c r="I14395" s="71">
        <f t="shared" si="1345"/>
        <v>231</v>
      </c>
      <c r="J14395" s="71">
        <f t="shared" si="1346"/>
        <v>1113</v>
      </c>
      <c r="K14395" s="71">
        <f t="shared" ca="1" si="1347"/>
        <v>33</v>
      </c>
      <c r="L14395" s="71">
        <f t="shared" ca="1" si="1348"/>
        <v>997</v>
      </c>
      <c r="M14395">
        <f t="shared" ca="1" si="1349"/>
        <v>997</v>
      </c>
    </row>
    <row r="14396" spans="6:13">
      <c r="F14396" s="71">
        <f t="shared" si="1350"/>
        <v>14379</v>
      </c>
      <c r="G14396" s="71" t="s">
        <v>15420</v>
      </c>
      <c r="H14396" s="71" t="s">
        <v>182</v>
      </c>
      <c r="I14396" s="71">
        <f t="shared" si="1345"/>
        <v>231</v>
      </c>
      <c r="J14396" s="71">
        <f t="shared" si="1346"/>
        <v>1114</v>
      </c>
      <c r="K14396" s="71">
        <f t="shared" ca="1" si="1347"/>
        <v>33</v>
      </c>
      <c r="L14396" s="71">
        <f t="shared" ca="1" si="1348"/>
        <v>998</v>
      </c>
      <c r="M14396">
        <f t="shared" ca="1" si="1349"/>
        <v>998</v>
      </c>
    </row>
    <row r="14397" spans="6:13">
      <c r="F14397" s="71">
        <f t="shared" si="1350"/>
        <v>14380</v>
      </c>
      <c r="G14397" s="71" t="s">
        <v>15421</v>
      </c>
      <c r="H14397" s="71" t="s">
        <v>182</v>
      </c>
      <c r="I14397" s="71">
        <f t="shared" si="1345"/>
        <v>231</v>
      </c>
      <c r="J14397" s="71">
        <f t="shared" si="1346"/>
        <v>1127</v>
      </c>
      <c r="K14397" s="71">
        <f t="shared" ca="1" si="1347"/>
        <v>33</v>
      </c>
      <c r="L14397" s="71">
        <f t="shared" ca="1" si="1348"/>
        <v>1011</v>
      </c>
      <c r="M14397">
        <f t="shared" ca="1" si="1349"/>
        <v>1011</v>
      </c>
    </row>
    <row r="14398" spans="6:13">
      <c r="F14398" s="71">
        <f t="shared" si="1350"/>
        <v>14381</v>
      </c>
      <c r="G14398" s="71" t="s">
        <v>15422</v>
      </c>
      <c r="H14398" s="71" t="s">
        <v>182</v>
      </c>
      <c r="I14398" s="71">
        <f t="shared" si="1345"/>
        <v>231</v>
      </c>
      <c r="J14398" s="71">
        <f t="shared" si="1346"/>
        <v>1128</v>
      </c>
      <c r="K14398" s="71">
        <f t="shared" ca="1" si="1347"/>
        <v>33</v>
      </c>
      <c r="L14398" s="71">
        <f t="shared" ca="1" si="1348"/>
        <v>1012</v>
      </c>
      <c r="M14398">
        <f t="shared" ca="1" si="1349"/>
        <v>1012</v>
      </c>
    </row>
    <row r="14399" spans="6:13">
      <c r="F14399" s="71">
        <f t="shared" si="1350"/>
        <v>14382</v>
      </c>
      <c r="G14399" s="71" t="s">
        <v>15423</v>
      </c>
      <c r="H14399" s="71" t="s">
        <v>180</v>
      </c>
      <c r="I14399" s="71">
        <f t="shared" si="1345"/>
        <v>231</v>
      </c>
      <c r="J14399" s="71">
        <f t="shared" si="1346"/>
        <v>1144</v>
      </c>
      <c r="K14399" s="71">
        <f t="shared" ca="1" si="1347"/>
        <v>33</v>
      </c>
      <c r="L14399" s="71">
        <f t="shared" ca="1" si="1348"/>
        <v>1028</v>
      </c>
      <c r="M14399">
        <f t="shared" ca="1" si="1349"/>
        <v>1028</v>
      </c>
    </row>
    <row r="14400" spans="6:13">
      <c r="F14400" s="71">
        <f t="shared" si="1350"/>
        <v>14383</v>
      </c>
      <c r="G14400" s="71" t="s">
        <v>15424</v>
      </c>
      <c r="H14400" s="71" t="s">
        <v>180</v>
      </c>
      <c r="I14400" s="71">
        <f t="shared" si="1345"/>
        <v>231</v>
      </c>
      <c r="J14400" s="71">
        <f t="shared" si="1346"/>
        <v>1167</v>
      </c>
      <c r="K14400" s="71">
        <f t="shared" ca="1" si="1347"/>
        <v>33</v>
      </c>
      <c r="L14400" s="71">
        <f t="shared" ca="1" si="1348"/>
        <v>1051</v>
      </c>
      <c r="M14400">
        <f t="shared" ca="1" si="1349"/>
        <v>1051</v>
      </c>
    </row>
    <row r="14401" spans="6:13">
      <c r="F14401" s="71">
        <f t="shared" si="1350"/>
        <v>14384</v>
      </c>
      <c r="G14401" s="71" t="s">
        <v>15425</v>
      </c>
      <c r="H14401" s="71" t="s">
        <v>180</v>
      </c>
      <c r="I14401" s="71">
        <f t="shared" si="1345"/>
        <v>231</v>
      </c>
      <c r="J14401" s="71">
        <f t="shared" si="1346"/>
        <v>1203</v>
      </c>
      <c r="K14401" s="71">
        <f t="shared" ca="1" si="1347"/>
        <v>33</v>
      </c>
      <c r="L14401" s="71">
        <f t="shared" ca="1" si="1348"/>
        <v>1087</v>
      </c>
      <c r="M14401">
        <f t="shared" ca="1" si="1349"/>
        <v>1087</v>
      </c>
    </row>
    <row r="14402" spans="6:13">
      <c r="F14402" s="71">
        <f t="shared" si="1350"/>
        <v>14385</v>
      </c>
      <c r="G14402" s="71" t="s">
        <v>15426</v>
      </c>
      <c r="H14402" s="71" t="s">
        <v>180</v>
      </c>
      <c r="I14402" s="71">
        <f t="shared" si="1345"/>
        <v>231</v>
      </c>
      <c r="J14402" s="71">
        <f t="shared" si="1346"/>
        <v>1213</v>
      </c>
      <c r="K14402" s="71">
        <f t="shared" ca="1" si="1347"/>
        <v>33</v>
      </c>
      <c r="L14402" s="71">
        <f t="shared" ca="1" si="1348"/>
        <v>1097</v>
      </c>
      <c r="M14402">
        <f t="shared" ca="1" si="1349"/>
        <v>1097</v>
      </c>
    </row>
    <row r="14403" spans="6:13">
      <c r="F14403" s="71">
        <f t="shared" si="1350"/>
        <v>14386</v>
      </c>
      <c r="G14403" s="71" t="s">
        <v>15427</v>
      </c>
      <c r="H14403" s="71" t="s">
        <v>182</v>
      </c>
      <c r="I14403" s="71">
        <f t="shared" si="1345"/>
        <v>231</v>
      </c>
      <c r="J14403" s="71">
        <f t="shared" si="1346"/>
        <v>1228</v>
      </c>
      <c r="K14403" s="71">
        <f t="shared" ca="1" si="1347"/>
        <v>33</v>
      </c>
      <c r="L14403" s="71">
        <f t="shared" ca="1" si="1348"/>
        <v>1112</v>
      </c>
      <c r="M14403">
        <f t="shared" ca="1" si="1349"/>
        <v>1112</v>
      </c>
    </row>
    <row r="14404" spans="6:13">
      <c r="F14404" s="71">
        <f t="shared" si="1350"/>
        <v>14387</v>
      </c>
      <c r="G14404" s="71" t="s">
        <v>15428</v>
      </c>
      <c r="H14404" s="71" t="s">
        <v>180</v>
      </c>
      <c r="I14404" s="71">
        <f t="shared" si="1345"/>
        <v>232</v>
      </c>
      <c r="J14404" s="71">
        <f t="shared" si="1346"/>
        <v>5</v>
      </c>
      <c r="K14404" s="71">
        <f t="shared" ca="1" si="1347"/>
        <v>34</v>
      </c>
      <c r="L14404" s="71">
        <f t="shared" ca="1" si="1348"/>
        <v>111</v>
      </c>
      <c r="M14404">
        <f t="shared" ca="1" si="1349"/>
        <v>111</v>
      </c>
    </row>
    <row r="14405" spans="6:13">
      <c r="F14405" s="71">
        <f t="shared" si="1350"/>
        <v>14388</v>
      </c>
      <c r="G14405" s="71" t="s">
        <v>15429</v>
      </c>
      <c r="H14405" s="71" t="s">
        <v>182</v>
      </c>
      <c r="I14405" s="71">
        <f t="shared" si="1345"/>
        <v>232</v>
      </c>
      <c r="J14405" s="71">
        <f t="shared" si="1346"/>
        <v>41</v>
      </c>
      <c r="K14405" s="71">
        <f t="shared" ca="1" si="1347"/>
        <v>34</v>
      </c>
      <c r="L14405" s="71">
        <f t="shared" ca="1" si="1348"/>
        <v>75</v>
      </c>
      <c r="M14405">
        <f t="shared" ca="1" si="1349"/>
        <v>75</v>
      </c>
    </row>
    <row r="14406" spans="6:13">
      <c r="F14406" s="71">
        <f t="shared" si="1350"/>
        <v>14389</v>
      </c>
      <c r="G14406" s="71" t="s">
        <v>15430</v>
      </c>
      <c r="H14406" s="71" t="s">
        <v>180</v>
      </c>
      <c r="I14406" s="71">
        <f t="shared" si="1345"/>
        <v>232</v>
      </c>
      <c r="J14406" s="71">
        <f t="shared" si="1346"/>
        <v>48</v>
      </c>
      <c r="K14406" s="71">
        <f t="shared" ca="1" si="1347"/>
        <v>34</v>
      </c>
      <c r="L14406" s="71">
        <f t="shared" ca="1" si="1348"/>
        <v>68</v>
      </c>
      <c r="M14406">
        <f t="shared" ca="1" si="1349"/>
        <v>68</v>
      </c>
    </row>
    <row r="14407" spans="6:13">
      <c r="F14407" s="71">
        <f t="shared" si="1350"/>
        <v>14390</v>
      </c>
      <c r="G14407" s="71" t="s">
        <v>15431</v>
      </c>
      <c r="H14407" s="71" t="s">
        <v>182</v>
      </c>
      <c r="I14407" s="71">
        <f t="shared" si="1345"/>
        <v>232</v>
      </c>
      <c r="J14407" s="71">
        <f t="shared" si="1346"/>
        <v>72</v>
      </c>
      <c r="K14407" s="71">
        <f t="shared" ca="1" si="1347"/>
        <v>34</v>
      </c>
      <c r="L14407" s="71">
        <f t="shared" ca="1" si="1348"/>
        <v>44</v>
      </c>
      <c r="M14407">
        <f t="shared" ca="1" si="1349"/>
        <v>44</v>
      </c>
    </row>
    <row r="14408" spans="6:13">
      <c r="F14408" s="71">
        <f t="shared" si="1350"/>
        <v>14391</v>
      </c>
      <c r="G14408" s="71" t="s">
        <v>15432</v>
      </c>
      <c r="H14408" s="71" t="s">
        <v>180</v>
      </c>
      <c r="I14408" s="71">
        <f t="shared" si="1345"/>
        <v>232</v>
      </c>
      <c r="J14408" s="71">
        <f t="shared" si="1346"/>
        <v>75</v>
      </c>
      <c r="K14408" s="71">
        <f t="shared" ca="1" si="1347"/>
        <v>34</v>
      </c>
      <c r="L14408" s="71">
        <f t="shared" ca="1" si="1348"/>
        <v>41</v>
      </c>
      <c r="M14408">
        <f t="shared" ca="1" si="1349"/>
        <v>41</v>
      </c>
    </row>
    <row r="14409" spans="6:13">
      <c r="F14409" s="71">
        <f t="shared" si="1350"/>
        <v>14392</v>
      </c>
      <c r="G14409" s="71" t="s">
        <v>15433</v>
      </c>
      <c r="H14409" s="71" t="s">
        <v>180</v>
      </c>
      <c r="I14409" s="71">
        <f t="shared" si="1345"/>
        <v>232</v>
      </c>
      <c r="J14409" s="71">
        <f t="shared" si="1346"/>
        <v>77</v>
      </c>
      <c r="K14409" s="71">
        <f t="shared" ca="1" si="1347"/>
        <v>34</v>
      </c>
      <c r="L14409" s="71">
        <f t="shared" ca="1" si="1348"/>
        <v>39</v>
      </c>
      <c r="M14409">
        <f t="shared" ca="1" si="1349"/>
        <v>39</v>
      </c>
    </row>
    <row r="14410" spans="6:13">
      <c r="F14410" s="71">
        <f t="shared" si="1350"/>
        <v>14393</v>
      </c>
      <c r="G14410" s="71" t="s">
        <v>15434</v>
      </c>
      <c r="H14410" s="71" t="s">
        <v>180</v>
      </c>
      <c r="I14410" s="71">
        <f t="shared" si="1345"/>
        <v>232</v>
      </c>
      <c r="J14410" s="71">
        <f t="shared" si="1346"/>
        <v>94</v>
      </c>
      <c r="K14410" s="71">
        <f t="shared" ca="1" si="1347"/>
        <v>34</v>
      </c>
      <c r="L14410" s="71">
        <f t="shared" ca="1" si="1348"/>
        <v>22</v>
      </c>
      <c r="M14410">
        <f t="shared" ca="1" si="1349"/>
        <v>34</v>
      </c>
    </row>
    <row r="14411" spans="6:13">
      <c r="F14411" s="71">
        <f t="shared" si="1350"/>
        <v>14394</v>
      </c>
      <c r="G14411" s="71" t="s">
        <v>15435</v>
      </c>
      <c r="H14411" s="71" t="s">
        <v>180</v>
      </c>
      <c r="I14411" s="71">
        <f t="shared" si="1345"/>
        <v>232</v>
      </c>
      <c r="J14411" s="71">
        <f t="shared" si="1346"/>
        <v>100</v>
      </c>
      <c r="K14411" s="71">
        <f t="shared" ca="1" si="1347"/>
        <v>34</v>
      </c>
      <c r="L14411" s="71">
        <f t="shared" ca="1" si="1348"/>
        <v>16</v>
      </c>
      <c r="M14411">
        <f t="shared" ca="1" si="1349"/>
        <v>34</v>
      </c>
    </row>
    <row r="14412" spans="6:13">
      <c r="F14412" s="71">
        <f t="shared" si="1350"/>
        <v>14395</v>
      </c>
      <c r="G14412" s="71" t="s">
        <v>15436</v>
      </c>
      <c r="H14412" s="71" t="s">
        <v>180</v>
      </c>
      <c r="I14412" s="71">
        <f t="shared" si="1345"/>
        <v>232</v>
      </c>
      <c r="J14412" s="71">
        <f t="shared" si="1346"/>
        <v>112</v>
      </c>
      <c r="K14412" s="71">
        <f t="shared" ca="1" si="1347"/>
        <v>34</v>
      </c>
      <c r="L14412" s="71">
        <f t="shared" ca="1" si="1348"/>
        <v>4</v>
      </c>
      <c r="M14412">
        <f t="shared" ca="1" si="1349"/>
        <v>34</v>
      </c>
    </row>
    <row r="14413" spans="6:13">
      <c r="F14413" s="71">
        <f t="shared" si="1350"/>
        <v>14396</v>
      </c>
      <c r="G14413" s="71" t="s">
        <v>15437</v>
      </c>
      <c r="H14413" s="71" t="s">
        <v>182</v>
      </c>
      <c r="I14413" s="71">
        <f t="shared" si="1345"/>
        <v>232</v>
      </c>
      <c r="J14413" s="71">
        <f t="shared" si="1346"/>
        <v>117</v>
      </c>
      <c r="K14413" s="71">
        <f t="shared" ca="1" si="1347"/>
        <v>34</v>
      </c>
      <c r="L14413" s="71">
        <f t="shared" ca="1" si="1348"/>
        <v>1</v>
      </c>
      <c r="M14413">
        <f t="shared" ca="1" si="1349"/>
        <v>34</v>
      </c>
    </row>
    <row r="14414" spans="6:13">
      <c r="F14414" s="71">
        <f t="shared" si="1350"/>
        <v>14397</v>
      </c>
      <c r="G14414" s="71" t="s">
        <v>15438</v>
      </c>
      <c r="H14414" s="71" t="s">
        <v>180</v>
      </c>
      <c r="I14414" s="71">
        <f t="shared" si="1345"/>
        <v>232</v>
      </c>
      <c r="J14414" s="71">
        <f t="shared" si="1346"/>
        <v>132</v>
      </c>
      <c r="K14414" s="71">
        <f t="shared" ca="1" si="1347"/>
        <v>34</v>
      </c>
      <c r="L14414" s="71">
        <f t="shared" ca="1" si="1348"/>
        <v>16</v>
      </c>
      <c r="M14414">
        <f t="shared" ca="1" si="1349"/>
        <v>34</v>
      </c>
    </row>
    <row r="14415" spans="6:13">
      <c r="F14415" s="71">
        <f t="shared" si="1350"/>
        <v>14398</v>
      </c>
      <c r="G14415" s="71" t="s">
        <v>15439</v>
      </c>
      <c r="H14415" s="71" t="s">
        <v>182</v>
      </c>
      <c r="I14415" s="71">
        <f t="shared" si="1345"/>
        <v>232</v>
      </c>
      <c r="J14415" s="71">
        <f t="shared" si="1346"/>
        <v>168</v>
      </c>
      <c r="K14415" s="71">
        <f t="shared" ca="1" si="1347"/>
        <v>34</v>
      </c>
      <c r="L14415" s="71">
        <f t="shared" ca="1" si="1348"/>
        <v>52</v>
      </c>
      <c r="M14415">
        <f t="shared" ca="1" si="1349"/>
        <v>52</v>
      </c>
    </row>
    <row r="14416" spans="6:13">
      <c r="F14416" s="71">
        <f t="shared" si="1350"/>
        <v>14399</v>
      </c>
      <c r="G14416" s="71" t="s">
        <v>15440</v>
      </c>
      <c r="H14416" s="71" t="s">
        <v>182</v>
      </c>
      <c r="I14416" s="71">
        <f t="shared" si="1345"/>
        <v>232</v>
      </c>
      <c r="J14416" s="71">
        <f t="shared" si="1346"/>
        <v>192</v>
      </c>
      <c r="K14416" s="71">
        <f t="shared" ca="1" si="1347"/>
        <v>34</v>
      </c>
      <c r="L14416" s="71">
        <f t="shared" ca="1" si="1348"/>
        <v>76</v>
      </c>
      <c r="M14416">
        <f t="shared" ca="1" si="1349"/>
        <v>76</v>
      </c>
    </row>
    <row r="14417" spans="6:13">
      <c r="F14417" s="71">
        <f t="shared" si="1350"/>
        <v>14400</v>
      </c>
      <c r="G14417" s="71" t="s">
        <v>15441</v>
      </c>
      <c r="H14417" s="71" t="s">
        <v>182</v>
      </c>
      <c r="I14417" s="71">
        <f t="shared" si="1345"/>
        <v>232</v>
      </c>
      <c r="J14417" s="71">
        <f t="shared" si="1346"/>
        <v>205</v>
      </c>
      <c r="K14417" s="71">
        <f t="shared" ca="1" si="1347"/>
        <v>34</v>
      </c>
      <c r="L14417" s="71">
        <f t="shared" ca="1" si="1348"/>
        <v>89</v>
      </c>
      <c r="M14417">
        <f t="shared" ca="1" si="1349"/>
        <v>89</v>
      </c>
    </row>
    <row r="14418" spans="6:13">
      <c r="F14418" s="71">
        <f t="shared" si="1350"/>
        <v>14401</v>
      </c>
      <c r="G14418" s="71" t="s">
        <v>15442</v>
      </c>
      <c r="H14418" s="71" t="s">
        <v>180</v>
      </c>
      <c r="I14418" s="71">
        <f t="shared" si="1345"/>
        <v>232</v>
      </c>
      <c r="J14418" s="71">
        <f t="shared" si="1346"/>
        <v>217</v>
      </c>
      <c r="K14418" s="71">
        <f t="shared" ca="1" si="1347"/>
        <v>34</v>
      </c>
      <c r="L14418" s="71">
        <f t="shared" ca="1" si="1348"/>
        <v>101</v>
      </c>
      <c r="M14418">
        <f t="shared" ca="1" si="1349"/>
        <v>101</v>
      </c>
    </row>
    <row r="14419" spans="6:13">
      <c r="F14419" s="71">
        <f t="shared" si="1350"/>
        <v>14402</v>
      </c>
      <c r="G14419" s="71" t="s">
        <v>15443</v>
      </c>
      <c r="H14419" s="71" t="s">
        <v>182</v>
      </c>
      <c r="I14419" s="71">
        <f t="shared" ref="I14419:I14482" si="1351">_xlfn.TEXTBEFORE(G14419,"-")*1</f>
        <v>232</v>
      </c>
      <c r="J14419" s="71">
        <f t="shared" ref="J14419:J14482" si="1352">1*_xlfn.TEXTAFTER(G14419,"-")</f>
        <v>245</v>
      </c>
      <c r="K14419" s="71">
        <f t="shared" ref="K14419:K14482" ca="1" si="1353">ABS($H$11-I14419)</f>
        <v>34</v>
      </c>
      <c r="L14419" s="71">
        <f t="shared" ref="L14419:L14482" ca="1" si="1354">ABS($I$11-J14419)</f>
        <v>129</v>
      </c>
      <c r="M14419">
        <f t="shared" ref="M14419:M14482" ca="1" si="1355">MAX(K14419:L14419)</f>
        <v>129</v>
      </c>
    </row>
    <row r="14420" spans="6:13">
      <c r="F14420" s="71">
        <f t="shared" ref="F14420:F14483" si="1356">F14419+1</f>
        <v>14403</v>
      </c>
      <c r="G14420" s="71" t="s">
        <v>15444</v>
      </c>
      <c r="H14420" s="71" t="s">
        <v>180</v>
      </c>
      <c r="I14420" s="71">
        <f t="shared" si="1351"/>
        <v>232</v>
      </c>
      <c r="J14420" s="71">
        <f t="shared" si="1352"/>
        <v>251</v>
      </c>
      <c r="K14420" s="71">
        <f t="shared" ca="1" si="1353"/>
        <v>34</v>
      </c>
      <c r="L14420" s="71">
        <f t="shared" ca="1" si="1354"/>
        <v>135</v>
      </c>
      <c r="M14420">
        <f t="shared" ca="1" si="1355"/>
        <v>135</v>
      </c>
    </row>
    <row r="14421" spans="6:13">
      <c r="F14421" s="71">
        <f t="shared" si="1356"/>
        <v>14404</v>
      </c>
      <c r="G14421" s="71" t="s">
        <v>15445</v>
      </c>
      <c r="H14421" s="71" t="s">
        <v>182</v>
      </c>
      <c r="I14421" s="71">
        <f t="shared" si="1351"/>
        <v>232</v>
      </c>
      <c r="J14421" s="71">
        <f t="shared" si="1352"/>
        <v>255</v>
      </c>
      <c r="K14421" s="71">
        <f t="shared" ca="1" si="1353"/>
        <v>34</v>
      </c>
      <c r="L14421" s="71">
        <f t="shared" ca="1" si="1354"/>
        <v>139</v>
      </c>
      <c r="M14421">
        <f t="shared" ca="1" si="1355"/>
        <v>139</v>
      </c>
    </row>
    <row r="14422" spans="6:13">
      <c r="F14422" s="71">
        <f t="shared" si="1356"/>
        <v>14405</v>
      </c>
      <c r="G14422" s="71" t="s">
        <v>15446</v>
      </c>
      <c r="H14422" s="71" t="s">
        <v>182</v>
      </c>
      <c r="I14422" s="71">
        <f t="shared" si="1351"/>
        <v>232</v>
      </c>
      <c r="J14422" s="71">
        <f t="shared" si="1352"/>
        <v>259</v>
      </c>
      <c r="K14422" s="71">
        <f t="shared" ca="1" si="1353"/>
        <v>34</v>
      </c>
      <c r="L14422" s="71">
        <f t="shared" ca="1" si="1354"/>
        <v>143</v>
      </c>
      <c r="M14422">
        <f t="shared" ca="1" si="1355"/>
        <v>143</v>
      </c>
    </row>
    <row r="14423" spans="6:13">
      <c r="F14423" s="71">
        <f t="shared" si="1356"/>
        <v>14406</v>
      </c>
      <c r="G14423" s="71" t="s">
        <v>15447</v>
      </c>
      <c r="H14423" s="71" t="s">
        <v>180</v>
      </c>
      <c r="I14423" s="71">
        <f t="shared" si="1351"/>
        <v>232</v>
      </c>
      <c r="J14423" s="71">
        <f t="shared" si="1352"/>
        <v>285</v>
      </c>
      <c r="K14423" s="71">
        <f t="shared" ca="1" si="1353"/>
        <v>34</v>
      </c>
      <c r="L14423" s="71">
        <f t="shared" ca="1" si="1354"/>
        <v>169</v>
      </c>
      <c r="M14423">
        <f t="shared" ca="1" si="1355"/>
        <v>169</v>
      </c>
    </row>
    <row r="14424" spans="6:13">
      <c r="F14424" s="71">
        <f t="shared" si="1356"/>
        <v>14407</v>
      </c>
      <c r="G14424" s="71" t="s">
        <v>15448</v>
      </c>
      <c r="H14424" s="71" t="s">
        <v>180</v>
      </c>
      <c r="I14424" s="71">
        <f t="shared" si="1351"/>
        <v>232</v>
      </c>
      <c r="J14424" s="71">
        <f t="shared" si="1352"/>
        <v>287</v>
      </c>
      <c r="K14424" s="71">
        <f t="shared" ca="1" si="1353"/>
        <v>34</v>
      </c>
      <c r="L14424" s="71">
        <f t="shared" ca="1" si="1354"/>
        <v>171</v>
      </c>
      <c r="M14424">
        <f t="shared" ca="1" si="1355"/>
        <v>171</v>
      </c>
    </row>
    <row r="14425" spans="6:13">
      <c r="F14425" s="71">
        <f t="shared" si="1356"/>
        <v>14408</v>
      </c>
      <c r="G14425" s="71" t="s">
        <v>15449</v>
      </c>
      <c r="H14425" s="71" t="s">
        <v>182</v>
      </c>
      <c r="I14425" s="71">
        <f t="shared" si="1351"/>
        <v>232</v>
      </c>
      <c r="J14425" s="71">
        <f t="shared" si="1352"/>
        <v>314</v>
      </c>
      <c r="K14425" s="71">
        <f t="shared" ca="1" si="1353"/>
        <v>34</v>
      </c>
      <c r="L14425" s="71">
        <f t="shared" ca="1" si="1354"/>
        <v>198</v>
      </c>
      <c r="M14425">
        <f t="shared" ca="1" si="1355"/>
        <v>198</v>
      </c>
    </row>
    <row r="14426" spans="6:13">
      <c r="F14426" s="71">
        <f t="shared" si="1356"/>
        <v>14409</v>
      </c>
      <c r="G14426" s="71" t="s">
        <v>15450</v>
      </c>
      <c r="H14426" s="71" t="s">
        <v>180</v>
      </c>
      <c r="I14426" s="71">
        <f t="shared" si="1351"/>
        <v>232</v>
      </c>
      <c r="J14426" s="71">
        <f t="shared" si="1352"/>
        <v>323</v>
      </c>
      <c r="K14426" s="71">
        <f t="shared" ca="1" si="1353"/>
        <v>34</v>
      </c>
      <c r="L14426" s="71">
        <f t="shared" ca="1" si="1354"/>
        <v>207</v>
      </c>
      <c r="M14426">
        <f t="shared" ca="1" si="1355"/>
        <v>207</v>
      </c>
    </row>
    <row r="14427" spans="6:13">
      <c r="F14427" s="71">
        <f t="shared" si="1356"/>
        <v>14410</v>
      </c>
      <c r="G14427" s="71" t="s">
        <v>15451</v>
      </c>
      <c r="H14427" s="71" t="s">
        <v>180</v>
      </c>
      <c r="I14427" s="71">
        <f t="shared" si="1351"/>
        <v>232</v>
      </c>
      <c r="J14427" s="71">
        <f t="shared" si="1352"/>
        <v>332</v>
      </c>
      <c r="K14427" s="71">
        <f t="shared" ca="1" si="1353"/>
        <v>34</v>
      </c>
      <c r="L14427" s="71">
        <f t="shared" ca="1" si="1354"/>
        <v>216</v>
      </c>
      <c r="M14427">
        <f t="shared" ca="1" si="1355"/>
        <v>216</v>
      </c>
    </row>
    <row r="14428" spans="6:13">
      <c r="F14428" s="71">
        <f t="shared" si="1356"/>
        <v>14411</v>
      </c>
      <c r="G14428" s="71" t="s">
        <v>15452</v>
      </c>
      <c r="H14428" s="71" t="s">
        <v>180</v>
      </c>
      <c r="I14428" s="71">
        <f t="shared" si="1351"/>
        <v>232</v>
      </c>
      <c r="J14428" s="71">
        <f t="shared" si="1352"/>
        <v>341</v>
      </c>
      <c r="K14428" s="71">
        <f t="shared" ca="1" si="1353"/>
        <v>34</v>
      </c>
      <c r="L14428" s="71">
        <f t="shared" ca="1" si="1354"/>
        <v>225</v>
      </c>
      <c r="M14428">
        <f t="shared" ca="1" si="1355"/>
        <v>225</v>
      </c>
    </row>
    <row r="14429" spans="6:13">
      <c r="F14429" s="71">
        <f t="shared" si="1356"/>
        <v>14412</v>
      </c>
      <c r="G14429" s="71" t="s">
        <v>15453</v>
      </c>
      <c r="H14429" s="71" t="s">
        <v>180</v>
      </c>
      <c r="I14429" s="71">
        <f t="shared" si="1351"/>
        <v>232</v>
      </c>
      <c r="J14429" s="71">
        <f t="shared" si="1352"/>
        <v>346</v>
      </c>
      <c r="K14429" s="71">
        <f t="shared" ca="1" si="1353"/>
        <v>34</v>
      </c>
      <c r="L14429" s="71">
        <f t="shared" ca="1" si="1354"/>
        <v>230</v>
      </c>
      <c r="M14429">
        <f t="shared" ca="1" si="1355"/>
        <v>230</v>
      </c>
    </row>
    <row r="14430" spans="6:13">
      <c r="F14430" s="71">
        <f t="shared" si="1356"/>
        <v>14413</v>
      </c>
      <c r="G14430" s="71" t="s">
        <v>15454</v>
      </c>
      <c r="H14430" s="71" t="s">
        <v>182</v>
      </c>
      <c r="I14430" s="71">
        <f t="shared" si="1351"/>
        <v>232</v>
      </c>
      <c r="J14430" s="71">
        <f t="shared" si="1352"/>
        <v>370</v>
      </c>
      <c r="K14430" s="71">
        <f t="shared" ca="1" si="1353"/>
        <v>34</v>
      </c>
      <c r="L14430" s="71">
        <f t="shared" ca="1" si="1354"/>
        <v>254</v>
      </c>
      <c r="M14430">
        <f t="shared" ca="1" si="1355"/>
        <v>254</v>
      </c>
    </row>
    <row r="14431" spans="6:13">
      <c r="F14431" s="71">
        <f t="shared" si="1356"/>
        <v>14414</v>
      </c>
      <c r="G14431" s="71" t="s">
        <v>15455</v>
      </c>
      <c r="H14431" s="71" t="s">
        <v>180</v>
      </c>
      <c r="I14431" s="71">
        <f t="shared" si="1351"/>
        <v>232</v>
      </c>
      <c r="J14431" s="71">
        <f t="shared" si="1352"/>
        <v>374</v>
      </c>
      <c r="K14431" s="71">
        <f t="shared" ca="1" si="1353"/>
        <v>34</v>
      </c>
      <c r="L14431" s="71">
        <f t="shared" ca="1" si="1354"/>
        <v>258</v>
      </c>
      <c r="M14431">
        <f t="shared" ca="1" si="1355"/>
        <v>258</v>
      </c>
    </row>
    <row r="14432" spans="6:13">
      <c r="F14432" s="71">
        <f t="shared" si="1356"/>
        <v>14415</v>
      </c>
      <c r="G14432" s="71" t="s">
        <v>15456</v>
      </c>
      <c r="H14432" s="71" t="s">
        <v>182</v>
      </c>
      <c r="I14432" s="71">
        <f t="shared" si="1351"/>
        <v>232</v>
      </c>
      <c r="J14432" s="71">
        <f t="shared" si="1352"/>
        <v>420</v>
      </c>
      <c r="K14432" s="71">
        <f t="shared" ca="1" si="1353"/>
        <v>34</v>
      </c>
      <c r="L14432" s="71">
        <f t="shared" ca="1" si="1354"/>
        <v>304</v>
      </c>
      <c r="M14432">
        <f t="shared" ca="1" si="1355"/>
        <v>304</v>
      </c>
    </row>
    <row r="14433" spans="6:13">
      <c r="F14433" s="71">
        <f t="shared" si="1356"/>
        <v>14416</v>
      </c>
      <c r="G14433" s="71" t="s">
        <v>15457</v>
      </c>
      <c r="H14433" s="71" t="s">
        <v>182</v>
      </c>
      <c r="I14433" s="71">
        <f t="shared" si="1351"/>
        <v>232</v>
      </c>
      <c r="J14433" s="71">
        <f t="shared" si="1352"/>
        <v>432</v>
      </c>
      <c r="K14433" s="71">
        <f t="shared" ca="1" si="1353"/>
        <v>34</v>
      </c>
      <c r="L14433" s="71">
        <f t="shared" ca="1" si="1354"/>
        <v>316</v>
      </c>
      <c r="M14433">
        <f t="shared" ca="1" si="1355"/>
        <v>316</v>
      </c>
    </row>
    <row r="14434" spans="6:13">
      <c r="F14434" s="71">
        <f t="shared" si="1356"/>
        <v>14417</v>
      </c>
      <c r="G14434" s="71" t="s">
        <v>15458</v>
      </c>
      <c r="H14434" s="71" t="s">
        <v>180</v>
      </c>
      <c r="I14434" s="71">
        <f t="shared" si="1351"/>
        <v>232</v>
      </c>
      <c r="J14434" s="71">
        <f t="shared" si="1352"/>
        <v>441</v>
      </c>
      <c r="K14434" s="71">
        <f t="shared" ca="1" si="1353"/>
        <v>34</v>
      </c>
      <c r="L14434" s="71">
        <f t="shared" ca="1" si="1354"/>
        <v>325</v>
      </c>
      <c r="M14434">
        <f t="shared" ca="1" si="1355"/>
        <v>325</v>
      </c>
    </row>
    <row r="14435" spans="6:13">
      <c r="F14435" s="71">
        <f t="shared" si="1356"/>
        <v>14418</v>
      </c>
      <c r="G14435" s="71" t="s">
        <v>15459</v>
      </c>
      <c r="H14435" s="71" t="s">
        <v>182</v>
      </c>
      <c r="I14435" s="71">
        <f t="shared" si="1351"/>
        <v>232</v>
      </c>
      <c r="J14435" s="71">
        <f t="shared" si="1352"/>
        <v>451</v>
      </c>
      <c r="K14435" s="71">
        <f t="shared" ca="1" si="1353"/>
        <v>34</v>
      </c>
      <c r="L14435" s="71">
        <f t="shared" ca="1" si="1354"/>
        <v>335</v>
      </c>
      <c r="M14435">
        <f t="shared" ca="1" si="1355"/>
        <v>335</v>
      </c>
    </row>
    <row r="14436" spans="6:13">
      <c r="F14436" s="71">
        <f t="shared" si="1356"/>
        <v>14419</v>
      </c>
      <c r="G14436" s="71" t="s">
        <v>15460</v>
      </c>
      <c r="H14436" s="71" t="s">
        <v>182</v>
      </c>
      <c r="I14436" s="71">
        <f t="shared" si="1351"/>
        <v>232</v>
      </c>
      <c r="J14436" s="71">
        <f t="shared" si="1352"/>
        <v>493</v>
      </c>
      <c r="K14436" s="71">
        <f t="shared" ca="1" si="1353"/>
        <v>34</v>
      </c>
      <c r="L14436" s="71">
        <f t="shared" ca="1" si="1354"/>
        <v>377</v>
      </c>
      <c r="M14436">
        <f t="shared" ca="1" si="1355"/>
        <v>377</v>
      </c>
    </row>
    <row r="14437" spans="6:13">
      <c r="F14437" s="71">
        <f t="shared" si="1356"/>
        <v>14420</v>
      </c>
      <c r="G14437" s="71" t="s">
        <v>15461</v>
      </c>
      <c r="H14437" s="71" t="s">
        <v>180</v>
      </c>
      <c r="I14437" s="71">
        <f t="shared" si="1351"/>
        <v>232</v>
      </c>
      <c r="J14437" s="71">
        <f t="shared" si="1352"/>
        <v>513</v>
      </c>
      <c r="K14437" s="71">
        <f t="shared" ca="1" si="1353"/>
        <v>34</v>
      </c>
      <c r="L14437" s="71">
        <f t="shared" ca="1" si="1354"/>
        <v>397</v>
      </c>
      <c r="M14437">
        <f t="shared" ca="1" si="1355"/>
        <v>397</v>
      </c>
    </row>
    <row r="14438" spans="6:13">
      <c r="F14438" s="71">
        <f t="shared" si="1356"/>
        <v>14421</v>
      </c>
      <c r="G14438" s="71" t="s">
        <v>15462</v>
      </c>
      <c r="H14438" s="71" t="s">
        <v>180</v>
      </c>
      <c r="I14438" s="71">
        <f t="shared" si="1351"/>
        <v>232</v>
      </c>
      <c r="J14438" s="71">
        <f t="shared" si="1352"/>
        <v>518</v>
      </c>
      <c r="K14438" s="71">
        <f t="shared" ca="1" si="1353"/>
        <v>34</v>
      </c>
      <c r="L14438" s="71">
        <f t="shared" ca="1" si="1354"/>
        <v>402</v>
      </c>
      <c r="M14438">
        <f t="shared" ca="1" si="1355"/>
        <v>402</v>
      </c>
    </row>
    <row r="14439" spans="6:13">
      <c r="F14439" s="71">
        <f t="shared" si="1356"/>
        <v>14422</v>
      </c>
      <c r="G14439" s="71" t="s">
        <v>15463</v>
      </c>
      <c r="H14439" s="71" t="s">
        <v>182</v>
      </c>
      <c r="I14439" s="71">
        <f t="shared" si="1351"/>
        <v>232</v>
      </c>
      <c r="J14439" s="71">
        <f t="shared" si="1352"/>
        <v>529</v>
      </c>
      <c r="K14439" s="71">
        <f t="shared" ca="1" si="1353"/>
        <v>34</v>
      </c>
      <c r="L14439" s="71">
        <f t="shared" ca="1" si="1354"/>
        <v>413</v>
      </c>
      <c r="M14439">
        <f t="shared" ca="1" si="1355"/>
        <v>413</v>
      </c>
    </row>
    <row r="14440" spans="6:13">
      <c r="F14440" s="71">
        <f t="shared" si="1356"/>
        <v>14423</v>
      </c>
      <c r="G14440" s="71" t="s">
        <v>15464</v>
      </c>
      <c r="H14440" s="71" t="s">
        <v>182</v>
      </c>
      <c r="I14440" s="71">
        <f t="shared" si="1351"/>
        <v>232</v>
      </c>
      <c r="J14440" s="71">
        <f t="shared" si="1352"/>
        <v>539</v>
      </c>
      <c r="K14440" s="71">
        <f t="shared" ca="1" si="1353"/>
        <v>34</v>
      </c>
      <c r="L14440" s="71">
        <f t="shared" ca="1" si="1354"/>
        <v>423</v>
      </c>
      <c r="M14440">
        <f t="shared" ca="1" si="1355"/>
        <v>423</v>
      </c>
    </row>
    <row r="14441" spans="6:13">
      <c r="F14441" s="71">
        <f t="shared" si="1356"/>
        <v>14424</v>
      </c>
      <c r="G14441" s="71" t="s">
        <v>15465</v>
      </c>
      <c r="H14441" s="71" t="s">
        <v>182</v>
      </c>
      <c r="I14441" s="71">
        <f t="shared" si="1351"/>
        <v>232</v>
      </c>
      <c r="J14441" s="71">
        <f t="shared" si="1352"/>
        <v>574</v>
      </c>
      <c r="K14441" s="71">
        <f t="shared" ca="1" si="1353"/>
        <v>34</v>
      </c>
      <c r="L14441" s="71">
        <f t="shared" ca="1" si="1354"/>
        <v>458</v>
      </c>
      <c r="M14441">
        <f t="shared" ca="1" si="1355"/>
        <v>458</v>
      </c>
    </row>
    <row r="14442" spans="6:13">
      <c r="F14442" s="71">
        <f t="shared" si="1356"/>
        <v>14425</v>
      </c>
      <c r="G14442" s="71" t="s">
        <v>15466</v>
      </c>
      <c r="H14442" s="71" t="s">
        <v>180</v>
      </c>
      <c r="I14442" s="71">
        <f t="shared" si="1351"/>
        <v>232</v>
      </c>
      <c r="J14442" s="71">
        <f t="shared" si="1352"/>
        <v>584</v>
      </c>
      <c r="K14442" s="71">
        <f t="shared" ca="1" si="1353"/>
        <v>34</v>
      </c>
      <c r="L14442" s="71">
        <f t="shared" ca="1" si="1354"/>
        <v>468</v>
      </c>
      <c r="M14442">
        <f t="shared" ca="1" si="1355"/>
        <v>468</v>
      </c>
    </row>
    <row r="14443" spans="6:13">
      <c r="F14443" s="71">
        <f t="shared" si="1356"/>
        <v>14426</v>
      </c>
      <c r="G14443" s="71" t="s">
        <v>15467</v>
      </c>
      <c r="H14443" s="71" t="s">
        <v>180</v>
      </c>
      <c r="I14443" s="71">
        <f t="shared" si="1351"/>
        <v>232</v>
      </c>
      <c r="J14443" s="71">
        <f t="shared" si="1352"/>
        <v>597</v>
      </c>
      <c r="K14443" s="71">
        <f t="shared" ca="1" si="1353"/>
        <v>34</v>
      </c>
      <c r="L14443" s="71">
        <f t="shared" ca="1" si="1354"/>
        <v>481</v>
      </c>
      <c r="M14443">
        <f t="shared" ca="1" si="1355"/>
        <v>481</v>
      </c>
    </row>
    <row r="14444" spans="6:13">
      <c r="F14444" s="71">
        <f t="shared" si="1356"/>
        <v>14427</v>
      </c>
      <c r="G14444" s="71" t="s">
        <v>15468</v>
      </c>
      <c r="H14444" s="71" t="s">
        <v>180</v>
      </c>
      <c r="I14444" s="71">
        <f t="shared" si="1351"/>
        <v>232</v>
      </c>
      <c r="J14444" s="71">
        <f t="shared" si="1352"/>
        <v>631</v>
      </c>
      <c r="K14444" s="71">
        <f t="shared" ca="1" si="1353"/>
        <v>34</v>
      </c>
      <c r="L14444" s="71">
        <f t="shared" ca="1" si="1354"/>
        <v>515</v>
      </c>
      <c r="M14444">
        <f t="shared" ca="1" si="1355"/>
        <v>515</v>
      </c>
    </row>
    <row r="14445" spans="6:13">
      <c r="F14445" s="71">
        <f t="shared" si="1356"/>
        <v>14428</v>
      </c>
      <c r="G14445" s="71" t="s">
        <v>15469</v>
      </c>
      <c r="H14445" s="71" t="s">
        <v>182</v>
      </c>
      <c r="I14445" s="71">
        <f t="shared" si="1351"/>
        <v>232</v>
      </c>
      <c r="J14445" s="71">
        <f t="shared" si="1352"/>
        <v>646</v>
      </c>
      <c r="K14445" s="71">
        <f t="shared" ca="1" si="1353"/>
        <v>34</v>
      </c>
      <c r="L14445" s="71">
        <f t="shared" ca="1" si="1354"/>
        <v>530</v>
      </c>
      <c r="M14445">
        <f t="shared" ca="1" si="1355"/>
        <v>530</v>
      </c>
    </row>
    <row r="14446" spans="6:13">
      <c r="F14446" s="71">
        <f t="shared" si="1356"/>
        <v>14429</v>
      </c>
      <c r="G14446" s="71" t="s">
        <v>15470</v>
      </c>
      <c r="H14446" s="71" t="s">
        <v>182</v>
      </c>
      <c r="I14446" s="71">
        <f t="shared" si="1351"/>
        <v>232</v>
      </c>
      <c r="J14446" s="71">
        <f t="shared" si="1352"/>
        <v>702</v>
      </c>
      <c r="K14446" s="71">
        <f t="shared" ca="1" si="1353"/>
        <v>34</v>
      </c>
      <c r="L14446" s="71">
        <f t="shared" ca="1" si="1354"/>
        <v>586</v>
      </c>
      <c r="M14446">
        <f t="shared" ca="1" si="1355"/>
        <v>586</v>
      </c>
    </row>
    <row r="14447" spans="6:13">
      <c r="F14447" s="71">
        <f t="shared" si="1356"/>
        <v>14430</v>
      </c>
      <c r="G14447" s="71" t="s">
        <v>15471</v>
      </c>
      <c r="H14447" s="71" t="s">
        <v>180</v>
      </c>
      <c r="I14447" s="71">
        <f t="shared" si="1351"/>
        <v>232</v>
      </c>
      <c r="J14447" s="71">
        <f t="shared" si="1352"/>
        <v>726</v>
      </c>
      <c r="K14447" s="71">
        <f t="shared" ca="1" si="1353"/>
        <v>34</v>
      </c>
      <c r="L14447" s="71">
        <f t="shared" ca="1" si="1354"/>
        <v>610</v>
      </c>
      <c r="M14447">
        <f t="shared" ca="1" si="1355"/>
        <v>610</v>
      </c>
    </row>
    <row r="14448" spans="6:13">
      <c r="F14448" s="71">
        <f t="shared" si="1356"/>
        <v>14431</v>
      </c>
      <c r="G14448" s="71" t="s">
        <v>15472</v>
      </c>
      <c r="H14448" s="71" t="s">
        <v>180</v>
      </c>
      <c r="I14448" s="71">
        <f t="shared" si="1351"/>
        <v>232</v>
      </c>
      <c r="J14448" s="71">
        <f t="shared" si="1352"/>
        <v>735</v>
      </c>
      <c r="K14448" s="71">
        <f t="shared" ca="1" si="1353"/>
        <v>34</v>
      </c>
      <c r="L14448" s="71">
        <f t="shared" ca="1" si="1354"/>
        <v>619</v>
      </c>
      <c r="M14448">
        <f t="shared" ca="1" si="1355"/>
        <v>619</v>
      </c>
    </row>
    <row r="14449" spans="6:13">
      <c r="F14449" s="71">
        <f t="shared" si="1356"/>
        <v>14432</v>
      </c>
      <c r="G14449" s="71" t="s">
        <v>15473</v>
      </c>
      <c r="H14449" s="71" t="s">
        <v>182</v>
      </c>
      <c r="I14449" s="71">
        <f t="shared" si="1351"/>
        <v>232</v>
      </c>
      <c r="J14449" s="71">
        <f t="shared" si="1352"/>
        <v>754</v>
      </c>
      <c r="K14449" s="71">
        <f t="shared" ca="1" si="1353"/>
        <v>34</v>
      </c>
      <c r="L14449" s="71">
        <f t="shared" ca="1" si="1354"/>
        <v>638</v>
      </c>
      <c r="M14449">
        <f t="shared" ca="1" si="1355"/>
        <v>638</v>
      </c>
    </row>
    <row r="14450" spans="6:13">
      <c r="F14450" s="71">
        <f t="shared" si="1356"/>
        <v>14433</v>
      </c>
      <c r="G14450" s="71" t="s">
        <v>15474</v>
      </c>
      <c r="H14450" s="71" t="s">
        <v>182</v>
      </c>
      <c r="I14450" s="71">
        <f t="shared" si="1351"/>
        <v>232</v>
      </c>
      <c r="J14450" s="71">
        <f t="shared" si="1352"/>
        <v>803</v>
      </c>
      <c r="K14450" s="71">
        <f t="shared" ca="1" si="1353"/>
        <v>34</v>
      </c>
      <c r="L14450" s="71">
        <f t="shared" ca="1" si="1354"/>
        <v>687</v>
      </c>
      <c r="M14450">
        <f t="shared" ca="1" si="1355"/>
        <v>687</v>
      </c>
    </row>
    <row r="14451" spans="6:13">
      <c r="F14451" s="71">
        <f t="shared" si="1356"/>
        <v>14434</v>
      </c>
      <c r="G14451" s="71" t="s">
        <v>15475</v>
      </c>
      <c r="H14451" s="71" t="s">
        <v>182</v>
      </c>
      <c r="I14451" s="71">
        <f t="shared" si="1351"/>
        <v>232</v>
      </c>
      <c r="J14451" s="71">
        <f t="shared" si="1352"/>
        <v>847</v>
      </c>
      <c r="K14451" s="71">
        <f t="shared" ca="1" si="1353"/>
        <v>34</v>
      </c>
      <c r="L14451" s="71">
        <f t="shared" ca="1" si="1354"/>
        <v>731</v>
      </c>
      <c r="M14451">
        <f t="shared" ca="1" si="1355"/>
        <v>731</v>
      </c>
    </row>
    <row r="14452" spans="6:13">
      <c r="F14452" s="71">
        <f t="shared" si="1356"/>
        <v>14435</v>
      </c>
      <c r="G14452" s="71" t="s">
        <v>15476</v>
      </c>
      <c r="H14452" s="71" t="s">
        <v>182</v>
      </c>
      <c r="I14452" s="71">
        <f t="shared" si="1351"/>
        <v>232</v>
      </c>
      <c r="J14452" s="71">
        <f t="shared" si="1352"/>
        <v>856</v>
      </c>
      <c r="K14452" s="71">
        <f t="shared" ca="1" si="1353"/>
        <v>34</v>
      </c>
      <c r="L14452" s="71">
        <f t="shared" ca="1" si="1354"/>
        <v>740</v>
      </c>
      <c r="M14452">
        <f t="shared" ca="1" si="1355"/>
        <v>740</v>
      </c>
    </row>
    <row r="14453" spans="6:13">
      <c r="F14453" s="71">
        <f t="shared" si="1356"/>
        <v>14436</v>
      </c>
      <c r="G14453" s="71" t="s">
        <v>15477</v>
      </c>
      <c r="H14453" s="71" t="s">
        <v>180</v>
      </c>
      <c r="I14453" s="71">
        <f t="shared" si="1351"/>
        <v>232</v>
      </c>
      <c r="J14453" s="71">
        <f t="shared" si="1352"/>
        <v>880</v>
      </c>
      <c r="K14453" s="71">
        <f t="shared" ca="1" si="1353"/>
        <v>34</v>
      </c>
      <c r="L14453" s="71">
        <f t="shared" ca="1" si="1354"/>
        <v>764</v>
      </c>
      <c r="M14453">
        <f t="shared" ca="1" si="1355"/>
        <v>764</v>
      </c>
    </row>
    <row r="14454" spans="6:13">
      <c r="F14454" s="71">
        <f t="shared" si="1356"/>
        <v>14437</v>
      </c>
      <c r="G14454" s="71" t="s">
        <v>15478</v>
      </c>
      <c r="H14454" s="71" t="s">
        <v>182</v>
      </c>
      <c r="I14454" s="71">
        <f t="shared" si="1351"/>
        <v>232</v>
      </c>
      <c r="J14454" s="71">
        <f t="shared" si="1352"/>
        <v>898</v>
      </c>
      <c r="K14454" s="71">
        <f t="shared" ca="1" si="1353"/>
        <v>34</v>
      </c>
      <c r="L14454" s="71">
        <f t="shared" ca="1" si="1354"/>
        <v>782</v>
      </c>
      <c r="M14454">
        <f t="shared" ca="1" si="1355"/>
        <v>782</v>
      </c>
    </row>
    <row r="14455" spans="6:13">
      <c r="F14455" s="71">
        <f t="shared" si="1356"/>
        <v>14438</v>
      </c>
      <c r="G14455" s="71" t="s">
        <v>15479</v>
      </c>
      <c r="H14455" s="71" t="s">
        <v>182</v>
      </c>
      <c r="I14455" s="71">
        <f t="shared" si="1351"/>
        <v>232</v>
      </c>
      <c r="J14455" s="71">
        <f t="shared" si="1352"/>
        <v>939</v>
      </c>
      <c r="K14455" s="71">
        <f t="shared" ca="1" si="1353"/>
        <v>34</v>
      </c>
      <c r="L14455" s="71">
        <f t="shared" ca="1" si="1354"/>
        <v>823</v>
      </c>
      <c r="M14455">
        <f t="shared" ca="1" si="1355"/>
        <v>823</v>
      </c>
    </row>
    <row r="14456" spans="6:13">
      <c r="F14456" s="71">
        <f t="shared" si="1356"/>
        <v>14439</v>
      </c>
      <c r="G14456" s="71" t="s">
        <v>15480</v>
      </c>
      <c r="H14456" s="71" t="s">
        <v>180</v>
      </c>
      <c r="I14456" s="71">
        <f t="shared" si="1351"/>
        <v>232</v>
      </c>
      <c r="J14456" s="71">
        <f t="shared" si="1352"/>
        <v>953</v>
      </c>
      <c r="K14456" s="71">
        <f t="shared" ca="1" si="1353"/>
        <v>34</v>
      </c>
      <c r="L14456" s="71">
        <f t="shared" ca="1" si="1354"/>
        <v>837</v>
      </c>
      <c r="M14456">
        <f t="shared" ca="1" si="1355"/>
        <v>837</v>
      </c>
    </row>
    <row r="14457" spans="6:13">
      <c r="F14457" s="71">
        <f t="shared" si="1356"/>
        <v>14440</v>
      </c>
      <c r="G14457" s="71" t="s">
        <v>15481</v>
      </c>
      <c r="H14457" s="71" t="s">
        <v>180</v>
      </c>
      <c r="I14457" s="71">
        <f t="shared" si="1351"/>
        <v>232</v>
      </c>
      <c r="J14457" s="71">
        <f t="shared" si="1352"/>
        <v>968</v>
      </c>
      <c r="K14457" s="71">
        <f t="shared" ca="1" si="1353"/>
        <v>34</v>
      </c>
      <c r="L14457" s="71">
        <f t="shared" ca="1" si="1354"/>
        <v>852</v>
      </c>
      <c r="M14457">
        <f t="shared" ca="1" si="1355"/>
        <v>852</v>
      </c>
    </row>
    <row r="14458" spans="6:13">
      <c r="F14458" s="71">
        <f t="shared" si="1356"/>
        <v>14441</v>
      </c>
      <c r="G14458" s="71" t="s">
        <v>15482</v>
      </c>
      <c r="H14458" s="71" t="s">
        <v>180</v>
      </c>
      <c r="I14458" s="71">
        <f t="shared" si="1351"/>
        <v>232</v>
      </c>
      <c r="J14458" s="71">
        <f t="shared" si="1352"/>
        <v>971</v>
      </c>
      <c r="K14458" s="71">
        <f t="shared" ca="1" si="1353"/>
        <v>34</v>
      </c>
      <c r="L14458" s="71">
        <f t="shared" ca="1" si="1354"/>
        <v>855</v>
      </c>
      <c r="M14458">
        <f t="shared" ca="1" si="1355"/>
        <v>855</v>
      </c>
    </row>
    <row r="14459" spans="6:13">
      <c r="F14459" s="71">
        <f t="shared" si="1356"/>
        <v>14442</v>
      </c>
      <c r="G14459" s="71" t="s">
        <v>15483</v>
      </c>
      <c r="H14459" s="71" t="s">
        <v>182</v>
      </c>
      <c r="I14459" s="71">
        <f t="shared" si="1351"/>
        <v>232</v>
      </c>
      <c r="J14459" s="71">
        <f t="shared" si="1352"/>
        <v>975</v>
      </c>
      <c r="K14459" s="71">
        <f t="shared" ca="1" si="1353"/>
        <v>34</v>
      </c>
      <c r="L14459" s="71">
        <f t="shared" ca="1" si="1354"/>
        <v>859</v>
      </c>
      <c r="M14459">
        <f t="shared" ca="1" si="1355"/>
        <v>859</v>
      </c>
    </row>
    <row r="14460" spans="6:13">
      <c r="F14460" s="71">
        <f t="shared" si="1356"/>
        <v>14443</v>
      </c>
      <c r="G14460" s="71" t="s">
        <v>15484</v>
      </c>
      <c r="H14460" s="71" t="s">
        <v>180</v>
      </c>
      <c r="I14460" s="71">
        <f t="shared" si="1351"/>
        <v>232</v>
      </c>
      <c r="J14460" s="71">
        <f t="shared" si="1352"/>
        <v>999</v>
      </c>
      <c r="K14460" s="71">
        <f t="shared" ca="1" si="1353"/>
        <v>34</v>
      </c>
      <c r="L14460" s="71">
        <f t="shared" ca="1" si="1354"/>
        <v>883</v>
      </c>
      <c r="M14460">
        <f t="shared" ca="1" si="1355"/>
        <v>883</v>
      </c>
    </row>
    <row r="14461" spans="6:13">
      <c r="F14461" s="71">
        <f t="shared" si="1356"/>
        <v>14444</v>
      </c>
      <c r="G14461" s="71" t="s">
        <v>15485</v>
      </c>
      <c r="H14461" s="71" t="s">
        <v>182</v>
      </c>
      <c r="I14461" s="71">
        <f t="shared" si="1351"/>
        <v>232</v>
      </c>
      <c r="J14461" s="71">
        <f t="shared" si="1352"/>
        <v>1015</v>
      </c>
      <c r="K14461" s="71">
        <f t="shared" ca="1" si="1353"/>
        <v>34</v>
      </c>
      <c r="L14461" s="71">
        <f t="shared" ca="1" si="1354"/>
        <v>899</v>
      </c>
      <c r="M14461">
        <f t="shared" ca="1" si="1355"/>
        <v>899</v>
      </c>
    </row>
    <row r="14462" spans="6:13">
      <c r="F14462" s="71">
        <f t="shared" si="1356"/>
        <v>14445</v>
      </c>
      <c r="G14462" s="71" t="s">
        <v>15486</v>
      </c>
      <c r="H14462" s="71" t="s">
        <v>182</v>
      </c>
      <c r="I14462" s="71">
        <f t="shared" si="1351"/>
        <v>232</v>
      </c>
      <c r="J14462" s="71">
        <f t="shared" si="1352"/>
        <v>1039</v>
      </c>
      <c r="K14462" s="71">
        <f t="shared" ca="1" si="1353"/>
        <v>34</v>
      </c>
      <c r="L14462" s="71">
        <f t="shared" ca="1" si="1354"/>
        <v>923</v>
      </c>
      <c r="M14462">
        <f t="shared" ca="1" si="1355"/>
        <v>923</v>
      </c>
    </row>
    <row r="14463" spans="6:13">
      <c r="F14463" s="71">
        <f t="shared" si="1356"/>
        <v>14446</v>
      </c>
      <c r="G14463" s="71" t="s">
        <v>15487</v>
      </c>
      <c r="H14463" s="71" t="s">
        <v>180</v>
      </c>
      <c r="I14463" s="71">
        <f t="shared" si="1351"/>
        <v>232</v>
      </c>
      <c r="J14463" s="71">
        <f t="shared" si="1352"/>
        <v>1044</v>
      </c>
      <c r="K14463" s="71">
        <f t="shared" ca="1" si="1353"/>
        <v>34</v>
      </c>
      <c r="L14463" s="71">
        <f t="shared" ca="1" si="1354"/>
        <v>928</v>
      </c>
      <c r="M14463">
        <f t="shared" ca="1" si="1355"/>
        <v>928</v>
      </c>
    </row>
    <row r="14464" spans="6:13">
      <c r="F14464" s="71">
        <f t="shared" si="1356"/>
        <v>14447</v>
      </c>
      <c r="G14464" s="71" t="s">
        <v>15488</v>
      </c>
      <c r="H14464" s="71" t="s">
        <v>180</v>
      </c>
      <c r="I14464" s="71">
        <f t="shared" si="1351"/>
        <v>232</v>
      </c>
      <c r="J14464" s="71">
        <f t="shared" si="1352"/>
        <v>1063</v>
      </c>
      <c r="K14464" s="71">
        <f t="shared" ca="1" si="1353"/>
        <v>34</v>
      </c>
      <c r="L14464" s="71">
        <f t="shared" ca="1" si="1354"/>
        <v>947</v>
      </c>
      <c r="M14464">
        <f t="shared" ca="1" si="1355"/>
        <v>947</v>
      </c>
    </row>
    <row r="14465" spans="6:13">
      <c r="F14465" s="71">
        <f t="shared" si="1356"/>
        <v>14448</v>
      </c>
      <c r="G14465" s="71" t="s">
        <v>15489</v>
      </c>
      <c r="H14465" s="71" t="s">
        <v>180</v>
      </c>
      <c r="I14465" s="71">
        <f t="shared" si="1351"/>
        <v>232</v>
      </c>
      <c r="J14465" s="71">
        <f t="shared" si="1352"/>
        <v>1074</v>
      </c>
      <c r="K14465" s="71">
        <f t="shared" ca="1" si="1353"/>
        <v>34</v>
      </c>
      <c r="L14465" s="71">
        <f t="shared" ca="1" si="1354"/>
        <v>958</v>
      </c>
      <c r="M14465">
        <f t="shared" ca="1" si="1355"/>
        <v>958</v>
      </c>
    </row>
    <row r="14466" spans="6:13">
      <c r="F14466" s="71">
        <f t="shared" si="1356"/>
        <v>14449</v>
      </c>
      <c r="G14466" s="71" t="s">
        <v>15490</v>
      </c>
      <c r="H14466" s="71" t="s">
        <v>180</v>
      </c>
      <c r="I14466" s="71">
        <f t="shared" si="1351"/>
        <v>232</v>
      </c>
      <c r="J14466" s="71">
        <f t="shared" si="1352"/>
        <v>1102</v>
      </c>
      <c r="K14466" s="71">
        <f t="shared" ca="1" si="1353"/>
        <v>34</v>
      </c>
      <c r="L14466" s="71">
        <f t="shared" ca="1" si="1354"/>
        <v>986</v>
      </c>
      <c r="M14466">
        <f t="shared" ca="1" si="1355"/>
        <v>986</v>
      </c>
    </row>
    <row r="14467" spans="6:13">
      <c r="F14467" s="71">
        <f t="shared" si="1356"/>
        <v>14450</v>
      </c>
      <c r="G14467" s="71" t="s">
        <v>15491</v>
      </c>
      <c r="H14467" s="71" t="s">
        <v>180</v>
      </c>
      <c r="I14467" s="71">
        <f t="shared" si="1351"/>
        <v>232</v>
      </c>
      <c r="J14467" s="71">
        <f t="shared" si="1352"/>
        <v>1116</v>
      </c>
      <c r="K14467" s="71">
        <f t="shared" ca="1" si="1353"/>
        <v>34</v>
      </c>
      <c r="L14467" s="71">
        <f t="shared" ca="1" si="1354"/>
        <v>1000</v>
      </c>
      <c r="M14467">
        <f t="shared" ca="1" si="1355"/>
        <v>1000</v>
      </c>
    </row>
    <row r="14468" spans="6:13">
      <c r="F14468" s="71">
        <f t="shared" si="1356"/>
        <v>14451</v>
      </c>
      <c r="G14468" s="71" t="s">
        <v>15492</v>
      </c>
      <c r="H14468" s="71" t="s">
        <v>182</v>
      </c>
      <c r="I14468" s="71">
        <f t="shared" si="1351"/>
        <v>232</v>
      </c>
      <c r="J14468" s="71">
        <f t="shared" si="1352"/>
        <v>1174</v>
      </c>
      <c r="K14468" s="71">
        <f t="shared" ca="1" si="1353"/>
        <v>34</v>
      </c>
      <c r="L14468" s="71">
        <f t="shared" ca="1" si="1354"/>
        <v>1058</v>
      </c>
      <c r="M14468">
        <f t="shared" ca="1" si="1355"/>
        <v>1058</v>
      </c>
    </row>
    <row r="14469" spans="6:13">
      <c r="F14469" s="71">
        <f t="shared" si="1356"/>
        <v>14452</v>
      </c>
      <c r="G14469" s="71" t="s">
        <v>15493</v>
      </c>
      <c r="H14469" s="71" t="s">
        <v>182</v>
      </c>
      <c r="I14469" s="71">
        <f t="shared" si="1351"/>
        <v>232</v>
      </c>
      <c r="J14469" s="71">
        <f t="shared" si="1352"/>
        <v>1229</v>
      </c>
      <c r="K14469" s="71">
        <f t="shared" ca="1" si="1353"/>
        <v>34</v>
      </c>
      <c r="L14469" s="71">
        <f t="shared" ca="1" si="1354"/>
        <v>1113</v>
      </c>
      <c r="M14469">
        <f t="shared" ca="1" si="1355"/>
        <v>1113</v>
      </c>
    </row>
    <row r="14470" spans="6:13">
      <c r="F14470" s="71">
        <f t="shared" si="1356"/>
        <v>14453</v>
      </c>
      <c r="G14470" s="71" t="s">
        <v>15494</v>
      </c>
      <c r="H14470" s="71" t="s">
        <v>180</v>
      </c>
      <c r="I14470" s="71">
        <f t="shared" si="1351"/>
        <v>233</v>
      </c>
      <c r="J14470" s="71">
        <f t="shared" si="1352"/>
        <v>4</v>
      </c>
      <c r="K14470" s="71">
        <f t="shared" ca="1" si="1353"/>
        <v>35</v>
      </c>
      <c r="L14470" s="71">
        <f t="shared" ca="1" si="1354"/>
        <v>112</v>
      </c>
      <c r="M14470">
        <f t="shared" ca="1" si="1355"/>
        <v>112</v>
      </c>
    </row>
    <row r="14471" spans="6:13">
      <c r="F14471" s="71">
        <f t="shared" si="1356"/>
        <v>14454</v>
      </c>
      <c r="G14471" s="71" t="s">
        <v>15495</v>
      </c>
      <c r="H14471" s="71" t="s">
        <v>180</v>
      </c>
      <c r="I14471" s="71">
        <f t="shared" si="1351"/>
        <v>233</v>
      </c>
      <c r="J14471" s="71">
        <f t="shared" si="1352"/>
        <v>37</v>
      </c>
      <c r="K14471" s="71">
        <f t="shared" ca="1" si="1353"/>
        <v>35</v>
      </c>
      <c r="L14471" s="71">
        <f t="shared" ca="1" si="1354"/>
        <v>79</v>
      </c>
      <c r="M14471">
        <f t="shared" ca="1" si="1355"/>
        <v>79</v>
      </c>
    </row>
    <row r="14472" spans="6:13">
      <c r="F14472" s="71">
        <f t="shared" si="1356"/>
        <v>14455</v>
      </c>
      <c r="G14472" s="71" t="s">
        <v>15496</v>
      </c>
      <c r="H14472" s="71" t="s">
        <v>180</v>
      </c>
      <c r="I14472" s="71">
        <f t="shared" si="1351"/>
        <v>233</v>
      </c>
      <c r="J14472" s="71">
        <f t="shared" si="1352"/>
        <v>38</v>
      </c>
      <c r="K14472" s="71">
        <f t="shared" ca="1" si="1353"/>
        <v>35</v>
      </c>
      <c r="L14472" s="71">
        <f t="shared" ca="1" si="1354"/>
        <v>78</v>
      </c>
      <c r="M14472">
        <f t="shared" ca="1" si="1355"/>
        <v>78</v>
      </c>
    </row>
    <row r="14473" spans="6:13">
      <c r="F14473" s="71">
        <f t="shared" si="1356"/>
        <v>14456</v>
      </c>
      <c r="G14473" s="71" t="s">
        <v>15497</v>
      </c>
      <c r="H14473" s="71" t="s">
        <v>182</v>
      </c>
      <c r="I14473" s="71">
        <f t="shared" si="1351"/>
        <v>233</v>
      </c>
      <c r="J14473" s="71">
        <f t="shared" si="1352"/>
        <v>43</v>
      </c>
      <c r="K14473" s="71">
        <f t="shared" ca="1" si="1353"/>
        <v>35</v>
      </c>
      <c r="L14473" s="71">
        <f t="shared" ca="1" si="1354"/>
        <v>73</v>
      </c>
      <c r="M14473">
        <f t="shared" ca="1" si="1355"/>
        <v>73</v>
      </c>
    </row>
    <row r="14474" spans="6:13">
      <c r="F14474" s="71">
        <f t="shared" si="1356"/>
        <v>14457</v>
      </c>
      <c r="G14474" s="71" t="s">
        <v>15498</v>
      </c>
      <c r="H14474" s="71" t="s">
        <v>180</v>
      </c>
      <c r="I14474" s="71">
        <f t="shared" si="1351"/>
        <v>233</v>
      </c>
      <c r="J14474" s="71">
        <f t="shared" si="1352"/>
        <v>63</v>
      </c>
      <c r="K14474" s="71">
        <f t="shared" ca="1" si="1353"/>
        <v>35</v>
      </c>
      <c r="L14474" s="71">
        <f t="shared" ca="1" si="1354"/>
        <v>53</v>
      </c>
      <c r="M14474">
        <f t="shared" ca="1" si="1355"/>
        <v>53</v>
      </c>
    </row>
    <row r="14475" spans="6:13">
      <c r="F14475" s="71">
        <f t="shared" si="1356"/>
        <v>14458</v>
      </c>
      <c r="G14475" s="71" t="s">
        <v>15499</v>
      </c>
      <c r="H14475" s="71" t="s">
        <v>182</v>
      </c>
      <c r="I14475" s="71">
        <f t="shared" si="1351"/>
        <v>233</v>
      </c>
      <c r="J14475" s="71">
        <f t="shared" si="1352"/>
        <v>74</v>
      </c>
      <c r="K14475" s="71">
        <f t="shared" ca="1" si="1353"/>
        <v>35</v>
      </c>
      <c r="L14475" s="71">
        <f t="shared" ca="1" si="1354"/>
        <v>42</v>
      </c>
      <c r="M14475">
        <f t="shared" ca="1" si="1355"/>
        <v>42</v>
      </c>
    </row>
    <row r="14476" spans="6:13">
      <c r="F14476" s="71">
        <f t="shared" si="1356"/>
        <v>14459</v>
      </c>
      <c r="G14476" s="71" t="s">
        <v>15500</v>
      </c>
      <c r="H14476" s="71" t="s">
        <v>182</v>
      </c>
      <c r="I14476" s="71">
        <f t="shared" si="1351"/>
        <v>233</v>
      </c>
      <c r="J14476" s="71">
        <f t="shared" si="1352"/>
        <v>89</v>
      </c>
      <c r="K14476" s="71">
        <f t="shared" ca="1" si="1353"/>
        <v>35</v>
      </c>
      <c r="L14476" s="71">
        <f t="shared" ca="1" si="1354"/>
        <v>27</v>
      </c>
      <c r="M14476">
        <f t="shared" ca="1" si="1355"/>
        <v>35</v>
      </c>
    </row>
    <row r="14477" spans="6:13">
      <c r="F14477" s="71">
        <f t="shared" si="1356"/>
        <v>14460</v>
      </c>
      <c r="G14477" s="71" t="s">
        <v>15501</v>
      </c>
      <c r="H14477" s="71" t="s">
        <v>182</v>
      </c>
      <c r="I14477" s="71">
        <f t="shared" si="1351"/>
        <v>233</v>
      </c>
      <c r="J14477" s="71">
        <f t="shared" si="1352"/>
        <v>107</v>
      </c>
      <c r="K14477" s="71">
        <f t="shared" ca="1" si="1353"/>
        <v>35</v>
      </c>
      <c r="L14477" s="71">
        <f t="shared" ca="1" si="1354"/>
        <v>9</v>
      </c>
      <c r="M14477">
        <f t="shared" ca="1" si="1355"/>
        <v>35</v>
      </c>
    </row>
    <row r="14478" spans="6:13">
      <c r="F14478" s="71">
        <f t="shared" si="1356"/>
        <v>14461</v>
      </c>
      <c r="G14478" s="71" t="s">
        <v>15502</v>
      </c>
      <c r="H14478" s="71" t="s">
        <v>182</v>
      </c>
      <c r="I14478" s="71">
        <f t="shared" si="1351"/>
        <v>233</v>
      </c>
      <c r="J14478" s="71">
        <f t="shared" si="1352"/>
        <v>124</v>
      </c>
      <c r="K14478" s="71">
        <f t="shared" ca="1" si="1353"/>
        <v>35</v>
      </c>
      <c r="L14478" s="71">
        <f t="shared" ca="1" si="1354"/>
        <v>8</v>
      </c>
      <c r="M14478">
        <f t="shared" ca="1" si="1355"/>
        <v>35</v>
      </c>
    </row>
    <row r="14479" spans="6:13">
      <c r="F14479" s="71">
        <f t="shared" si="1356"/>
        <v>14462</v>
      </c>
      <c r="G14479" s="71" t="s">
        <v>15503</v>
      </c>
      <c r="H14479" s="71" t="s">
        <v>182</v>
      </c>
      <c r="I14479" s="71">
        <f t="shared" si="1351"/>
        <v>233</v>
      </c>
      <c r="J14479" s="71">
        <f t="shared" si="1352"/>
        <v>127</v>
      </c>
      <c r="K14479" s="71">
        <f t="shared" ca="1" si="1353"/>
        <v>35</v>
      </c>
      <c r="L14479" s="71">
        <f t="shared" ca="1" si="1354"/>
        <v>11</v>
      </c>
      <c r="M14479">
        <f t="shared" ca="1" si="1355"/>
        <v>35</v>
      </c>
    </row>
    <row r="14480" spans="6:13">
      <c r="F14480" s="71">
        <f t="shared" si="1356"/>
        <v>14463</v>
      </c>
      <c r="G14480" s="71" t="s">
        <v>15504</v>
      </c>
      <c r="H14480" s="71" t="s">
        <v>182</v>
      </c>
      <c r="I14480" s="71">
        <f t="shared" si="1351"/>
        <v>233</v>
      </c>
      <c r="J14480" s="71">
        <f t="shared" si="1352"/>
        <v>139</v>
      </c>
      <c r="K14480" s="71">
        <f t="shared" ca="1" si="1353"/>
        <v>35</v>
      </c>
      <c r="L14480" s="71">
        <f t="shared" ca="1" si="1354"/>
        <v>23</v>
      </c>
      <c r="M14480">
        <f t="shared" ca="1" si="1355"/>
        <v>35</v>
      </c>
    </row>
    <row r="14481" spans="6:13">
      <c r="F14481" s="71">
        <f t="shared" si="1356"/>
        <v>14464</v>
      </c>
      <c r="G14481" s="71" t="s">
        <v>15505</v>
      </c>
      <c r="H14481" s="71" t="s">
        <v>182</v>
      </c>
      <c r="I14481" s="71">
        <f t="shared" si="1351"/>
        <v>233</v>
      </c>
      <c r="J14481" s="71">
        <f t="shared" si="1352"/>
        <v>155</v>
      </c>
      <c r="K14481" s="71">
        <f t="shared" ca="1" si="1353"/>
        <v>35</v>
      </c>
      <c r="L14481" s="71">
        <f t="shared" ca="1" si="1354"/>
        <v>39</v>
      </c>
      <c r="M14481">
        <f t="shared" ca="1" si="1355"/>
        <v>39</v>
      </c>
    </row>
    <row r="14482" spans="6:13">
      <c r="F14482" s="71">
        <f t="shared" si="1356"/>
        <v>14465</v>
      </c>
      <c r="G14482" s="71" t="s">
        <v>15506</v>
      </c>
      <c r="H14482" s="71" t="s">
        <v>182</v>
      </c>
      <c r="I14482" s="71">
        <f t="shared" si="1351"/>
        <v>233</v>
      </c>
      <c r="J14482" s="71">
        <f t="shared" si="1352"/>
        <v>165</v>
      </c>
      <c r="K14482" s="71">
        <f t="shared" ca="1" si="1353"/>
        <v>35</v>
      </c>
      <c r="L14482" s="71">
        <f t="shared" ca="1" si="1354"/>
        <v>49</v>
      </c>
      <c r="M14482">
        <f t="shared" ca="1" si="1355"/>
        <v>49</v>
      </c>
    </row>
    <row r="14483" spans="6:13">
      <c r="F14483" s="71">
        <f t="shared" si="1356"/>
        <v>14466</v>
      </c>
      <c r="G14483" s="71" t="s">
        <v>15507</v>
      </c>
      <c r="H14483" s="71" t="s">
        <v>180</v>
      </c>
      <c r="I14483" s="71">
        <f t="shared" ref="I14483:I14546" si="1357">_xlfn.TEXTBEFORE(G14483,"-")*1</f>
        <v>233</v>
      </c>
      <c r="J14483" s="71">
        <f t="shared" ref="J14483:J14546" si="1358">1*_xlfn.TEXTAFTER(G14483,"-")</f>
        <v>175</v>
      </c>
      <c r="K14483" s="71">
        <f t="shared" ref="K14483:K14546" ca="1" si="1359">ABS($H$11-I14483)</f>
        <v>35</v>
      </c>
      <c r="L14483" s="71">
        <f t="shared" ref="L14483:L14546" ca="1" si="1360">ABS($I$11-J14483)</f>
        <v>59</v>
      </c>
      <c r="M14483">
        <f t="shared" ref="M14483:M14546" ca="1" si="1361">MAX(K14483:L14483)</f>
        <v>59</v>
      </c>
    </row>
    <row r="14484" spans="6:13">
      <c r="F14484" s="71">
        <f t="shared" ref="F14484:F14547" si="1362">F14483+1</f>
        <v>14467</v>
      </c>
      <c r="G14484" s="71" t="s">
        <v>15508</v>
      </c>
      <c r="H14484" s="71" t="s">
        <v>182</v>
      </c>
      <c r="I14484" s="71">
        <f t="shared" si="1357"/>
        <v>233</v>
      </c>
      <c r="J14484" s="71">
        <f t="shared" si="1358"/>
        <v>207</v>
      </c>
      <c r="K14484" s="71">
        <f t="shared" ca="1" si="1359"/>
        <v>35</v>
      </c>
      <c r="L14484" s="71">
        <f t="shared" ca="1" si="1360"/>
        <v>91</v>
      </c>
      <c r="M14484">
        <f t="shared" ca="1" si="1361"/>
        <v>91</v>
      </c>
    </row>
    <row r="14485" spans="6:13">
      <c r="F14485" s="71">
        <f t="shared" si="1362"/>
        <v>14468</v>
      </c>
      <c r="G14485" s="71" t="s">
        <v>15509</v>
      </c>
      <c r="H14485" s="71" t="s">
        <v>180</v>
      </c>
      <c r="I14485" s="71">
        <f t="shared" si="1357"/>
        <v>233</v>
      </c>
      <c r="J14485" s="71">
        <f t="shared" si="1358"/>
        <v>227</v>
      </c>
      <c r="K14485" s="71">
        <f t="shared" ca="1" si="1359"/>
        <v>35</v>
      </c>
      <c r="L14485" s="71">
        <f t="shared" ca="1" si="1360"/>
        <v>111</v>
      </c>
      <c r="M14485">
        <f t="shared" ca="1" si="1361"/>
        <v>111</v>
      </c>
    </row>
    <row r="14486" spans="6:13">
      <c r="F14486" s="71">
        <f t="shared" si="1362"/>
        <v>14469</v>
      </c>
      <c r="G14486" s="71" t="s">
        <v>15510</v>
      </c>
      <c r="H14486" s="71" t="s">
        <v>180</v>
      </c>
      <c r="I14486" s="71">
        <f t="shared" si="1357"/>
        <v>233</v>
      </c>
      <c r="J14486" s="71">
        <f t="shared" si="1358"/>
        <v>248</v>
      </c>
      <c r="K14486" s="71">
        <f t="shared" ca="1" si="1359"/>
        <v>35</v>
      </c>
      <c r="L14486" s="71">
        <f t="shared" ca="1" si="1360"/>
        <v>132</v>
      </c>
      <c r="M14486">
        <f t="shared" ca="1" si="1361"/>
        <v>132</v>
      </c>
    </row>
    <row r="14487" spans="6:13">
      <c r="F14487" s="71">
        <f t="shared" si="1362"/>
        <v>14470</v>
      </c>
      <c r="G14487" s="71" t="s">
        <v>15511</v>
      </c>
      <c r="H14487" s="71" t="s">
        <v>180</v>
      </c>
      <c r="I14487" s="71">
        <f t="shared" si="1357"/>
        <v>233</v>
      </c>
      <c r="J14487" s="71">
        <f t="shared" si="1358"/>
        <v>249</v>
      </c>
      <c r="K14487" s="71">
        <f t="shared" ca="1" si="1359"/>
        <v>35</v>
      </c>
      <c r="L14487" s="71">
        <f t="shared" ca="1" si="1360"/>
        <v>133</v>
      </c>
      <c r="M14487">
        <f t="shared" ca="1" si="1361"/>
        <v>133</v>
      </c>
    </row>
    <row r="14488" spans="6:13">
      <c r="F14488" s="71">
        <f t="shared" si="1362"/>
        <v>14471</v>
      </c>
      <c r="G14488" s="71" t="s">
        <v>15512</v>
      </c>
      <c r="H14488" s="71" t="s">
        <v>180</v>
      </c>
      <c r="I14488" s="71">
        <f t="shared" si="1357"/>
        <v>233</v>
      </c>
      <c r="J14488" s="71">
        <f t="shared" si="1358"/>
        <v>264</v>
      </c>
      <c r="K14488" s="71">
        <f t="shared" ca="1" si="1359"/>
        <v>35</v>
      </c>
      <c r="L14488" s="71">
        <f t="shared" ca="1" si="1360"/>
        <v>148</v>
      </c>
      <c r="M14488">
        <f t="shared" ca="1" si="1361"/>
        <v>148</v>
      </c>
    </row>
    <row r="14489" spans="6:13">
      <c r="F14489" s="71">
        <f t="shared" si="1362"/>
        <v>14472</v>
      </c>
      <c r="G14489" s="71" t="s">
        <v>15513</v>
      </c>
      <c r="H14489" s="71" t="s">
        <v>180</v>
      </c>
      <c r="I14489" s="71">
        <f t="shared" si="1357"/>
        <v>233</v>
      </c>
      <c r="J14489" s="71">
        <f t="shared" si="1358"/>
        <v>265</v>
      </c>
      <c r="K14489" s="71">
        <f t="shared" ca="1" si="1359"/>
        <v>35</v>
      </c>
      <c r="L14489" s="71">
        <f t="shared" ca="1" si="1360"/>
        <v>149</v>
      </c>
      <c r="M14489">
        <f t="shared" ca="1" si="1361"/>
        <v>149</v>
      </c>
    </row>
    <row r="14490" spans="6:13">
      <c r="F14490" s="71">
        <f t="shared" si="1362"/>
        <v>14473</v>
      </c>
      <c r="G14490" s="71" t="s">
        <v>15514</v>
      </c>
      <c r="H14490" s="71" t="s">
        <v>182</v>
      </c>
      <c r="I14490" s="71">
        <f t="shared" si="1357"/>
        <v>233</v>
      </c>
      <c r="J14490" s="71">
        <f t="shared" si="1358"/>
        <v>267</v>
      </c>
      <c r="K14490" s="71">
        <f t="shared" ca="1" si="1359"/>
        <v>35</v>
      </c>
      <c r="L14490" s="71">
        <f t="shared" ca="1" si="1360"/>
        <v>151</v>
      </c>
      <c r="M14490">
        <f t="shared" ca="1" si="1361"/>
        <v>151</v>
      </c>
    </row>
    <row r="14491" spans="6:13">
      <c r="F14491" s="71">
        <f t="shared" si="1362"/>
        <v>14474</v>
      </c>
      <c r="G14491" s="71" t="s">
        <v>15515</v>
      </c>
      <c r="H14491" s="71" t="s">
        <v>180</v>
      </c>
      <c r="I14491" s="71">
        <f t="shared" si="1357"/>
        <v>233</v>
      </c>
      <c r="J14491" s="71">
        <f t="shared" si="1358"/>
        <v>274</v>
      </c>
      <c r="K14491" s="71">
        <f t="shared" ca="1" si="1359"/>
        <v>35</v>
      </c>
      <c r="L14491" s="71">
        <f t="shared" ca="1" si="1360"/>
        <v>158</v>
      </c>
      <c r="M14491">
        <f t="shared" ca="1" si="1361"/>
        <v>158</v>
      </c>
    </row>
    <row r="14492" spans="6:13">
      <c r="F14492" s="71">
        <f t="shared" si="1362"/>
        <v>14475</v>
      </c>
      <c r="G14492" s="71" t="s">
        <v>15516</v>
      </c>
      <c r="H14492" s="71" t="s">
        <v>182</v>
      </c>
      <c r="I14492" s="71">
        <f t="shared" si="1357"/>
        <v>233</v>
      </c>
      <c r="J14492" s="71">
        <f t="shared" si="1358"/>
        <v>285</v>
      </c>
      <c r="K14492" s="71">
        <f t="shared" ca="1" si="1359"/>
        <v>35</v>
      </c>
      <c r="L14492" s="71">
        <f t="shared" ca="1" si="1360"/>
        <v>169</v>
      </c>
      <c r="M14492">
        <f t="shared" ca="1" si="1361"/>
        <v>169</v>
      </c>
    </row>
    <row r="14493" spans="6:13">
      <c r="F14493" s="71">
        <f t="shared" si="1362"/>
        <v>14476</v>
      </c>
      <c r="G14493" s="71" t="s">
        <v>15517</v>
      </c>
      <c r="H14493" s="71" t="s">
        <v>180</v>
      </c>
      <c r="I14493" s="71">
        <f t="shared" si="1357"/>
        <v>233</v>
      </c>
      <c r="J14493" s="71">
        <f t="shared" si="1358"/>
        <v>286</v>
      </c>
      <c r="K14493" s="71">
        <f t="shared" ca="1" si="1359"/>
        <v>35</v>
      </c>
      <c r="L14493" s="71">
        <f t="shared" ca="1" si="1360"/>
        <v>170</v>
      </c>
      <c r="M14493">
        <f t="shared" ca="1" si="1361"/>
        <v>170</v>
      </c>
    </row>
    <row r="14494" spans="6:13">
      <c r="F14494" s="71">
        <f t="shared" si="1362"/>
        <v>14477</v>
      </c>
      <c r="G14494" s="71" t="s">
        <v>15518</v>
      </c>
      <c r="H14494" s="71" t="s">
        <v>182</v>
      </c>
      <c r="I14494" s="71">
        <f t="shared" si="1357"/>
        <v>233</v>
      </c>
      <c r="J14494" s="71">
        <f t="shared" si="1358"/>
        <v>296</v>
      </c>
      <c r="K14494" s="71">
        <f t="shared" ca="1" si="1359"/>
        <v>35</v>
      </c>
      <c r="L14494" s="71">
        <f t="shared" ca="1" si="1360"/>
        <v>180</v>
      </c>
      <c r="M14494">
        <f t="shared" ca="1" si="1361"/>
        <v>180</v>
      </c>
    </row>
    <row r="14495" spans="6:13">
      <c r="F14495" s="71">
        <f t="shared" si="1362"/>
        <v>14478</v>
      </c>
      <c r="G14495" s="71" t="s">
        <v>15519</v>
      </c>
      <c r="H14495" s="71" t="s">
        <v>182</v>
      </c>
      <c r="I14495" s="71">
        <f t="shared" si="1357"/>
        <v>233</v>
      </c>
      <c r="J14495" s="71">
        <f t="shared" si="1358"/>
        <v>366</v>
      </c>
      <c r="K14495" s="71">
        <f t="shared" ca="1" si="1359"/>
        <v>35</v>
      </c>
      <c r="L14495" s="71">
        <f t="shared" ca="1" si="1360"/>
        <v>250</v>
      </c>
      <c r="M14495">
        <f t="shared" ca="1" si="1361"/>
        <v>250</v>
      </c>
    </row>
    <row r="14496" spans="6:13">
      <c r="F14496" s="71">
        <f t="shared" si="1362"/>
        <v>14479</v>
      </c>
      <c r="G14496" s="71" t="s">
        <v>15520</v>
      </c>
      <c r="H14496" s="71" t="s">
        <v>180</v>
      </c>
      <c r="I14496" s="71">
        <f t="shared" si="1357"/>
        <v>233</v>
      </c>
      <c r="J14496" s="71">
        <f t="shared" si="1358"/>
        <v>368</v>
      </c>
      <c r="K14496" s="71">
        <f t="shared" ca="1" si="1359"/>
        <v>35</v>
      </c>
      <c r="L14496" s="71">
        <f t="shared" ca="1" si="1360"/>
        <v>252</v>
      </c>
      <c r="M14496">
        <f t="shared" ca="1" si="1361"/>
        <v>252</v>
      </c>
    </row>
    <row r="14497" spans="6:13">
      <c r="F14497" s="71">
        <f t="shared" si="1362"/>
        <v>14480</v>
      </c>
      <c r="G14497" s="71" t="s">
        <v>15521</v>
      </c>
      <c r="H14497" s="71" t="s">
        <v>180</v>
      </c>
      <c r="I14497" s="71">
        <f t="shared" si="1357"/>
        <v>233</v>
      </c>
      <c r="J14497" s="71">
        <f t="shared" si="1358"/>
        <v>397</v>
      </c>
      <c r="K14497" s="71">
        <f t="shared" ca="1" si="1359"/>
        <v>35</v>
      </c>
      <c r="L14497" s="71">
        <f t="shared" ca="1" si="1360"/>
        <v>281</v>
      </c>
      <c r="M14497">
        <f t="shared" ca="1" si="1361"/>
        <v>281</v>
      </c>
    </row>
    <row r="14498" spans="6:13">
      <c r="F14498" s="71">
        <f t="shared" si="1362"/>
        <v>14481</v>
      </c>
      <c r="G14498" s="71" t="s">
        <v>15522</v>
      </c>
      <c r="H14498" s="71" t="s">
        <v>182</v>
      </c>
      <c r="I14498" s="71">
        <f t="shared" si="1357"/>
        <v>233</v>
      </c>
      <c r="J14498" s="71">
        <f t="shared" si="1358"/>
        <v>434</v>
      </c>
      <c r="K14498" s="71">
        <f t="shared" ca="1" si="1359"/>
        <v>35</v>
      </c>
      <c r="L14498" s="71">
        <f t="shared" ca="1" si="1360"/>
        <v>318</v>
      </c>
      <c r="M14498">
        <f t="shared" ca="1" si="1361"/>
        <v>318</v>
      </c>
    </row>
    <row r="14499" spans="6:13">
      <c r="F14499" s="71">
        <f t="shared" si="1362"/>
        <v>14482</v>
      </c>
      <c r="G14499" s="71" t="s">
        <v>15523</v>
      </c>
      <c r="H14499" s="71" t="s">
        <v>182</v>
      </c>
      <c r="I14499" s="71">
        <f t="shared" si="1357"/>
        <v>233</v>
      </c>
      <c r="J14499" s="71">
        <f t="shared" si="1358"/>
        <v>448</v>
      </c>
      <c r="K14499" s="71">
        <f t="shared" ca="1" si="1359"/>
        <v>35</v>
      </c>
      <c r="L14499" s="71">
        <f t="shared" ca="1" si="1360"/>
        <v>332</v>
      </c>
      <c r="M14499">
        <f t="shared" ca="1" si="1361"/>
        <v>332</v>
      </c>
    </row>
    <row r="14500" spans="6:13">
      <c r="F14500" s="71">
        <f t="shared" si="1362"/>
        <v>14483</v>
      </c>
      <c r="G14500" s="71" t="s">
        <v>15524</v>
      </c>
      <c r="H14500" s="71" t="s">
        <v>182</v>
      </c>
      <c r="I14500" s="71">
        <f t="shared" si="1357"/>
        <v>233</v>
      </c>
      <c r="J14500" s="71">
        <f t="shared" si="1358"/>
        <v>458</v>
      </c>
      <c r="K14500" s="71">
        <f t="shared" ca="1" si="1359"/>
        <v>35</v>
      </c>
      <c r="L14500" s="71">
        <f t="shared" ca="1" si="1360"/>
        <v>342</v>
      </c>
      <c r="M14500">
        <f t="shared" ca="1" si="1361"/>
        <v>342</v>
      </c>
    </row>
    <row r="14501" spans="6:13">
      <c r="F14501" s="71">
        <f t="shared" si="1362"/>
        <v>14484</v>
      </c>
      <c r="G14501" s="71" t="s">
        <v>15525</v>
      </c>
      <c r="H14501" s="71" t="s">
        <v>180</v>
      </c>
      <c r="I14501" s="71">
        <f t="shared" si="1357"/>
        <v>233</v>
      </c>
      <c r="J14501" s="71">
        <f t="shared" si="1358"/>
        <v>484</v>
      </c>
      <c r="K14501" s="71">
        <f t="shared" ca="1" si="1359"/>
        <v>35</v>
      </c>
      <c r="L14501" s="71">
        <f t="shared" ca="1" si="1360"/>
        <v>368</v>
      </c>
      <c r="M14501">
        <f t="shared" ca="1" si="1361"/>
        <v>368</v>
      </c>
    </row>
    <row r="14502" spans="6:13">
      <c r="F14502" s="71">
        <f t="shared" si="1362"/>
        <v>14485</v>
      </c>
      <c r="G14502" s="71" t="s">
        <v>15526</v>
      </c>
      <c r="H14502" s="71" t="s">
        <v>180</v>
      </c>
      <c r="I14502" s="71">
        <f t="shared" si="1357"/>
        <v>233</v>
      </c>
      <c r="J14502" s="71">
        <f t="shared" si="1358"/>
        <v>511</v>
      </c>
      <c r="K14502" s="71">
        <f t="shared" ca="1" si="1359"/>
        <v>35</v>
      </c>
      <c r="L14502" s="71">
        <f t="shared" ca="1" si="1360"/>
        <v>395</v>
      </c>
      <c r="M14502">
        <f t="shared" ca="1" si="1361"/>
        <v>395</v>
      </c>
    </row>
    <row r="14503" spans="6:13">
      <c r="F14503" s="71">
        <f t="shared" si="1362"/>
        <v>14486</v>
      </c>
      <c r="G14503" s="71" t="s">
        <v>15527</v>
      </c>
      <c r="H14503" s="71" t="s">
        <v>180</v>
      </c>
      <c r="I14503" s="71">
        <f t="shared" si="1357"/>
        <v>233</v>
      </c>
      <c r="J14503" s="71">
        <f t="shared" si="1358"/>
        <v>513</v>
      </c>
      <c r="K14503" s="71">
        <f t="shared" ca="1" si="1359"/>
        <v>35</v>
      </c>
      <c r="L14503" s="71">
        <f t="shared" ca="1" si="1360"/>
        <v>397</v>
      </c>
      <c r="M14503">
        <f t="shared" ca="1" si="1361"/>
        <v>397</v>
      </c>
    </row>
    <row r="14504" spans="6:13">
      <c r="F14504" s="71">
        <f t="shared" si="1362"/>
        <v>14487</v>
      </c>
      <c r="G14504" s="71" t="s">
        <v>15528</v>
      </c>
      <c r="H14504" s="71" t="s">
        <v>180</v>
      </c>
      <c r="I14504" s="71">
        <f t="shared" si="1357"/>
        <v>233</v>
      </c>
      <c r="J14504" s="71">
        <f t="shared" si="1358"/>
        <v>521</v>
      </c>
      <c r="K14504" s="71">
        <f t="shared" ca="1" si="1359"/>
        <v>35</v>
      </c>
      <c r="L14504" s="71">
        <f t="shared" ca="1" si="1360"/>
        <v>405</v>
      </c>
      <c r="M14504">
        <f t="shared" ca="1" si="1361"/>
        <v>405</v>
      </c>
    </row>
    <row r="14505" spans="6:13">
      <c r="F14505" s="71">
        <f t="shared" si="1362"/>
        <v>14488</v>
      </c>
      <c r="G14505" s="71" t="s">
        <v>15529</v>
      </c>
      <c r="H14505" s="71" t="s">
        <v>180</v>
      </c>
      <c r="I14505" s="71">
        <f t="shared" si="1357"/>
        <v>233</v>
      </c>
      <c r="J14505" s="71">
        <f t="shared" si="1358"/>
        <v>525</v>
      </c>
      <c r="K14505" s="71">
        <f t="shared" ca="1" si="1359"/>
        <v>35</v>
      </c>
      <c r="L14505" s="71">
        <f t="shared" ca="1" si="1360"/>
        <v>409</v>
      </c>
      <c r="M14505">
        <f t="shared" ca="1" si="1361"/>
        <v>409</v>
      </c>
    </row>
    <row r="14506" spans="6:13">
      <c r="F14506" s="71">
        <f t="shared" si="1362"/>
        <v>14489</v>
      </c>
      <c r="G14506" s="71" t="s">
        <v>15530</v>
      </c>
      <c r="H14506" s="71" t="s">
        <v>182</v>
      </c>
      <c r="I14506" s="71">
        <f t="shared" si="1357"/>
        <v>233</v>
      </c>
      <c r="J14506" s="71">
        <f t="shared" si="1358"/>
        <v>546</v>
      </c>
      <c r="K14506" s="71">
        <f t="shared" ca="1" si="1359"/>
        <v>35</v>
      </c>
      <c r="L14506" s="71">
        <f t="shared" ca="1" si="1360"/>
        <v>430</v>
      </c>
      <c r="M14506">
        <f t="shared" ca="1" si="1361"/>
        <v>430</v>
      </c>
    </row>
    <row r="14507" spans="6:13">
      <c r="F14507" s="71">
        <f t="shared" si="1362"/>
        <v>14490</v>
      </c>
      <c r="G14507" s="71" t="s">
        <v>15531</v>
      </c>
      <c r="H14507" s="71" t="s">
        <v>180</v>
      </c>
      <c r="I14507" s="71">
        <f t="shared" si="1357"/>
        <v>233</v>
      </c>
      <c r="J14507" s="71">
        <f t="shared" si="1358"/>
        <v>548</v>
      </c>
      <c r="K14507" s="71">
        <f t="shared" ca="1" si="1359"/>
        <v>35</v>
      </c>
      <c r="L14507" s="71">
        <f t="shared" ca="1" si="1360"/>
        <v>432</v>
      </c>
      <c r="M14507">
        <f t="shared" ca="1" si="1361"/>
        <v>432</v>
      </c>
    </row>
    <row r="14508" spans="6:13">
      <c r="F14508" s="71">
        <f t="shared" si="1362"/>
        <v>14491</v>
      </c>
      <c r="G14508" s="71" t="s">
        <v>15532</v>
      </c>
      <c r="H14508" s="71" t="s">
        <v>182</v>
      </c>
      <c r="I14508" s="71">
        <f t="shared" si="1357"/>
        <v>233</v>
      </c>
      <c r="J14508" s="71">
        <f t="shared" si="1358"/>
        <v>560</v>
      </c>
      <c r="K14508" s="71">
        <f t="shared" ca="1" si="1359"/>
        <v>35</v>
      </c>
      <c r="L14508" s="71">
        <f t="shared" ca="1" si="1360"/>
        <v>444</v>
      </c>
      <c r="M14508">
        <f t="shared" ca="1" si="1361"/>
        <v>444</v>
      </c>
    </row>
    <row r="14509" spans="6:13">
      <c r="F14509" s="71">
        <f t="shared" si="1362"/>
        <v>14492</v>
      </c>
      <c r="G14509" s="71" t="s">
        <v>15533</v>
      </c>
      <c r="H14509" s="71" t="s">
        <v>180</v>
      </c>
      <c r="I14509" s="71">
        <f t="shared" si="1357"/>
        <v>233</v>
      </c>
      <c r="J14509" s="71">
        <f t="shared" si="1358"/>
        <v>575</v>
      </c>
      <c r="K14509" s="71">
        <f t="shared" ca="1" si="1359"/>
        <v>35</v>
      </c>
      <c r="L14509" s="71">
        <f t="shared" ca="1" si="1360"/>
        <v>459</v>
      </c>
      <c r="M14509">
        <f t="shared" ca="1" si="1361"/>
        <v>459</v>
      </c>
    </row>
    <row r="14510" spans="6:13">
      <c r="F14510" s="71">
        <f t="shared" si="1362"/>
        <v>14493</v>
      </c>
      <c r="G14510" s="71" t="s">
        <v>15534</v>
      </c>
      <c r="H14510" s="71" t="s">
        <v>182</v>
      </c>
      <c r="I14510" s="71">
        <f t="shared" si="1357"/>
        <v>233</v>
      </c>
      <c r="J14510" s="71">
        <f t="shared" si="1358"/>
        <v>592</v>
      </c>
      <c r="K14510" s="71">
        <f t="shared" ca="1" si="1359"/>
        <v>35</v>
      </c>
      <c r="L14510" s="71">
        <f t="shared" ca="1" si="1360"/>
        <v>476</v>
      </c>
      <c r="M14510">
        <f t="shared" ca="1" si="1361"/>
        <v>476</v>
      </c>
    </row>
    <row r="14511" spans="6:13">
      <c r="F14511" s="71">
        <f t="shared" si="1362"/>
        <v>14494</v>
      </c>
      <c r="G14511" s="71" t="s">
        <v>15535</v>
      </c>
      <c r="H14511" s="71" t="s">
        <v>182</v>
      </c>
      <c r="I14511" s="71">
        <f t="shared" si="1357"/>
        <v>233</v>
      </c>
      <c r="J14511" s="71">
        <f t="shared" si="1358"/>
        <v>604</v>
      </c>
      <c r="K14511" s="71">
        <f t="shared" ca="1" si="1359"/>
        <v>35</v>
      </c>
      <c r="L14511" s="71">
        <f t="shared" ca="1" si="1360"/>
        <v>488</v>
      </c>
      <c r="M14511">
        <f t="shared" ca="1" si="1361"/>
        <v>488</v>
      </c>
    </row>
    <row r="14512" spans="6:13">
      <c r="F14512" s="71">
        <f t="shared" si="1362"/>
        <v>14495</v>
      </c>
      <c r="G14512" s="71" t="s">
        <v>15536</v>
      </c>
      <c r="H14512" s="71" t="s">
        <v>180</v>
      </c>
      <c r="I14512" s="71">
        <f t="shared" si="1357"/>
        <v>233</v>
      </c>
      <c r="J14512" s="71">
        <f t="shared" si="1358"/>
        <v>646</v>
      </c>
      <c r="K14512" s="71">
        <f t="shared" ca="1" si="1359"/>
        <v>35</v>
      </c>
      <c r="L14512" s="71">
        <f t="shared" ca="1" si="1360"/>
        <v>530</v>
      </c>
      <c r="M14512">
        <f t="shared" ca="1" si="1361"/>
        <v>530</v>
      </c>
    </row>
    <row r="14513" spans="6:13">
      <c r="F14513" s="71">
        <f t="shared" si="1362"/>
        <v>14496</v>
      </c>
      <c r="G14513" s="71" t="s">
        <v>15537</v>
      </c>
      <c r="H14513" s="71" t="s">
        <v>182</v>
      </c>
      <c r="I14513" s="71">
        <f t="shared" si="1357"/>
        <v>233</v>
      </c>
      <c r="J14513" s="71">
        <f t="shared" si="1358"/>
        <v>648</v>
      </c>
      <c r="K14513" s="71">
        <f t="shared" ca="1" si="1359"/>
        <v>35</v>
      </c>
      <c r="L14513" s="71">
        <f t="shared" ca="1" si="1360"/>
        <v>532</v>
      </c>
      <c r="M14513">
        <f t="shared" ca="1" si="1361"/>
        <v>532</v>
      </c>
    </row>
    <row r="14514" spans="6:13">
      <c r="F14514" s="71">
        <f t="shared" si="1362"/>
        <v>14497</v>
      </c>
      <c r="G14514" s="71" t="s">
        <v>15538</v>
      </c>
      <c r="H14514" s="71" t="s">
        <v>182</v>
      </c>
      <c r="I14514" s="71">
        <f t="shared" si="1357"/>
        <v>233</v>
      </c>
      <c r="J14514" s="71">
        <f t="shared" si="1358"/>
        <v>651</v>
      </c>
      <c r="K14514" s="71">
        <f t="shared" ca="1" si="1359"/>
        <v>35</v>
      </c>
      <c r="L14514" s="71">
        <f t="shared" ca="1" si="1360"/>
        <v>535</v>
      </c>
      <c r="M14514">
        <f t="shared" ca="1" si="1361"/>
        <v>535</v>
      </c>
    </row>
    <row r="14515" spans="6:13">
      <c r="F14515" s="71">
        <f t="shared" si="1362"/>
        <v>14498</v>
      </c>
      <c r="G14515" s="71" t="s">
        <v>15539</v>
      </c>
      <c r="H14515" s="71" t="s">
        <v>182</v>
      </c>
      <c r="I14515" s="71">
        <f t="shared" si="1357"/>
        <v>233</v>
      </c>
      <c r="J14515" s="71">
        <f t="shared" si="1358"/>
        <v>653</v>
      </c>
      <c r="K14515" s="71">
        <f t="shared" ca="1" si="1359"/>
        <v>35</v>
      </c>
      <c r="L14515" s="71">
        <f t="shared" ca="1" si="1360"/>
        <v>537</v>
      </c>
      <c r="M14515">
        <f t="shared" ca="1" si="1361"/>
        <v>537</v>
      </c>
    </row>
    <row r="14516" spans="6:13">
      <c r="F14516" s="71">
        <f t="shared" si="1362"/>
        <v>14499</v>
      </c>
      <c r="G14516" s="71" t="s">
        <v>15540</v>
      </c>
      <c r="H14516" s="71" t="s">
        <v>182</v>
      </c>
      <c r="I14516" s="71">
        <f t="shared" si="1357"/>
        <v>233</v>
      </c>
      <c r="J14516" s="71">
        <f t="shared" si="1358"/>
        <v>665</v>
      </c>
      <c r="K14516" s="71">
        <f t="shared" ca="1" si="1359"/>
        <v>35</v>
      </c>
      <c r="L14516" s="71">
        <f t="shared" ca="1" si="1360"/>
        <v>549</v>
      </c>
      <c r="M14516">
        <f t="shared" ca="1" si="1361"/>
        <v>549</v>
      </c>
    </row>
    <row r="14517" spans="6:13">
      <c r="F14517" s="71">
        <f t="shared" si="1362"/>
        <v>14500</v>
      </c>
      <c r="G14517" s="71" t="s">
        <v>15541</v>
      </c>
      <c r="H14517" s="71" t="s">
        <v>180</v>
      </c>
      <c r="I14517" s="71">
        <f t="shared" si="1357"/>
        <v>233</v>
      </c>
      <c r="J14517" s="71">
        <f t="shared" si="1358"/>
        <v>682</v>
      </c>
      <c r="K14517" s="71">
        <f t="shared" ca="1" si="1359"/>
        <v>35</v>
      </c>
      <c r="L14517" s="71">
        <f t="shared" ca="1" si="1360"/>
        <v>566</v>
      </c>
      <c r="M14517">
        <f t="shared" ca="1" si="1361"/>
        <v>566</v>
      </c>
    </row>
    <row r="14518" spans="6:13">
      <c r="F14518" s="71">
        <f t="shared" si="1362"/>
        <v>14501</v>
      </c>
      <c r="G14518" s="71" t="s">
        <v>15542</v>
      </c>
      <c r="H14518" s="71" t="s">
        <v>182</v>
      </c>
      <c r="I14518" s="71">
        <f t="shared" si="1357"/>
        <v>233</v>
      </c>
      <c r="J14518" s="71">
        <f t="shared" si="1358"/>
        <v>728</v>
      </c>
      <c r="K14518" s="71">
        <f t="shared" ca="1" si="1359"/>
        <v>35</v>
      </c>
      <c r="L14518" s="71">
        <f t="shared" ca="1" si="1360"/>
        <v>612</v>
      </c>
      <c r="M14518">
        <f t="shared" ca="1" si="1361"/>
        <v>612</v>
      </c>
    </row>
    <row r="14519" spans="6:13">
      <c r="F14519" s="71">
        <f t="shared" si="1362"/>
        <v>14502</v>
      </c>
      <c r="G14519" s="71" t="s">
        <v>15543</v>
      </c>
      <c r="H14519" s="71" t="s">
        <v>182</v>
      </c>
      <c r="I14519" s="71">
        <f t="shared" si="1357"/>
        <v>233</v>
      </c>
      <c r="J14519" s="71">
        <f t="shared" si="1358"/>
        <v>785</v>
      </c>
      <c r="K14519" s="71">
        <f t="shared" ca="1" si="1359"/>
        <v>35</v>
      </c>
      <c r="L14519" s="71">
        <f t="shared" ca="1" si="1360"/>
        <v>669</v>
      </c>
      <c r="M14519">
        <f t="shared" ca="1" si="1361"/>
        <v>669</v>
      </c>
    </row>
    <row r="14520" spans="6:13">
      <c r="F14520" s="71">
        <f t="shared" si="1362"/>
        <v>14503</v>
      </c>
      <c r="G14520" s="71" t="s">
        <v>15544</v>
      </c>
      <c r="H14520" s="71" t="s">
        <v>182</v>
      </c>
      <c r="I14520" s="71">
        <f t="shared" si="1357"/>
        <v>233</v>
      </c>
      <c r="J14520" s="71">
        <f t="shared" si="1358"/>
        <v>805</v>
      </c>
      <c r="K14520" s="71">
        <f t="shared" ca="1" si="1359"/>
        <v>35</v>
      </c>
      <c r="L14520" s="71">
        <f t="shared" ca="1" si="1360"/>
        <v>689</v>
      </c>
      <c r="M14520">
        <f t="shared" ca="1" si="1361"/>
        <v>689</v>
      </c>
    </row>
    <row r="14521" spans="6:13">
      <c r="F14521" s="71">
        <f t="shared" si="1362"/>
        <v>14504</v>
      </c>
      <c r="G14521" s="71" t="s">
        <v>15545</v>
      </c>
      <c r="H14521" s="71" t="s">
        <v>180</v>
      </c>
      <c r="I14521" s="71">
        <f t="shared" si="1357"/>
        <v>233</v>
      </c>
      <c r="J14521" s="71">
        <f t="shared" si="1358"/>
        <v>818</v>
      </c>
      <c r="K14521" s="71">
        <f t="shared" ca="1" si="1359"/>
        <v>35</v>
      </c>
      <c r="L14521" s="71">
        <f t="shared" ca="1" si="1360"/>
        <v>702</v>
      </c>
      <c r="M14521">
        <f t="shared" ca="1" si="1361"/>
        <v>702</v>
      </c>
    </row>
    <row r="14522" spans="6:13">
      <c r="F14522" s="71">
        <f t="shared" si="1362"/>
        <v>14505</v>
      </c>
      <c r="G14522" s="71" t="s">
        <v>15546</v>
      </c>
      <c r="H14522" s="71" t="s">
        <v>182</v>
      </c>
      <c r="I14522" s="71">
        <f t="shared" si="1357"/>
        <v>233</v>
      </c>
      <c r="J14522" s="71">
        <f t="shared" si="1358"/>
        <v>828</v>
      </c>
      <c r="K14522" s="71">
        <f t="shared" ca="1" si="1359"/>
        <v>35</v>
      </c>
      <c r="L14522" s="71">
        <f t="shared" ca="1" si="1360"/>
        <v>712</v>
      </c>
      <c r="M14522">
        <f t="shared" ca="1" si="1361"/>
        <v>712</v>
      </c>
    </row>
    <row r="14523" spans="6:13">
      <c r="F14523" s="71">
        <f t="shared" si="1362"/>
        <v>14506</v>
      </c>
      <c r="G14523" s="71" t="s">
        <v>15547</v>
      </c>
      <c r="H14523" s="71" t="s">
        <v>180</v>
      </c>
      <c r="I14523" s="71">
        <f t="shared" si="1357"/>
        <v>233</v>
      </c>
      <c r="J14523" s="71">
        <f t="shared" si="1358"/>
        <v>853</v>
      </c>
      <c r="K14523" s="71">
        <f t="shared" ca="1" si="1359"/>
        <v>35</v>
      </c>
      <c r="L14523" s="71">
        <f t="shared" ca="1" si="1360"/>
        <v>737</v>
      </c>
      <c r="M14523">
        <f t="shared" ca="1" si="1361"/>
        <v>737</v>
      </c>
    </row>
    <row r="14524" spans="6:13">
      <c r="F14524" s="71">
        <f t="shared" si="1362"/>
        <v>14507</v>
      </c>
      <c r="G14524" s="71" t="s">
        <v>15548</v>
      </c>
      <c r="H14524" s="71" t="s">
        <v>182</v>
      </c>
      <c r="I14524" s="71">
        <f t="shared" si="1357"/>
        <v>233</v>
      </c>
      <c r="J14524" s="71">
        <f t="shared" si="1358"/>
        <v>879</v>
      </c>
      <c r="K14524" s="71">
        <f t="shared" ca="1" si="1359"/>
        <v>35</v>
      </c>
      <c r="L14524" s="71">
        <f t="shared" ca="1" si="1360"/>
        <v>763</v>
      </c>
      <c r="M14524">
        <f t="shared" ca="1" si="1361"/>
        <v>763</v>
      </c>
    </row>
    <row r="14525" spans="6:13">
      <c r="F14525" s="71">
        <f t="shared" si="1362"/>
        <v>14508</v>
      </c>
      <c r="G14525" s="71" t="s">
        <v>15549</v>
      </c>
      <c r="H14525" s="71" t="s">
        <v>180</v>
      </c>
      <c r="I14525" s="71">
        <f t="shared" si="1357"/>
        <v>233</v>
      </c>
      <c r="J14525" s="71">
        <f t="shared" si="1358"/>
        <v>888</v>
      </c>
      <c r="K14525" s="71">
        <f t="shared" ca="1" si="1359"/>
        <v>35</v>
      </c>
      <c r="L14525" s="71">
        <f t="shared" ca="1" si="1360"/>
        <v>772</v>
      </c>
      <c r="M14525">
        <f t="shared" ca="1" si="1361"/>
        <v>772</v>
      </c>
    </row>
    <row r="14526" spans="6:13">
      <c r="F14526" s="71">
        <f t="shared" si="1362"/>
        <v>14509</v>
      </c>
      <c r="G14526" s="71" t="s">
        <v>15550</v>
      </c>
      <c r="H14526" s="71" t="s">
        <v>182</v>
      </c>
      <c r="I14526" s="71">
        <f t="shared" si="1357"/>
        <v>233</v>
      </c>
      <c r="J14526" s="71">
        <f t="shared" si="1358"/>
        <v>916</v>
      </c>
      <c r="K14526" s="71">
        <f t="shared" ca="1" si="1359"/>
        <v>35</v>
      </c>
      <c r="L14526" s="71">
        <f t="shared" ca="1" si="1360"/>
        <v>800</v>
      </c>
      <c r="M14526">
        <f t="shared" ca="1" si="1361"/>
        <v>800</v>
      </c>
    </row>
    <row r="14527" spans="6:13">
      <c r="F14527" s="71">
        <f t="shared" si="1362"/>
        <v>14510</v>
      </c>
      <c r="G14527" s="71" t="s">
        <v>15551</v>
      </c>
      <c r="H14527" s="71" t="s">
        <v>180</v>
      </c>
      <c r="I14527" s="71">
        <f t="shared" si="1357"/>
        <v>233</v>
      </c>
      <c r="J14527" s="71">
        <f t="shared" si="1358"/>
        <v>923</v>
      </c>
      <c r="K14527" s="71">
        <f t="shared" ca="1" si="1359"/>
        <v>35</v>
      </c>
      <c r="L14527" s="71">
        <f t="shared" ca="1" si="1360"/>
        <v>807</v>
      </c>
      <c r="M14527">
        <f t="shared" ca="1" si="1361"/>
        <v>807</v>
      </c>
    </row>
    <row r="14528" spans="6:13">
      <c r="F14528" s="71">
        <f t="shared" si="1362"/>
        <v>14511</v>
      </c>
      <c r="G14528" s="71" t="s">
        <v>15552</v>
      </c>
      <c r="H14528" s="71" t="s">
        <v>182</v>
      </c>
      <c r="I14528" s="71">
        <f t="shared" si="1357"/>
        <v>233</v>
      </c>
      <c r="J14528" s="71">
        <f t="shared" si="1358"/>
        <v>943</v>
      </c>
      <c r="K14528" s="71">
        <f t="shared" ca="1" si="1359"/>
        <v>35</v>
      </c>
      <c r="L14528" s="71">
        <f t="shared" ca="1" si="1360"/>
        <v>827</v>
      </c>
      <c r="M14528">
        <f t="shared" ca="1" si="1361"/>
        <v>827</v>
      </c>
    </row>
    <row r="14529" spans="6:13">
      <c r="F14529" s="71">
        <f t="shared" si="1362"/>
        <v>14512</v>
      </c>
      <c r="G14529" s="71" t="s">
        <v>15553</v>
      </c>
      <c r="H14529" s="71" t="s">
        <v>180</v>
      </c>
      <c r="I14529" s="71">
        <f t="shared" si="1357"/>
        <v>233</v>
      </c>
      <c r="J14529" s="71">
        <f t="shared" si="1358"/>
        <v>955</v>
      </c>
      <c r="K14529" s="71">
        <f t="shared" ca="1" si="1359"/>
        <v>35</v>
      </c>
      <c r="L14529" s="71">
        <f t="shared" ca="1" si="1360"/>
        <v>839</v>
      </c>
      <c r="M14529">
        <f t="shared" ca="1" si="1361"/>
        <v>839</v>
      </c>
    </row>
    <row r="14530" spans="6:13">
      <c r="F14530" s="71">
        <f t="shared" si="1362"/>
        <v>14513</v>
      </c>
      <c r="G14530" s="71" t="s">
        <v>15554</v>
      </c>
      <c r="H14530" s="71" t="s">
        <v>182</v>
      </c>
      <c r="I14530" s="71">
        <f t="shared" si="1357"/>
        <v>233</v>
      </c>
      <c r="J14530" s="71">
        <f t="shared" si="1358"/>
        <v>975</v>
      </c>
      <c r="K14530" s="71">
        <f t="shared" ca="1" si="1359"/>
        <v>35</v>
      </c>
      <c r="L14530" s="71">
        <f t="shared" ca="1" si="1360"/>
        <v>859</v>
      </c>
      <c r="M14530">
        <f t="shared" ca="1" si="1361"/>
        <v>859</v>
      </c>
    </row>
    <row r="14531" spans="6:13">
      <c r="F14531" s="71">
        <f t="shared" si="1362"/>
        <v>14514</v>
      </c>
      <c r="G14531" s="71" t="s">
        <v>15555</v>
      </c>
      <c r="H14531" s="71" t="s">
        <v>180</v>
      </c>
      <c r="I14531" s="71">
        <f t="shared" si="1357"/>
        <v>233</v>
      </c>
      <c r="J14531" s="71">
        <f t="shared" si="1358"/>
        <v>991</v>
      </c>
      <c r="K14531" s="71">
        <f t="shared" ca="1" si="1359"/>
        <v>35</v>
      </c>
      <c r="L14531" s="71">
        <f t="shared" ca="1" si="1360"/>
        <v>875</v>
      </c>
      <c r="M14531">
        <f t="shared" ca="1" si="1361"/>
        <v>875</v>
      </c>
    </row>
    <row r="14532" spans="6:13">
      <c r="F14532" s="71">
        <f t="shared" si="1362"/>
        <v>14515</v>
      </c>
      <c r="G14532" s="71" t="s">
        <v>15556</v>
      </c>
      <c r="H14532" s="71" t="s">
        <v>182</v>
      </c>
      <c r="I14532" s="71">
        <f t="shared" si="1357"/>
        <v>233</v>
      </c>
      <c r="J14532" s="71">
        <f t="shared" si="1358"/>
        <v>1022</v>
      </c>
      <c r="K14532" s="71">
        <f t="shared" ca="1" si="1359"/>
        <v>35</v>
      </c>
      <c r="L14532" s="71">
        <f t="shared" ca="1" si="1360"/>
        <v>906</v>
      </c>
      <c r="M14532">
        <f t="shared" ca="1" si="1361"/>
        <v>906</v>
      </c>
    </row>
    <row r="14533" spans="6:13">
      <c r="F14533" s="71">
        <f t="shared" si="1362"/>
        <v>14516</v>
      </c>
      <c r="G14533" s="71" t="s">
        <v>15557</v>
      </c>
      <c r="H14533" s="71" t="s">
        <v>182</v>
      </c>
      <c r="I14533" s="71">
        <f t="shared" si="1357"/>
        <v>233</v>
      </c>
      <c r="J14533" s="71">
        <f t="shared" si="1358"/>
        <v>1030</v>
      </c>
      <c r="K14533" s="71">
        <f t="shared" ca="1" si="1359"/>
        <v>35</v>
      </c>
      <c r="L14533" s="71">
        <f t="shared" ca="1" si="1360"/>
        <v>914</v>
      </c>
      <c r="M14533">
        <f t="shared" ca="1" si="1361"/>
        <v>914</v>
      </c>
    </row>
    <row r="14534" spans="6:13">
      <c r="F14534" s="71">
        <f t="shared" si="1362"/>
        <v>14517</v>
      </c>
      <c r="G14534" s="71" t="s">
        <v>15558</v>
      </c>
      <c r="H14534" s="71" t="s">
        <v>180</v>
      </c>
      <c r="I14534" s="71">
        <f t="shared" si="1357"/>
        <v>233</v>
      </c>
      <c r="J14534" s="71">
        <f t="shared" si="1358"/>
        <v>1080</v>
      </c>
      <c r="K14534" s="71">
        <f t="shared" ca="1" si="1359"/>
        <v>35</v>
      </c>
      <c r="L14534" s="71">
        <f t="shared" ca="1" si="1360"/>
        <v>964</v>
      </c>
      <c r="M14534">
        <f t="shared" ca="1" si="1361"/>
        <v>964</v>
      </c>
    </row>
    <row r="14535" spans="6:13">
      <c r="F14535" s="71">
        <f t="shared" si="1362"/>
        <v>14518</v>
      </c>
      <c r="G14535" s="71" t="s">
        <v>15559</v>
      </c>
      <c r="H14535" s="71" t="s">
        <v>180</v>
      </c>
      <c r="I14535" s="71">
        <f t="shared" si="1357"/>
        <v>233</v>
      </c>
      <c r="J14535" s="71">
        <f t="shared" si="1358"/>
        <v>1086</v>
      </c>
      <c r="K14535" s="71">
        <f t="shared" ca="1" si="1359"/>
        <v>35</v>
      </c>
      <c r="L14535" s="71">
        <f t="shared" ca="1" si="1360"/>
        <v>970</v>
      </c>
      <c r="M14535">
        <f t="shared" ca="1" si="1361"/>
        <v>970</v>
      </c>
    </row>
    <row r="14536" spans="6:13">
      <c r="F14536" s="71">
        <f t="shared" si="1362"/>
        <v>14519</v>
      </c>
      <c r="G14536" s="71" t="s">
        <v>15560</v>
      </c>
      <c r="H14536" s="71" t="s">
        <v>180</v>
      </c>
      <c r="I14536" s="71">
        <f t="shared" si="1357"/>
        <v>233</v>
      </c>
      <c r="J14536" s="71">
        <f t="shared" si="1358"/>
        <v>1087</v>
      </c>
      <c r="K14536" s="71">
        <f t="shared" ca="1" si="1359"/>
        <v>35</v>
      </c>
      <c r="L14536" s="71">
        <f t="shared" ca="1" si="1360"/>
        <v>971</v>
      </c>
      <c r="M14536">
        <f t="shared" ca="1" si="1361"/>
        <v>971</v>
      </c>
    </row>
    <row r="14537" spans="6:13">
      <c r="F14537" s="71">
        <f t="shared" si="1362"/>
        <v>14520</v>
      </c>
      <c r="G14537" s="71" t="s">
        <v>15561</v>
      </c>
      <c r="H14537" s="71" t="s">
        <v>182</v>
      </c>
      <c r="I14537" s="71">
        <f t="shared" si="1357"/>
        <v>233</v>
      </c>
      <c r="J14537" s="71">
        <f t="shared" si="1358"/>
        <v>1126</v>
      </c>
      <c r="K14537" s="71">
        <f t="shared" ca="1" si="1359"/>
        <v>35</v>
      </c>
      <c r="L14537" s="71">
        <f t="shared" ca="1" si="1360"/>
        <v>1010</v>
      </c>
      <c r="M14537">
        <f t="shared" ca="1" si="1361"/>
        <v>1010</v>
      </c>
    </row>
    <row r="14538" spans="6:13">
      <c r="F14538" s="71">
        <f t="shared" si="1362"/>
        <v>14521</v>
      </c>
      <c r="G14538" s="71" t="s">
        <v>15562</v>
      </c>
      <c r="H14538" s="71" t="s">
        <v>182</v>
      </c>
      <c r="I14538" s="71">
        <f t="shared" si="1357"/>
        <v>233</v>
      </c>
      <c r="J14538" s="71">
        <f t="shared" si="1358"/>
        <v>1139</v>
      </c>
      <c r="K14538" s="71">
        <f t="shared" ca="1" si="1359"/>
        <v>35</v>
      </c>
      <c r="L14538" s="71">
        <f t="shared" ca="1" si="1360"/>
        <v>1023</v>
      </c>
      <c r="M14538">
        <f t="shared" ca="1" si="1361"/>
        <v>1023</v>
      </c>
    </row>
    <row r="14539" spans="6:13">
      <c r="F14539" s="71">
        <f t="shared" si="1362"/>
        <v>14522</v>
      </c>
      <c r="G14539" s="71" t="s">
        <v>15563</v>
      </c>
      <c r="H14539" s="71" t="s">
        <v>182</v>
      </c>
      <c r="I14539" s="71">
        <f t="shared" si="1357"/>
        <v>233</v>
      </c>
      <c r="J14539" s="71">
        <f t="shared" si="1358"/>
        <v>1148</v>
      </c>
      <c r="K14539" s="71">
        <f t="shared" ca="1" si="1359"/>
        <v>35</v>
      </c>
      <c r="L14539" s="71">
        <f t="shared" ca="1" si="1360"/>
        <v>1032</v>
      </c>
      <c r="M14539">
        <f t="shared" ca="1" si="1361"/>
        <v>1032</v>
      </c>
    </row>
    <row r="14540" spans="6:13">
      <c r="F14540" s="71">
        <f t="shared" si="1362"/>
        <v>14523</v>
      </c>
      <c r="G14540" s="71" t="s">
        <v>15564</v>
      </c>
      <c r="H14540" s="71" t="s">
        <v>182</v>
      </c>
      <c r="I14540" s="71">
        <f t="shared" si="1357"/>
        <v>233</v>
      </c>
      <c r="J14540" s="71">
        <f t="shared" si="1358"/>
        <v>1161</v>
      </c>
      <c r="K14540" s="71">
        <f t="shared" ca="1" si="1359"/>
        <v>35</v>
      </c>
      <c r="L14540" s="71">
        <f t="shared" ca="1" si="1360"/>
        <v>1045</v>
      </c>
      <c r="M14540">
        <f t="shared" ca="1" si="1361"/>
        <v>1045</v>
      </c>
    </row>
    <row r="14541" spans="6:13">
      <c r="F14541" s="71">
        <f t="shared" si="1362"/>
        <v>14524</v>
      </c>
      <c r="G14541" s="71" t="s">
        <v>15565</v>
      </c>
      <c r="H14541" s="71" t="s">
        <v>180</v>
      </c>
      <c r="I14541" s="71">
        <f t="shared" si="1357"/>
        <v>233</v>
      </c>
      <c r="J14541" s="71">
        <f t="shared" si="1358"/>
        <v>1213</v>
      </c>
      <c r="K14541" s="71">
        <f t="shared" ca="1" si="1359"/>
        <v>35</v>
      </c>
      <c r="L14541" s="71">
        <f t="shared" ca="1" si="1360"/>
        <v>1097</v>
      </c>
      <c r="M14541">
        <f t="shared" ca="1" si="1361"/>
        <v>1097</v>
      </c>
    </row>
    <row r="14542" spans="6:13">
      <c r="F14542" s="71">
        <f t="shared" si="1362"/>
        <v>14525</v>
      </c>
      <c r="G14542" s="71" t="s">
        <v>15566</v>
      </c>
      <c r="H14542" s="71" t="s">
        <v>180</v>
      </c>
      <c r="I14542" s="71">
        <f t="shared" si="1357"/>
        <v>233</v>
      </c>
      <c r="J14542" s="71">
        <f t="shared" si="1358"/>
        <v>1220</v>
      </c>
      <c r="K14542" s="71">
        <f t="shared" ca="1" si="1359"/>
        <v>35</v>
      </c>
      <c r="L14542" s="71">
        <f t="shared" ca="1" si="1360"/>
        <v>1104</v>
      </c>
      <c r="M14542">
        <f t="shared" ca="1" si="1361"/>
        <v>1104</v>
      </c>
    </row>
    <row r="14543" spans="6:13">
      <c r="F14543" s="71">
        <f t="shared" si="1362"/>
        <v>14526</v>
      </c>
      <c r="G14543" s="71" t="s">
        <v>15567</v>
      </c>
      <c r="H14543" s="71" t="s">
        <v>180</v>
      </c>
      <c r="I14543" s="71">
        <f t="shared" si="1357"/>
        <v>233</v>
      </c>
      <c r="J14543" s="71">
        <f t="shared" si="1358"/>
        <v>1233</v>
      </c>
      <c r="K14543" s="71">
        <f t="shared" ca="1" si="1359"/>
        <v>35</v>
      </c>
      <c r="L14543" s="71">
        <f t="shared" ca="1" si="1360"/>
        <v>1117</v>
      </c>
      <c r="M14543">
        <f t="shared" ca="1" si="1361"/>
        <v>1117</v>
      </c>
    </row>
    <row r="14544" spans="6:13">
      <c r="F14544" s="71">
        <f t="shared" si="1362"/>
        <v>14527</v>
      </c>
      <c r="G14544" s="71" t="s">
        <v>15568</v>
      </c>
      <c r="H14544" s="71" t="s">
        <v>182</v>
      </c>
      <c r="I14544" s="71">
        <f t="shared" si="1357"/>
        <v>234</v>
      </c>
      <c r="J14544" s="71">
        <f t="shared" si="1358"/>
        <v>6</v>
      </c>
      <c r="K14544" s="71">
        <f t="shared" ca="1" si="1359"/>
        <v>36</v>
      </c>
      <c r="L14544" s="71">
        <f t="shared" ca="1" si="1360"/>
        <v>110</v>
      </c>
      <c r="M14544">
        <f t="shared" ca="1" si="1361"/>
        <v>110</v>
      </c>
    </row>
    <row r="14545" spans="6:13">
      <c r="F14545" s="71">
        <f t="shared" si="1362"/>
        <v>14528</v>
      </c>
      <c r="G14545" s="71" t="s">
        <v>15569</v>
      </c>
      <c r="H14545" s="71" t="s">
        <v>182</v>
      </c>
      <c r="I14545" s="71">
        <f t="shared" si="1357"/>
        <v>234</v>
      </c>
      <c r="J14545" s="71">
        <f t="shared" si="1358"/>
        <v>12</v>
      </c>
      <c r="K14545" s="71">
        <f t="shared" ca="1" si="1359"/>
        <v>36</v>
      </c>
      <c r="L14545" s="71">
        <f t="shared" ca="1" si="1360"/>
        <v>104</v>
      </c>
      <c r="M14545">
        <f t="shared" ca="1" si="1361"/>
        <v>104</v>
      </c>
    </row>
    <row r="14546" spans="6:13">
      <c r="F14546" s="71">
        <f t="shared" si="1362"/>
        <v>14529</v>
      </c>
      <c r="G14546" s="71" t="s">
        <v>15570</v>
      </c>
      <c r="H14546" s="71" t="s">
        <v>182</v>
      </c>
      <c r="I14546" s="71">
        <f t="shared" si="1357"/>
        <v>234</v>
      </c>
      <c r="J14546" s="71">
        <f t="shared" si="1358"/>
        <v>32</v>
      </c>
      <c r="K14546" s="71">
        <f t="shared" ca="1" si="1359"/>
        <v>36</v>
      </c>
      <c r="L14546" s="71">
        <f t="shared" ca="1" si="1360"/>
        <v>84</v>
      </c>
      <c r="M14546">
        <f t="shared" ca="1" si="1361"/>
        <v>84</v>
      </c>
    </row>
    <row r="14547" spans="6:13">
      <c r="F14547" s="71">
        <f t="shared" si="1362"/>
        <v>14530</v>
      </c>
      <c r="G14547" s="71" t="s">
        <v>15571</v>
      </c>
      <c r="H14547" s="71" t="s">
        <v>180</v>
      </c>
      <c r="I14547" s="71">
        <f t="shared" ref="I14547:I14610" si="1363">_xlfn.TEXTBEFORE(G14547,"-")*1</f>
        <v>234</v>
      </c>
      <c r="J14547" s="71">
        <f t="shared" ref="J14547:J14610" si="1364">1*_xlfn.TEXTAFTER(G14547,"-")</f>
        <v>61</v>
      </c>
      <c r="K14547" s="71">
        <f t="shared" ref="K14547:K14610" ca="1" si="1365">ABS($H$11-I14547)</f>
        <v>36</v>
      </c>
      <c r="L14547" s="71">
        <f t="shared" ref="L14547:L14610" ca="1" si="1366">ABS($I$11-J14547)</f>
        <v>55</v>
      </c>
      <c r="M14547">
        <f t="shared" ref="M14547:M14610" ca="1" si="1367">MAX(K14547:L14547)</f>
        <v>55</v>
      </c>
    </row>
    <row r="14548" spans="6:13">
      <c r="F14548" s="71">
        <f t="shared" ref="F14548:F14611" si="1368">F14547+1</f>
        <v>14531</v>
      </c>
      <c r="G14548" s="71" t="s">
        <v>15572</v>
      </c>
      <c r="H14548" s="71" t="s">
        <v>180</v>
      </c>
      <c r="I14548" s="71">
        <f t="shared" si="1363"/>
        <v>234</v>
      </c>
      <c r="J14548" s="71">
        <f t="shared" si="1364"/>
        <v>112</v>
      </c>
      <c r="K14548" s="71">
        <f t="shared" ca="1" si="1365"/>
        <v>36</v>
      </c>
      <c r="L14548" s="71">
        <f t="shared" ca="1" si="1366"/>
        <v>4</v>
      </c>
      <c r="M14548">
        <f t="shared" ca="1" si="1367"/>
        <v>36</v>
      </c>
    </row>
    <row r="14549" spans="6:13">
      <c r="F14549" s="71">
        <f t="shared" si="1368"/>
        <v>14532</v>
      </c>
      <c r="G14549" s="71" t="s">
        <v>15573</v>
      </c>
      <c r="H14549" s="71" t="s">
        <v>180</v>
      </c>
      <c r="I14549" s="71">
        <f t="shared" si="1363"/>
        <v>234</v>
      </c>
      <c r="J14549" s="71">
        <f t="shared" si="1364"/>
        <v>117</v>
      </c>
      <c r="K14549" s="71">
        <f t="shared" ca="1" si="1365"/>
        <v>36</v>
      </c>
      <c r="L14549" s="71">
        <f t="shared" ca="1" si="1366"/>
        <v>1</v>
      </c>
      <c r="M14549">
        <f t="shared" ca="1" si="1367"/>
        <v>36</v>
      </c>
    </row>
    <row r="14550" spans="6:13">
      <c r="F14550" s="71">
        <f t="shared" si="1368"/>
        <v>14533</v>
      </c>
      <c r="G14550" s="71" t="s">
        <v>15574</v>
      </c>
      <c r="H14550" s="71" t="s">
        <v>182</v>
      </c>
      <c r="I14550" s="71">
        <f t="shared" si="1363"/>
        <v>234</v>
      </c>
      <c r="J14550" s="71">
        <f t="shared" si="1364"/>
        <v>132</v>
      </c>
      <c r="K14550" s="71">
        <f t="shared" ca="1" si="1365"/>
        <v>36</v>
      </c>
      <c r="L14550" s="71">
        <f t="shared" ca="1" si="1366"/>
        <v>16</v>
      </c>
      <c r="M14550">
        <f t="shared" ca="1" si="1367"/>
        <v>36</v>
      </c>
    </row>
    <row r="14551" spans="6:13">
      <c r="F14551" s="71">
        <f t="shared" si="1368"/>
        <v>14534</v>
      </c>
      <c r="G14551" s="71" t="s">
        <v>15575</v>
      </c>
      <c r="H14551" s="71" t="s">
        <v>182</v>
      </c>
      <c r="I14551" s="71">
        <f t="shared" si="1363"/>
        <v>234</v>
      </c>
      <c r="J14551" s="71">
        <f t="shared" si="1364"/>
        <v>166</v>
      </c>
      <c r="K14551" s="71">
        <f t="shared" ca="1" si="1365"/>
        <v>36</v>
      </c>
      <c r="L14551" s="71">
        <f t="shared" ca="1" si="1366"/>
        <v>50</v>
      </c>
      <c r="M14551">
        <f t="shared" ca="1" si="1367"/>
        <v>50</v>
      </c>
    </row>
    <row r="14552" spans="6:13">
      <c r="F14552" s="71">
        <f t="shared" si="1368"/>
        <v>14535</v>
      </c>
      <c r="G14552" s="71" t="s">
        <v>15576</v>
      </c>
      <c r="H14552" s="71" t="s">
        <v>180</v>
      </c>
      <c r="I14552" s="71">
        <f t="shared" si="1363"/>
        <v>234</v>
      </c>
      <c r="J14552" s="71">
        <f t="shared" si="1364"/>
        <v>193</v>
      </c>
      <c r="K14552" s="71">
        <f t="shared" ca="1" si="1365"/>
        <v>36</v>
      </c>
      <c r="L14552" s="71">
        <f t="shared" ca="1" si="1366"/>
        <v>77</v>
      </c>
      <c r="M14552">
        <f t="shared" ca="1" si="1367"/>
        <v>77</v>
      </c>
    </row>
    <row r="14553" spans="6:13">
      <c r="F14553" s="71">
        <f t="shared" si="1368"/>
        <v>14536</v>
      </c>
      <c r="G14553" s="71" t="s">
        <v>15577</v>
      </c>
      <c r="H14553" s="71" t="s">
        <v>182</v>
      </c>
      <c r="I14553" s="71">
        <f t="shared" si="1363"/>
        <v>234</v>
      </c>
      <c r="J14553" s="71">
        <f t="shared" si="1364"/>
        <v>207</v>
      </c>
      <c r="K14553" s="71">
        <f t="shared" ca="1" si="1365"/>
        <v>36</v>
      </c>
      <c r="L14553" s="71">
        <f t="shared" ca="1" si="1366"/>
        <v>91</v>
      </c>
      <c r="M14553">
        <f t="shared" ca="1" si="1367"/>
        <v>91</v>
      </c>
    </row>
    <row r="14554" spans="6:13">
      <c r="F14554" s="71">
        <f t="shared" si="1368"/>
        <v>14537</v>
      </c>
      <c r="G14554" s="71" t="s">
        <v>15578</v>
      </c>
      <c r="H14554" s="71" t="s">
        <v>182</v>
      </c>
      <c r="I14554" s="71">
        <f t="shared" si="1363"/>
        <v>234</v>
      </c>
      <c r="J14554" s="71">
        <f t="shared" si="1364"/>
        <v>225</v>
      </c>
      <c r="K14554" s="71">
        <f t="shared" ca="1" si="1365"/>
        <v>36</v>
      </c>
      <c r="L14554" s="71">
        <f t="shared" ca="1" si="1366"/>
        <v>109</v>
      </c>
      <c r="M14554">
        <f t="shared" ca="1" si="1367"/>
        <v>109</v>
      </c>
    </row>
    <row r="14555" spans="6:13">
      <c r="F14555" s="71">
        <f t="shared" si="1368"/>
        <v>14538</v>
      </c>
      <c r="G14555" s="71" t="s">
        <v>15579</v>
      </c>
      <c r="H14555" s="71" t="s">
        <v>182</v>
      </c>
      <c r="I14555" s="71">
        <f t="shared" si="1363"/>
        <v>234</v>
      </c>
      <c r="J14555" s="71">
        <f t="shared" si="1364"/>
        <v>267</v>
      </c>
      <c r="K14555" s="71">
        <f t="shared" ca="1" si="1365"/>
        <v>36</v>
      </c>
      <c r="L14555" s="71">
        <f t="shared" ca="1" si="1366"/>
        <v>151</v>
      </c>
      <c r="M14555">
        <f t="shared" ca="1" si="1367"/>
        <v>151</v>
      </c>
    </row>
    <row r="14556" spans="6:13">
      <c r="F14556" s="71">
        <f t="shared" si="1368"/>
        <v>14539</v>
      </c>
      <c r="G14556" s="71" t="s">
        <v>15580</v>
      </c>
      <c r="H14556" s="71" t="s">
        <v>180</v>
      </c>
      <c r="I14556" s="71">
        <f t="shared" si="1363"/>
        <v>234</v>
      </c>
      <c r="J14556" s="71">
        <f t="shared" si="1364"/>
        <v>276</v>
      </c>
      <c r="K14556" s="71">
        <f t="shared" ca="1" si="1365"/>
        <v>36</v>
      </c>
      <c r="L14556" s="71">
        <f t="shared" ca="1" si="1366"/>
        <v>160</v>
      </c>
      <c r="M14556">
        <f t="shared" ca="1" si="1367"/>
        <v>160</v>
      </c>
    </row>
    <row r="14557" spans="6:13">
      <c r="F14557" s="71">
        <f t="shared" si="1368"/>
        <v>14540</v>
      </c>
      <c r="G14557" s="71" t="s">
        <v>15581</v>
      </c>
      <c r="H14557" s="71" t="s">
        <v>182</v>
      </c>
      <c r="I14557" s="71">
        <f t="shared" si="1363"/>
        <v>234</v>
      </c>
      <c r="J14557" s="71">
        <f t="shared" si="1364"/>
        <v>282</v>
      </c>
      <c r="K14557" s="71">
        <f t="shared" ca="1" si="1365"/>
        <v>36</v>
      </c>
      <c r="L14557" s="71">
        <f t="shared" ca="1" si="1366"/>
        <v>166</v>
      </c>
      <c r="M14557">
        <f t="shared" ca="1" si="1367"/>
        <v>166</v>
      </c>
    </row>
    <row r="14558" spans="6:13">
      <c r="F14558" s="71">
        <f t="shared" si="1368"/>
        <v>14541</v>
      </c>
      <c r="G14558" s="71" t="s">
        <v>15582</v>
      </c>
      <c r="H14558" s="71" t="s">
        <v>180</v>
      </c>
      <c r="I14558" s="71">
        <f t="shared" si="1363"/>
        <v>234</v>
      </c>
      <c r="J14558" s="71">
        <f t="shared" si="1364"/>
        <v>319</v>
      </c>
      <c r="K14558" s="71">
        <f t="shared" ca="1" si="1365"/>
        <v>36</v>
      </c>
      <c r="L14558" s="71">
        <f t="shared" ca="1" si="1366"/>
        <v>203</v>
      </c>
      <c r="M14558">
        <f t="shared" ca="1" si="1367"/>
        <v>203</v>
      </c>
    </row>
    <row r="14559" spans="6:13">
      <c r="F14559" s="71">
        <f t="shared" si="1368"/>
        <v>14542</v>
      </c>
      <c r="G14559" s="71" t="s">
        <v>15583</v>
      </c>
      <c r="H14559" s="71" t="s">
        <v>180</v>
      </c>
      <c r="I14559" s="71">
        <f t="shared" si="1363"/>
        <v>234</v>
      </c>
      <c r="J14559" s="71">
        <f t="shared" si="1364"/>
        <v>329</v>
      </c>
      <c r="K14559" s="71">
        <f t="shared" ca="1" si="1365"/>
        <v>36</v>
      </c>
      <c r="L14559" s="71">
        <f t="shared" ca="1" si="1366"/>
        <v>213</v>
      </c>
      <c r="M14559">
        <f t="shared" ca="1" si="1367"/>
        <v>213</v>
      </c>
    </row>
    <row r="14560" spans="6:13">
      <c r="F14560" s="71">
        <f t="shared" si="1368"/>
        <v>14543</v>
      </c>
      <c r="G14560" s="71" t="s">
        <v>15584</v>
      </c>
      <c r="H14560" s="71" t="s">
        <v>182</v>
      </c>
      <c r="I14560" s="71">
        <f t="shared" si="1363"/>
        <v>234</v>
      </c>
      <c r="J14560" s="71">
        <f t="shared" si="1364"/>
        <v>338</v>
      </c>
      <c r="K14560" s="71">
        <f t="shared" ca="1" si="1365"/>
        <v>36</v>
      </c>
      <c r="L14560" s="71">
        <f t="shared" ca="1" si="1366"/>
        <v>222</v>
      </c>
      <c r="M14560">
        <f t="shared" ca="1" si="1367"/>
        <v>222</v>
      </c>
    </row>
    <row r="14561" spans="6:13">
      <c r="F14561" s="71">
        <f t="shared" si="1368"/>
        <v>14544</v>
      </c>
      <c r="G14561" s="71" t="s">
        <v>15585</v>
      </c>
      <c r="H14561" s="71" t="s">
        <v>180</v>
      </c>
      <c r="I14561" s="71">
        <f t="shared" si="1363"/>
        <v>234</v>
      </c>
      <c r="J14561" s="71">
        <f t="shared" si="1364"/>
        <v>375</v>
      </c>
      <c r="K14561" s="71">
        <f t="shared" ca="1" si="1365"/>
        <v>36</v>
      </c>
      <c r="L14561" s="71">
        <f t="shared" ca="1" si="1366"/>
        <v>259</v>
      </c>
      <c r="M14561">
        <f t="shared" ca="1" si="1367"/>
        <v>259</v>
      </c>
    </row>
    <row r="14562" spans="6:13">
      <c r="F14562" s="71">
        <f t="shared" si="1368"/>
        <v>14545</v>
      </c>
      <c r="G14562" s="71" t="s">
        <v>15586</v>
      </c>
      <c r="H14562" s="71" t="s">
        <v>180</v>
      </c>
      <c r="I14562" s="71">
        <f t="shared" si="1363"/>
        <v>234</v>
      </c>
      <c r="J14562" s="71">
        <f t="shared" si="1364"/>
        <v>425</v>
      </c>
      <c r="K14562" s="71">
        <f t="shared" ca="1" si="1365"/>
        <v>36</v>
      </c>
      <c r="L14562" s="71">
        <f t="shared" ca="1" si="1366"/>
        <v>309</v>
      </c>
      <c r="M14562">
        <f t="shared" ca="1" si="1367"/>
        <v>309</v>
      </c>
    </row>
    <row r="14563" spans="6:13">
      <c r="F14563" s="71">
        <f t="shared" si="1368"/>
        <v>14546</v>
      </c>
      <c r="G14563" s="71" t="s">
        <v>15587</v>
      </c>
      <c r="H14563" s="71" t="s">
        <v>180</v>
      </c>
      <c r="I14563" s="71">
        <f t="shared" si="1363"/>
        <v>234</v>
      </c>
      <c r="J14563" s="71">
        <f t="shared" si="1364"/>
        <v>431</v>
      </c>
      <c r="K14563" s="71">
        <f t="shared" ca="1" si="1365"/>
        <v>36</v>
      </c>
      <c r="L14563" s="71">
        <f t="shared" ca="1" si="1366"/>
        <v>315</v>
      </c>
      <c r="M14563">
        <f t="shared" ca="1" si="1367"/>
        <v>315</v>
      </c>
    </row>
    <row r="14564" spans="6:13">
      <c r="F14564" s="71">
        <f t="shared" si="1368"/>
        <v>14547</v>
      </c>
      <c r="G14564" s="71" t="s">
        <v>15588</v>
      </c>
      <c r="H14564" s="71" t="s">
        <v>180</v>
      </c>
      <c r="I14564" s="71">
        <f t="shared" si="1363"/>
        <v>234</v>
      </c>
      <c r="J14564" s="71">
        <f t="shared" si="1364"/>
        <v>468</v>
      </c>
      <c r="K14564" s="71">
        <f t="shared" ca="1" si="1365"/>
        <v>36</v>
      </c>
      <c r="L14564" s="71">
        <f t="shared" ca="1" si="1366"/>
        <v>352</v>
      </c>
      <c r="M14564">
        <f t="shared" ca="1" si="1367"/>
        <v>352</v>
      </c>
    </row>
    <row r="14565" spans="6:13">
      <c r="F14565" s="71">
        <f t="shared" si="1368"/>
        <v>14548</v>
      </c>
      <c r="G14565" s="71" t="s">
        <v>15589</v>
      </c>
      <c r="H14565" s="71" t="s">
        <v>182</v>
      </c>
      <c r="I14565" s="71">
        <f t="shared" si="1363"/>
        <v>234</v>
      </c>
      <c r="J14565" s="71">
        <f t="shared" si="1364"/>
        <v>483</v>
      </c>
      <c r="K14565" s="71">
        <f t="shared" ca="1" si="1365"/>
        <v>36</v>
      </c>
      <c r="L14565" s="71">
        <f t="shared" ca="1" si="1366"/>
        <v>367</v>
      </c>
      <c r="M14565">
        <f t="shared" ca="1" si="1367"/>
        <v>367</v>
      </c>
    </row>
    <row r="14566" spans="6:13">
      <c r="F14566" s="71">
        <f t="shared" si="1368"/>
        <v>14549</v>
      </c>
      <c r="G14566" s="71" t="s">
        <v>15590</v>
      </c>
      <c r="H14566" s="71" t="s">
        <v>180</v>
      </c>
      <c r="I14566" s="71">
        <f t="shared" si="1363"/>
        <v>234</v>
      </c>
      <c r="J14566" s="71">
        <f t="shared" si="1364"/>
        <v>502</v>
      </c>
      <c r="K14566" s="71">
        <f t="shared" ca="1" si="1365"/>
        <v>36</v>
      </c>
      <c r="L14566" s="71">
        <f t="shared" ca="1" si="1366"/>
        <v>386</v>
      </c>
      <c r="M14566">
        <f t="shared" ca="1" si="1367"/>
        <v>386</v>
      </c>
    </row>
    <row r="14567" spans="6:13">
      <c r="F14567" s="71">
        <f t="shared" si="1368"/>
        <v>14550</v>
      </c>
      <c r="G14567" s="71" t="s">
        <v>15591</v>
      </c>
      <c r="H14567" s="71" t="s">
        <v>182</v>
      </c>
      <c r="I14567" s="71">
        <f t="shared" si="1363"/>
        <v>234</v>
      </c>
      <c r="J14567" s="71">
        <f t="shared" si="1364"/>
        <v>534</v>
      </c>
      <c r="K14567" s="71">
        <f t="shared" ca="1" si="1365"/>
        <v>36</v>
      </c>
      <c r="L14567" s="71">
        <f t="shared" ca="1" si="1366"/>
        <v>418</v>
      </c>
      <c r="M14567">
        <f t="shared" ca="1" si="1367"/>
        <v>418</v>
      </c>
    </row>
    <row r="14568" spans="6:13">
      <c r="F14568" s="71">
        <f t="shared" si="1368"/>
        <v>14551</v>
      </c>
      <c r="G14568" s="71" t="s">
        <v>15592</v>
      </c>
      <c r="H14568" s="71" t="s">
        <v>180</v>
      </c>
      <c r="I14568" s="71">
        <f t="shared" si="1363"/>
        <v>234</v>
      </c>
      <c r="J14568" s="71">
        <f t="shared" si="1364"/>
        <v>551</v>
      </c>
      <c r="K14568" s="71">
        <f t="shared" ca="1" si="1365"/>
        <v>36</v>
      </c>
      <c r="L14568" s="71">
        <f t="shared" ca="1" si="1366"/>
        <v>435</v>
      </c>
      <c r="M14568">
        <f t="shared" ca="1" si="1367"/>
        <v>435</v>
      </c>
    </row>
    <row r="14569" spans="6:13">
      <c r="F14569" s="71">
        <f t="shared" si="1368"/>
        <v>14552</v>
      </c>
      <c r="G14569" s="71" t="s">
        <v>15593</v>
      </c>
      <c r="H14569" s="71" t="s">
        <v>180</v>
      </c>
      <c r="I14569" s="71">
        <f t="shared" si="1363"/>
        <v>234</v>
      </c>
      <c r="J14569" s="71">
        <f t="shared" si="1364"/>
        <v>586</v>
      </c>
      <c r="K14569" s="71">
        <f t="shared" ca="1" si="1365"/>
        <v>36</v>
      </c>
      <c r="L14569" s="71">
        <f t="shared" ca="1" si="1366"/>
        <v>470</v>
      </c>
      <c r="M14569">
        <f t="shared" ca="1" si="1367"/>
        <v>470</v>
      </c>
    </row>
    <row r="14570" spans="6:13">
      <c r="F14570" s="71">
        <f t="shared" si="1368"/>
        <v>14553</v>
      </c>
      <c r="G14570" s="71" t="s">
        <v>15594</v>
      </c>
      <c r="H14570" s="71" t="s">
        <v>182</v>
      </c>
      <c r="I14570" s="71">
        <f t="shared" si="1363"/>
        <v>234</v>
      </c>
      <c r="J14570" s="71">
        <f t="shared" si="1364"/>
        <v>593</v>
      </c>
      <c r="K14570" s="71">
        <f t="shared" ca="1" si="1365"/>
        <v>36</v>
      </c>
      <c r="L14570" s="71">
        <f t="shared" ca="1" si="1366"/>
        <v>477</v>
      </c>
      <c r="M14570">
        <f t="shared" ca="1" si="1367"/>
        <v>477</v>
      </c>
    </row>
    <row r="14571" spans="6:13">
      <c r="F14571" s="71">
        <f t="shared" si="1368"/>
        <v>14554</v>
      </c>
      <c r="G14571" s="71" t="s">
        <v>15595</v>
      </c>
      <c r="H14571" s="71" t="s">
        <v>180</v>
      </c>
      <c r="I14571" s="71">
        <f t="shared" si="1363"/>
        <v>234</v>
      </c>
      <c r="J14571" s="71">
        <f t="shared" si="1364"/>
        <v>622</v>
      </c>
      <c r="K14571" s="71">
        <f t="shared" ca="1" si="1365"/>
        <v>36</v>
      </c>
      <c r="L14571" s="71">
        <f t="shared" ca="1" si="1366"/>
        <v>506</v>
      </c>
      <c r="M14571">
        <f t="shared" ca="1" si="1367"/>
        <v>506</v>
      </c>
    </row>
    <row r="14572" spans="6:13">
      <c r="F14572" s="71">
        <f t="shared" si="1368"/>
        <v>14555</v>
      </c>
      <c r="G14572" s="71" t="s">
        <v>15596</v>
      </c>
      <c r="H14572" s="71" t="s">
        <v>180</v>
      </c>
      <c r="I14572" s="71">
        <f t="shared" si="1363"/>
        <v>234</v>
      </c>
      <c r="J14572" s="71">
        <f t="shared" si="1364"/>
        <v>680</v>
      </c>
      <c r="K14572" s="71">
        <f t="shared" ca="1" si="1365"/>
        <v>36</v>
      </c>
      <c r="L14572" s="71">
        <f t="shared" ca="1" si="1366"/>
        <v>564</v>
      </c>
      <c r="M14572">
        <f t="shared" ca="1" si="1367"/>
        <v>564</v>
      </c>
    </row>
    <row r="14573" spans="6:13">
      <c r="F14573" s="71">
        <f t="shared" si="1368"/>
        <v>14556</v>
      </c>
      <c r="G14573" s="71" t="s">
        <v>15597</v>
      </c>
      <c r="H14573" s="71" t="s">
        <v>180</v>
      </c>
      <c r="I14573" s="71">
        <f t="shared" si="1363"/>
        <v>234</v>
      </c>
      <c r="J14573" s="71">
        <f t="shared" si="1364"/>
        <v>692</v>
      </c>
      <c r="K14573" s="71">
        <f t="shared" ca="1" si="1365"/>
        <v>36</v>
      </c>
      <c r="L14573" s="71">
        <f t="shared" ca="1" si="1366"/>
        <v>576</v>
      </c>
      <c r="M14573">
        <f t="shared" ca="1" si="1367"/>
        <v>576</v>
      </c>
    </row>
    <row r="14574" spans="6:13">
      <c r="F14574" s="71">
        <f t="shared" si="1368"/>
        <v>14557</v>
      </c>
      <c r="G14574" s="71" t="s">
        <v>15598</v>
      </c>
      <c r="H14574" s="71" t="s">
        <v>180</v>
      </c>
      <c r="I14574" s="71">
        <f t="shared" si="1363"/>
        <v>234</v>
      </c>
      <c r="J14574" s="71">
        <f t="shared" si="1364"/>
        <v>740</v>
      </c>
      <c r="K14574" s="71">
        <f t="shared" ca="1" si="1365"/>
        <v>36</v>
      </c>
      <c r="L14574" s="71">
        <f t="shared" ca="1" si="1366"/>
        <v>624</v>
      </c>
      <c r="M14574">
        <f t="shared" ca="1" si="1367"/>
        <v>624</v>
      </c>
    </row>
    <row r="14575" spans="6:13">
      <c r="F14575" s="71">
        <f t="shared" si="1368"/>
        <v>14558</v>
      </c>
      <c r="G14575" s="71" t="s">
        <v>15599</v>
      </c>
      <c r="H14575" s="71" t="s">
        <v>180</v>
      </c>
      <c r="I14575" s="71">
        <f t="shared" si="1363"/>
        <v>234</v>
      </c>
      <c r="J14575" s="71">
        <f t="shared" si="1364"/>
        <v>743</v>
      </c>
      <c r="K14575" s="71">
        <f t="shared" ca="1" si="1365"/>
        <v>36</v>
      </c>
      <c r="L14575" s="71">
        <f t="shared" ca="1" si="1366"/>
        <v>627</v>
      </c>
      <c r="M14575">
        <f t="shared" ca="1" si="1367"/>
        <v>627</v>
      </c>
    </row>
    <row r="14576" spans="6:13">
      <c r="F14576" s="71">
        <f t="shared" si="1368"/>
        <v>14559</v>
      </c>
      <c r="G14576" s="71" t="s">
        <v>15600</v>
      </c>
      <c r="H14576" s="71" t="s">
        <v>180</v>
      </c>
      <c r="I14576" s="71">
        <f t="shared" si="1363"/>
        <v>234</v>
      </c>
      <c r="J14576" s="71">
        <f t="shared" si="1364"/>
        <v>788</v>
      </c>
      <c r="K14576" s="71">
        <f t="shared" ca="1" si="1365"/>
        <v>36</v>
      </c>
      <c r="L14576" s="71">
        <f t="shared" ca="1" si="1366"/>
        <v>672</v>
      </c>
      <c r="M14576">
        <f t="shared" ca="1" si="1367"/>
        <v>672</v>
      </c>
    </row>
    <row r="14577" spans="6:13">
      <c r="F14577" s="71">
        <f t="shared" si="1368"/>
        <v>14560</v>
      </c>
      <c r="G14577" s="71" t="s">
        <v>15601</v>
      </c>
      <c r="H14577" s="71" t="s">
        <v>182</v>
      </c>
      <c r="I14577" s="71">
        <f t="shared" si="1363"/>
        <v>234</v>
      </c>
      <c r="J14577" s="71">
        <f t="shared" si="1364"/>
        <v>802</v>
      </c>
      <c r="K14577" s="71">
        <f t="shared" ca="1" si="1365"/>
        <v>36</v>
      </c>
      <c r="L14577" s="71">
        <f t="shared" ca="1" si="1366"/>
        <v>686</v>
      </c>
      <c r="M14577">
        <f t="shared" ca="1" si="1367"/>
        <v>686</v>
      </c>
    </row>
    <row r="14578" spans="6:13">
      <c r="F14578" s="71">
        <f t="shared" si="1368"/>
        <v>14561</v>
      </c>
      <c r="G14578" s="71" t="s">
        <v>15602</v>
      </c>
      <c r="H14578" s="71" t="s">
        <v>180</v>
      </c>
      <c r="I14578" s="71">
        <f t="shared" si="1363"/>
        <v>234</v>
      </c>
      <c r="J14578" s="71">
        <f t="shared" si="1364"/>
        <v>839</v>
      </c>
      <c r="K14578" s="71">
        <f t="shared" ca="1" si="1365"/>
        <v>36</v>
      </c>
      <c r="L14578" s="71">
        <f t="shared" ca="1" si="1366"/>
        <v>723</v>
      </c>
      <c r="M14578">
        <f t="shared" ca="1" si="1367"/>
        <v>723</v>
      </c>
    </row>
    <row r="14579" spans="6:13">
      <c r="F14579" s="71">
        <f t="shared" si="1368"/>
        <v>14562</v>
      </c>
      <c r="G14579" s="71" t="s">
        <v>15603</v>
      </c>
      <c r="H14579" s="71" t="s">
        <v>180</v>
      </c>
      <c r="I14579" s="71">
        <f t="shared" si="1363"/>
        <v>234</v>
      </c>
      <c r="J14579" s="71">
        <f t="shared" si="1364"/>
        <v>859</v>
      </c>
      <c r="K14579" s="71">
        <f t="shared" ca="1" si="1365"/>
        <v>36</v>
      </c>
      <c r="L14579" s="71">
        <f t="shared" ca="1" si="1366"/>
        <v>743</v>
      </c>
      <c r="M14579">
        <f t="shared" ca="1" si="1367"/>
        <v>743</v>
      </c>
    </row>
    <row r="14580" spans="6:13">
      <c r="F14580" s="71">
        <f t="shared" si="1368"/>
        <v>14563</v>
      </c>
      <c r="G14580" s="71" t="s">
        <v>15604</v>
      </c>
      <c r="H14580" s="71" t="s">
        <v>182</v>
      </c>
      <c r="I14580" s="71">
        <f t="shared" si="1363"/>
        <v>234</v>
      </c>
      <c r="J14580" s="71">
        <f t="shared" si="1364"/>
        <v>875</v>
      </c>
      <c r="K14580" s="71">
        <f t="shared" ca="1" si="1365"/>
        <v>36</v>
      </c>
      <c r="L14580" s="71">
        <f t="shared" ca="1" si="1366"/>
        <v>759</v>
      </c>
      <c r="M14580">
        <f t="shared" ca="1" si="1367"/>
        <v>759</v>
      </c>
    </row>
    <row r="14581" spans="6:13">
      <c r="F14581" s="71">
        <f t="shared" si="1368"/>
        <v>14564</v>
      </c>
      <c r="G14581" s="71" t="s">
        <v>15605</v>
      </c>
      <c r="H14581" s="71" t="s">
        <v>180</v>
      </c>
      <c r="I14581" s="71">
        <f t="shared" si="1363"/>
        <v>234</v>
      </c>
      <c r="J14581" s="71">
        <f t="shared" si="1364"/>
        <v>877</v>
      </c>
      <c r="K14581" s="71">
        <f t="shared" ca="1" si="1365"/>
        <v>36</v>
      </c>
      <c r="L14581" s="71">
        <f t="shared" ca="1" si="1366"/>
        <v>761</v>
      </c>
      <c r="M14581">
        <f t="shared" ca="1" si="1367"/>
        <v>761</v>
      </c>
    </row>
    <row r="14582" spans="6:13">
      <c r="F14582" s="71">
        <f t="shared" si="1368"/>
        <v>14565</v>
      </c>
      <c r="G14582" s="71" t="s">
        <v>15606</v>
      </c>
      <c r="H14582" s="71" t="s">
        <v>182</v>
      </c>
      <c r="I14582" s="71">
        <f t="shared" si="1363"/>
        <v>234</v>
      </c>
      <c r="J14582" s="71">
        <f t="shared" si="1364"/>
        <v>898</v>
      </c>
      <c r="K14582" s="71">
        <f t="shared" ca="1" si="1365"/>
        <v>36</v>
      </c>
      <c r="L14582" s="71">
        <f t="shared" ca="1" si="1366"/>
        <v>782</v>
      </c>
      <c r="M14582">
        <f t="shared" ca="1" si="1367"/>
        <v>782</v>
      </c>
    </row>
    <row r="14583" spans="6:13">
      <c r="F14583" s="71">
        <f t="shared" si="1368"/>
        <v>14566</v>
      </c>
      <c r="G14583" s="71" t="s">
        <v>15607</v>
      </c>
      <c r="H14583" s="71" t="s">
        <v>180</v>
      </c>
      <c r="I14583" s="71">
        <f t="shared" si="1363"/>
        <v>234</v>
      </c>
      <c r="J14583" s="71">
        <f t="shared" si="1364"/>
        <v>902</v>
      </c>
      <c r="K14583" s="71">
        <f t="shared" ca="1" si="1365"/>
        <v>36</v>
      </c>
      <c r="L14583" s="71">
        <f t="shared" ca="1" si="1366"/>
        <v>786</v>
      </c>
      <c r="M14583">
        <f t="shared" ca="1" si="1367"/>
        <v>786</v>
      </c>
    </row>
    <row r="14584" spans="6:13">
      <c r="F14584" s="71">
        <f t="shared" si="1368"/>
        <v>14567</v>
      </c>
      <c r="G14584" s="71" t="s">
        <v>15608</v>
      </c>
      <c r="H14584" s="71" t="s">
        <v>182</v>
      </c>
      <c r="I14584" s="71">
        <f t="shared" si="1363"/>
        <v>234</v>
      </c>
      <c r="J14584" s="71">
        <f t="shared" si="1364"/>
        <v>944</v>
      </c>
      <c r="K14584" s="71">
        <f t="shared" ca="1" si="1365"/>
        <v>36</v>
      </c>
      <c r="L14584" s="71">
        <f t="shared" ca="1" si="1366"/>
        <v>828</v>
      </c>
      <c r="M14584">
        <f t="shared" ca="1" si="1367"/>
        <v>828</v>
      </c>
    </row>
    <row r="14585" spans="6:13">
      <c r="F14585" s="71">
        <f t="shared" si="1368"/>
        <v>14568</v>
      </c>
      <c r="G14585" s="71" t="s">
        <v>15609</v>
      </c>
      <c r="H14585" s="71" t="s">
        <v>180</v>
      </c>
      <c r="I14585" s="71">
        <f t="shared" si="1363"/>
        <v>234</v>
      </c>
      <c r="J14585" s="71">
        <f t="shared" si="1364"/>
        <v>975</v>
      </c>
      <c r="K14585" s="71">
        <f t="shared" ca="1" si="1365"/>
        <v>36</v>
      </c>
      <c r="L14585" s="71">
        <f t="shared" ca="1" si="1366"/>
        <v>859</v>
      </c>
      <c r="M14585">
        <f t="shared" ca="1" si="1367"/>
        <v>859</v>
      </c>
    </row>
    <row r="14586" spans="6:13">
      <c r="F14586" s="71">
        <f t="shared" si="1368"/>
        <v>14569</v>
      </c>
      <c r="G14586" s="71" t="s">
        <v>15610</v>
      </c>
      <c r="H14586" s="71" t="s">
        <v>180</v>
      </c>
      <c r="I14586" s="71">
        <f t="shared" si="1363"/>
        <v>234</v>
      </c>
      <c r="J14586" s="71">
        <f t="shared" si="1364"/>
        <v>991</v>
      </c>
      <c r="K14586" s="71">
        <f t="shared" ca="1" si="1365"/>
        <v>36</v>
      </c>
      <c r="L14586" s="71">
        <f t="shared" ca="1" si="1366"/>
        <v>875</v>
      </c>
      <c r="M14586">
        <f t="shared" ca="1" si="1367"/>
        <v>875</v>
      </c>
    </row>
    <row r="14587" spans="6:13">
      <c r="F14587" s="71">
        <f t="shared" si="1368"/>
        <v>14570</v>
      </c>
      <c r="G14587" s="71" t="s">
        <v>15611</v>
      </c>
      <c r="H14587" s="71" t="s">
        <v>182</v>
      </c>
      <c r="I14587" s="71">
        <f t="shared" si="1363"/>
        <v>234</v>
      </c>
      <c r="J14587" s="71">
        <f t="shared" si="1364"/>
        <v>1043</v>
      </c>
      <c r="K14587" s="71">
        <f t="shared" ca="1" si="1365"/>
        <v>36</v>
      </c>
      <c r="L14587" s="71">
        <f t="shared" ca="1" si="1366"/>
        <v>927</v>
      </c>
      <c r="M14587">
        <f t="shared" ca="1" si="1367"/>
        <v>927</v>
      </c>
    </row>
    <row r="14588" spans="6:13">
      <c r="F14588" s="71">
        <f t="shared" si="1368"/>
        <v>14571</v>
      </c>
      <c r="G14588" s="71" t="s">
        <v>15612</v>
      </c>
      <c r="H14588" s="71" t="s">
        <v>182</v>
      </c>
      <c r="I14588" s="71">
        <f t="shared" si="1363"/>
        <v>234</v>
      </c>
      <c r="J14588" s="71">
        <f t="shared" si="1364"/>
        <v>1048</v>
      </c>
      <c r="K14588" s="71">
        <f t="shared" ca="1" si="1365"/>
        <v>36</v>
      </c>
      <c r="L14588" s="71">
        <f t="shared" ca="1" si="1366"/>
        <v>932</v>
      </c>
      <c r="M14588">
        <f t="shared" ca="1" si="1367"/>
        <v>932</v>
      </c>
    </row>
    <row r="14589" spans="6:13">
      <c r="F14589" s="71">
        <f t="shared" si="1368"/>
        <v>14572</v>
      </c>
      <c r="G14589" s="71" t="s">
        <v>15613</v>
      </c>
      <c r="H14589" s="71" t="s">
        <v>182</v>
      </c>
      <c r="I14589" s="71">
        <f t="shared" si="1363"/>
        <v>234</v>
      </c>
      <c r="J14589" s="71">
        <f t="shared" si="1364"/>
        <v>1077</v>
      </c>
      <c r="K14589" s="71">
        <f t="shared" ca="1" si="1365"/>
        <v>36</v>
      </c>
      <c r="L14589" s="71">
        <f t="shared" ca="1" si="1366"/>
        <v>961</v>
      </c>
      <c r="M14589">
        <f t="shared" ca="1" si="1367"/>
        <v>961</v>
      </c>
    </row>
    <row r="14590" spans="6:13">
      <c r="F14590" s="71">
        <f t="shared" si="1368"/>
        <v>14573</v>
      </c>
      <c r="G14590" s="71" t="s">
        <v>15614</v>
      </c>
      <c r="H14590" s="71" t="s">
        <v>182</v>
      </c>
      <c r="I14590" s="71">
        <f t="shared" si="1363"/>
        <v>234</v>
      </c>
      <c r="J14590" s="71">
        <f t="shared" si="1364"/>
        <v>1092</v>
      </c>
      <c r="K14590" s="71">
        <f t="shared" ca="1" si="1365"/>
        <v>36</v>
      </c>
      <c r="L14590" s="71">
        <f t="shared" ca="1" si="1366"/>
        <v>976</v>
      </c>
      <c r="M14590">
        <f t="shared" ca="1" si="1367"/>
        <v>976</v>
      </c>
    </row>
    <row r="14591" spans="6:13">
      <c r="F14591" s="71">
        <f t="shared" si="1368"/>
        <v>14574</v>
      </c>
      <c r="G14591" s="71" t="s">
        <v>15615</v>
      </c>
      <c r="H14591" s="71" t="s">
        <v>182</v>
      </c>
      <c r="I14591" s="71">
        <f t="shared" si="1363"/>
        <v>234</v>
      </c>
      <c r="J14591" s="71">
        <f t="shared" si="1364"/>
        <v>1098</v>
      </c>
      <c r="K14591" s="71">
        <f t="shared" ca="1" si="1365"/>
        <v>36</v>
      </c>
      <c r="L14591" s="71">
        <f t="shared" ca="1" si="1366"/>
        <v>982</v>
      </c>
      <c r="M14591">
        <f t="shared" ca="1" si="1367"/>
        <v>982</v>
      </c>
    </row>
    <row r="14592" spans="6:13">
      <c r="F14592" s="71">
        <f t="shared" si="1368"/>
        <v>14575</v>
      </c>
      <c r="G14592" s="71" t="s">
        <v>15616</v>
      </c>
      <c r="H14592" s="71" t="s">
        <v>182</v>
      </c>
      <c r="I14592" s="71">
        <f t="shared" si="1363"/>
        <v>234</v>
      </c>
      <c r="J14592" s="71">
        <f t="shared" si="1364"/>
        <v>1102</v>
      </c>
      <c r="K14592" s="71">
        <f t="shared" ca="1" si="1365"/>
        <v>36</v>
      </c>
      <c r="L14592" s="71">
        <f t="shared" ca="1" si="1366"/>
        <v>986</v>
      </c>
      <c r="M14592">
        <f t="shared" ca="1" si="1367"/>
        <v>986</v>
      </c>
    </row>
    <row r="14593" spans="6:13">
      <c r="F14593" s="71">
        <f t="shared" si="1368"/>
        <v>14576</v>
      </c>
      <c r="G14593" s="71" t="s">
        <v>15617</v>
      </c>
      <c r="H14593" s="71" t="s">
        <v>180</v>
      </c>
      <c r="I14593" s="71">
        <f t="shared" si="1363"/>
        <v>234</v>
      </c>
      <c r="J14593" s="71">
        <f t="shared" si="1364"/>
        <v>1103</v>
      </c>
      <c r="K14593" s="71">
        <f t="shared" ca="1" si="1365"/>
        <v>36</v>
      </c>
      <c r="L14593" s="71">
        <f t="shared" ca="1" si="1366"/>
        <v>987</v>
      </c>
      <c r="M14593">
        <f t="shared" ca="1" si="1367"/>
        <v>987</v>
      </c>
    </row>
    <row r="14594" spans="6:13">
      <c r="F14594" s="71">
        <f t="shared" si="1368"/>
        <v>14577</v>
      </c>
      <c r="G14594" s="71" t="s">
        <v>15618</v>
      </c>
      <c r="H14594" s="71" t="s">
        <v>180</v>
      </c>
      <c r="I14594" s="71">
        <f t="shared" si="1363"/>
        <v>234</v>
      </c>
      <c r="J14594" s="71">
        <f t="shared" si="1364"/>
        <v>1111</v>
      </c>
      <c r="K14594" s="71">
        <f t="shared" ca="1" si="1365"/>
        <v>36</v>
      </c>
      <c r="L14594" s="71">
        <f t="shared" ca="1" si="1366"/>
        <v>995</v>
      </c>
      <c r="M14594">
        <f t="shared" ca="1" si="1367"/>
        <v>995</v>
      </c>
    </row>
    <row r="14595" spans="6:13">
      <c r="F14595" s="71">
        <f t="shared" si="1368"/>
        <v>14578</v>
      </c>
      <c r="G14595" s="71" t="s">
        <v>15619</v>
      </c>
      <c r="H14595" s="71" t="s">
        <v>180</v>
      </c>
      <c r="I14595" s="71">
        <f t="shared" si="1363"/>
        <v>234</v>
      </c>
      <c r="J14595" s="71">
        <f t="shared" si="1364"/>
        <v>1137</v>
      </c>
      <c r="K14595" s="71">
        <f t="shared" ca="1" si="1365"/>
        <v>36</v>
      </c>
      <c r="L14595" s="71">
        <f t="shared" ca="1" si="1366"/>
        <v>1021</v>
      </c>
      <c r="M14595">
        <f t="shared" ca="1" si="1367"/>
        <v>1021</v>
      </c>
    </row>
    <row r="14596" spans="6:13">
      <c r="F14596" s="71">
        <f t="shared" si="1368"/>
        <v>14579</v>
      </c>
      <c r="G14596" s="71" t="s">
        <v>15620</v>
      </c>
      <c r="H14596" s="71" t="s">
        <v>182</v>
      </c>
      <c r="I14596" s="71">
        <f t="shared" si="1363"/>
        <v>234</v>
      </c>
      <c r="J14596" s="71">
        <f t="shared" si="1364"/>
        <v>1160</v>
      </c>
      <c r="K14596" s="71">
        <f t="shared" ca="1" si="1365"/>
        <v>36</v>
      </c>
      <c r="L14596" s="71">
        <f t="shared" ca="1" si="1366"/>
        <v>1044</v>
      </c>
      <c r="M14596">
        <f t="shared" ca="1" si="1367"/>
        <v>1044</v>
      </c>
    </row>
    <row r="14597" spans="6:13">
      <c r="F14597" s="71">
        <f t="shared" si="1368"/>
        <v>14580</v>
      </c>
      <c r="G14597" s="71" t="s">
        <v>15621</v>
      </c>
      <c r="H14597" s="71" t="s">
        <v>182</v>
      </c>
      <c r="I14597" s="71">
        <f t="shared" si="1363"/>
        <v>235</v>
      </c>
      <c r="J14597" s="71">
        <f t="shared" si="1364"/>
        <v>8</v>
      </c>
      <c r="K14597" s="71">
        <f t="shared" ca="1" si="1365"/>
        <v>37</v>
      </c>
      <c r="L14597" s="71">
        <f t="shared" ca="1" si="1366"/>
        <v>108</v>
      </c>
      <c r="M14597">
        <f t="shared" ca="1" si="1367"/>
        <v>108</v>
      </c>
    </row>
    <row r="14598" spans="6:13">
      <c r="F14598" s="71">
        <f t="shared" si="1368"/>
        <v>14581</v>
      </c>
      <c r="G14598" s="71" t="s">
        <v>15622</v>
      </c>
      <c r="H14598" s="71" t="s">
        <v>180</v>
      </c>
      <c r="I14598" s="71">
        <f t="shared" si="1363"/>
        <v>235</v>
      </c>
      <c r="J14598" s="71">
        <f t="shared" si="1364"/>
        <v>54</v>
      </c>
      <c r="K14598" s="71">
        <f t="shared" ca="1" si="1365"/>
        <v>37</v>
      </c>
      <c r="L14598" s="71">
        <f t="shared" ca="1" si="1366"/>
        <v>62</v>
      </c>
      <c r="M14598">
        <f t="shared" ca="1" si="1367"/>
        <v>62</v>
      </c>
    </row>
    <row r="14599" spans="6:13">
      <c r="F14599" s="71">
        <f t="shared" si="1368"/>
        <v>14582</v>
      </c>
      <c r="G14599" s="71" t="s">
        <v>15623</v>
      </c>
      <c r="H14599" s="71" t="s">
        <v>182</v>
      </c>
      <c r="I14599" s="71">
        <f t="shared" si="1363"/>
        <v>235</v>
      </c>
      <c r="J14599" s="71">
        <f t="shared" si="1364"/>
        <v>96</v>
      </c>
      <c r="K14599" s="71">
        <f t="shared" ca="1" si="1365"/>
        <v>37</v>
      </c>
      <c r="L14599" s="71">
        <f t="shared" ca="1" si="1366"/>
        <v>20</v>
      </c>
      <c r="M14599">
        <f t="shared" ca="1" si="1367"/>
        <v>37</v>
      </c>
    </row>
    <row r="14600" spans="6:13">
      <c r="F14600" s="71">
        <f t="shared" si="1368"/>
        <v>14583</v>
      </c>
      <c r="G14600" s="71" t="s">
        <v>15624</v>
      </c>
      <c r="H14600" s="71" t="s">
        <v>180</v>
      </c>
      <c r="I14600" s="71">
        <f t="shared" si="1363"/>
        <v>235</v>
      </c>
      <c r="J14600" s="71">
        <f t="shared" si="1364"/>
        <v>108</v>
      </c>
      <c r="K14600" s="71">
        <f t="shared" ca="1" si="1365"/>
        <v>37</v>
      </c>
      <c r="L14600" s="71">
        <f t="shared" ca="1" si="1366"/>
        <v>8</v>
      </c>
      <c r="M14600">
        <f t="shared" ca="1" si="1367"/>
        <v>37</v>
      </c>
    </row>
    <row r="14601" spans="6:13">
      <c r="F14601" s="71">
        <f t="shared" si="1368"/>
        <v>14584</v>
      </c>
      <c r="G14601" s="71" t="s">
        <v>15625</v>
      </c>
      <c r="H14601" s="71" t="s">
        <v>182</v>
      </c>
      <c r="I14601" s="71">
        <f t="shared" si="1363"/>
        <v>235</v>
      </c>
      <c r="J14601" s="71">
        <f t="shared" si="1364"/>
        <v>109</v>
      </c>
      <c r="K14601" s="71">
        <f t="shared" ca="1" si="1365"/>
        <v>37</v>
      </c>
      <c r="L14601" s="71">
        <f t="shared" ca="1" si="1366"/>
        <v>7</v>
      </c>
      <c r="M14601">
        <f t="shared" ca="1" si="1367"/>
        <v>37</v>
      </c>
    </row>
    <row r="14602" spans="6:13">
      <c r="F14602" s="71">
        <f t="shared" si="1368"/>
        <v>14585</v>
      </c>
      <c r="G14602" s="71" t="s">
        <v>15626</v>
      </c>
      <c r="H14602" s="71" t="s">
        <v>180</v>
      </c>
      <c r="I14602" s="71">
        <f t="shared" si="1363"/>
        <v>235</v>
      </c>
      <c r="J14602" s="71">
        <f t="shared" si="1364"/>
        <v>119</v>
      </c>
      <c r="K14602" s="71">
        <f t="shared" ca="1" si="1365"/>
        <v>37</v>
      </c>
      <c r="L14602" s="71">
        <f t="shared" ca="1" si="1366"/>
        <v>3</v>
      </c>
      <c r="M14602">
        <f t="shared" ca="1" si="1367"/>
        <v>37</v>
      </c>
    </row>
    <row r="14603" spans="6:13">
      <c r="F14603" s="71">
        <f t="shared" si="1368"/>
        <v>14586</v>
      </c>
      <c r="G14603" s="71" t="s">
        <v>15627</v>
      </c>
      <c r="H14603" s="71" t="s">
        <v>180</v>
      </c>
      <c r="I14603" s="71">
        <f t="shared" si="1363"/>
        <v>235</v>
      </c>
      <c r="J14603" s="71">
        <f t="shared" si="1364"/>
        <v>139</v>
      </c>
      <c r="K14603" s="71">
        <f t="shared" ca="1" si="1365"/>
        <v>37</v>
      </c>
      <c r="L14603" s="71">
        <f t="shared" ca="1" si="1366"/>
        <v>23</v>
      </c>
      <c r="M14603">
        <f t="shared" ca="1" si="1367"/>
        <v>37</v>
      </c>
    </row>
    <row r="14604" spans="6:13">
      <c r="F14604" s="71">
        <f t="shared" si="1368"/>
        <v>14587</v>
      </c>
      <c r="G14604" s="71" t="s">
        <v>15628</v>
      </c>
      <c r="H14604" s="71" t="s">
        <v>180</v>
      </c>
      <c r="I14604" s="71">
        <f t="shared" si="1363"/>
        <v>235</v>
      </c>
      <c r="J14604" s="71">
        <f t="shared" si="1364"/>
        <v>140</v>
      </c>
      <c r="K14604" s="71">
        <f t="shared" ca="1" si="1365"/>
        <v>37</v>
      </c>
      <c r="L14604" s="71">
        <f t="shared" ca="1" si="1366"/>
        <v>24</v>
      </c>
      <c r="M14604">
        <f t="shared" ca="1" si="1367"/>
        <v>37</v>
      </c>
    </row>
    <row r="14605" spans="6:13">
      <c r="F14605" s="71">
        <f t="shared" si="1368"/>
        <v>14588</v>
      </c>
      <c r="G14605" s="71" t="s">
        <v>15629</v>
      </c>
      <c r="H14605" s="71" t="s">
        <v>180</v>
      </c>
      <c r="I14605" s="71">
        <f t="shared" si="1363"/>
        <v>235</v>
      </c>
      <c r="J14605" s="71">
        <f t="shared" si="1364"/>
        <v>164</v>
      </c>
      <c r="K14605" s="71">
        <f t="shared" ca="1" si="1365"/>
        <v>37</v>
      </c>
      <c r="L14605" s="71">
        <f t="shared" ca="1" si="1366"/>
        <v>48</v>
      </c>
      <c r="M14605">
        <f t="shared" ca="1" si="1367"/>
        <v>48</v>
      </c>
    </row>
    <row r="14606" spans="6:13">
      <c r="F14606" s="71">
        <f t="shared" si="1368"/>
        <v>14589</v>
      </c>
      <c r="G14606" s="71" t="s">
        <v>15630</v>
      </c>
      <c r="H14606" s="71" t="s">
        <v>180</v>
      </c>
      <c r="I14606" s="71">
        <f t="shared" si="1363"/>
        <v>235</v>
      </c>
      <c r="J14606" s="71">
        <f t="shared" si="1364"/>
        <v>167</v>
      </c>
      <c r="K14606" s="71">
        <f t="shared" ca="1" si="1365"/>
        <v>37</v>
      </c>
      <c r="L14606" s="71">
        <f t="shared" ca="1" si="1366"/>
        <v>51</v>
      </c>
      <c r="M14606">
        <f t="shared" ca="1" si="1367"/>
        <v>51</v>
      </c>
    </row>
    <row r="14607" spans="6:13">
      <c r="F14607" s="71">
        <f t="shared" si="1368"/>
        <v>14590</v>
      </c>
      <c r="G14607" s="71" t="s">
        <v>15631</v>
      </c>
      <c r="H14607" s="71" t="s">
        <v>180</v>
      </c>
      <c r="I14607" s="71">
        <f t="shared" si="1363"/>
        <v>235</v>
      </c>
      <c r="J14607" s="71">
        <f t="shared" si="1364"/>
        <v>180</v>
      </c>
      <c r="K14607" s="71">
        <f t="shared" ca="1" si="1365"/>
        <v>37</v>
      </c>
      <c r="L14607" s="71">
        <f t="shared" ca="1" si="1366"/>
        <v>64</v>
      </c>
      <c r="M14607">
        <f t="shared" ca="1" si="1367"/>
        <v>64</v>
      </c>
    </row>
    <row r="14608" spans="6:13">
      <c r="F14608" s="71">
        <f t="shared" si="1368"/>
        <v>14591</v>
      </c>
      <c r="G14608" s="71" t="s">
        <v>15632</v>
      </c>
      <c r="H14608" s="71" t="s">
        <v>182</v>
      </c>
      <c r="I14608" s="71">
        <f t="shared" si="1363"/>
        <v>235</v>
      </c>
      <c r="J14608" s="71">
        <f t="shared" si="1364"/>
        <v>235</v>
      </c>
      <c r="K14608" s="71">
        <f t="shared" ca="1" si="1365"/>
        <v>37</v>
      </c>
      <c r="L14608" s="71">
        <f t="shared" ca="1" si="1366"/>
        <v>119</v>
      </c>
      <c r="M14608">
        <f t="shared" ca="1" si="1367"/>
        <v>119</v>
      </c>
    </row>
    <row r="14609" spans="6:13">
      <c r="F14609" s="71">
        <f t="shared" si="1368"/>
        <v>14592</v>
      </c>
      <c r="G14609" s="71" t="s">
        <v>15633</v>
      </c>
      <c r="H14609" s="71" t="s">
        <v>180</v>
      </c>
      <c r="I14609" s="71">
        <f t="shared" si="1363"/>
        <v>235</v>
      </c>
      <c r="J14609" s="71">
        <f t="shared" si="1364"/>
        <v>243</v>
      </c>
      <c r="K14609" s="71">
        <f t="shared" ca="1" si="1365"/>
        <v>37</v>
      </c>
      <c r="L14609" s="71">
        <f t="shared" ca="1" si="1366"/>
        <v>127</v>
      </c>
      <c r="M14609">
        <f t="shared" ca="1" si="1367"/>
        <v>127</v>
      </c>
    </row>
    <row r="14610" spans="6:13">
      <c r="F14610" s="71">
        <f t="shared" si="1368"/>
        <v>14593</v>
      </c>
      <c r="G14610" s="71" t="s">
        <v>15634</v>
      </c>
      <c r="H14610" s="71" t="s">
        <v>180</v>
      </c>
      <c r="I14610" s="71">
        <f t="shared" si="1363"/>
        <v>235</v>
      </c>
      <c r="J14610" s="71">
        <f t="shared" si="1364"/>
        <v>252</v>
      </c>
      <c r="K14610" s="71">
        <f t="shared" ca="1" si="1365"/>
        <v>37</v>
      </c>
      <c r="L14610" s="71">
        <f t="shared" ca="1" si="1366"/>
        <v>136</v>
      </c>
      <c r="M14610">
        <f t="shared" ca="1" si="1367"/>
        <v>136</v>
      </c>
    </row>
    <row r="14611" spans="6:13">
      <c r="F14611" s="71">
        <f t="shared" si="1368"/>
        <v>14594</v>
      </c>
      <c r="G14611" s="71" t="s">
        <v>15635</v>
      </c>
      <c r="H14611" s="71" t="s">
        <v>180</v>
      </c>
      <c r="I14611" s="71">
        <f t="shared" ref="I14611:I14674" si="1369">_xlfn.TEXTBEFORE(G14611,"-")*1</f>
        <v>235</v>
      </c>
      <c r="J14611" s="71">
        <f t="shared" ref="J14611:J14674" si="1370">1*_xlfn.TEXTAFTER(G14611,"-")</f>
        <v>262</v>
      </c>
      <c r="K14611" s="71">
        <f t="shared" ref="K14611:K14674" ca="1" si="1371">ABS($H$11-I14611)</f>
        <v>37</v>
      </c>
      <c r="L14611" s="71">
        <f t="shared" ref="L14611:L14674" ca="1" si="1372">ABS($I$11-J14611)</f>
        <v>146</v>
      </c>
      <c r="M14611">
        <f t="shared" ref="M14611:M14674" ca="1" si="1373">MAX(K14611:L14611)</f>
        <v>146</v>
      </c>
    </row>
    <row r="14612" spans="6:13">
      <c r="F14612" s="71">
        <f t="shared" ref="F14612:F14675" si="1374">F14611+1</f>
        <v>14595</v>
      </c>
      <c r="G14612" s="71" t="s">
        <v>15636</v>
      </c>
      <c r="H14612" s="71" t="s">
        <v>182</v>
      </c>
      <c r="I14612" s="71">
        <f t="shared" si="1369"/>
        <v>235</v>
      </c>
      <c r="J14612" s="71">
        <f t="shared" si="1370"/>
        <v>278</v>
      </c>
      <c r="K14612" s="71">
        <f t="shared" ca="1" si="1371"/>
        <v>37</v>
      </c>
      <c r="L14612" s="71">
        <f t="shared" ca="1" si="1372"/>
        <v>162</v>
      </c>
      <c r="M14612">
        <f t="shared" ca="1" si="1373"/>
        <v>162</v>
      </c>
    </row>
    <row r="14613" spans="6:13">
      <c r="F14613" s="71">
        <f t="shared" si="1374"/>
        <v>14596</v>
      </c>
      <c r="G14613" s="71" t="s">
        <v>15637</v>
      </c>
      <c r="H14613" s="71" t="s">
        <v>182</v>
      </c>
      <c r="I14613" s="71">
        <f t="shared" si="1369"/>
        <v>235</v>
      </c>
      <c r="J14613" s="71">
        <f t="shared" si="1370"/>
        <v>302</v>
      </c>
      <c r="K14613" s="71">
        <f t="shared" ca="1" si="1371"/>
        <v>37</v>
      </c>
      <c r="L14613" s="71">
        <f t="shared" ca="1" si="1372"/>
        <v>186</v>
      </c>
      <c r="M14613">
        <f t="shared" ca="1" si="1373"/>
        <v>186</v>
      </c>
    </row>
    <row r="14614" spans="6:13">
      <c r="F14614" s="71">
        <f t="shared" si="1374"/>
        <v>14597</v>
      </c>
      <c r="G14614" s="71" t="s">
        <v>15638</v>
      </c>
      <c r="H14614" s="71" t="s">
        <v>182</v>
      </c>
      <c r="I14614" s="71">
        <f t="shared" si="1369"/>
        <v>235</v>
      </c>
      <c r="J14614" s="71">
        <f t="shared" si="1370"/>
        <v>326</v>
      </c>
      <c r="K14614" s="71">
        <f t="shared" ca="1" si="1371"/>
        <v>37</v>
      </c>
      <c r="L14614" s="71">
        <f t="shared" ca="1" si="1372"/>
        <v>210</v>
      </c>
      <c r="M14614">
        <f t="shared" ca="1" si="1373"/>
        <v>210</v>
      </c>
    </row>
    <row r="14615" spans="6:13">
      <c r="F14615" s="71">
        <f t="shared" si="1374"/>
        <v>14598</v>
      </c>
      <c r="G14615" s="71" t="s">
        <v>15639</v>
      </c>
      <c r="H14615" s="71" t="s">
        <v>182</v>
      </c>
      <c r="I14615" s="71">
        <f t="shared" si="1369"/>
        <v>235</v>
      </c>
      <c r="J14615" s="71">
        <f t="shared" si="1370"/>
        <v>346</v>
      </c>
      <c r="K14615" s="71">
        <f t="shared" ca="1" si="1371"/>
        <v>37</v>
      </c>
      <c r="L14615" s="71">
        <f t="shared" ca="1" si="1372"/>
        <v>230</v>
      </c>
      <c r="M14615">
        <f t="shared" ca="1" si="1373"/>
        <v>230</v>
      </c>
    </row>
    <row r="14616" spans="6:13">
      <c r="F14616" s="71">
        <f t="shared" si="1374"/>
        <v>14599</v>
      </c>
      <c r="G14616" s="71" t="s">
        <v>15640</v>
      </c>
      <c r="H14616" s="71" t="s">
        <v>180</v>
      </c>
      <c r="I14616" s="71">
        <f t="shared" si="1369"/>
        <v>235</v>
      </c>
      <c r="J14616" s="71">
        <f t="shared" si="1370"/>
        <v>405</v>
      </c>
      <c r="K14616" s="71">
        <f t="shared" ca="1" si="1371"/>
        <v>37</v>
      </c>
      <c r="L14616" s="71">
        <f t="shared" ca="1" si="1372"/>
        <v>289</v>
      </c>
      <c r="M14616">
        <f t="shared" ca="1" si="1373"/>
        <v>289</v>
      </c>
    </row>
    <row r="14617" spans="6:13">
      <c r="F14617" s="71">
        <f t="shared" si="1374"/>
        <v>14600</v>
      </c>
      <c r="G14617" s="71" t="s">
        <v>15641</v>
      </c>
      <c r="H14617" s="71" t="s">
        <v>182</v>
      </c>
      <c r="I14617" s="71">
        <f t="shared" si="1369"/>
        <v>235</v>
      </c>
      <c r="J14617" s="71">
        <f t="shared" si="1370"/>
        <v>420</v>
      </c>
      <c r="K14617" s="71">
        <f t="shared" ca="1" si="1371"/>
        <v>37</v>
      </c>
      <c r="L14617" s="71">
        <f t="shared" ca="1" si="1372"/>
        <v>304</v>
      </c>
      <c r="M14617">
        <f t="shared" ca="1" si="1373"/>
        <v>304</v>
      </c>
    </row>
    <row r="14618" spans="6:13">
      <c r="F14618" s="71">
        <f t="shared" si="1374"/>
        <v>14601</v>
      </c>
      <c r="G14618" s="71" t="s">
        <v>15642</v>
      </c>
      <c r="H14618" s="71" t="s">
        <v>182</v>
      </c>
      <c r="I14618" s="71">
        <f t="shared" si="1369"/>
        <v>235</v>
      </c>
      <c r="J14618" s="71">
        <f t="shared" si="1370"/>
        <v>431</v>
      </c>
      <c r="K14618" s="71">
        <f t="shared" ca="1" si="1371"/>
        <v>37</v>
      </c>
      <c r="L14618" s="71">
        <f t="shared" ca="1" si="1372"/>
        <v>315</v>
      </c>
      <c r="M14618">
        <f t="shared" ca="1" si="1373"/>
        <v>315</v>
      </c>
    </row>
    <row r="14619" spans="6:13">
      <c r="F14619" s="71">
        <f t="shared" si="1374"/>
        <v>14602</v>
      </c>
      <c r="G14619" s="71" t="s">
        <v>15643</v>
      </c>
      <c r="H14619" s="71" t="s">
        <v>182</v>
      </c>
      <c r="I14619" s="71">
        <f t="shared" si="1369"/>
        <v>235</v>
      </c>
      <c r="J14619" s="71">
        <f t="shared" si="1370"/>
        <v>451</v>
      </c>
      <c r="K14619" s="71">
        <f t="shared" ca="1" si="1371"/>
        <v>37</v>
      </c>
      <c r="L14619" s="71">
        <f t="shared" ca="1" si="1372"/>
        <v>335</v>
      </c>
      <c r="M14619">
        <f t="shared" ca="1" si="1373"/>
        <v>335</v>
      </c>
    </row>
    <row r="14620" spans="6:13">
      <c r="F14620" s="71">
        <f t="shared" si="1374"/>
        <v>14603</v>
      </c>
      <c r="G14620" s="71" t="s">
        <v>15644</v>
      </c>
      <c r="H14620" s="71" t="s">
        <v>180</v>
      </c>
      <c r="I14620" s="71">
        <f t="shared" si="1369"/>
        <v>235</v>
      </c>
      <c r="J14620" s="71">
        <f t="shared" si="1370"/>
        <v>472</v>
      </c>
      <c r="K14620" s="71">
        <f t="shared" ca="1" si="1371"/>
        <v>37</v>
      </c>
      <c r="L14620" s="71">
        <f t="shared" ca="1" si="1372"/>
        <v>356</v>
      </c>
      <c r="M14620">
        <f t="shared" ca="1" si="1373"/>
        <v>356</v>
      </c>
    </row>
    <row r="14621" spans="6:13">
      <c r="F14621" s="71">
        <f t="shared" si="1374"/>
        <v>14604</v>
      </c>
      <c r="G14621" s="71" t="s">
        <v>15645</v>
      </c>
      <c r="H14621" s="71" t="s">
        <v>180</v>
      </c>
      <c r="I14621" s="71">
        <f t="shared" si="1369"/>
        <v>235</v>
      </c>
      <c r="J14621" s="71">
        <f t="shared" si="1370"/>
        <v>481</v>
      </c>
      <c r="K14621" s="71">
        <f t="shared" ca="1" si="1371"/>
        <v>37</v>
      </c>
      <c r="L14621" s="71">
        <f t="shared" ca="1" si="1372"/>
        <v>365</v>
      </c>
      <c r="M14621">
        <f t="shared" ca="1" si="1373"/>
        <v>365</v>
      </c>
    </row>
    <row r="14622" spans="6:13">
      <c r="F14622" s="71">
        <f t="shared" si="1374"/>
        <v>14605</v>
      </c>
      <c r="G14622" s="71" t="s">
        <v>15646</v>
      </c>
      <c r="H14622" s="71" t="s">
        <v>182</v>
      </c>
      <c r="I14622" s="71">
        <f t="shared" si="1369"/>
        <v>235</v>
      </c>
      <c r="J14622" s="71">
        <f t="shared" si="1370"/>
        <v>489</v>
      </c>
      <c r="K14622" s="71">
        <f t="shared" ca="1" si="1371"/>
        <v>37</v>
      </c>
      <c r="L14622" s="71">
        <f t="shared" ca="1" si="1372"/>
        <v>373</v>
      </c>
      <c r="M14622">
        <f t="shared" ca="1" si="1373"/>
        <v>373</v>
      </c>
    </row>
    <row r="14623" spans="6:13">
      <c r="F14623" s="71">
        <f t="shared" si="1374"/>
        <v>14606</v>
      </c>
      <c r="G14623" s="71" t="s">
        <v>15647</v>
      </c>
      <c r="H14623" s="71" t="s">
        <v>180</v>
      </c>
      <c r="I14623" s="71">
        <f t="shared" si="1369"/>
        <v>235</v>
      </c>
      <c r="J14623" s="71">
        <f t="shared" si="1370"/>
        <v>514</v>
      </c>
      <c r="K14623" s="71">
        <f t="shared" ca="1" si="1371"/>
        <v>37</v>
      </c>
      <c r="L14623" s="71">
        <f t="shared" ca="1" si="1372"/>
        <v>398</v>
      </c>
      <c r="M14623">
        <f t="shared" ca="1" si="1373"/>
        <v>398</v>
      </c>
    </row>
    <row r="14624" spans="6:13">
      <c r="F14624" s="71">
        <f t="shared" si="1374"/>
        <v>14607</v>
      </c>
      <c r="G14624" s="71" t="s">
        <v>15648</v>
      </c>
      <c r="H14624" s="71" t="s">
        <v>182</v>
      </c>
      <c r="I14624" s="71">
        <f t="shared" si="1369"/>
        <v>235</v>
      </c>
      <c r="J14624" s="71">
        <f t="shared" si="1370"/>
        <v>516</v>
      </c>
      <c r="K14624" s="71">
        <f t="shared" ca="1" si="1371"/>
        <v>37</v>
      </c>
      <c r="L14624" s="71">
        <f t="shared" ca="1" si="1372"/>
        <v>400</v>
      </c>
      <c r="M14624">
        <f t="shared" ca="1" si="1373"/>
        <v>400</v>
      </c>
    </row>
    <row r="14625" spans="6:13">
      <c r="F14625" s="71">
        <f t="shared" si="1374"/>
        <v>14608</v>
      </c>
      <c r="G14625" s="71" t="s">
        <v>15649</v>
      </c>
      <c r="H14625" s="71" t="s">
        <v>180</v>
      </c>
      <c r="I14625" s="71">
        <f t="shared" si="1369"/>
        <v>235</v>
      </c>
      <c r="J14625" s="71">
        <f t="shared" si="1370"/>
        <v>522</v>
      </c>
      <c r="K14625" s="71">
        <f t="shared" ca="1" si="1371"/>
        <v>37</v>
      </c>
      <c r="L14625" s="71">
        <f t="shared" ca="1" si="1372"/>
        <v>406</v>
      </c>
      <c r="M14625">
        <f t="shared" ca="1" si="1373"/>
        <v>406</v>
      </c>
    </row>
    <row r="14626" spans="6:13">
      <c r="F14626" s="71">
        <f t="shared" si="1374"/>
        <v>14609</v>
      </c>
      <c r="G14626" s="71" t="s">
        <v>15650</v>
      </c>
      <c r="H14626" s="71" t="s">
        <v>182</v>
      </c>
      <c r="I14626" s="71">
        <f t="shared" si="1369"/>
        <v>235</v>
      </c>
      <c r="J14626" s="71">
        <f t="shared" si="1370"/>
        <v>536</v>
      </c>
      <c r="K14626" s="71">
        <f t="shared" ca="1" si="1371"/>
        <v>37</v>
      </c>
      <c r="L14626" s="71">
        <f t="shared" ca="1" si="1372"/>
        <v>420</v>
      </c>
      <c r="M14626">
        <f t="shared" ca="1" si="1373"/>
        <v>420</v>
      </c>
    </row>
    <row r="14627" spans="6:13">
      <c r="F14627" s="71">
        <f t="shared" si="1374"/>
        <v>14610</v>
      </c>
      <c r="G14627" s="71" t="s">
        <v>15651</v>
      </c>
      <c r="H14627" s="71" t="s">
        <v>182</v>
      </c>
      <c r="I14627" s="71">
        <f t="shared" si="1369"/>
        <v>235</v>
      </c>
      <c r="J14627" s="71">
        <f t="shared" si="1370"/>
        <v>537</v>
      </c>
      <c r="K14627" s="71">
        <f t="shared" ca="1" si="1371"/>
        <v>37</v>
      </c>
      <c r="L14627" s="71">
        <f t="shared" ca="1" si="1372"/>
        <v>421</v>
      </c>
      <c r="M14627">
        <f t="shared" ca="1" si="1373"/>
        <v>421</v>
      </c>
    </row>
    <row r="14628" spans="6:13">
      <c r="F14628" s="71">
        <f t="shared" si="1374"/>
        <v>14611</v>
      </c>
      <c r="G14628" s="71" t="s">
        <v>15652</v>
      </c>
      <c r="H14628" s="71" t="s">
        <v>182</v>
      </c>
      <c r="I14628" s="71">
        <f t="shared" si="1369"/>
        <v>235</v>
      </c>
      <c r="J14628" s="71">
        <f t="shared" si="1370"/>
        <v>550</v>
      </c>
      <c r="K14628" s="71">
        <f t="shared" ca="1" si="1371"/>
        <v>37</v>
      </c>
      <c r="L14628" s="71">
        <f t="shared" ca="1" si="1372"/>
        <v>434</v>
      </c>
      <c r="M14628">
        <f t="shared" ca="1" si="1373"/>
        <v>434</v>
      </c>
    </row>
    <row r="14629" spans="6:13">
      <c r="F14629" s="71">
        <f t="shared" si="1374"/>
        <v>14612</v>
      </c>
      <c r="G14629" s="71" t="s">
        <v>15653</v>
      </c>
      <c r="H14629" s="71" t="s">
        <v>182</v>
      </c>
      <c r="I14629" s="71">
        <f t="shared" si="1369"/>
        <v>235</v>
      </c>
      <c r="J14629" s="71">
        <f t="shared" si="1370"/>
        <v>563</v>
      </c>
      <c r="K14629" s="71">
        <f t="shared" ca="1" si="1371"/>
        <v>37</v>
      </c>
      <c r="L14629" s="71">
        <f t="shared" ca="1" si="1372"/>
        <v>447</v>
      </c>
      <c r="M14629">
        <f t="shared" ca="1" si="1373"/>
        <v>447</v>
      </c>
    </row>
    <row r="14630" spans="6:13">
      <c r="F14630" s="71">
        <f t="shared" si="1374"/>
        <v>14613</v>
      </c>
      <c r="G14630" s="71" t="s">
        <v>15654</v>
      </c>
      <c r="H14630" s="71" t="s">
        <v>182</v>
      </c>
      <c r="I14630" s="71">
        <f t="shared" si="1369"/>
        <v>235</v>
      </c>
      <c r="J14630" s="71">
        <f t="shared" si="1370"/>
        <v>566</v>
      </c>
      <c r="K14630" s="71">
        <f t="shared" ca="1" si="1371"/>
        <v>37</v>
      </c>
      <c r="L14630" s="71">
        <f t="shared" ca="1" si="1372"/>
        <v>450</v>
      </c>
      <c r="M14630">
        <f t="shared" ca="1" si="1373"/>
        <v>450</v>
      </c>
    </row>
    <row r="14631" spans="6:13">
      <c r="F14631" s="71">
        <f t="shared" si="1374"/>
        <v>14614</v>
      </c>
      <c r="G14631" s="71" t="s">
        <v>15655</v>
      </c>
      <c r="H14631" s="71" t="s">
        <v>182</v>
      </c>
      <c r="I14631" s="71">
        <f t="shared" si="1369"/>
        <v>235</v>
      </c>
      <c r="J14631" s="71">
        <f t="shared" si="1370"/>
        <v>572</v>
      </c>
      <c r="K14631" s="71">
        <f t="shared" ca="1" si="1371"/>
        <v>37</v>
      </c>
      <c r="L14631" s="71">
        <f t="shared" ca="1" si="1372"/>
        <v>456</v>
      </c>
      <c r="M14631">
        <f t="shared" ca="1" si="1373"/>
        <v>456</v>
      </c>
    </row>
    <row r="14632" spans="6:13">
      <c r="F14632" s="71">
        <f t="shared" si="1374"/>
        <v>14615</v>
      </c>
      <c r="G14632" s="71" t="s">
        <v>15656</v>
      </c>
      <c r="H14632" s="71" t="s">
        <v>182</v>
      </c>
      <c r="I14632" s="71">
        <f t="shared" si="1369"/>
        <v>235</v>
      </c>
      <c r="J14632" s="71">
        <f t="shared" si="1370"/>
        <v>624</v>
      </c>
      <c r="K14632" s="71">
        <f t="shared" ca="1" si="1371"/>
        <v>37</v>
      </c>
      <c r="L14632" s="71">
        <f t="shared" ca="1" si="1372"/>
        <v>508</v>
      </c>
      <c r="M14632">
        <f t="shared" ca="1" si="1373"/>
        <v>508</v>
      </c>
    </row>
    <row r="14633" spans="6:13">
      <c r="F14633" s="71">
        <f t="shared" si="1374"/>
        <v>14616</v>
      </c>
      <c r="G14633" s="71" t="s">
        <v>15657</v>
      </c>
      <c r="H14633" s="71" t="s">
        <v>180</v>
      </c>
      <c r="I14633" s="71">
        <f t="shared" si="1369"/>
        <v>235</v>
      </c>
      <c r="J14633" s="71">
        <f t="shared" si="1370"/>
        <v>636</v>
      </c>
      <c r="K14633" s="71">
        <f t="shared" ca="1" si="1371"/>
        <v>37</v>
      </c>
      <c r="L14633" s="71">
        <f t="shared" ca="1" si="1372"/>
        <v>520</v>
      </c>
      <c r="M14633">
        <f t="shared" ca="1" si="1373"/>
        <v>520</v>
      </c>
    </row>
    <row r="14634" spans="6:13">
      <c r="F14634" s="71">
        <f t="shared" si="1374"/>
        <v>14617</v>
      </c>
      <c r="G14634" s="71" t="s">
        <v>15658</v>
      </c>
      <c r="H14634" s="71" t="s">
        <v>182</v>
      </c>
      <c r="I14634" s="71">
        <f t="shared" si="1369"/>
        <v>235</v>
      </c>
      <c r="J14634" s="71">
        <f t="shared" si="1370"/>
        <v>646</v>
      </c>
      <c r="K14634" s="71">
        <f t="shared" ca="1" si="1371"/>
        <v>37</v>
      </c>
      <c r="L14634" s="71">
        <f t="shared" ca="1" si="1372"/>
        <v>530</v>
      </c>
      <c r="M14634">
        <f t="shared" ca="1" si="1373"/>
        <v>530</v>
      </c>
    </row>
    <row r="14635" spans="6:13">
      <c r="F14635" s="71">
        <f t="shared" si="1374"/>
        <v>14618</v>
      </c>
      <c r="G14635" s="71" t="s">
        <v>15659</v>
      </c>
      <c r="H14635" s="71" t="s">
        <v>182</v>
      </c>
      <c r="I14635" s="71">
        <f t="shared" si="1369"/>
        <v>235</v>
      </c>
      <c r="J14635" s="71">
        <f t="shared" si="1370"/>
        <v>650</v>
      </c>
      <c r="K14635" s="71">
        <f t="shared" ca="1" si="1371"/>
        <v>37</v>
      </c>
      <c r="L14635" s="71">
        <f t="shared" ca="1" si="1372"/>
        <v>534</v>
      </c>
      <c r="M14635">
        <f t="shared" ca="1" si="1373"/>
        <v>534</v>
      </c>
    </row>
    <row r="14636" spans="6:13">
      <c r="F14636" s="71">
        <f t="shared" si="1374"/>
        <v>14619</v>
      </c>
      <c r="G14636" s="71" t="s">
        <v>15660</v>
      </c>
      <c r="H14636" s="71" t="s">
        <v>180</v>
      </c>
      <c r="I14636" s="71">
        <f t="shared" si="1369"/>
        <v>235</v>
      </c>
      <c r="J14636" s="71">
        <f t="shared" si="1370"/>
        <v>661</v>
      </c>
      <c r="K14636" s="71">
        <f t="shared" ca="1" si="1371"/>
        <v>37</v>
      </c>
      <c r="L14636" s="71">
        <f t="shared" ca="1" si="1372"/>
        <v>545</v>
      </c>
      <c r="M14636">
        <f t="shared" ca="1" si="1373"/>
        <v>545</v>
      </c>
    </row>
    <row r="14637" spans="6:13">
      <c r="F14637" s="71">
        <f t="shared" si="1374"/>
        <v>14620</v>
      </c>
      <c r="G14637" s="71" t="s">
        <v>15661</v>
      </c>
      <c r="H14637" s="71" t="s">
        <v>182</v>
      </c>
      <c r="I14637" s="71">
        <f t="shared" si="1369"/>
        <v>235</v>
      </c>
      <c r="J14637" s="71">
        <f t="shared" si="1370"/>
        <v>726</v>
      </c>
      <c r="K14637" s="71">
        <f t="shared" ca="1" si="1371"/>
        <v>37</v>
      </c>
      <c r="L14637" s="71">
        <f t="shared" ca="1" si="1372"/>
        <v>610</v>
      </c>
      <c r="M14637">
        <f t="shared" ca="1" si="1373"/>
        <v>610</v>
      </c>
    </row>
    <row r="14638" spans="6:13">
      <c r="F14638" s="71">
        <f t="shared" si="1374"/>
        <v>14621</v>
      </c>
      <c r="G14638" s="71" t="s">
        <v>15662</v>
      </c>
      <c r="H14638" s="71" t="s">
        <v>180</v>
      </c>
      <c r="I14638" s="71">
        <f t="shared" si="1369"/>
        <v>235</v>
      </c>
      <c r="J14638" s="71">
        <f t="shared" si="1370"/>
        <v>757</v>
      </c>
      <c r="K14638" s="71">
        <f t="shared" ca="1" si="1371"/>
        <v>37</v>
      </c>
      <c r="L14638" s="71">
        <f t="shared" ca="1" si="1372"/>
        <v>641</v>
      </c>
      <c r="M14638">
        <f t="shared" ca="1" si="1373"/>
        <v>641</v>
      </c>
    </row>
    <row r="14639" spans="6:13">
      <c r="F14639" s="71">
        <f t="shared" si="1374"/>
        <v>14622</v>
      </c>
      <c r="G14639" s="71" t="s">
        <v>15663</v>
      </c>
      <c r="H14639" s="71" t="s">
        <v>182</v>
      </c>
      <c r="I14639" s="71">
        <f t="shared" si="1369"/>
        <v>235</v>
      </c>
      <c r="J14639" s="71">
        <f t="shared" si="1370"/>
        <v>758</v>
      </c>
      <c r="K14639" s="71">
        <f t="shared" ca="1" si="1371"/>
        <v>37</v>
      </c>
      <c r="L14639" s="71">
        <f t="shared" ca="1" si="1372"/>
        <v>642</v>
      </c>
      <c r="M14639">
        <f t="shared" ca="1" si="1373"/>
        <v>642</v>
      </c>
    </row>
    <row r="14640" spans="6:13">
      <c r="F14640" s="71">
        <f t="shared" si="1374"/>
        <v>14623</v>
      </c>
      <c r="G14640" s="71" t="s">
        <v>15664</v>
      </c>
      <c r="H14640" s="71" t="s">
        <v>182</v>
      </c>
      <c r="I14640" s="71">
        <f t="shared" si="1369"/>
        <v>235</v>
      </c>
      <c r="J14640" s="71">
        <f t="shared" si="1370"/>
        <v>792</v>
      </c>
      <c r="K14640" s="71">
        <f t="shared" ca="1" si="1371"/>
        <v>37</v>
      </c>
      <c r="L14640" s="71">
        <f t="shared" ca="1" si="1372"/>
        <v>676</v>
      </c>
      <c r="M14640">
        <f t="shared" ca="1" si="1373"/>
        <v>676</v>
      </c>
    </row>
    <row r="14641" spans="6:13">
      <c r="F14641" s="71">
        <f t="shared" si="1374"/>
        <v>14624</v>
      </c>
      <c r="G14641" s="71" t="s">
        <v>15665</v>
      </c>
      <c r="H14641" s="71" t="s">
        <v>180</v>
      </c>
      <c r="I14641" s="71">
        <f t="shared" si="1369"/>
        <v>235</v>
      </c>
      <c r="J14641" s="71">
        <f t="shared" si="1370"/>
        <v>802</v>
      </c>
      <c r="K14641" s="71">
        <f t="shared" ca="1" si="1371"/>
        <v>37</v>
      </c>
      <c r="L14641" s="71">
        <f t="shared" ca="1" si="1372"/>
        <v>686</v>
      </c>
      <c r="M14641">
        <f t="shared" ca="1" si="1373"/>
        <v>686</v>
      </c>
    </row>
    <row r="14642" spans="6:13">
      <c r="F14642" s="71">
        <f t="shared" si="1374"/>
        <v>14625</v>
      </c>
      <c r="G14642" s="71" t="s">
        <v>15666</v>
      </c>
      <c r="H14642" s="71" t="s">
        <v>182</v>
      </c>
      <c r="I14642" s="71">
        <f t="shared" si="1369"/>
        <v>235</v>
      </c>
      <c r="J14642" s="71">
        <f t="shared" si="1370"/>
        <v>842</v>
      </c>
      <c r="K14642" s="71">
        <f t="shared" ca="1" si="1371"/>
        <v>37</v>
      </c>
      <c r="L14642" s="71">
        <f t="shared" ca="1" si="1372"/>
        <v>726</v>
      </c>
      <c r="M14642">
        <f t="shared" ca="1" si="1373"/>
        <v>726</v>
      </c>
    </row>
    <row r="14643" spans="6:13">
      <c r="F14643" s="71">
        <f t="shared" si="1374"/>
        <v>14626</v>
      </c>
      <c r="G14643" s="71" t="s">
        <v>15667</v>
      </c>
      <c r="H14643" s="71" t="s">
        <v>182</v>
      </c>
      <c r="I14643" s="71">
        <f t="shared" si="1369"/>
        <v>235</v>
      </c>
      <c r="J14643" s="71">
        <f t="shared" si="1370"/>
        <v>852</v>
      </c>
      <c r="K14643" s="71">
        <f t="shared" ca="1" si="1371"/>
        <v>37</v>
      </c>
      <c r="L14643" s="71">
        <f t="shared" ca="1" si="1372"/>
        <v>736</v>
      </c>
      <c r="M14643">
        <f t="shared" ca="1" si="1373"/>
        <v>736</v>
      </c>
    </row>
    <row r="14644" spans="6:13">
      <c r="F14644" s="71">
        <f t="shared" si="1374"/>
        <v>14627</v>
      </c>
      <c r="G14644" s="71" t="s">
        <v>15668</v>
      </c>
      <c r="H14644" s="71" t="s">
        <v>180</v>
      </c>
      <c r="I14644" s="71">
        <f t="shared" si="1369"/>
        <v>235</v>
      </c>
      <c r="J14644" s="71">
        <f t="shared" si="1370"/>
        <v>855</v>
      </c>
      <c r="K14644" s="71">
        <f t="shared" ca="1" si="1371"/>
        <v>37</v>
      </c>
      <c r="L14644" s="71">
        <f t="shared" ca="1" si="1372"/>
        <v>739</v>
      </c>
      <c r="M14644">
        <f t="shared" ca="1" si="1373"/>
        <v>739</v>
      </c>
    </row>
    <row r="14645" spans="6:13">
      <c r="F14645" s="71">
        <f t="shared" si="1374"/>
        <v>14628</v>
      </c>
      <c r="G14645" s="71" t="s">
        <v>15669</v>
      </c>
      <c r="H14645" s="71" t="s">
        <v>182</v>
      </c>
      <c r="I14645" s="71">
        <f t="shared" si="1369"/>
        <v>235</v>
      </c>
      <c r="J14645" s="71">
        <f t="shared" si="1370"/>
        <v>858</v>
      </c>
      <c r="K14645" s="71">
        <f t="shared" ca="1" si="1371"/>
        <v>37</v>
      </c>
      <c r="L14645" s="71">
        <f t="shared" ca="1" si="1372"/>
        <v>742</v>
      </c>
      <c r="M14645">
        <f t="shared" ca="1" si="1373"/>
        <v>742</v>
      </c>
    </row>
    <row r="14646" spans="6:13">
      <c r="F14646" s="71">
        <f t="shared" si="1374"/>
        <v>14629</v>
      </c>
      <c r="G14646" s="71" t="s">
        <v>15670</v>
      </c>
      <c r="H14646" s="71" t="s">
        <v>182</v>
      </c>
      <c r="I14646" s="71">
        <f t="shared" si="1369"/>
        <v>235</v>
      </c>
      <c r="J14646" s="71">
        <f t="shared" si="1370"/>
        <v>930</v>
      </c>
      <c r="K14646" s="71">
        <f t="shared" ca="1" si="1371"/>
        <v>37</v>
      </c>
      <c r="L14646" s="71">
        <f t="shared" ca="1" si="1372"/>
        <v>814</v>
      </c>
      <c r="M14646">
        <f t="shared" ca="1" si="1373"/>
        <v>814</v>
      </c>
    </row>
    <row r="14647" spans="6:13">
      <c r="F14647" s="71">
        <f t="shared" si="1374"/>
        <v>14630</v>
      </c>
      <c r="G14647" s="71" t="s">
        <v>15671</v>
      </c>
      <c r="H14647" s="71" t="s">
        <v>180</v>
      </c>
      <c r="I14647" s="71">
        <f t="shared" si="1369"/>
        <v>235</v>
      </c>
      <c r="J14647" s="71">
        <f t="shared" si="1370"/>
        <v>954</v>
      </c>
      <c r="K14647" s="71">
        <f t="shared" ca="1" si="1371"/>
        <v>37</v>
      </c>
      <c r="L14647" s="71">
        <f t="shared" ca="1" si="1372"/>
        <v>838</v>
      </c>
      <c r="M14647">
        <f t="shared" ca="1" si="1373"/>
        <v>838</v>
      </c>
    </row>
    <row r="14648" spans="6:13">
      <c r="F14648" s="71">
        <f t="shared" si="1374"/>
        <v>14631</v>
      </c>
      <c r="G14648" s="71" t="s">
        <v>15672</v>
      </c>
      <c r="H14648" s="71" t="s">
        <v>182</v>
      </c>
      <c r="I14648" s="71">
        <f t="shared" si="1369"/>
        <v>235</v>
      </c>
      <c r="J14648" s="71">
        <f t="shared" si="1370"/>
        <v>971</v>
      </c>
      <c r="K14648" s="71">
        <f t="shared" ca="1" si="1371"/>
        <v>37</v>
      </c>
      <c r="L14648" s="71">
        <f t="shared" ca="1" si="1372"/>
        <v>855</v>
      </c>
      <c r="M14648">
        <f t="shared" ca="1" si="1373"/>
        <v>855</v>
      </c>
    </row>
    <row r="14649" spans="6:13">
      <c r="F14649" s="71">
        <f t="shared" si="1374"/>
        <v>14632</v>
      </c>
      <c r="G14649" s="71" t="s">
        <v>15673</v>
      </c>
      <c r="H14649" s="71" t="s">
        <v>182</v>
      </c>
      <c r="I14649" s="71">
        <f t="shared" si="1369"/>
        <v>235</v>
      </c>
      <c r="J14649" s="71">
        <f t="shared" si="1370"/>
        <v>1048</v>
      </c>
      <c r="K14649" s="71">
        <f t="shared" ca="1" si="1371"/>
        <v>37</v>
      </c>
      <c r="L14649" s="71">
        <f t="shared" ca="1" si="1372"/>
        <v>932</v>
      </c>
      <c r="M14649">
        <f t="shared" ca="1" si="1373"/>
        <v>932</v>
      </c>
    </row>
    <row r="14650" spans="6:13">
      <c r="F14650" s="71">
        <f t="shared" si="1374"/>
        <v>14633</v>
      </c>
      <c r="G14650" s="71" t="s">
        <v>15674</v>
      </c>
      <c r="H14650" s="71" t="s">
        <v>182</v>
      </c>
      <c r="I14650" s="71">
        <f t="shared" si="1369"/>
        <v>235</v>
      </c>
      <c r="J14650" s="71">
        <f t="shared" si="1370"/>
        <v>1140</v>
      </c>
      <c r="K14650" s="71">
        <f t="shared" ca="1" si="1371"/>
        <v>37</v>
      </c>
      <c r="L14650" s="71">
        <f t="shared" ca="1" si="1372"/>
        <v>1024</v>
      </c>
      <c r="M14650">
        <f t="shared" ca="1" si="1373"/>
        <v>1024</v>
      </c>
    </row>
    <row r="14651" spans="6:13">
      <c r="F14651" s="71">
        <f t="shared" si="1374"/>
        <v>14634</v>
      </c>
      <c r="G14651" s="71" t="s">
        <v>15675</v>
      </c>
      <c r="H14651" s="71" t="s">
        <v>180</v>
      </c>
      <c r="I14651" s="71">
        <f t="shared" si="1369"/>
        <v>235</v>
      </c>
      <c r="J14651" s="71">
        <f t="shared" si="1370"/>
        <v>1185</v>
      </c>
      <c r="K14651" s="71">
        <f t="shared" ca="1" si="1371"/>
        <v>37</v>
      </c>
      <c r="L14651" s="71">
        <f t="shared" ca="1" si="1372"/>
        <v>1069</v>
      </c>
      <c r="M14651">
        <f t="shared" ca="1" si="1373"/>
        <v>1069</v>
      </c>
    </row>
    <row r="14652" spans="6:13">
      <c r="F14652" s="71">
        <f t="shared" si="1374"/>
        <v>14635</v>
      </c>
      <c r="G14652" s="71" t="s">
        <v>15676</v>
      </c>
      <c r="H14652" s="71" t="s">
        <v>182</v>
      </c>
      <c r="I14652" s="71">
        <f t="shared" si="1369"/>
        <v>235</v>
      </c>
      <c r="J14652" s="71">
        <f t="shared" si="1370"/>
        <v>1187</v>
      </c>
      <c r="K14652" s="71">
        <f t="shared" ca="1" si="1371"/>
        <v>37</v>
      </c>
      <c r="L14652" s="71">
        <f t="shared" ca="1" si="1372"/>
        <v>1071</v>
      </c>
      <c r="M14652">
        <f t="shared" ca="1" si="1373"/>
        <v>1071</v>
      </c>
    </row>
    <row r="14653" spans="6:13">
      <c r="F14653" s="71">
        <f t="shared" si="1374"/>
        <v>14636</v>
      </c>
      <c r="G14653" s="71" t="s">
        <v>15677</v>
      </c>
      <c r="H14653" s="71" t="s">
        <v>182</v>
      </c>
      <c r="I14653" s="71">
        <f t="shared" si="1369"/>
        <v>235</v>
      </c>
      <c r="J14653" s="71">
        <f t="shared" si="1370"/>
        <v>1188</v>
      </c>
      <c r="K14653" s="71">
        <f t="shared" ca="1" si="1371"/>
        <v>37</v>
      </c>
      <c r="L14653" s="71">
        <f t="shared" ca="1" si="1372"/>
        <v>1072</v>
      </c>
      <c r="M14653">
        <f t="shared" ca="1" si="1373"/>
        <v>1072</v>
      </c>
    </row>
    <row r="14654" spans="6:13">
      <c r="F14654" s="71">
        <f t="shared" si="1374"/>
        <v>14637</v>
      </c>
      <c r="G14654" s="71" t="s">
        <v>15678</v>
      </c>
      <c r="H14654" s="71" t="s">
        <v>182</v>
      </c>
      <c r="I14654" s="71">
        <f t="shared" si="1369"/>
        <v>235</v>
      </c>
      <c r="J14654" s="71">
        <f t="shared" si="1370"/>
        <v>1189</v>
      </c>
      <c r="K14654" s="71">
        <f t="shared" ca="1" si="1371"/>
        <v>37</v>
      </c>
      <c r="L14654" s="71">
        <f t="shared" ca="1" si="1372"/>
        <v>1073</v>
      </c>
      <c r="M14654">
        <f t="shared" ca="1" si="1373"/>
        <v>1073</v>
      </c>
    </row>
    <row r="14655" spans="6:13">
      <c r="F14655" s="71">
        <f t="shared" si="1374"/>
        <v>14638</v>
      </c>
      <c r="G14655" s="71" t="s">
        <v>15679</v>
      </c>
      <c r="H14655" s="71" t="s">
        <v>180</v>
      </c>
      <c r="I14655" s="71">
        <f t="shared" si="1369"/>
        <v>235</v>
      </c>
      <c r="J14655" s="71">
        <f t="shared" si="1370"/>
        <v>1212</v>
      </c>
      <c r="K14655" s="71">
        <f t="shared" ca="1" si="1371"/>
        <v>37</v>
      </c>
      <c r="L14655" s="71">
        <f t="shared" ca="1" si="1372"/>
        <v>1096</v>
      </c>
      <c r="M14655">
        <f t="shared" ca="1" si="1373"/>
        <v>1096</v>
      </c>
    </row>
    <row r="14656" spans="6:13">
      <c r="F14656" s="71">
        <f t="shared" si="1374"/>
        <v>14639</v>
      </c>
      <c r="G14656" s="71" t="s">
        <v>15680</v>
      </c>
      <c r="H14656" s="71" t="s">
        <v>180</v>
      </c>
      <c r="I14656" s="71">
        <f t="shared" si="1369"/>
        <v>236</v>
      </c>
      <c r="J14656" s="71">
        <f t="shared" si="1370"/>
        <v>27</v>
      </c>
      <c r="K14656" s="71">
        <f t="shared" ca="1" si="1371"/>
        <v>38</v>
      </c>
      <c r="L14656" s="71">
        <f t="shared" ca="1" si="1372"/>
        <v>89</v>
      </c>
      <c r="M14656">
        <f t="shared" ca="1" si="1373"/>
        <v>89</v>
      </c>
    </row>
    <row r="14657" spans="6:13">
      <c r="F14657" s="71">
        <f t="shared" si="1374"/>
        <v>14640</v>
      </c>
      <c r="G14657" s="71" t="s">
        <v>15681</v>
      </c>
      <c r="H14657" s="71" t="s">
        <v>180</v>
      </c>
      <c r="I14657" s="71">
        <f t="shared" si="1369"/>
        <v>236</v>
      </c>
      <c r="J14657" s="71">
        <f t="shared" si="1370"/>
        <v>33</v>
      </c>
      <c r="K14657" s="71">
        <f t="shared" ca="1" si="1371"/>
        <v>38</v>
      </c>
      <c r="L14657" s="71">
        <f t="shared" ca="1" si="1372"/>
        <v>83</v>
      </c>
      <c r="M14657">
        <f t="shared" ca="1" si="1373"/>
        <v>83</v>
      </c>
    </row>
    <row r="14658" spans="6:13">
      <c r="F14658" s="71">
        <f t="shared" si="1374"/>
        <v>14641</v>
      </c>
      <c r="G14658" s="71" t="s">
        <v>15682</v>
      </c>
      <c r="H14658" s="71" t="s">
        <v>182</v>
      </c>
      <c r="I14658" s="71">
        <f t="shared" si="1369"/>
        <v>236</v>
      </c>
      <c r="J14658" s="71">
        <f t="shared" si="1370"/>
        <v>45</v>
      </c>
      <c r="K14658" s="71">
        <f t="shared" ca="1" si="1371"/>
        <v>38</v>
      </c>
      <c r="L14658" s="71">
        <f t="shared" ca="1" si="1372"/>
        <v>71</v>
      </c>
      <c r="M14658">
        <f t="shared" ca="1" si="1373"/>
        <v>71</v>
      </c>
    </row>
    <row r="14659" spans="6:13">
      <c r="F14659" s="71">
        <f t="shared" si="1374"/>
        <v>14642</v>
      </c>
      <c r="G14659" s="71" t="s">
        <v>15683</v>
      </c>
      <c r="H14659" s="71" t="s">
        <v>182</v>
      </c>
      <c r="I14659" s="71">
        <f t="shared" si="1369"/>
        <v>236</v>
      </c>
      <c r="J14659" s="71">
        <f t="shared" si="1370"/>
        <v>48</v>
      </c>
      <c r="K14659" s="71">
        <f t="shared" ca="1" si="1371"/>
        <v>38</v>
      </c>
      <c r="L14659" s="71">
        <f t="shared" ca="1" si="1372"/>
        <v>68</v>
      </c>
      <c r="M14659">
        <f t="shared" ca="1" si="1373"/>
        <v>68</v>
      </c>
    </row>
    <row r="14660" spans="6:13">
      <c r="F14660" s="71">
        <f t="shared" si="1374"/>
        <v>14643</v>
      </c>
      <c r="G14660" s="71" t="s">
        <v>15684</v>
      </c>
      <c r="H14660" s="71" t="s">
        <v>182</v>
      </c>
      <c r="I14660" s="71">
        <f t="shared" si="1369"/>
        <v>236</v>
      </c>
      <c r="J14660" s="71">
        <f t="shared" si="1370"/>
        <v>53</v>
      </c>
      <c r="K14660" s="71">
        <f t="shared" ca="1" si="1371"/>
        <v>38</v>
      </c>
      <c r="L14660" s="71">
        <f t="shared" ca="1" si="1372"/>
        <v>63</v>
      </c>
      <c r="M14660">
        <f t="shared" ca="1" si="1373"/>
        <v>63</v>
      </c>
    </row>
    <row r="14661" spans="6:13">
      <c r="F14661" s="71">
        <f t="shared" si="1374"/>
        <v>14644</v>
      </c>
      <c r="G14661" s="71" t="s">
        <v>15685</v>
      </c>
      <c r="H14661" s="71" t="s">
        <v>182</v>
      </c>
      <c r="I14661" s="71">
        <f t="shared" si="1369"/>
        <v>236</v>
      </c>
      <c r="J14661" s="71">
        <f t="shared" si="1370"/>
        <v>60</v>
      </c>
      <c r="K14661" s="71">
        <f t="shared" ca="1" si="1371"/>
        <v>38</v>
      </c>
      <c r="L14661" s="71">
        <f t="shared" ca="1" si="1372"/>
        <v>56</v>
      </c>
      <c r="M14661">
        <f t="shared" ca="1" si="1373"/>
        <v>56</v>
      </c>
    </row>
    <row r="14662" spans="6:13">
      <c r="F14662" s="71">
        <f t="shared" si="1374"/>
        <v>14645</v>
      </c>
      <c r="G14662" s="71" t="s">
        <v>15686</v>
      </c>
      <c r="H14662" s="71" t="s">
        <v>180</v>
      </c>
      <c r="I14662" s="71">
        <f t="shared" si="1369"/>
        <v>236</v>
      </c>
      <c r="J14662" s="71">
        <f t="shared" si="1370"/>
        <v>75</v>
      </c>
      <c r="K14662" s="71">
        <f t="shared" ca="1" si="1371"/>
        <v>38</v>
      </c>
      <c r="L14662" s="71">
        <f t="shared" ca="1" si="1372"/>
        <v>41</v>
      </c>
      <c r="M14662">
        <f t="shared" ca="1" si="1373"/>
        <v>41</v>
      </c>
    </row>
    <row r="14663" spans="6:13">
      <c r="F14663" s="71">
        <f t="shared" si="1374"/>
        <v>14646</v>
      </c>
      <c r="G14663" s="71" t="s">
        <v>15687</v>
      </c>
      <c r="H14663" s="71" t="s">
        <v>182</v>
      </c>
      <c r="I14663" s="71">
        <f t="shared" si="1369"/>
        <v>236</v>
      </c>
      <c r="J14663" s="71">
        <f t="shared" si="1370"/>
        <v>77</v>
      </c>
      <c r="K14663" s="71">
        <f t="shared" ca="1" si="1371"/>
        <v>38</v>
      </c>
      <c r="L14663" s="71">
        <f t="shared" ca="1" si="1372"/>
        <v>39</v>
      </c>
      <c r="M14663">
        <f t="shared" ca="1" si="1373"/>
        <v>39</v>
      </c>
    </row>
    <row r="14664" spans="6:13">
      <c r="F14664" s="71">
        <f t="shared" si="1374"/>
        <v>14647</v>
      </c>
      <c r="G14664" s="71" t="s">
        <v>15688</v>
      </c>
      <c r="H14664" s="71" t="s">
        <v>182</v>
      </c>
      <c r="I14664" s="71">
        <f t="shared" si="1369"/>
        <v>236</v>
      </c>
      <c r="J14664" s="71">
        <f t="shared" si="1370"/>
        <v>94</v>
      </c>
      <c r="K14664" s="71">
        <f t="shared" ca="1" si="1371"/>
        <v>38</v>
      </c>
      <c r="L14664" s="71">
        <f t="shared" ca="1" si="1372"/>
        <v>22</v>
      </c>
      <c r="M14664">
        <f t="shared" ca="1" si="1373"/>
        <v>38</v>
      </c>
    </row>
    <row r="14665" spans="6:13">
      <c r="F14665" s="71">
        <f t="shared" si="1374"/>
        <v>14648</v>
      </c>
      <c r="G14665" s="71" t="s">
        <v>15689</v>
      </c>
      <c r="H14665" s="71" t="s">
        <v>182</v>
      </c>
      <c r="I14665" s="71">
        <f t="shared" si="1369"/>
        <v>236</v>
      </c>
      <c r="J14665" s="71">
        <f t="shared" si="1370"/>
        <v>110</v>
      </c>
      <c r="K14665" s="71">
        <f t="shared" ca="1" si="1371"/>
        <v>38</v>
      </c>
      <c r="L14665" s="71">
        <f t="shared" ca="1" si="1372"/>
        <v>6</v>
      </c>
      <c r="M14665">
        <f t="shared" ca="1" si="1373"/>
        <v>38</v>
      </c>
    </row>
    <row r="14666" spans="6:13">
      <c r="F14666" s="71">
        <f t="shared" si="1374"/>
        <v>14649</v>
      </c>
      <c r="G14666" s="71" t="s">
        <v>15690</v>
      </c>
      <c r="H14666" s="71" t="s">
        <v>180</v>
      </c>
      <c r="I14666" s="71">
        <f t="shared" si="1369"/>
        <v>236</v>
      </c>
      <c r="J14666" s="71">
        <f t="shared" si="1370"/>
        <v>131</v>
      </c>
      <c r="K14666" s="71">
        <f t="shared" ca="1" si="1371"/>
        <v>38</v>
      </c>
      <c r="L14666" s="71">
        <f t="shared" ca="1" si="1372"/>
        <v>15</v>
      </c>
      <c r="M14666">
        <f t="shared" ca="1" si="1373"/>
        <v>38</v>
      </c>
    </row>
    <row r="14667" spans="6:13">
      <c r="F14667" s="71">
        <f t="shared" si="1374"/>
        <v>14650</v>
      </c>
      <c r="G14667" s="71" t="s">
        <v>15691</v>
      </c>
      <c r="H14667" s="71" t="s">
        <v>180</v>
      </c>
      <c r="I14667" s="71">
        <f t="shared" si="1369"/>
        <v>236</v>
      </c>
      <c r="J14667" s="71">
        <f t="shared" si="1370"/>
        <v>133</v>
      </c>
      <c r="K14667" s="71">
        <f t="shared" ca="1" si="1371"/>
        <v>38</v>
      </c>
      <c r="L14667" s="71">
        <f t="shared" ca="1" si="1372"/>
        <v>17</v>
      </c>
      <c r="M14667">
        <f t="shared" ca="1" si="1373"/>
        <v>38</v>
      </c>
    </row>
    <row r="14668" spans="6:13">
      <c r="F14668" s="71">
        <f t="shared" si="1374"/>
        <v>14651</v>
      </c>
      <c r="G14668" s="71" t="s">
        <v>15692</v>
      </c>
      <c r="H14668" s="71" t="s">
        <v>180</v>
      </c>
      <c r="I14668" s="71">
        <f t="shared" si="1369"/>
        <v>236</v>
      </c>
      <c r="J14668" s="71">
        <f t="shared" si="1370"/>
        <v>135</v>
      </c>
      <c r="K14668" s="71">
        <f t="shared" ca="1" si="1371"/>
        <v>38</v>
      </c>
      <c r="L14668" s="71">
        <f t="shared" ca="1" si="1372"/>
        <v>19</v>
      </c>
      <c r="M14668">
        <f t="shared" ca="1" si="1373"/>
        <v>38</v>
      </c>
    </row>
    <row r="14669" spans="6:13">
      <c r="F14669" s="71">
        <f t="shared" si="1374"/>
        <v>14652</v>
      </c>
      <c r="G14669" s="71" t="s">
        <v>15693</v>
      </c>
      <c r="H14669" s="71" t="s">
        <v>182</v>
      </c>
      <c r="I14669" s="71">
        <f t="shared" si="1369"/>
        <v>236</v>
      </c>
      <c r="J14669" s="71">
        <f t="shared" si="1370"/>
        <v>137</v>
      </c>
      <c r="K14669" s="71">
        <f t="shared" ca="1" si="1371"/>
        <v>38</v>
      </c>
      <c r="L14669" s="71">
        <f t="shared" ca="1" si="1372"/>
        <v>21</v>
      </c>
      <c r="M14669">
        <f t="shared" ca="1" si="1373"/>
        <v>38</v>
      </c>
    </row>
    <row r="14670" spans="6:13">
      <c r="F14670" s="71">
        <f t="shared" si="1374"/>
        <v>14653</v>
      </c>
      <c r="G14670" s="71" t="s">
        <v>15694</v>
      </c>
      <c r="H14670" s="71" t="s">
        <v>180</v>
      </c>
      <c r="I14670" s="71">
        <f t="shared" si="1369"/>
        <v>236</v>
      </c>
      <c r="J14670" s="71">
        <f t="shared" si="1370"/>
        <v>150</v>
      </c>
      <c r="K14670" s="71">
        <f t="shared" ca="1" si="1371"/>
        <v>38</v>
      </c>
      <c r="L14670" s="71">
        <f t="shared" ca="1" si="1372"/>
        <v>34</v>
      </c>
      <c r="M14670">
        <f t="shared" ca="1" si="1373"/>
        <v>38</v>
      </c>
    </row>
    <row r="14671" spans="6:13">
      <c r="F14671" s="71">
        <f t="shared" si="1374"/>
        <v>14654</v>
      </c>
      <c r="G14671" s="71" t="s">
        <v>15695</v>
      </c>
      <c r="H14671" s="71" t="s">
        <v>182</v>
      </c>
      <c r="I14671" s="71">
        <f t="shared" si="1369"/>
        <v>236</v>
      </c>
      <c r="J14671" s="71">
        <f t="shared" si="1370"/>
        <v>158</v>
      </c>
      <c r="K14671" s="71">
        <f t="shared" ca="1" si="1371"/>
        <v>38</v>
      </c>
      <c r="L14671" s="71">
        <f t="shared" ca="1" si="1372"/>
        <v>42</v>
      </c>
      <c r="M14671">
        <f t="shared" ca="1" si="1373"/>
        <v>42</v>
      </c>
    </row>
    <row r="14672" spans="6:13">
      <c r="F14672" s="71">
        <f t="shared" si="1374"/>
        <v>14655</v>
      </c>
      <c r="G14672" s="71" t="s">
        <v>15696</v>
      </c>
      <c r="H14672" s="71" t="s">
        <v>180</v>
      </c>
      <c r="I14672" s="71">
        <f t="shared" si="1369"/>
        <v>236</v>
      </c>
      <c r="J14672" s="71">
        <f t="shared" si="1370"/>
        <v>171</v>
      </c>
      <c r="K14672" s="71">
        <f t="shared" ca="1" si="1371"/>
        <v>38</v>
      </c>
      <c r="L14672" s="71">
        <f t="shared" ca="1" si="1372"/>
        <v>55</v>
      </c>
      <c r="M14672">
        <f t="shared" ca="1" si="1373"/>
        <v>55</v>
      </c>
    </row>
    <row r="14673" spans="6:13">
      <c r="F14673" s="71">
        <f t="shared" si="1374"/>
        <v>14656</v>
      </c>
      <c r="G14673" s="71" t="s">
        <v>15697</v>
      </c>
      <c r="H14673" s="71" t="s">
        <v>182</v>
      </c>
      <c r="I14673" s="71">
        <f t="shared" si="1369"/>
        <v>236</v>
      </c>
      <c r="J14673" s="71">
        <f t="shared" si="1370"/>
        <v>175</v>
      </c>
      <c r="K14673" s="71">
        <f t="shared" ca="1" si="1371"/>
        <v>38</v>
      </c>
      <c r="L14673" s="71">
        <f t="shared" ca="1" si="1372"/>
        <v>59</v>
      </c>
      <c r="M14673">
        <f t="shared" ca="1" si="1373"/>
        <v>59</v>
      </c>
    </row>
    <row r="14674" spans="6:13">
      <c r="F14674" s="71">
        <f t="shared" si="1374"/>
        <v>14657</v>
      </c>
      <c r="G14674" s="71" t="s">
        <v>15698</v>
      </c>
      <c r="H14674" s="71" t="s">
        <v>182</v>
      </c>
      <c r="I14674" s="71">
        <f t="shared" si="1369"/>
        <v>236</v>
      </c>
      <c r="J14674" s="71">
        <f t="shared" si="1370"/>
        <v>197</v>
      </c>
      <c r="K14674" s="71">
        <f t="shared" ca="1" si="1371"/>
        <v>38</v>
      </c>
      <c r="L14674" s="71">
        <f t="shared" ca="1" si="1372"/>
        <v>81</v>
      </c>
      <c r="M14674">
        <f t="shared" ca="1" si="1373"/>
        <v>81</v>
      </c>
    </row>
    <row r="14675" spans="6:13">
      <c r="F14675" s="71">
        <f t="shared" si="1374"/>
        <v>14658</v>
      </c>
      <c r="G14675" s="71" t="s">
        <v>15699</v>
      </c>
      <c r="H14675" s="71" t="s">
        <v>182</v>
      </c>
      <c r="I14675" s="71">
        <f t="shared" ref="I14675:I14738" si="1375">_xlfn.TEXTBEFORE(G14675,"-")*1</f>
        <v>236</v>
      </c>
      <c r="J14675" s="71">
        <f t="shared" ref="J14675:J14738" si="1376">1*_xlfn.TEXTAFTER(G14675,"-")</f>
        <v>225</v>
      </c>
      <c r="K14675" s="71">
        <f t="shared" ref="K14675:K14738" ca="1" si="1377">ABS($H$11-I14675)</f>
        <v>38</v>
      </c>
      <c r="L14675" s="71">
        <f t="shared" ref="L14675:L14738" ca="1" si="1378">ABS($I$11-J14675)</f>
        <v>109</v>
      </c>
      <c r="M14675">
        <f t="shared" ref="M14675:M14738" ca="1" si="1379">MAX(K14675:L14675)</f>
        <v>109</v>
      </c>
    </row>
    <row r="14676" spans="6:13">
      <c r="F14676" s="71">
        <f t="shared" ref="F14676:F14739" si="1380">F14675+1</f>
        <v>14659</v>
      </c>
      <c r="G14676" s="71" t="s">
        <v>15700</v>
      </c>
      <c r="H14676" s="71" t="s">
        <v>180</v>
      </c>
      <c r="I14676" s="71">
        <f t="shared" si="1375"/>
        <v>236</v>
      </c>
      <c r="J14676" s="71">
        <f t="shared" si="1376"/>
        <v>227</v>
      </c>
      <c r="K14676" s="71">
        <f t="shared" ca="1" si="1377"/>
        <v>38</v>
      </c>
      <c r="L14676" s="71">
        <f t="shared" ca="1" si="1378"/>
        <v>111</v>
      </c>
      <c r="M14676">
        <f t="shared" ca="1" si="1379"/>
        <v>111</v>
      </c>
    </row>
    <row r="14677" spans="6:13">
      <c r="F14677" s="71">
        <f t="shared" si="1380"/>
        <v>14660</v>
      </c>
      <c r="G14677" s="71" t="s">
        <v>15701</v>
      </c>
      <c r="H14677" s="71" t="s">
        <v>182</v>
      </c>
      <c r="I14677" s="71">
        <f t="shared" si="1375"/>
        <v>236</v>
      </c>
      <c r="J14677" s="71">
        <f t="shared" si="1376"/>
        <v>292</v>
      </c>
      <c r="K14677" s="71">
        <f t="shared" ca="1" si="1377"/>
        <v>38</v>
      </c>
      <c r="L14677" s="71">
        <f t="shared" ca="1" si="1378"/>
        <v>176</v>
      </c>
      <c r="M14677">
        <f t="shared" ca="1" si="1379"/>
        <v>176</v>
      </c>
    </row>
    <row r="14678" spans="6:13">
      <c r="F14678" s="71">
        <f t="shared" si="1380"/>
        <v>14661</v>
      </c>
      <c r="G14678" s="71" t="s">
        <v>15702</v>
      </c>
      <c r="H14678" s="71" t="s">
        <v>180</v>
      </c>
      <c r="I14678" s="71">
        <f t="shared" si="1375"/>
        <v>236</v>
      </c>
      <c r="J14678" s="71">
        <f t="shared" si="1376"/>
        <v>305</v>
      </c>
      <c r="K14678" s="71">
        <f t="shared" ca="1" si="1377"/>
        <v>38</v>
      </c>
      <c r="L14678" s="71">
        <f t="shared" ca="1" si="1378"/>
        <v>189</v>
      </c>
      <c r="M14678">
        <f t="shared" ca="1" si="1379"/>
        <v>189</v>
      </c>
    </row>
    <row r="14679" spans="6:13">
      <c r="F14679" s="71">
        <f t="shared" si="1380"/>
        <v>14662</v>
      </c>
      <c r="G14679" s="71" t="s">
        <v>15703</v>
      </c>
      <c r="H14679" s="71" t="s">
        <v>180</v>
      </c>
      <c r="I14679" s="71">
        <f t="shared" si="1375"/>
        <v>236</v>
      </c>
      <c r="J14679" s="71">
        <f t="shared" si="1376"/>
        <v>373</v>
      </c>
      <c r="K14679" s="71">
        <f t="shared" ca="1" si="1377"/>
        <v>38</v>
      </c>
      <c r="L14679" s="71">
        <f t="shared" ca="1" si="1378"/>
        <v>257</v>
      </c>
      <c r="M14679">
        <f t="shared" ca="1" si="1379"/>
        <v>257</v>
      </c>
    </row>
    <row r="14680" spans="6:13">
      <c r="F14680" s="71">
        <f t="shared" si="1380"/>
        <v>14663</v>
      </c>
      <c r="G14680" s="71" t="s">
        <v>15704</v>
      </c>
      <c r="H14680" s="71" t="s">
        <v>182</v>
      </c>
      <c r="I14680" s="71">
        <f t="shared" si="1375"/>
        <v>236</v>
      </c>
      <c r="J14680" s="71">
        <f t="shared" si="1376"/>
        <v>374</v>
      </c>
      <c r="K14680" s="71">
        <f t="shared" ca="1" si="1377"/>
        <v>38</v>
      </c>
      <c r="L14680" s="71">
        <f t="shared" ca="1" si="1378"/>
        <v>258</v>
      </c>
      <c r="M14680">
        <f t="shared" ca="1" si="1379"/>
        <v>258</v>
      </c>
    </row>
    <row r="14681" spans="6:13">
      <c r="F14681" s="71">
        <f t="shared" si="1380"/>
        <v>14664</v>
      </c>
      <c r="G14681" s="71" t="s">
        <v>15705</v>
      </c>
      <c r="H14681" s="71" t="s">
        <v>182</v>
      </c>
      <c r="I14681" s="71">
        <f t="shared" si="1375"/>
        <v>236</v>
      </c>
      <c r="J14681" s="71">
        <f t="shared" si="1376"/>
        <v>403</v>
      </c>
      <c r="K14681" s="71">
        <f t="shared" ca="1" si="1377"/>
        <v>38</v>
      </c>
      <c r="L14681" s="71">
        <f t="shared" ca="1" si="1378"/>
        <v>287</v>
      </c>
      <c r="M14681">
        <f t="shared" ca="1" si="1379"/>
        <v>287</v>
      </c>
    </row>
    <row r="14682" spans="6:13">
      <c r="F14682" s="71">
        <f t="shared" si="1380"/>
        <v>14665</v>
      </c>
      <c r="G14682" s="71" t="s">
        <v>15706</v>
      </c>
      <c r="H14682" s="71" t="s">
        <v>180</v>
      </c>
      <c r="I14682" s="71">
        <f t="shared" si="1375"/>
        <v>236</v>
      </c>
      <c r="J14682" s="71">
        <f t="shared" si="1376"/>
        <v>414</v>
      </c>
      <c r="K14682" s="71">
        <f t="shared" ca="1" si="1377"/>
        <v>38</v>
      </c>
      <c r="L14682" s="71">
        <f t="shared" ca="1" si="1378"/>
        <v>298</v>
      </c>
      <c r="M14682">
        <f t="shared" ca="1" si="1379"/>
        <v>298</v>
      </c>
    </row>
    <row r="14683" spans="6:13">
      <c r="F14683" s="71">
        <f t="shared" si="1380"/>
        <v>14666</v>
      </c>
      <c r="G14683" s="71" t="s">
        <v>15707</v>
      </c>
      <c r="H14683" s="71" t="s">
        <v>180</v>
      </c>
      <c r="I14683" s="71">
        <f t="shared" si="1375"/>
        <v>236</v>
      </c>
      <c r="J14683" s="71">
        <f t="shared" si="1376"/>
        <v>421</v>
      </c>
      <c r="K14683" s="71">
        <f t="shared" ca="1" si="1377"/>
        <v>38</v>
      </c>
      <c r="L14683" s="71">
        <f t="shared" ca="1" si="1378"/>
        <v>305</v>
      </c>
      <c r="M14683">
        <f t="shared" ca="1" si="1379"/>
        <v>305</v>
      </c>
    </row>
    <row r="14684" spans="6:13">
      <c r="F14684" s="71">
        <f t="shared" si="1380"/>
        <v>14667</v>
      </c>
      <c r="G14684" s="71" t="s">
        <v>15708</v>
      </c>
      <c r="H14684" s="71" t="s">
        <v>182</v>
      </c>
      <c r="I14684" s="71">
        <f t="shared" si="1375"/>
        <v>236</v>
      </c>
      <c r="J14684" s="71">
        <f t="shared" si="1376"/>
        <v>478</v>
      </c>
      <c r="K14684" s="71">
        <f t="shared" ca="1" si="1377"/>
        <v>38</v>
      </c>
      <c r="L14684" s="71">
        <f t="shared" ca="1" si="1378"/>
        <v>362</v>
      </c>
      <c r="M14684">
        <f t="shared" ca="1" si="1379"/>
        <v>362</v>
      </c>
    </row>
    <row r="14685" spans="6:13">
      <c r="F14685" s="71">
        <f t="shared" si="1380"/>
        <v>14668</v>
      </c>
      <c r="G14685" s="71" t="s">
        <v>15709</v>
      </c>
      <c r="H14685" s="71" t="s">
        <v>180</v>
      </c>
      <c r="I14685" s="71">
        <f t="shared" si="1375"/>
        <v>236</v>
      </c>
      <c r="J14685" s="71">
        <f t="shared" si="1376"/>
        <v>480</v>
      </c>
      <c r="K14685" s="71">
        <f t="shared" ca="1" si="1377"/>
        <v>38</v>
      </c>
      <c r="L14685" s="71">
        <f t="shared" ca="1" si="1378"/>
        <v>364</v>
      </c>
      <c r="M14685">
        <f t="shared" ca="1" si="1379"/>
        <v>364</v>
      </c>
    </row>
    <row r="14686" spans="6:13">
      <c r="F14686" s="71">
        <f t="shared" si="1380"/>
        <v>14669</v>
      </c>
      <c r="G14686" s="71" t="s">
        <v>15710</v>
      </c>
      <c r="H14686" s="71" t="s">
        <v>180</v>
      </c>
      <c r="I14686" s="71">
        <f t="shared" si="1375"/>
        <v>236</v>
      </c>
      <c r="J14686" s="71">
        <f t="shared" si="1376"/>
        <v>491</v>
      </c>
      <c r="K14686" s="71">
        <f t="shared" ca="1" si="1377"/>
        <v>38</v>
      </c>
      <c r="L14686" s="71">
        <f t="shared" ca="1" si="1378"/>
        <v>375</v>
      </c>
      <c r="M14686">
        <f t="shared" ca="1" si="1379"/>
        <v>375</v>
      </c>
    </row>
    <row r="14687" spans="6:13">
      <c r="F14687" s="71">
        <f t="shared" si="1380"/>
        <v>14670</v>
      </c>
      <c r="G14687" s="71" t="s">
        <v>15711</v>
      </c>
      <c r="H14687" s="71" t="s">
        <v>182</v>
      </c>
      <c r="I14687" s="71">
        <f t="shared" si="1375"/>
        <v>236</v>
      </c>
      <c r="J14687" s="71">
        <f t="shared" si="1376"/>
        <v>496</v>
      </c>
      <c r="K14687" s="71">
        <f t="shared" ca="1" si="1377"/>
        <v>38</v>
      </c>
      <c r="L14687" s="71">
        <f t="shared" ca="1" si="1378"/>
        <v>380</v>
      </c>
      <c r="M14687">
        <f t="shared" ca="1" si="1379"/>
        <v>380</v>
      </c>
    </row>
    <row r="14688" spans="6:13">
      <c r="F14688" s="71">
        <f t="shared" si="1380"/>
        <v>14671</v>
      </c>
      <c r="G14688" s="71" t="s">
        <v>15712</v>
      </c>
      <c r="H14688" s="71" t="s">
        <v>182</v>
      </c>
      <c r="I14688" s="71">
        <f t="shared" si="1375"/>
        <v>236</v>
      </c>
      <c r="J14688" s="71">
        <f t="shared" si="1376"/>
        <v>504</v>
      </c>
      <c r="K14688" s="71">
        <f t="shared" ca="1" si="1377"/>
        <v>38</v>
      </c>
      <c r="L14688" s="71">
        <f t="shared" ca="1" si="1378"/>
        <v>388</v>
      </c>
      <c r="M14688">
        <f t="shared" ca="1" si="1379"/>
        <v>388</v>
      </c>
    </row>
    <row r="14689" spans="6:13">
      <c r="F14689" s="71">
        <f t="shared" si="1380"/>
        <v>14672</v>
      </c>
      <c r="G14689" s="71" t="s">
        <v>15713</v>
      </c>
      <c r="H14689" s="71" t="s">
        <v>182</v>
      </c>
      <c r="I14689" s="71">
        <f t="shared" si="1375"/>
        <v>236</v>
      </c>
      <c r="J14689" s="71">
        <f t="shared" si="1376"/>
        <v>506</v>
      </c>
      <c r="K14689" s="71">
        <f t="shared" ca="1" si="1377"/>
        <v>38</v>
      </c>
      <c r="L14689" s="71">
        <f t="shared" ca="1" si="1378"/>
        <v>390</v>
      </c>
      <c r="M14689">
        <f t="shared" ca="1" si="1379"/>
        <v>390</v>
      </c>
    </row>
    <row r="14690" spans="6:13">
      <c r="F14690" s="71">
        <f t="shared" si="1380"/>
        <v>14673</v>
      </c>
      <c r="G14690" s="71" t="s">
        <v>15714</v>
      </c>
      <c r="H14690" s="71" t="s">
        <v>182</v>
      </c>
      <c r="I14690" s="71">
        <f t="shared" si="1375"/>
        <v>236</v>
      </c>
      <c r="J14690" s="71">
        <f t="shared" si="1376"/>
        <v>516</v>
      </c>
      <c r="K14690" s="71">
        <f t="shared" ca="1" si="1377"/>
        <v>38</v>
      </c>
      <c r="L14690" s="71">
        <f t="shared" ca="1" si="1378"/>
        <v>400</v>
      </c>
      <c r="M14690">
        <f t="shared" ca="1" si="1379"/>
        <v>400</v>
      </c>
    </row>
    <row r="14691" spans="6:13">
      <c r="F14691" s="71">
        <f t="shared" si="1380"/>
        <v>14674</v>
      </c>
      <c r="G14691" s="71" t="s">
        <v>15715</v>
      </c>
      <c r="H14691" s="71" t="s">
        <v>182</v>
      </c>
      <c r="I14691" s="71">
        <f t="shared" si="1375"/>
        <v>236</v>
      </c>
      <c r="J14691" s="71">
        <f t="shared" si="1376"/>
        <v>525</v>
      </c>
      <c r="K14691" s="71">
        <f t="shared" ca="1" si="1377"/>
        <v>38</v>
      </c>
      <c r="L14691" s="71">
        <f t="shared" ca="1" si="1378"/>
        <v>409</v>
      </c>
      <c r="M14691">
        <f t="shared" ca="1" si="1379"/>
        <v>409</v>
      </c>
    </row>
    <row r="14692" spans="6:13">
      <c r="F14692" s="71">
        <f t="shared" si="1380"/>
        <v>14675</v>
      </c>
      <c r="G14692" s="71" t="s">
        <v>15716</v>
      </c>
      <c r="H14692" s="71" t="s">
        <v>180</v>
      </c>
      <c r="I14692" s="71">
        <f t="shared" si="1375"/>
        <v>236</v>
      </c>
      <c r="J14692" s="71">
        <f t="shared" si="1376"/>
        <v>527</v>
      </c>
      <c r="K14692" s="71">
        <f t="shared" ca="1" si="1377"/>
        <v>38</v>
      </c>
      <c r="L14692" s="71">
        <f t="shared" ca="1" si="1378"/>
        <v>411</v>
      </c>
      <c r="M14692">
        <f t="shared" ca="1" si="1379"/>
        <v>411</v>
      </c>
    </row>
    <row r="14693" spans="6:13">
      <c r="F14693" s="71">
        <f t="shared" si="1380"/>
        <v>14676</v>
      </c>
      <c r="G14693" s="71" t="s">
        <v>15717</v>
      </c>
      <c r="H14693" s="71" t="s">
        <v>180</v>
      </c>
      <c r="I14693" s="71">
        <f t="shared" si="1375"/>
        <v>236</v>
      </c>
      <c r="J14693" s="71">
        <f t="shared" si="1376"/>
        <v>532</v>
      </c>
      <c r="K14693" s="71">
        <f t="shared" ca="1" si="1377"/>
        <v>38</v>
      </c>
      <c r="L14693" s="71">
        <f t="shared" ca="1" si="1378"/>
        <v>416</v>
      </c>
      <c r="M14693">
        <f t="shared" ca="1" si="1379"/>
        <v>416</v>
      </c>
    </row>
    <row r="14694" spans="6:13">
      <c r="F14694" s="71">
        <f t="shared" si="1380"/>
        <v>14677</v>
      </c>
      <c r="G14694" s="71" t="s">
        <v>15718</v>
      </c>
      <c r="H14694" s="71" t="s">
        <v>180</v>
      </c>
      <c r="I14694" s="71">
        <f t="shared" si="1375"/>
        <v>236</v>
      </c>
      <c r="J14694" s="71">
        <f t="shared" si="1376"/>
        <v>540</v>
      </c>
      <c r="K14694" s="71">
        <f t="shared" ca="1" si="1377"/>
        <v>38</v>
      </c>
      <c r="L14694" s="71">
        <f t="shared" ca="1" si="1378"/>
        <v>424</v>
      </c>
      <c r="M14694">
        <f t="shared" ca="1" si="1379"/>
        <v>424</v>
      </c>
    </row>
    <row r="14695" spans="6:13">
      <c r="F14695" s="71">
        <f t="shared" si="1380"/>
        <v>14678</v>
      </c>
      <c r="G14695" s="71" t="s">
        <v>15719</v>
      </c>
      <c r="H14695" s="71" t="s">
        <v>182</v>
      </c>
      <c r="I14695" s="71">
        <f t="shared" si="1375"/>
        <v>236</v>
      </c>
      <c r="J14695" s="71">
        <f t="shared" si="1376"/>
        <v>542</v>
      </c>
      <c r="K14695" s="71">
        <f t="shared" ca="1" si="1377"/>
        <v>38</v>
      </c>
      <c r="L14695" s="71">
        <f t="shared" ca="1" si="1378"/>
        <v>426</v>
      </c>
      <c r="M14695">
        <f t="shared" ca="1" si="1379"/>
        <v>426</v>
      </c>
    </row>
    <row r="14696" spans="6:13">
      <c r="F14696" s="71">
        <f t="shared" si="1380"/>
        <v>14679</v>
      </c>
      <c r="G14696" s="71" t="s">
        <v>15720</v>
      </c>
      <c r="H14696" s="71" t="s">
        <v>180</v>
      </c>
      <c r="I14696" s="71">
        <f t="shared" si="1375"/>
        <v>236</v>
      </c>
      <c r="J14696" s="71">
        <f t="shared" si="1376"/>
        <v>588</v>
      </c>
      <c r="K14696" s="71">
        <f t="shared" ca="1" si="1377"/>
        <v>38</v>
      </c>
      <c r="L14696" s="71">
        <f t="shared" ca="1" si="1378"/>
        <v>472</v>
      </c>
      <c r="M14696">
        <f t="shared" ca="1" si="1379"/>
        <v>472</v>
      </c>
    </row>
    <row r="14697" spans="6:13">
      <c r="F14697" s="71">
        <f t="shared" si="1380"/>
        <v>14680</v>
      </c>
      <c r="G14697" s="71" t="s">
        <v>15721</v>
      </c>
      <c r="H14697" s="71" t="s">
        <v>180</v>
      </c>
      <c r="I14697" s="71">
        <f t="shared" si="1375"/>
        <v>236</v>
      </c>
      <c r="J14697" s="71">
        <f t="shared" si="1376"/>
        <v>607</v>
      </c>
      <c r="K14697" s="71">
        <f t="shared" ca="1" si="1377"/>
        <v>38</v>
      </c>
      <c r="L14697" s="71">
        <f t="shared" ca="1" si="1378"/>
        <v>491</v>
      </c>
      <c r="M14697">
        <f t="shared" ca="1" si="1379"/>
        <v>491</v>
      </c>
    </row>
    <row r="14698" spans="6:13">
      <c r="F14698" s="71">
        <f t="shared" si="1380"/>
        <v>14681</v>
      </c>
      <c r="G14698" s="71" t="s">
        <v>15722</v>
      </c>
      <c r="H14698" s="71" t="s">
        <v>182</v>
      </c>
      <c r="I14698" s="71">
        <f t="shared" si="1375"/>
        <v>236</v>
      </c>
      <c r="J14698" s="71">
        <f t="shared" si="1376"/>
        <v>616</v>
      </c>
      <c r="K14698" s="71">
        <f t="shared" ca="1" si="1377"/>
        <v>38</v>
      </c>
      <c r="L14698" s="71">
        <f t="shared" ca="1" si="1378"/>
        <v>500</v>
      </c>
      <c r="M14698">
        <f t="shared" ca="1" si="1379"/>
        <v>500</v>
      </c>
    </row>
    <row r="14699" spans="6:13">
      <c r="F14699" s="71">
        <f t="shared" si="1380"/>
        <v>14682</v>
      </c>
      <c r="G14699" s="71" t="s">
        <v>15723</v>
      </c>
      <c r="H14699" s="71" t="s">
        <v>180</v>
      </c>
      <c r="I14699" s="71">
        <f t="shared" si="1375"/>
        <v>236</v>
      </c>
      <c r="J14699" s="71">
        <f t="shared" si="1376"/>
        <v>624</v>
      </c>
      <c r="K14699" s="71">
        <f t="shared" ca="1" si="1377"/>
        <v>38</v>
      </c>
      <c r="L14699" s="71">
        <f t="shared" ca="1" si="1378"/>
        <v>508</v>
      </c>
      <c r="M14699">
        <f t="shared" ca="1" si="1379"/>
        <v>508</v>
      </c>
    </row>
    <row r="14700" spans="6:13">
      <c r="F14700" s="71">
        <f t="shared" si="1380"/>
        <v>14683</v>
      </c>
      <c r="G14700" s="71" t="s">
        <v>15724</v>
      </c>
      <c r="H14700" s="71" t="s">
        <v>182</v>
      </c>
      <c r="I14700" s="71">
        <f t="shared" si="1375"/>
        <v>236</v>
      </c>
      <c r="J14700" s="71">
        <f t="shared" si="1376"/>
        <v>630</v>
      </c>
      <c r="K14700" s="71">
        <f t="shared" ca="1" si="1377"/>
        <v>38</v>
      </c>
      <c r="L14700" s="71">
        <f t="shared" ca="1" si="1378"/>
        <v>514</v>
      </c>
      <c r="M14700">
        <f t="shared" ca="1" si="1379"/>
        <v>514</v>
      </c>
    </row>
    <row r="14701" spans="6:13">
      <c r="F14701" s="71">
        <f t="shared" si="1380"/>
        <v>14684</v>
      </c>
      <c r="G14701" s="71" t="s">
        <v>15725</v>
      </c>
      <c r="H14701" s="71" t="s">
        <v>182</v>
      </c>
      <c r="I14701" s="71">
        <f t="shared" si="1375"/>
        <v>236</v>
      </c>
      <c r="J14701" s="71">
        <f t="shared" si="1376"/>
        <v>646</v>
      </c>
      <c r="K14701" s="71">
        <f t="shared" ca="1" si="1377"/>
        <v>38</v>
      </c>
      <c r="L14701" s="71">
        <f t="shared" ca="1" si="1378"/>
        <v>530</v>
      </c>
      <c r="M14701">
        <f t="shared" ca="1" si="1379"/>
        <v>530</v>
      </c>
    </row>
    <row r="14702" spans="6:13">
      <c r="F14702" s="71">
        <f t="shared" si="1380"/>
        <v>14685</v>
      </c>
      <c r="G14702" s="71" t="s">
        <v>15726</v>
      </c>
      <c r="H14702" s="71" t="s">
        <v>182</v>
      </c>
      <c r="I14702" s="71">
        <f t="shared" si="1375"/>
        <v>236</v>
      </c>
      <c r="J14702" s="71">
        <f t="shared" si="1376"/>
        <v>679</v>
      </c>
      <c r="K14702" s="71">
        <f t="shared" ca="1" si="1377"/>
        <v>38</v>
      </c>
      <c r="L14702" s="71">
        <f t="shared" ca="1" si="1378"/>
        <v>563</v>
      </c>
      <c r="M14702">
        <f t="shared" ca="1" si="1379"/>
        <v>563</v>
      </c>
    </row>
    <row r="14703" spans="6:13">
      <c r="F14703" s="71">
        <f t="shared" si="1380"/>
        <v>14686</v>
      </c>
      <c r="G14703" s="71" t="s">
        <v>15727</v>
      </c>
      <c r="H14703" s="71" t="s">
        <v>180</v>
      </c>
      <c r="I14703" s="71">
        <f t="shared" si="1375"/>
        <v>236</v>
      </c>
      <c r="J14703" s="71">
        <f t="shared" si="1376"/>
        <v>707</v>
      </c>
      <c r="K14703" s="71">
        <f t="shared" ca="1" si="1377"/>
        <v>38</v>
      </c>
      <c r="L14703" s="71">
        <f t="shared" ca="1" si="1378"/>
        <v>591</v>
      </c>
      <c r="M14703">
        <f t="shared" ca="1" si="1379"/>
        <v>591</v>
      </c>
    </row>
    <row r="14704" spans="6:13">
      <c r="F14704" s="71">
        <f t="shared" si="1380"/>
        <v>14687</v>
      </c>
      <c r="G14704" s="71" t="s">
        <v>15728</v>
      </c>
      <c r="H14704" s="71" t="s">
        <v>182</v>
      </c>
      <c r="I14704" s="71">
        <f t="shared" si="1375"/>
        <v>236</v>
      </c>
      <c r="J14704" s="71">
        <f t="shared" si="1376"/>
        <v>712</v>
      </c>
      <c r="K14704" s="71">
        <f t="shared" ca="1" si="1377"/>
        <v>38</v>
      </c>
      <c r="L14704" s="71">
        <f t="shared" ca="1" si="1378"/>
        <v>596</v>
      </c>
      <c r="M14704">
        <f t="shared" ca="1" si="1379"/>
        <v>596</v>
      </c>
    </row>
    <row r="14705" spans="6:13">
      <c r="F14705" s="71">
        <f t="shared" si="1380"/>
        <v>14688</v>
      </c>
      <c r="G14705" s="71" t="s">
        <v>15729</v>
      </c>
      <c r="H14705" s="71" t="s">
        <v>182</v>
      </c>
      <c r="I14705" s="71">
        <f t="shared" si="1375"/>
        <v>236</v>
      </c>
      <c r="J14705" s="71">
        <f t="shared" si="1376"/>
        <v>728</v>
      </c>
      <c r="K14705" s="71">
        <f t="shared" ca="1" si="1377"/>
        <v>38</v>
      </c>
      <c r="L14705" s="71">
        <f t="shared" ca="1" si="1378"/>
        <v>612</v>
      </c>
      <c r="M14705">
        <f t="shared" ca="1" si="1379"/>
        <v>612</v>
      </c>
    </row>
    <row r="14706" spans="6:13">
      <c r="F14706" s="71">
        <f t="shared" si="1380"/>
        <v>14689</v>
      </c>
      <c r="G14706" s="71" t="s">
        <v>15730</v>
      </c>
      <c r="H14706" s="71" t="s">
        <v>182</v>
      </c>
      <c r="I14706" s="71">
        <f t="shared" si="1375"/>
        <v>236</v>
      </c>
      <c r="J14706" s="71">
        <f t="shared" si="1376"/>
        <v>753</v>
      </c>
      <c r="K14706" s="71">
        <f t="shared" ca="1" si="1377"/>
        <v>38</v>
      </c>
      <c r="L14706" s="71">
        <f t="shared" ca="1" si="1378"/>
        <v>637</v>
      </c>
      <c r="M14706">
        <f t="shared" ca="1" si="1379"/>
        <v>637</v>
      </c>
    </row>
    <row r="14707" spans="6:13">
      <c r="F14707" s="71">
        <f t="shared" si="1380"/>
        <v>14690</v>
      </c>
      <c r="G14707" s="71" t="s">
        <v>15731</v>
      </c>
      <c r="H14707" s="71" t="s">
        <v>180</v>
      </c>
      <c r="I14707" s="71">
        <f t="shared" si="1375"/>
        <v>236</v>
      </c>
      <c r="J14707" s="71">
        <f t="shared" si="1376"/>
        <v>767</v>
      </c>
      <c r="K14707" s="71">
        <f t="shared" ca="1" si="1377"/>
        <v>38</v>
      </c>
      <c r="L14707" s="71">
        <f t="shared" ca="1" si="1378"/>
        <v>651</v>
      </c>
      <c r="M14707">
        <f t="shared" ca="1" si="1379"/>
        <v>651</v>
      </c>
    </row>
    <row r="14708" spans="6:13">
      <c r="F14708" s="71">
        <f t="shared" si="1380"/>
        <v>14691</v>
      </c>
      <c r="G14708" s="71" t="s">
        <v>15732</v>
      </c>
      <c r="H14708" s="71" t="s">
        <v>180</v>
      </c>
      <c r="I14708" s="71">
        <f t="shared" si="1375"/>
        <v>236</v>
      </c>
      <c r="J14708" s="71">
        <f t="shared" si="1376"/>
        <v>793</v>
      </c>
      <c r="K14708" s="71">
        <f t="shared" ca="1" si="1377"/>
        <v>38</v>
      </c>
      <c r="L14708" s="71">
        <f t="shared" ca="1" si="1378"/>
        <v>677</v>
      </c>
      <c r="M14708">
        <f t="shared" ca="1" si="1379"/>
        <v>677</v>
      </c>
    </row>
    <row r="14709" spans="6:13">
      <c r="F14709" s="71">
        <f t="shared" si="1380"/>
        <v>14692</v>
      </c>
      <c r="G14709" s="71" t="s">
        <v>15733</v>
      </c>
      <c r="H14709" s="71" t="s">
        <v>182</v>
      </c>
      <c r="I14709" s="71">
        <f t="shared" si="1375"/>
        <v>236</v>
      </c>
      <c r="J14709" s="71">
        <f t="shared" si="1376"/>
        <v>815</v>
      </c>
      <c r="K14709" s="71">
        <f t="shared" ca="1" si="1377"/>
        <v>38</v>
      </c>
      <c r="L14709" s="71">
        <f t="shared" ca="1" si="1378"/>
        <v>699</v>
      </c>
      <c r="M14709">
        <f t="shared" ca="1" si="1379"/>
        <v>699</v>
      </c>
    </row>
    <row r="14710" spans="6:13">
      <c r="F14710" s="71">
        <f t="shared" si="1380"/>
        <v>14693</v>
      </c>
      <c r="G14710" s="71" t="s">
        <v>15734</v>
      </c>
      <c r="H14710" s="71" t="s">
        <v>182</v>
      </c>
      <c r="I14710" s="71">
        <f t="shared" si="1375"/>
        <v>236</v>
      </c>
      <c r="J14710" s="71">
        <f t="shared" si="1376"/>
        <v>816</v>
      </c>
      <c r="K14710" s="71">
        <f t="shared" ca="1" si="1377"/>
        <v>38</v>
      </c>
      <c r="L14710" s="71">
        <f t="shared" ca="1" si="1378"/>
        <v>700</v>
      </c>
      <c r="M14710">
        <f t="shared" ca="1" si="1379"/>
        <v>700</v>
      </c>
    </row>
    <row r="14711" spans="6:13">
      <c r="F14711" s="71">
        <f t="shared" si="1380"/>
        <v>14694</v>
      </c>
      <c r="G14711" s="71" t="s">
        <v>15735</v>
      </c>
      <c r="H14711" s="71" t="s">
        <v>180</v>
      </c>
      <c r="I14711" s="71">
        <f t="shared" si="1375"/>
        <v>236</v>
      </c>
      <c r="J14711" s="71">
        <f t="shared" si="1376"/>
        <v>828</v>
      </c>
      <c r="K14711" s="71">
        <f t="shared" ca="1" si="1377"/>
        <v>38</v>
      </c>
      <c r="L14711" s="71">
        <f t="shared" ca="1" si="1378"/>
        <v>712</v>
      </c>
      <c r="M14711">
        <f t="shared" ca="1" si="1379"/>
        <v>712</v>
      </c>
    </row>
    <row r="14712" spans="6:13">
      <c r="F14712" s="71">
        <f t="shared" si="1380"/>
        <v>14695</v>
      </c>
      <c r="G14712" s="71" t="s">
        <v>15736</v>
      </c>
      <c r="H14712" s="71" t="s">
        <v>182</v>
      </c>
      <c r="I14712" s="71">
        <f t="shared" si="1375"/>
        <v>236</v>
      </c>
      <c r="J14712" s="71">
        <f t="shared" si="1376"/>
        <v>843</v>
      </c>
      <c r="K14712" s="71">
        <f t="shared" ca="1" si="1377"/>
        <v>38</v>
      </c>
      <c r="L14712" s="71">
        <f t="shared" ca="1" si="1378"/>
        <v>727</v>
      </c>
      <c r="M14712">
        <f t="shared" ca="1" si="1379"/>
        <v>727</v>
      </c>
    </row>
    <row r="14713" spans="6:13">
      <c r="F14713" s="71">
        <f t="shared" si="1380"/>
        <v>14696</v>
      </c>
      <c r="G14713" s="71" t="s">
        <v>15737</v>
      </c>
      <c r="H14713" s="71" t="s">
        <v>182</v>
      </c>
      <c r="I14713" s="71">
        <f t="shared" si="1375"/>
        <v>236</v>
      </c>
      <c r="J14713" s="71">
        <f t="shared" si="1376"/>
        <v>862</v>
      </c>
      <c r="K14713" s="71">
        <f t="shared" ca="1" si="1377"/>
        <v>38</v>
      </c>
      <c r="L14713" s="71">
        <f t="shared" ca="1" si="1378"/>
        <v>746</v>
      </c>
      <c r="M14713">
        <f t="shared" ca="1" si="1379"/>
        <v>746</v>
      </c>
    </row>
    <row r="14714" spans="6:13">
      <c r="F14714" s="71">
        <f t="shared" si="1380"/>
        <v>14697</v>
      </c>
      <c r="G14714" s="71" t="s">
        <v>15738</v>
      </c>
      <c r="H14714" s="71" t="s">
        <v>182</v>
      </c>
      <c r="I14714" s="71">
        <f t="shared" si="1375"/>
        <v>236</v>
      </c>
      <c r="J14714" s="71">
        <f t="shared" si="1376"/>
        <v>867</v>
      </c>
      <c r="K14714" s="71">
        <f t="shared" ca="1" si="1377"/>
        <v>38</v>
      </c>
      <c r="L14714" s="71">
        <f t="shared" ca="1" si="1378"/>
        <v>751</v>
      </c>
      <c r="M14714">
        <f t="shared" ca="1" si="1379"/>
        <v>751</v>
      </c>
    </row>
    <row r="14715" spans="6:13">
      <c r="F14715" s="71">
        <f t="shared" si="1380"/>
        <v>14698</v>
      </c>
      <c r="G14715" s="71" t="s">
        <v>15739</v>
      </c>
      <c r="H14715" s="71" t="s">
        <v>180</v>
      </c>
      <c r="I14715" s="71">
        <f t="shared" si="1375"/>
        <v>236</v>
      </c>
      <c r="J14715" s="71">
        <f t="shared" si="1376"/>
        <v>871</v>
      </c>
      <c r="K14715" s="71">
        <f t="shared" ca="1" si="1377"/>
        <v>38</v>
      </c>
      <c r="L14715" s="71">
        <f t="shared" ca="1" si="1378"/>
        <v>755</v>
      </c>
      <c r="M14715">
        <f t="shared" ca="1" si="1379"/>
        <v>755</v>
      </c>
    </row>
    <row r="14716" spans="6:13">
      <c r="F14716" s="71">
        <f t="shared" si="1380"/>
        <v>14699</v>
      </c>
      <c r="G14716" s="71" t="s">
        <v>15740</v>
      </c>
      <c r="H14716" s="71" t="s">
        <v>180</v>
      </c>
      <c r="I14716" s="71">
        <f t="shared" si="1375"/>
        <v>236</v>
      </c>
      <c r="J14716" s="71">
        <f t="shared" si="1376"/>
        <v>878</v>
      </c>
      <c r="K14716" s="71">
        <f t="shared" ca="1" si="1377"/>
        <v>38</v>
      </c>
      <c r="L14716" s="71">
        <f t="shared" ca="1" si="1378"/>
        <v>762</v>
      </c>
      <c r="M14716">
        <f t="shared" ca="1" si="1379"/>
        <v>762</v>
      </c>
    </row>
    <row r="14717" spans="6:13">
      <c r="F14717" s="71">
        <f t="shared" si="1380"/>
        <v>14700</v>
      </c>
      <c r="G14717" s="71" t="s">
        <v>15741</v>
      </c>
      <c r="H14717" s="71" t="s">
        <v>182</v>
      </c>
      <c r="I14717" s="71">
        <f t="shared" si="1375"/>
        <v>236</v>
      </c>
      <c r="J14717" s="71">
        <f t="shared" si="1376"/>
        <v>910</v>
      </c>
      <c r="K14717" s="71">
        <f t="shared" ca="1" si="1377"/>
        <v>38</v>
      </c>
      <c r="L14717" s="71">
        <f t="shared" ca="1" si="1378"/>
        <v>794</v>
      </c>
      <c r="M14717">
        <f t="shared" ca="1" si="1379"/>
        <v>794</v>
      </c>
    </row>
    <row r="14718" spans="6:13">
      <c r="F14718" s="71">
        <f t="shared" si="1380"/>
        <v>14701</v>
      </c>
      <c r="G14718" s="71" t="s">
        <v>15742</v>
      </c>
      <c r="H14718" s="71" t="s">
        <v>180</v>
      </c>
      <c r="I14718" s="71">
        <f t="shared" si="1375"/>
        <v>236</v>
      </c>
      <c r="J14718" s="71">
        <f t="shared" si="1376"/>
        <v>964</v>
      </c>
      <c r="K14718" s="71">
        <f t="shared" ca="1" si="1377"/>
        <v>38</v>
      </c>
      <c r="L14718" s="71">
        <f t="shared" ca="1" si="1378"/>
        <v>848</v>
      </c>
      <c r="M14718">
        <f t="shared" ca="1" si="1379"/>
        <v>848</v>
      </c>
    </row>
    <row r="14719" spans="6:13">
      <c r="F14719" s="71">
        <f t="shared" si="1380"/>
        <v>14702</v>
      </c>
      <c r="G14719" s="71" t="s">
        <v>15743</v>
      </c>
      <c r="H14719" s="71" t="s">
        <v>180</v>
      </c>
      <c r="I14719" s="71">
        <f t="shared" si="1375"/>
        <v>236</v>
      </c>
      <c r="J14719" s="71">
        <f t="shared" si="1376"/>
        <v>977</v>
      </c>
      <c r="K14719" s="71">
        <f t="shared" ca="1" si="1377"/>
        <v>38</v>
      </c>
      <c r="L14719" s="71">
        <f t="shared" ca="1" si="1378"/>
        <v>861</v>
      </c>
      <c r="M14719">
        <f t="shared" ca="1" si="1379"/>
        <v>861</v>
      </c>
    </row>
    <row r="14720" spans="6:13">
      <c r="F14720" s="71">
        <f t="shared" si="1380"/>
        <v>14703</v>
      </c>
      <c r="G14720" s="71" t="s">
        <v>15744</v>
      </c>
      <c r="H14720" s="71" t="s">
        <v>180</v>
      </c>
      <c r="I14720" s="71">
        <f t="shared" si="1375"/>
        <v>236</v>
      </c>
      <c r="J14720" s="71">
        <f t="shared" si="1376"/>
        <v>984</v>
      </c>
      <c r="K14720" s="71">
        <f t="shared" ca="1" si="1377"/>
        <v>38</v>
      </c>
      <c r="L14720" s="71">
        <f t="shared" ca="1" si="1378"/>
        <v>868</v>
      </c>
      <c r="M14720">
        <f t="shared" ca="1" si="1379"/>
        <v>868</v>
      </c>
    </row>
    <row r="14721" spans="6:13">
      <c r="F14721" s="71">
        <f t="shared" si="1380"/>
        <v>14704</v>
      </c>
      <c r="G14721" s="71" t="s">
        <v>15745</v>
      </c>
      <c r="H14721" s="71" t="s">
        <v>182</v>
      </c>
      <c r="I14721" s="71">
        <f t="shared" si="1375"/>
        <v>236</v>
      </c>
      <c r="J14721" s="71">
        <f t="shared" si="1376"/>
        <v>990</v>
      </c>
      <c r="K14721" s="71">
        <f t="shared" ca="1" si="1377"/>
        <v>38</v>
      </c>
      <c r="L14721" s="71">
        <f t="shared" ca="1" si="1378"/>
        <v>874</v>
      </c>
      <c r="M14721">
        <f t="shared" ca="1" si="1379"/>
        <v>874</v>
      </c>
    </row>
    <row r="14722" spans="6:13">
      <c r="F14722" s="71">
        <f t="shared" si="1380"/>
        <v>14705</v>
      </c>
      <c r="G14722" s="71" t="s">
        <v>15746</v>
      </c>
      <c r="H14722" s="71" t="s">
        <v>182</v>
      </c>
      <c r="I14722" s="71">
        <f t="shared" si="1375"/>
        <v>236</v>
      </c>
      <c r="J14722" s="71">
        <f t="shared" si="1376"/>
        <v>1036</v>
      </c>
      <c r="K14722" s="71">
        <f t="shared" ca="1" si="1377"/>
        <v>38</v>
      </c>
      <c r="L14722" s="71">
        <f t="shared" ca="1" si="1378"/>
        <v>920</v>
      </c>
      <c r="M14722">
        <f t="shared" ca="1" si="1379"/>
        <v>920</v>
      </c>
    </row>
    <row r="14723" spans="6:13">
      <c r="F14723" s="71">
        <f t="shared" si="1380"/>
        <v>14706</v>
      </c>
      <c r="G14723" s="71" t="s">
        <v>15747</v>
      </c>
      <c r="H14723" s="71" t="s">
        <v>182</v>
      </c>
      <c r="I14723" s="71">
        <f t="shared" si="1375"/>
        <v>236</v>
      </c>
      <c r="J14723" s="71">
        <f t="shared" si="1376"/>
        <v>1059</v>
      </c>
      <c r="K14723" s="71">
        <f t="shared" ca="1" si="1377"/>
        <v>38</v>
      </c>
      <c r="L14723" s="71">
        <f t="shared" ca="1" si="1378"/>
        <v>943</v>
      </c>
      <c r="M14723">
        <f t="shared" ca="1" si="1379"/>
        <v>943</v>
      </c>
    </row>
    <row r="14724" spans="6:13">
      <c r="F14724" s="71">
        <f t="shared" si="1380"/>
        <v>14707</v>
      </c>
      <c r="G14724" s="71" t="s">
        <v>15748</v>
      </c>
      <c r="H14724" s="71" t="s">
        <v>182</v>
      </c>
      <c r="I14724" s="71">
        <f t="shared" si="1375"/>
        <v>236</v>
      </c>
      <c r="J14724" s="71">
        <f t="shared" si="1376"/>
        <v>1106</v>
      </c>
      <c r="K14724" s="71">
        <f t="shared" ca="1" si="1377"/>
        <v>38</v>
      </c>
      <c r="L14724" s="71">
        <f t="shared" ca="1" si="1378"/>
        <v>990</v>
      </c>
      <c r="M14724">
        <f t="shared" ca="1" si="1379"/>
        <v>990</v>
      </c>
    </row>
    <row r="14725" spans="6:13">
      <c r="F14725" s="71">
        <f t="shared" si="1380"/>
        <v>14708</v>
      </c>
      <c r="G14725" s="71" t="s">
        <v>15749</v>
      </c>
      <c r="H14725" s="71" t="s">
        <v>182</v>
      </c>
      <c r="I14725" s="71">
        <f t="shared" si="1375"/>
        <v>236</v>
      </c>
      <c r="J14725" s="71">
        <f t="shared" si="1376"/>
        <v>1113</v>
      </c>
      <c r="K14725" s="71">
        <f t="shared" ca="1" si="1377"/>
        <v>38</v>
      </c>
      <c r="L14725" s="71">
        <f t="shared" ca="1" si="1378"/>
        <v>997</v>
      </c>
      <c r="M14725">
        <f t="shared" ca="1" si="1379"/>
        <v>997</v>
      </c>
    </row>
    <row r="14726" spans="6:13">
      <c r="F14726" s="71">
        <f t="shared" si="1380"/>
        <v>14709</v>
      </c>
      <c r="G14726" s="71" t="s">
        <v>15750</v>
      </c>
      <c r="H14726" s="71" t="s">
        <v>180</v>
      </c>
      <c r="I14726" s="71">
        <f t="shared" si="1375"/>
        <v>236</v>
      </c>
      <c r="J14726" s="71">
        <f t="shared" si="1376"/>
        <v>1121</v>
      </c>
      <c r="K14726" s="71">
        <f t="shared" ca="1" si="1377"/>
        <v>38</v>
      </c>
      <c r="L14726" s="71">
        <f t="shared" ca="1" si="1378"/>
        <v>1005</v>
      </c>
      <c r="M14726">
        <f t="shared" ca="1" si="1379"/>
        <v>1005</v>
      </c>
    </row>
    <row r="14727" spans="6:13">
      <c r="F14727" s="71">
        <f t="shared" si="1380"/>
        <v>14710</v>
      </c>
      <c r="G14727" s="71" t="s">
        <v>15751</v>
      </c>
      <c r="H14727" s="71" t="s">
        <v>180</v>
      </c>
      <c r="I14727" s="71">
        <f t="shared" si="1375"/>
        <v>236</v>
      </c>
      <c r="J14727" s="71">
        <f t="shared" si="1376"/>
        <v>1144</v>
      </c>
      <c r="K14727" s="71">
        <f t="shared" ca="1" si="1377"/>
        <v>38</v>
      </c>
      <c r="L14727" s="71">
        <f t="shared" ca="1" si="1378"/>
        <v>1028</v>
      </c>
      <c r="M14727">
        <f t="shared" ca="1" si="1379"/>
        <v>1028</v>
      </c>
    </row>
    <row r="14728" spans="6:13">
      <c r="F14728" s="71">
        <f t="shared" si="1380"/>
        <v>14711</v>
      </c>
      <c r="G14728" s="71" t="s">
        <v>15752</v>
      </c>
      <c r="H14728" s="71" t="s">
        <v>182</v>
      </c>
      <c r="I14728" s="71">
        <f t="shared" si="1375"/>
        <v>236</v>
      </c>
      <c r="J14728" s="71">
        <f t="shared" si="1376"/>
        <v>1157</v>
      </c>
      <c r="K14728" s="71">
        <f t="shared" ca="1" si="1377"/>
        <v>38</v>
      </c>
      <c r="L14728" s="71">
        <f t="shared" ca="1" si="1378"/>
        <v>1041</v>
      </c>
      <c r="M14728">
        <f t="shared" ca="1" si="1379"/>
        <v>1041</v>
      </c>
    </row>
    <row r="14729" spans="6:13">
      <c r="F14729" s="71">
        <f t="shared" si="1380"/>
        <v>14712</v>
      </c>
      <c r="G14729" s="71" t="s">
        <v>15753</v>
      </c>
      <c r="H14729" s="71" t="s">
        <v>180</v>
      </c>
      <c r="I14729" s="71">
        <f t="shared" si="1375"/>
        <v>236</v>
      </c>
      <c r="J14729" s="71">
        <f t="shared" si="1376"/>
        <v>1162</v>
      </c>
      <c r="K14729" s="71">
        <f t="shared" ca="1" si="1377"/>
        <v>38</v>
      </c>
      <c r="L14729" s="71">
        <f t="shared" ca="1" si="1378"/>
        <v>1046</v>
      </c>
      <c r="M14729">
        <f t="shared" ca="1" si="1379"/>
        <v>1046</v>
      </c>
    </row>
    <row r="14730" spans="6:13">
      <c r="F14730" s="71">
        <f t="shared" si="1380"/>
        <v>14713</v>
      </c>
      <c r="G14730" s="71" t="s">
        <v>15754</v>
      </c>
      <c r="H14730" s="71" t="s">
        <v>182</v>
      </c>
      <c r="I14730" s="71">
        <f t="shared" si="1375"/>
        <v>236</v>
      </c>
      <c r="J14730" s="71">
        <f t="shared" si="1376"/>
        <v>1189</v>
      </c>
      <c r="K14730" s="71">
        <f t="shared" ca="1" si="1377"/>
        <v>38</v>
      </c>
      <c r="L14730" s="71">
        <f t="shared" ca="1" si="1378"/>
        <v>1073</v>
      </c>
      <c r="M14730">
        <f t="shared" ca="1" si="1379"/>
        <v>1073</v>
      </c>
    </row>
    <row r="14731" spans="6:13">
      <c r="F14731" s="71">
        <f t="shared" si="1380"/>
        <v>14714</v>
      </c>
      <c r="G14731" s="71" t="s">
        <v>15755</v>
      </c>
      <c r="H14731" s="71" t="s">
        <v>180</v>
      </c>
      <c r="I14731" s="71">
        <f t="shared" si="1375"/>
        <v>236</v>
      </c>
      <c r="J14731" s="71">
        <f t="shared" si="1376"/>
        <v>1203</v>
      </c>
      <c r="K14731" s="71">
        <f t="shared" ca="1" si="1377"/>
        <v>38</v>
      </c>
      <c r="L14731" s="71">
        <f t="shared" ca="1" si="1378"/>
        <v>1087</v>
      </c>
      <c r="M14731">
        <f t="shared" ca="1" si="1379"/>
        <v>1087</v>
      </c>
    </row>
    <row r="14732" spans="6:13">
      <c r="F14732" s="71">
        <f t="shared" si="1380"/>
        <v>14715</v>
      </c>
      <c r="G14732" s="71" t="s">
        <v>15756</v>
      </c>
      <c r="H14732" s="71" t="s">
        <v>180</v>
      </c>
      <c r="I14732" s="71">
        <f t="shared" si="1375"/>
        <v>236</v>
      </c>
      <c r="J14732" s="71">
        <f t="shared" si="1376"/>
        <v>1220</v>
      </c>
      <c r="K14732" s="71">
        <f t="shared" ca="1" si="1377"/>
        <v>38</v>
      </c>
      <c r="L14732" s="71">
        <f t="shared" ca="1" si="1378"/>
        <v>1104</v>
      </c>
      <c r="M14732">
        <f t="shared" ca="1" si="1379"/>
        <v>1104</v>
      </c>
    </row>
    <row r="14733" spans="6:13">
      <c r="F14733" s="71">
        <f t="shared" si="1380"/>
        <v>14716</v>
      </c>
      <c r="G14733" s="71" t="s">
        <v>15757</v>
      </c>
      <c r="H14733" s="71" t="s">
        <v>182</v>
      </c>
      <c r="I14733" s="71">
        <f t="shared" si="1375"/>
        <v>236</v>
      </c>
      <c r="J14733" s="71">
        <f t="shared" si="1376"/>
        <v>1221</v>
      </c>
      <c r="K14733" s="71">
        <f t="shared" ca="1" si="1377"/>
        <v>38</v>
      </c>
      <c r="L14733" s="71">
        <f t="shared" ca="1" si="1378"/>
        <v>1105</v>
      </c>
      <c r="M14733">
        <f t="shared" ca="1" si="1379"/>
        <v>1105</v>
      </c>
    </row>
    <row r="14734" spans="6:13">
      <c r="F14734" s="71">
        <f t="shared" si="1380"/>
        <v>14717</v>
      </c>
      <c r="G14734" s="71" t="s">
        <v>15758</v>
      </c>
      <c r="H14734" s="71" t="s">
        <v>182</v>
      </c>
      <c r="I14734" s="71">
        <f t="shared" si="1375"/>
        <v>237</v>
      </c>
      <c r="J14734" s="71">
        <f t="shared" si="1376"/>
        <v>2</v>
      </c>
      <c r="K14734" s="71">
        <f t="shared" ca="1" si="1377"/>
        <v>39</v>
      </c>
      <c r="L14734" s="71">
        <f t="shared" ca="1" si="1378"/>
        <v>114</v>
      </c>
      <c r="M14734">
        <f t="shared" ca="1" si="1379"/>
        <v>114</v>
      </c>
    </row>
    <row r="14735" spans="6:13">
      <c r="F14735" s="71">
        <f t="shared" si="1380"/>
        <v>14718</v>
      </c>
      <c r="G14735" s="71" t="s">
        <v>15759</v>
      </c>
      <c r="H14735" s="71" t="s">
        <v>182</v>
      </c>
      <c r="I14735" s="71">
        <f t="shared" si="1375"/>
        <v>237</v>
      </c>
      <c r="J14735" s="71">
        <f t="shared" si="1376"/>
        <v>3</v>
      </c>
      <c r="K14735" s="71">
        <f t="shared" ca="1" si="1377"/>
        <v>39</v>
      </c>
      <c r="L14735" s="71">
        <f t="shared" ca="1" si="1378"/>
        <v>113</v>
      </c>
      <c r="M14735">
        <f t="shared" ca="1" si="1379"/>
        <v>113</v>
      </c>
    </row>
    <row r="14736" spans="6:13">
      <c r="F14736" s="71">
        <f t="shared" si="1380"/>
        <v>14719</v>
      </c>
      <c r="G14736" s="71" t="s">
        <v>15760</v>
      </c>
      <c r="H14736" s="71" t="s">
        <v>180</v>
      </c>
      <c r="I14736" s="71">
        <f t="shared" si="1375"/>
        <v>237</v>
      </c>
      <c r="J14736" s="71">
        <f t="shared" si="1376"/>
        <v>17</v>
      </c>
      <c r="K14736" s="71">
        <f t="shared" ca="1" si="1377"/>
        <v>39</v>
      </c>
      <c r="L14736" s="71">
        <f t="shared" ca="1" si="1378"/>
        <v>99</v>
      </c>
      <c r="M14736">
        <f t="shared" ca="1" si="1379"/>
        <v>99</v>
      </c>
    </row>
    <row r="14737" spans="6:13">
      <c r="F14737" s="71">
        <f t="shared" si="1380"/>
        <v>14720</v>
      </c>
      <c r="G14737" s="71" t="s">
        <v>15761</v>
      </c>
      <c r="H14737" s="71" t="s">
        <v>180</v>
      </c>
      <c r="I14737" s="71">
        <f t="shared" si="1375"/>
        <v>237</v>
      </c>
      <c r="J14737" s="71">
        <f t="shared" si="1376"/>
        <v>44</v>
      </c>
      <c r="K14737" s="71">
        <f t="shared" ca="1" si="1377"/>
        <v>39</v>
      </c>
      <c r="L14737" s="71">
        <f t="shared" ca="1" si="1378"/>
        <v>72</v>
      </c>
      <c r="M14737">
        <f t="shared" ca="1" si="1379"/>
        <v>72</v>
      </c>
    </row>
    <row r="14738" spans="6:13">
      <c r="F14738" s="71">
        <f t="shared" si="1380"/>
        <v>14721</v>
      </c>
      <c r="G14738" s="71" t="s">
        <v>15762</v>
      </c>
      <c r="H14738" s="71" t="s">
        <v>180</v>
      </c>
      <c r="I14738" s="71">
        <f t="shared" si="1375"/>
        <v>237</v>
      </c>
      <c r="J14738" s="71">
        <f t="shared" si="1376"/>
        <v>56</v>
      </c>
      <c r="K14738" s="71">
        <f t="shared" ca="1" si="1377"/>
        <v>39</v>
      </c>
      <c r="L14738" s="71">
        <f t="shared" ca="1" si="1378"/>
        <v>60</v>
      </c>
      <c r="M14738">
        <f t="shared" ca="1" si="1379"/>
        <v>60</v>
      </c>
    </row>
    <row r="14739" spans="6:13">
      <c r="F14739" s="71">
        <f t="shared" si="1380"/>
        <v>14722</v>
      </c>
      <c r="G14739" s="71" t="s">
        <v>15763</v>
      </c>
      <c r="H14739" s="71" t="s">
        <v>182</v>
      </c>
      <c r="I14739" s="71">
        <f t="shared" ref="I14739:I14802" si="1381">_xlfn.TEXTBEFORE(G14739,"-")*1</f>
        <v>237</v>
      </c>
      <c r="J14739" s="71">
        <f t="shared" ref="J14739:J14802" si="1382">1*_xlfn.TEXTAFTER(G14739,"-")</f>
        <v>89</v>
      </c>
      <c r="K14739" s="71">
        <f t="shared" ref="K14739:K14802" ca="1" si="1383">ABS($H$11-I14739)</f>
        <v>39</v>
      </c>
      <c r="L14739" s="71">
        <f t="shared" ref="L14739:L14802" ca="1" si="1384">ABS($I$11-J14739)</f>
        <v>27</v>
      </c>
      <c r="M14739">
        <f t="shared" ref="M14739:M14802" ca="1" si="1385">MAX(K14739:L14739)</f>
        <v>39</v>
      </c>
    </row>
    <row r="14740" spans="6:13">
      <c r="F14740" s="71">
        <f t="shared" ref="F14740:F14803" si="1386">F14739+1</f>
        <v>14723</v>
      </c>
      <c r="G14740" s="71" t="s">
        <v>15764</v>
      </c>
      <c r="H14740" s="71" t="s">
        <v>180</v>
      </c>
      <c r="I14740" s="71">
        <f t="shared" si="1381"/>
        <v>237</v>
      </c>
      <c r="J14740" s="71">
        <f t="shared" si="1382"/>
        <v>124</v>
      </c>
      <c r="K14740" s="71">
        <f t="shared" ca="1" si="1383"/>
        <v>39</v>
      </c>
      <c r="L14740" s="71">
        <f t="shared" ca="1" si="1384"/>
        <v>8</v>
      </c>
      <c r="M14740">
        <f t="shared" ca="1" si="1385"/>
        <v>39</v>
      </c>
    </row>
    <row r="14741" spans="6:13">
      <c r="F14741" s="71">
        <f t="shared" si="1386"/>
        <v>14724</v>
      </c>
      <c r="G14741" s="71" t="s">
        <v>15765</v>
      </c>
      <c r="H14741" s="71" t="s">
        <v>180</v>
      </c>
      <c r="I14741" s="71">
        <f t="shared" si="1381"/>
        <v>237</v>
      </c>
      <c r="J14741" s="71">
        <f t="shared" si="1382"/>
        <v>148</v>
      </c>
      <c r="K14741" s="71">
        <f t="shared" ca="1" si="1383"/>
        <v>39</v>
      </c>
      <c r="L14741" s="71">
        <f t="shared" ca="1" si="1384"/>
        <v>32</v>
      </c>
      <c r="M14741">
        <f t="shared" ca="1" si="1385"/>
        <v>39</v>
      </c>
    </row>
    <row r="14742" spans="6:13">
      <c r="F14742" s="71">
        <f t="shared" si="1386"/>
        <v>14725</v>
      </c>
      <c r="G14742" s="71" t="s">
        <v>15766</v>
      </c>
      <c r="H14742" s="71" t="s">
        <v>180</v>
      </c>
      <c r="I14742" s="71">
        <f t="shared" si="1381"/>
        <v>237</v>
      </c>
      <c r="J14742" s="71">
        <f t="shared" si="1382"/>
        <v>151</v>
      </c>
      <c r="K14742" s="71">
        <f t="shared" ca="1" si="1383"/>
        <v>39</v>
      </c>
      <c r="L14742" s="71">
        <f t="shared" ca="1" si="1384"/>
        <v>35</v>
      </c>
      <c r="M14742">
        <f t="shared" ca="1" si="1385"/>
        <v>39</v>
      </c>
    </row>
    <row r="14743" spans="6:13">
      <c r="F14743" s="71">
        <f t="shared" si="1386"/>
        <v>14726</v>
      </c>
      <c r="G14743" s="71" t="s">
        <v>15767</v>
      </c>
      <c r="H14743" s="71" t="s">
        <v>182</v>
      </c>
      <c r="I14743" s="71">
        <f t="shared" si="1381"/>
        <v>237</v>
      </c>
      <c r="J14743" s="71">
        <f t="shared" si="1382"/>
        <v>154</v>
      </c>
      <c r="K14743" s="71">
        <f t="shared" ca="1" si="1383"/>
        <v>39</v>
      </c>
      <c r="L14743" s="71">
        <f t="shared" ca="1" si="1384"/>
        <v>38</v>
      </c>
      <c r="M14743">
        <f t="shared" ca="1" si="1385"/>
        <v>39</v>
      </c>
    </row>
    <row r="14744" spans="6:13">
      <c r="F14744" s="71">
        <f t="shared" si="1386"/>
        <v>14727</v>
      </c>
      <c r="G14744" s="71" t="s">
        <v>15768</v>
      </c>
      <c r="H14744" s="71" t="s">
        <v>180</v>
      </c>
      <c r="I14744" s="71">
        <f t="shared" si="1381"/>
        <v>237</v>
      </c>
      <c r="J14744" s="71">
        <f t="shared" si="1382"/>
        <v>162</v>
      </c>
      <c r="K14744" s="71">
        <f t="shared" ca="1" si="1383"/>
        <v>39</v>
      </c>
      <c r="L14744" s="71">
        <f t="shared" ca="1" si="1384"/>
        <v>46</v>
      </c>
      <c r="M14744">
        <f t="shared" ca="1" si="1385"/>
        <v>46</v>
      </c>
    </row>
    <row r="14745" spans="6:13">
      <c r="F14745" s="71">
        <f t="shared" si="1386"/>
        <v>14728</v>
      </c>
      <c r="G14745" s="71" t="s">
        <v>15769</v>
      </c>
      <c r="H14745" s="71" t="s">
        <v>180</v>
      </c>
      <c r="I14745" s="71">
        <f t="shared" si="1381"/>
        <v>237</v>
      </c>
      <c r="J14745" s="71">
        <f t="shared" si="1382"/>
        <v>178</v>
      </c>
      <c r="K14745" s="71">
        <f t="shared" ca="1" si="1383"/>
        <v>39</v>
      </c>
      <c r="L14745" s="71">
        <f t="shared" ca="1" si="1384"/>
        <v>62</v>
      </c>
      <c r="M14745">
        <f t="shared" ca="1" si="1385"/>
        <v>62</v>
      </c>
    </row>
    <row r="14746" spans="6:13">
      <c r="F14746" s="71">
        <f t="shared" si="1386"/>
        <v>14729</v>
      </c>
      <c r="G14746" s="71" t="s">
        <v>15770</v>
      </c>
      <c r="H14746" s="71" t="s">
        <v>180</v>
      </c>
      <c r="I14746" s="71">
        <f t="shared" si="1381"/>
        <v>237</v>
      </c>
      <c r="J14746" s="71">
        <f t="shared" si="1382"/>
        <v>191</v>
      </c>
      <c r="K14746" s="71">
        <f t="shared" ca="1" si="1383"/>
        <v>39</v>
      </c>
      <c r="L14746" s="71">
        <f t="shared" ca="1" si="1384"/>
        <v>75</v>
      </c>
      <c r="M14746">
        <f t="shared" ca="1" si="1385"/>
        <v>75</v>
      </c>
    </row>
    <row r="14747" spans="6:13">
      <c r="F14747" s="71">
        <f t="shared" si="1386"/>
        <v>14730</v>
      </c>
      <c r="G14747" s="71" t="s">
        <v>15771</v>
      </c>
      <c r="H14747" s="71" t="s">
        <v>182</v>
      </c>
      <c r="I14747" s="71">
        <f t="shared" si="1381"/>
        <v>237</v>
      </c>
      <c r="J14747" s="71">
        <f t="shared" si="1382"/>
        <v>200</v>
      </c>
      <c r="K14747" s="71">
        <f t="shared" ca="1" si="1383"/>
        <v>39</v>
      </c>
      <c r="L14747" s="71">
        <f t="shared" ca="1" si="1384"/>
        <v>84</v>
      </c>
      <c r="M14747">
        <f t="shared" ca="1" si="1385"/>
        <v>84</v>
      </c>
    </row>
    <row r="14748" spans="6:13">
      <c r="F14748" s="71">
        <f t="shared" si="1386"/>
        <v>14731</v>
      </c>
      <c r="G14748" s="71" t="s">
        <v>15772</v>
      </c>
      <c r="H14748" s="71" t="s">
        <v>182</v>
      </c>
      <c r="I14748" s="71">
        <f t="shared" si="1381"/>
        <v>237</v>
      </c>
      <c r="J14748" s="71">
        <f t="shared" si="1382"/>
        <v>205</v>
      </c>
      <c r="K14748" s="71">
        <f t="shared" ca="1" si="1383"/>
        <v>39</v>
      </c>
      <c r="L14748" s="71">
        <f t="shared" ca="1" si="1384"/>
        <v>89</v>
      </c>
      <c r="M14748">
        <f t="shared" ca="1" si="1385"/>
        <v>89</v>
      </c>
    </row>
    <row r="14749" spans="6:13">
      <c r="F14749" s="71">
        <f t="shared" si="1386"/>
        <v>14732</v>
      </c>
      <c r="G14749" s="71" t="s">
        <v>15773</v>
      </c>
      <c r="H14749" s="71" t="s">
        <v>182</v>
      </c>
      <c r="I14749" s="71">
        <f t="shared" si="1381"/>
        <v>237</v>
      </c>
      <c r="J14749" s="71">
        <f t="shared" si="1382"/>
        <v>236</v>
      </c>
      <c r="K14749" s="71">
        <f t="shared" ca="1" si="1383"/>
        <v>39</v>
      </c>
      <c r="L14749" s="71">
        <f t="shared" ca="1" si="1384"/>
        <v>120</v>
      </c>
      <c r="M14749">
        <f t="shared" ca="1" si="1385"/>
        <v>120</v>
      </c>
    </row>
    <row r="14750" spans="6:13">
      <c r="F14750" s="71">
        <f t="shared" si="1386"/>
        <v>14733</v>
      </c>
      <c r="G14750" s="71" t="s">
        <v>15774</v>
      </c>
      <c r="H14750" s="71" t="s">
        <v>182</v>
      </c>
      <c r="I14750" s="71">
        <f t="shared" si="1381"/>
        <v>237</v>
      </c>
      <c r="J14750" s="71">
        <f t="shared" si="1382"/>
        <v>239</v>
      </c>
      <c r="K14750" s="71">
        <f t="shared" ca="1" si="1383"/>
        <v>39</v>
      </c>
      <c r="L14750" s="71">
        <f t="shared" ca="1" si="1384"/>
        <v>123</v>
      </c>
      <c r="M14750">
        <f t="shared" ca="1" si="1385"/>
        <v>123</v>
      </c>
    </row>
    <row r="14751" spans="6:13">
      <c r="F14751" s="71">
        <f t="shared" si="1386"/>
        <v>14734</v>
      </c>
      <c r="G14751" s="71" t="s">
        <v>15775</v>
      </c>
      <c r="H14751" s="71" t="s">
        <v>180</v>
      </c>
      <c r="I14751" s="71">
        <f t="shared" si="1381"/>
        <v>237</v>
      </c>
      <c r="J14751" s="71">
        <f t="shared" si="1382"/>
        <v>258</v>
      </c>
      <c r="K14751" s="71">
        <f t="shared" ca="1" si="1383"/>
        <v>39</v>
      </c>
      <c r="L14751" s="71">
        <f t="shared" ca="1" si="1384"/>
        <v>142</v>
      </c>
      <c r="M14751">
        <f t="shared" ca="1" si="1385"/>
        <v>142</v>
      </c>
    </row>
    <row r="14752" spans="6:13">
      <c r="F14752" s="71">
        <f t="shared" si="1386"/>
        <v>14735</v>
      </c>
      <c r="G14752" s="71" t="s">
        <v>15776</v>
      </c>
      <c r="H14752" s="71" t="s">
        <v>182</v>
      </c>
      <c r="I14752" s="71">
        <f t="shared" si="1381"/>
        <v>237</v>
      </c>
      <c r="J14752" s="71">
        <f t="shared" si="1382"/>
        <v>264</v>
      </c>
      <c r="K14752" s="71">
        <f t="shared" ca="1" si="1383"/>
        <v>39</v>
      </c>
      <c r="L14752" s="71">
        <f t="shared" ca="1" si="1384"/>
        <v>148</v>
      </c>
      <c r="M14752">
        <f t="shared" ca="1" si="1385"/>
        <v>148</v>
      </c>
    </row>
    <row r="14753" spans="6:13">
      <c r="F14753" s="71">
        <f t="shared" si="1386"/>
        <v>14736</v>
      </c>
      <c r="G14753" s="71" t="s">
        <v>15777</v>
      </c>
      <c r="H14753" s="71" t="s">
        <v>182</v>
      </c>
      <c r="I14753" s="71">
        <f t="shared" si="1381"/>
        <v>237</v>
      </c>
      <c r="J14753" s="71">
        <f t="shared" si="1382"/>
        <v>268</v>
      </c>
      <c r="K14753" s="71">
        <f t="shared" ca="1" si="1383"/>
        <v>39</v>
      </c>
      <c r="L14753" s="71">
        <f t="shared" ca="1" si="1384"/>
        <v>152</v>
      </c>
      <c r="M14753">
        <f t="shared" ca="1" si="1385"/>
        <v>152</v>
      </c>
    </row>
    <row r="14754" spans="6:13">
      <c r="F14754" s="71">
        <f t="shared" si="1386"/>
        <v>14737</v>
      </c>
      <c r="G14754" s="71" t="s">
        <v>15778</v>
      </c>
      <c r="H14754" s="71" t="s">
        <v>180</v>
      </c>
      <c r="I14754" s="71">
        <f t="shared" si="1381"/>
        <v>237</v>
      </c>
      <c r="J14754" s="71">
        <f t="shared" si="1382"/>
        <v>286</v>
      </c>
      <c r="K14754" s="71">
        <f t="shared" ca="1" si="1383"/>
        <v>39</v>
      </c>
      <c r="L14754" s="71">
        <f t="shared" ca="1" si="1384"/>
        <v>170</v>
      </c>
      <c r="M14754">
        <f t="shared" ca="1" si="1385"/>
        <v>170</v>
      </c>
    </row>
    <row r="14755" spans="6:13">
      <c r="F14755" s="71">
        <f t="shared" si="1386"/>
        <v>14738</v>
      </c>
      <c r="G14755" s="71" t="s">
        <v>15779</v>
      </c>
      <c r="H14755" s="71" t="s">
        <v>182</v>
      </c>
      <c r="I14755" s="71">
        <f t="shared" si="1381"/>
        <v>237</v>
      </c>
      <c r="J14755" s="71">
        <f t="shared" si="1382"/>
        <v>293</v>
      </c>
      <c r="K14755" s="71">
        <f t="shared" ca="1" si="1383"/>
        <v>39</v>
      </c>
      <c r="L14755" s="71">
        <f t="shared" ca="1" si="1384"/>
        <v>177</v>
      </c>
      <c r="M14755">
        <f t="shared" ca="1" si="1385"/>
        <v>177</v>
      </c>
    </row>
    <row r="14756" spans="6:13">
      <c r="F14756" s="71">
        <f t="shared" si="1386"/>
        <v>14739</v>
      </c>
      <c r="G14756" s="71" t="s">
        <v>15780</v>
      </c>
      <c r="H14756" s="71" t="s">
        <v>180</v>
      </c>
      <c r="I14756" s="71">
        <f t="shared" si="1381"/>
        <v>237</v>
      </c>
      <c r="J14756" s="71">
        <f t="shared" si="1382"/>
        <v>303</v>
      </c>
      <c r="K14756" s="71">
        <f t="shared" ca="1" si="1383"/>
        <v>39</v>
      </c>
      <c r="L14756" s="71">
        <f t="shared" ca="1" si="1384"/>
        <v>187</v>
      </c>
      <c r="M14756">
        <f t="shared" ca="1" si="1385"/>
        <v>187</v>
      </c>
    </row>
    <row r="14757" spans="6:13">
      <c r="F14757" s="71">
        <f t="shared" si="1386"/>
        <v>14740</v>
      </c>
      <c r="G14757" s="71" t="s">
        <v>15781</v>
      </c>
      <c r="H14757" s="71" t="s">
        <v>182</v>
      </c>
      <c r="I14757" s="71">
        <f t="shared" si="1381"/>
        <v>237</v>
      </c>
      <c r="J14757" s="71">
        <f t="shared" si="1382"/>
        <v>312</v>
      </c>
      <c r="K14757" s="71">
        <f t="shared" ca="1" si="1383"/>
        <v>39</v>
      </c>
      <c r="L14757" s="71">
        <f t="shared" ca="1" si="1384"/>
        <v>196</v>
      </c>
      <c r="M14757">
        <f t="shared" ca="1" si="1385"/>
        <v>196</v>
      </c>
    </row>
    <row r="14758" spans="6:13">
      <c r="F14758" s="71">
        <f t="shared" si="1386"/>
        <v>14741</v>
      </c>
      <c r="G14758" s="71" t="s">
        <v>15782</v>
      </c>
      <c r="H14758" s="71" t="s">
        <v>182</v>
      </c>
      <c r="I14758" s="71">
        <f t="shared" si="1381"/>
        <v>237</v>
      </c>
      <c r="J14758" s="71">
        <f t="shared" si="1382"/>
        <v>334</v>
      </c>
      <c r="K14758" s="71">
        <f t="shared" ca="1" si="1383"/>
        <v>39</v>
      </c>
      <c r="L14758" s="71">
        <f t="shared" ca="1" si="1384"/>
        <v>218</v>
      </c>
      <c r="M14758">
        <f t="shared" ca="1" si="1385"/>
        <v>218</v>
      </c>
    </row>
    <row r="14759" spans="6:13">
      <c r="F14759" s="71">
        <f t="shared" si="1386"/>
        <v>14742</v>
      </c>
      <c r="G14759" s="71" t="s">
        <v>15783</v>
      </c>
      <c r="H14759" s="71" t="s">
        <v>180</v>
      </c>
      <c r="I14759" s="71">
        <f t="shared" si="1381"/>
        <v>237</v>
      </c>
      <c r="J14759" s="71">
        <f t="shared" si="1382"/>
        <v>364</v>
      </c>
      <c r="K14759" s="71">
        <f t="shared" ca="1" si="1383"/>
        <v>39</v>
      </c>
      <c r="L14759" s="71">
        <f t="shared" ca="1" si="1384"/>
        <v>248</v>
      </c>
      <c r="M14759">
        <f t="shared" ca="1" si="1385"/>
        <v>248</v>
      </c>
    </row>
    <row r="14760" spans="6:13">
      <c r="F14760" s="71">
        <f t="shared" si="1386"/>
        <v>14743</v>
      </c>
      <c r="G14760" s="71" t="s">
        <v>15784</v>
      </c>
      <c r="H14760" s="71" t="s">
        <v>182</v>
      </c>
      <c r="I14760" s="71">
        <f t="shared" si="1381"/>
        <v>237</v>
      </c>
      <c r="J14760" s="71">
        <f t="shared" si="1382"/>
        <v>381</v>
      </c>
      <c r="K14760" s="71">
        <f t="shared" ca="1" si="1383"/>
        <v>39</v>
      </c>
      <c r="L14760" s="71">
        <f t="shared" ca="1" si="1384"/>
        <v>265</v>
      </c>
      <c r="M14760">
        <f t="shared" ca="1" si="1385"/>
        <v>265</v>
      </c>
    </row>
    <row r="14761" spans="6:13">
      <c r="F14761" s="71">
        <f t="shared" si="1386"/>
        <v>14744</v>
      </c>
      <c r="G14761" s="71" t="s">
        <v>15785</v>
      </c>
      <c r="H14761" s="71" t="s">
        <v>182</v>
      </c>
      <c r="I14761" s="71">
        <f t="shared" si="1381"/>
        <v>237</v>
      </c>
      <c r="J14761" s="71">
        <f t="shared" si="1382"/>
        <v>393</v>
      </c>
      <c r="K14761" s="71">
        <f t="shared" ca="1" si="1383"/>
        <v>39</v>
      </c>
      <c r="L14761" s="71">
        <f t="shared" ca="1" si="1384"/>
        <v>277</v>
      </c>
      <c r="M14761">
        <f t="shared" ca="1" si="1385"/>
        <v>277</v>
      </c>
    </row>
    <row r="14762" spans="6:13">
      <c r="F14762" s="71">
        <f t="shared" si="1386"/>
        <v>14745</v>
      </c>
      <c r="G14762" s="71" t="s">
        <v>15786</v>
      </c>
      <c r="H14762" s="71" t="s">
        <v>182</v>
      </c>
      <c r="I14762" s="71">
        <f t="shared" si="1381"/>
        <v>237</v>
      </c>
      <c r="J14762" s="71">
        <f t="shared" si="1382"/>
        <v>438</v>
      </c>
      <c r="K14762" s="71">
        <f t="shared" ca="1" si="1383"/>
        <v>39</v>
      </c>
      <c r="L14762" s="71">
        <f t="shared" ca="1" si="1384"/>
        <v>322</v>
      </c>
      <c r="M14762">
        <f t="shared" ca="1" si="1385"/>
        <v>322</v>
      </c>
    </row>
    <row r="14763" spans="6:13">
      <c r="F14763" s="71">
        <f t="shared" si="1386"/>
        <v>14746</v>
      </c>
      <c r="G14763" s="71" t="s">
        <v>15787</v>
      </c>
      <c r="H14763" s="71" t="s">
        <v>180</v>
      </c>
      <c r="I14763" s="71">
        <f t="shared" si="1381"/>
        <v>237</v>
      </c>
      <c r="J14763" s="71">
        <f t="shared" si="1382"/>
        <v>446</v>
      </c>
      <c r="K14763" s="71">
        <f t="shared" ca="1" si="1383"/>
        <v>39</v>
      </c>
      <c r="L14763" s="71">
        <f t="shared" ca="1" si="1384"/>
        <v>330</v>
      </c>
      <c r="M14763">
        <f t="shared" ca="1" si="1385"/>
        <v>330</v>
      </c>
    </row>
    <row r="14764" spans="6:13">
      <c r="F14764" s="71">
        <f t="shared" si="1386"/>
        <v>14747</v>
      </c>
      <c r="G14764" s="71" t="s">
        <v>15788</v>
      </c>
      <c r="H14764" s="71" t="s">
        <v>182</v>
      </c>
      <c r="I14764" s="71">
        <f t="shared" si="1381"/>
        <v>237</v>
      </c>
      <c r="J14764" s="71">
        <f t="shared" si="1382"/>
        <v>452</v>
      </c>
      <c r="K14764" s="71">
        <f t="shared" ca="1" si="1383"/>
        <v>39</v>
      </c>
      <c r="L14764" s="71">
        <f t="shared" ca="1" si="1384"/>
        <v>336</v>
      </c>
      <c r="M14764">
        <f t="shared" ca="1" si="1385"/>
        <v>336</v>
      </c>
    </row>
    <row r="14765" spans="6:13">
      <c r="F14765" s="71">
        <f t="shared" si="1386"/>
        <v>14748</v>
      </c>
      <c r="G14765" s="71" t="s">
        <v>15789</v>
      </c>
      <c r="H14765" s="71" t="s">
        <v>182</v>
      </c>
      <c r="I14765" s="71">
        <f t="shared" si="1381"/>
        <v>237</v>
      </c>
      <c r="J14765" s="71">
        <f t="shared" si="1382"/>
        <v>460</v>
      </c>
      <c r="K14765" s="71">
        <f t="shared" ca="1" si="1383"/>
        <v>39</v>
      </c>
      <c r="L14765" s="71">
        <f t="shared" ca="1" si="1384"/>
        <v>344</v>
      </c>
      <c r="M14765">
        <f t="shared" ca="1" si="1385"/>
        <v>344</v>
      </c>
    </row>
    <row r="14766" spans="6:13">
      <c r="F14766" s="71">
        <f t="shared" si="1386"/>
        <v>14749</v>
      </c>
      <c r="G14766" s="71" t="s">
        <v>15790</v>
      </c>
      <c r="H14766" s="71" t="s">
        <v>182</v>
      </c>
      <c r="I14766" s="71">
        <f t="shared" si="1381"/>
        <v>237</v>
      </c>
      <c r="J14766" s="71">
        <f t="shared" si="1382"/>
        <v>469</v>
      </c>
      <c r="K14766" s="71">
        <f t="shared" ca="1" si="1383"/>
        <v>39</v>
      </c>
      <c r="L14766" s="71">
        <f t="shared" ca="1" si="1384"/>
        <v>353</v>
      </c>
      <c r="M14766">
        <f t="shared" ca="1" si="1385"/>
        <v>353</v>
      </c>
    </row>
    <row r="14767" spans="6:13">
      <c r="F14767" s="71">
        <f t="shared" si="1386"/>
        <v>14750</v>
      </c>
      <c r="G14767" s="71" t="s">
        <v>15791</v>
      </c>
      <c r="H14767" s="71" t="s">
        <v>182</v>
      </c>
      <c r="I14767" s="71">
        <f t="shared" si="1381"/>
        <v>237</v>
      </c>
      <c r="J14767" s="71">
        <f t="shared" si="1382"/>
        <v>486</v>
      </c>
      <c r="K14767" s="71">
        <f t="shared" ca="1" si="1383"/>
        <v>39</v>
      </c>
      <c r="L14767" s="71">
        <f t="shared" ca="1" si="1384"/>
        <v>370</v>
      </c>
      <c r="M14767">
        <f t="shared" ca="1" si="1385"/>
        <v>370</v>
      </c>
    </row>
    <row r="14768" spans="6:13">
      <c r="F14768" s="71">
        <f t="shared" si="1386"/>
        <v>14751</v>
      </c>
      <c r="G14768" s="71" t="s">
        <v>15792</v>
      </c>
      <c r="H14768" s="71" t="s">
        <v>182</v>
      </c>
      <c r="I14768" s="71">
        <f t="shared" si="1381"/>
        <v>237</v>
      </c>
      <c r="J14768" s="71">
        <f t="shared" si="1382"/>
        <v>496</v>
      </c>
      <c r="K14768" s="71">
        <f t="shared" ca="1" si="1383"/>
        <v>39</v>
      </c>
      <c r="L14768" s="71">
        <f t="shared" ca="1" si="1384"/>
        <v>380</v>
      </c>
      <c r="M14768">
        <f t="shared" ca="1" si="1385"/>
        <v>380</v>
      </c>
    </row>
    <row r="14769" spans="6:13">
      <c r="F14769" s="71">
        <f t="shared" si="1386"/>
        <v>14752</v>
      </c>
      <c r="G14769" s="71" t="s">
        <v>15793</v>
      </c>
      <c r="H14769" s="71" t="s">
        <v>182</v>
      </c>
      <c r="I14769" s="71">
        <f t="shared" si="1381"/>
        <v>237</v>
      </c>
      <c r="J14769" s="71">
        <f t="shared" si="1382"/>
        <v>505</v>
      </c>
      <c r="K14769" s="71">
        <f t="shared" ca="1" si="1383"/>
        <v>39</v>
      </c>
      <c r="L14769" s="71">
        <f t="shared" ca="1" si="1384"/>
        <v>389</v>
      </c>
      <c r="M14769">
        <f t="shared" ca="1" si="1385"/>
        <v>389</v>
      </c>
    </row>
    <row r="14770" spans="6:13">
      <c r="F14770" s="71">
        <f t="shared" si="1386"/>
        <v>14753</v>
      </c>
      <c r="G14770" s="71" t="s">
        <v>15794</v>
      </c>
      <c r="H14770" s="71" t="s">
        <v>182</v>
      </c>
      <c r="I14770" s="71">
        <f t="shared" si="1381"/>
        <v>237</v>
      </c>
      <c r="J14770" s="71">
        <f t="shared" si="1382"/>
        <v>535</v>
      </c>
      <c r="K14770" s="71">
        <f t="shared" ca="1" si="1383"/>
        <v>39</v>
      </c>
      <c r="L14770" s="71">
        <f t="shared" ca="1" si="1384"/>
        <v>419</v>
      </c>
      <c r="M14770">
        <f t="shared" ca="1" si="1385"/>
        <v>419</v>
      </c>
    </row>
    <row r="14771" spans="6:13">
      <c r="F14771" s="71">
        <f t="shared" si="1386"/>
        <v>14754</v>
      </c>
      <c r="G14771" s="71" t="s">
        <v>15795</v>
      </c>
      <c r="H14771" s="71" t="s">
        <v>180</v>
      </c>
      <c r="I14771" s="71">
        <f t="shared" si="1381"/>
        <v>237</v>
      </c>
      <c r="J14771" s="71">
        <f t="shared" si="1382"/>
        <v>576</v>
      </c>
      <c r="K14771" s="71">
        <f t="shared" ca="1" si="1383"/>
        <v>39</v>
      </c>
      <c r="L14771" s="71">
        <f t="shared" ca="1" si="1384"/>
        <v>460</v>
      </c>
      <c r="M14771">
        <f t="shared" ca="1" si="1385"/>
        <v>460</v>
      </c>
    </row>
    <row r="14772" spans="6:13">
      <c r="F14772" s="71">
        <f t="shared" si="1386"/>
        <v>14755</v>
      </c>
      <c r="G14772" s="71" t="s">
        <v>15796</v>
      </c>
      <c r="H14772" s="71" t="s">
        <v>180</v>
      </c>
      <c r="I14772" s="71">
        <f t="shared" si="1381"/>
        <v>237</v>
      </c>
      <c r="J14772" s="71">
        <f t="shared" si="1382"/>
        <v>593</v>
      </c>
      <c r="K14772" s="71">
        <f t="shared" ca="1" si="1383"/>
        <v>39</v>
      </c>
      <c r="L14772" s="71">
        <f t="shared" ca="1" si="1384"/>
        <v>477</v>
      </c>
      <c r="M14772">
        <f t="shared" ca="1" si="1385"/>
        <v>477</v>
      </c>
    </row>
    <row r="14773" spans="6:13">
      <c r="F14773" s="71">
        <f t="shared" si="1386"/>
        <v>14756</v>
      </c>
      <c r="G14773" s="71" t="s">
        <v>15797</v>
      </c>
      <c r="H14773" s="71" t="s">
        <v>180</v>
      </c>
      <c r="I14773" s="71">
        <f t="shared" si="1381"/>
        <v>237</v>
      </c>
      <c r="J14773" s="71">
        <f t="shared" si="1382"/>
        <v>618</v>
      </c>
      <c r="K14773" s="71">
        <f t="shared" ca="1" si="1383"/>
        <v>39</v>
      </c>
      <c r="L14773" s="71">
        <f t="shared" ca="1" si="1384"/>
        <v>502</v>
      </c>
      <c r="M14773">
        <f t="shared" ca="1" si="1385"/>
        <v>502</v>
      </c>
    </row>
    <row r="14774" spans="6:13">
      <c r="F14774" s="71">
        <f t="shared" si="1386"/>
        <v>14757</v>
      </c>
      <c r="G14774" s="71" t="s">
        <v>15798</v>
      </c>
      <c r="H14774" s="71" t="s">
        <v>180</v>
      </c>
      <c r="I14774" s="71">
        <f t="shared" si="1381"/>
        <v>237</v>
      </c>
      <c r="J14774" s="71">
        <f t="shared" si="1382"/>
        <v>628</v>
      </c>
      <c r="K14774" s="71">
        <f t="shared" ca="1" si="1383"/>
        <v>39</v>
      </c>
      <c r="L14774" s="71">
        <f t="shared" ca="1" si="1384"/>
        <v>512</v>
      </c>
      <c r="M14774">
        <f t="shared" ca="1" si="1385"/>
        <v>512</v>
      </c>
    </row>
    <row r="14775" spans="6:13">
      <c r="F14775" s="71">
        <f t="shared" si="1386"/>
        <v>14758</v>
      </c>
      <c r="G14775" s="71" t="s">
        <v>15799</v>
      </c>
      <c r="H14775" s="71" t="s">
        <v>182</v>
      </c>
      <c r="I14775" s="71">
        <f t="shared" si="1381"/>
        <v>237</v>
      </c>
      <c r="J14775" s="71">
        <f t="shared" si="1382"/>
        <v>634</v>
      </c>
      <c r="K14775" s="71">
        <f t="shared" ca="1" si="1383"/>
        <v>39</v>
      </c>
      <c r="L14775" s="71">
        <f t="shared" ca="1" si="1384"/>
        <v>518</v>
      </c>
      <c r="M14775">
        <f t="shared" ca="1" si="1385"/>
        <v>518</v>
      </c>
    </row>
    <row r="14776" spans="6:13">
      <c r="F14776" s="71">
        <f t="shared" si="1386"/>
        <v>14759</v>
      </c>
      <c r="G14776" s="71" t="s">
        <v>15800</v>
      </c>
      <c r="H14776" s="71" t="s">
        <v>182</v>
      </c>
      <c r="I14776" s="71">
        <f t="shared" si="1381"/>
        <v>237</v>
      </c>
      <c r="J14776" s="71">
        <f t="shared" si="1382"/>
        <v>649</v>
      </c>
      <c r="K14776" s="71">
        <f t="shared" ca="1" si="1383"/>
        <v>39</v>
      </c>
      <c r="L14776" s="71">
        <f t="shared" ca="1" si="1384"/>
        <v>533</v>
      </c>
      <c r="M14776">
        <f t="shared" ca="1" si="1385"/>
        <v>533</v>
      </c>
    </row>
    <row r="14777" spans="6:13">
      <c r="F14777" s="71">
        <f t="shared" si="1386"/>
        <v>14760</v>
      </c>
      <c r="G14777" s="71" t="s">
        <v>15801</v>
      </c>
      <c r="H14777" s="71" t="s">
        <v>182</v>
      </c>
      <c r="I14777" s="71">
        <f t="shared" si="1381"/>
        <v>237</v>
      </c>
      <c r="J14777" s="71">
        <f t="shared" si="1382"/>
        <v>656</v>
      </c>
      <c r="K14777" s="71">
        <f t="shared" ca="1" si="1383"/>
        <v>39</v>
      </c>
      <c r="L14777" s="71">
        <f t="shared" ca="1" si="1384"/>
        <v>540</v>
      </c>
      <c r="M14777">
        <f t="shared" ca="1" si="1385"/>
        <v>540</v>
      </c>
    </row>
    <row r="14778" spans="6:13">
      <c r="F14778" s="71">
        <f t="shared" si="1386"/>
        <v>14761</v>
      </c>
      <c r="G14778" s="71" t="s">
        <v>15802</v>
      </c>
      <c r="H14778" s="71" t="s">
        <v>180</v>
      </c>
      <c r="I14778" s="71">
        <f t="shared" si="1381"/>
        <v>237</v>
      </c>
      <c r="J14778" s="71">
        <f t="shared" si="1382"/>
        <v>696</v>
      </c>
      <c r="K14778" s="71">
        <f t="shared" ca="1" si="1383"/>
        <v>39</v>
      </c>
      <c r="L14778" s="71">
        <f t="shared" ca="1" si="1384"/>
        <v>580</v>
      </c>
      <c r="M14778">
        <f t="shared" ca="1" si="1385"/>
        <v>580</v>
      </c>
    </row>
    <row r="14779" spans="6:13">
      <c r="F14779" s="71">
        <f t="shared" si="1386"/>
        <v>14762</v>
      </c>
      <c r="G14779" s="71" t="s">
        <v>15803</v>
      </c>
      <c r="H14779" s="71" t="s">
        <v>180</v>
      </c>
      <c r="I14779" s="71">
        <f t="shared" si="1381"/>
        <v>237</v>
      </c>
      <c r="J14779" s="71">
        <f t="shared" si="1382"/>
        <v>720</v>
      </c>
      <c r="K14779" s="71">
        <f t="shared" ca="1" si="1383"/>
        <v>39</v>
      </c>
      <c r="L14779" s="71">
        <f t="shared" ca="1" si="1384"/>
        <v>604</v>
      </c>
      <c r="M14779">
        <f t="shared" ca="1" si="1385"/>
        <v>604</v>
      </c>
    </row>
    <row r="14780" spans="6:13">
      <c r="F14780" s="71">
        <f t="shared" si="1386"/>
        <v>14763</v>
      </c>
      <c r="G14780" s="71" t="s">
        <v>15804</v>
      </c>
      <c r="H14780" s="71" t="s">
        <v>182</v>
      </c>
      <c r="I14780" s="71">
        <f t="shared" si="1381"/>
        <v>237</v>
      </c>
      <c r="J14780" s="71">
        <f t="shared" si="1382"/>
        <v>723</v>
      </c>
      <c r="K14780" s="71">
        <f t="shared" ca="1" si="1383"/>
        <v>39</v>
      </c>
      <c r="L14780" s="71">
        <f t="shared" ca="1" si="1384"/>
        <v>607</v>
      </c>
      <c r="M14780">
        <f t="shared" ca="1" si="1385"/>
        <v>607</v>
      </c>
    </row>
    <row r="14781" spans="6:13">
      <c r="F14781" s="71">
        <f t="shared" si="1386"/>
        <v>14764</v>
      </c>
      <c r="G14781" s="71" t="s">
        <v>15805</v>
      </c>
      <c r="H14781" s="71" t="s">
        <v>180</v>
      </c>
      <c r="I14781" s="71">
        <f t="shared" si="1381"/>
        <v>237</v>
      </c>
      <c r="J14781" s="71">
        <f t="shared" si="1382"/>
        <v>726</v>
      </c>
      <c r="K14781" s="71">
        <f t="shared" ca="1" si="1383"/>
        <v>39</v>
      </c>
      <c r="L14781" s="71">
        <f t="shared" ca="1" si="1384"/>
        <v>610</v>
      </c>
      <c r="M14781">
        <f t="shared" ca="1" si="1385"/>
        <v>610</v>
      </c>
    </row>
    <row r="14782" spans="6:13">
      <c r="F14782" s="71">
        <f t="shared" si="1386"/>
        <v>14765</v>
      </c>
      <c r="G14782" s="71" t="s">
        <v>15806</v>
      </c>
      <c r="H14782" s="71" t="s">
        <v>180</v>
      </c>
      <c r="I14782" s="71">
        <f t="shared" si="1381"/>
        <v>237</v>
      </c>
      <c r="J14782" s="71">
        <f t="shared" si="1382"/>
        <v>757</v>
      </c>
      <c r="K14782" s="71">
        <f t="shared" ca="1" si="1383"/>
        <v>39</v>
      </c>
      <c r="L14782" s="71">
        <f t="shared" ca="1" si="1384"/>
        <v>641</v>
      </c>
      <c r="M14782">
        <f t="shared" ca="1" si="1385"/>
        <v>641</v>
      </c>
    </row>
    <row r="14783" spans="6:13">
      <c r="F14783" s="71">
        <f t="shared" si="1386"/>
        <v>14766</v>
      </c>
      <c r="G14783" s="71" t="s">
        <v>15807</v>
      </c>
      <c r="H14783" s="71" t="s">
        <v>180</v>
      </c>
      <c r="I14783" s="71">
        <f t="shared" si="1381"/>
        <v>237</v>
      </c>
      <c r="J14783" s="71">
        <f t="shared" si="1382"/>
        <v>802</v>
      </c>
      <c r="K14783" s="71">
        <f t="shared" ca="1" si="1383"/>
        <v>39</v>
      </c>
      <c r="L14783" s="71">
        <f t="shared" ca="1" si="1384"/>
        <v>686</v>
      </c>
      <c r="M14783">
        <f t="shared" ca="1" si="1385"/>
        <v>686</v>
      </c>
    </row>
    <row r="14784" spans="6:13">
      <c r="F14784" s="71">
        <f t="shared" si="1386"/>
        <v>14767</v>
      </c>
      <c r="G14784" s="71" t="s">
        <v>15808</v>
      </c>
      <c r="H14784" s="71" t="s">
        <v>182</v>
      </c>
      <c r="I14784" s="71">
        <f t="shared" si="1381"/>
        <v>237</v>
      </c>
      <c r="J14784" s="71">
        <f t="shared" si="1382"/>
        <v>814</v>
      </c>
      <c r="K14784" s="71">
        <f t="shared" ca="1" si="1383"/>
        <v>39</v>
      </c>
      <c r="L14784" s="71">
        <f t="shared" ca="1" si="1384"/>
        <v>698</v>
      </c>
      <c r="M14784">
        <f t="shared" ca="1" si="1385"/>
        <v>698</v>
      </c>
    </row>
    <row r="14785" spans="6:13">
      <c r="F14785" s="71">
        <f t="shared" si="1386"/>
        <v>14768</v>
      </c>
      <c r="G14785" s="71" t="s">
        <v>15809</v>
      </c>
      <c r="H14785" s="71" t="s">
        <v>180</v>
      </c>
      <c r="I14785" s="71">
        <f t="shared" si="1381"/>
        <v>237</v>
      </c>
      <c r="J14785" s="71">
        <f t="shared" si="1382"/>
        <v>816</v>
      </c>
      <c r="K14785" s="71">
        <f t="shared" ca="1" si="1383"/>
        <v>39</v>
      </c>
      <c r="L14785" s="71">
        <f t="shared" ca="1" si="1384"/>
        <v>700</v>
      </c>
      <c r="M14785">
        <f t="shared" ca="1" si="1385"/>
        <v>700</v>
      </c>
    </row>
    <row r="14786" spans="6:13">
      <c r="F14786" s="71">
        <f t="shared" si="1386"/>
        <v>14769</v>
      </c>
      <c r="G14786" s="71" t="s">
        <v>15810</v>
      </c>
      <c r="H14786" s="71" t="s">
        <v>180</v>
      </c>
      <c r="I14786" s="71">
        <f t="shared" si="1381"/>
        <v>237</v>
      </c>
      <c r="J14786" s="71">
        <f t="shared" si="1382"/>
        <v>830</v>
      </c>
      <c r="K14786" s="71">
        <f t="shared" ca="1" si="1383"/>
        <v>39</v>
      </c>
      <c r="L14786" s="71">
        <f t="shared" ca="1" si="1384"/>
        <v>714</v>
      </c>
      <c r="M14786">
        <f t="shared" ca="1" si="1385"/>
        <v>714</v>
      </c>
    </row>
    <row r="14787" spans="6:13">
      <c r="F14787" s="71">
        <f t="shared" si="1386"/>
        <v>14770</v>
      </c>
      <c r="G14787" s="71" t="s">
        <v>15811</v>
      </c>
      <c r="H14787" s="71" t="s">
        <v>182</v>
      </c>
      <c r="I14787" s="71">
        <f t="shared" si="1381"/>
        <v>237</v>
      </c>
      <c r="J14787" s="71">
        <f t="shared" si="1382"/>
        <v>833</v>
      </c>
      <c r="K14787" s="71">
        <f t="shared" ca="1" si="1383"/>
        <v>39</v>
      </c>
      <c r="L14787" s="71">
        <f t="shared" ca="1" si="1384"/>
        <v>717</v>
      </c>
      <c r="M14787">
        <f t="shared" ca="1" si="1385"/>
        <v>717</v>
      </c>
    </row>
    <row r="14788" spans="6:13">
      <c r="F14788" s="71">
        <f t="shared" si="1386"/>
        <v>14771</v>
      </c>
      <c r="G14788" s="71" t="s">
        <v>15812</v>
      </c>
      <c r="H14788" s="71" t="s">
        <v>180</v>
      </c>
      <c r="I14788" s="71">
        <f t="shared" si="1381"/>
        <v>237</v>
      </c>
      <c r="J14788" s="71">
        <f t="shared" si="1382"/>
        <v>837</v>
      </c>
      <c r="K14788" s="71">
        <f t="shared" ca="1" si="1383"/>
        <v>39</v>
      </c>
      <c r="L14788" s="71">
        <f t="shared" ca="1" si="1384"/>
        <v>721</v>
      </c>
      <c r="M14788">
        <f t="shared" ca="1" si="1385"/>
        <v>721</v>
      </c>
    </row>
    <row r="14789" spans="6:13">
      <c r="F14789" s="71">
        <f t="shared" si="1386"/>
        <v>14772</v>
      </c>
      <c r="G14789" s="71" t="s">
        <v>15813</v>
      </c>
      <c r="H14789" s="71" t="s">
        <v>182</v>
      </c>
      <c r="I14789" s="71">
        <f t="shared" si="1381"/>
        <v>237</v>
      </c>
      <c r="J14789" s="71">
        <f t="shared" si="1382"/>
        <v>848</v>
      </c>
      <c r="K14789" s="71">
        <f t="shared" ca="1" si="1383"/>
        <v>39</v>
      </c>
      <c r="L14789" s="71">
        <f t="shared" ca="1" si="1384"/>
        <v>732</v>
      </c>
      <c r="M14789">
        <f t="shared" ca="1" si="1385"/>
        <v>732</v>
      </c>
    </row>
    <row r="14790" spans="6:13">
      <c r="F14790" s="71">
        <f t="shared" si="1386"/>
        <v>14773</v>
      </c>
      <c r="G14790" s="71" t="s">
        <v>15814</v>
      </c>
      <c r="H14790" s="71" t="s">
        <v>182</v>
      </c>
      <c r="I14790" s="71">
        <f t="shared" si="1381"/>
        <v>237</v>
      </c>
      <c r="J14790" s="71">
        <f t="shared" si="1382"/>
        <v>874</v>
      </c>
      <c r="K14790" s="71">
        <f t="shared" ca="1" si="1383"/>
        <v>39</v>
      </c>
      <c r="L14790" s="71">
        <f t="shared" ca="1" si="1384"/>
        <v>758</v>
      </c>
      <c r="M14790">
        <f t="shared" ca="1" si="1385"/>
        <v>758</v>
      </c>
    </row>
    <row r="14791" spans="6:13">
      <c r="F14791" s="71">
        <f t="shared" si="1386"/>
        <v>14774</v>
      </c>
      <c r="G14791" s="71" t="s">
        <v>15815</v>
      </c>
      <c r="H14791" s="71" t="s">
        <v>182</v>
      </c>
      <c r="I14791" s="71">
        <f t="shared" si="1381"/>
        <v>237</v>
      </c>
      <c r="J14791" s="71">
        <f t="shared" si="1382"/>
        <v>883</v>
      </c>
      <c r="K14791" s="71">
        <f t="shared" ca="1" si="1383"/>
        <v>39</v>
      </c>
      <c r="L14791" s="71">
        <f t="shared" ca="1" si="1384"/>
        <v>767</v>
      </c>
      <c r="M14791">
        <f t="shared" ca="1" si="1385"/>
        <v>767</v>
      </c>
    </row>
    <row r="14792" spans="6:13">
      <c r="F14792" s="71">
        <f t="shared" si="1386"/>
        <v>14775</v>
      </c>
      <c r="G14792" s="71" t="s">
        <v>15816</v>
      </c>
      <c r="H14792" s="71" t="s">
        <v>182</v>
      </c>
      <c r="I14792" s="71">
        <f t="shared" si="1381"/>
        <v>237</v>
      </c>
      <c r="J14792" s="71">
        <f t="shared" si="1382"/>
        <v>885</v>
      </c>
      <c r="K14792" s="71">
        <f t="shared" ca="1" si="1383"/>
        <v>39</v>
      </c>
      <c r="L14792" s="71">
        <f t="shared" ca="1" si="1384"/>
        <v>769</v>
      </c>
      <c r="M14792">
        <f t="shared" ca="1" si="1385"/>
        <v>769</v>
      </c>
    </row>
    <row r="14793" spans="6:13">
      <c r="F14793" s="71">
        <f t="shared" si="1386"/>
        <v>14776</v>
      </c>
      <c r="G14793" s="71" t="s">
        <v>15817</v>
      </c>
      <c r="H14793" s="71" t="s">
        <v>182</v>
      </c>
      <c r="I14793" s="71">
        <f t="shared" si="1381"/>
        <v>237</v>
      </c>
      <c r="J14793" s="71">
        <f t="shared" si="1382"/>
        <v>918</v>
      </c>
      <c r="K14793" s="71">
        <f t="shared" ca="1" si="1383"/>
        <v>39</v>
      </c>
      <c r="L14793" s="71">
        <f t="shared" ca="1" si="1384"/>
        <v>802</v>
      </c>
      <c r="M14793">
        <f t="shared" ca="1" si="1385"/>
        <v>802</v>
      </c>
    </row>
    <row r="14794" spans="6:13">
      <c r="F14794" s="71">
        <f t="shared" si="1386"/>
        <v>14777</v>
      </c>
      <c r="G14794" s="71" t="s">
        <v>15818</v>
      </c>
      <c r="H14794" s="71" t="s">
        <v>182</v>
      </c>
      <c r="I14794" s="71">
        <f t="shared" si="1381"/>
        <v>237</v>
      </c>
      <c r="J14794" s="71">
        <f t="shared" si="1382"/>
        <v>941</v>
      </c>
      <c r="K14794" s="71">
        <f t="shared" ca="1" si="1383"/>
        <v>39</v>
      </c>
      <c r="L14794" s="71">
        <f t="shared" ca="1" si="1384"/>
        <v>825</v>
      </c>
      <c r="M14794">
        <f t="shared" ca="1" si="1385"/>
        <v>825</v>
      </c>
    </row>
    <row r="14795" spans="6:13">
      <c r="F14795" s="71">
        <f t="shared" si="1386"/>
        <v>14778</v>
      </c>
      <c r="G14795" s="71" t="s">
        <v>15819</v>
      </c>
      <c r="H14795" s="71" t="s">
        <v>180</v>
      </c>
      <c r="I14795" s="71">
        <f t="shared" si="1381"/>
        <v>237</v>
      </c>
      <c r="J14795" s="71">
        <f t="shared" si="1382"/>
        <v>947</v>
      </c>
      <c r="K14795" s="71">
        <f t="shared" ca="1" si="1383"/>
        <v>39</v>
      </c>
      <c r="L14795" s="71">
        <f t="shared" ca="1" si="1384"/>
        <v>831</v>
      </c>
      <c r="M14795">
        <f t="shared" ca="1" si="1385"/>
        <v>831</v>
      </c>
    </row>
    <row r="14796" spans="6:13">
      <c r="F14796" s="71">
        <f t="shared" si="1386"/>
        <v>14779</v>
      </c>
      <c r="G14796" s="71" t="s">
        <v>15820</v>
      </c>
      <c r="H14796" s="71" t="s">
        <v>182</v>
      </c>
      <c r="I14796" s="71">
        <f t="shared" si="1381"/>
        <v>237</v>
      </c>
      <c r="J14796" s="71">
        <f t="shared" si="1382"/>
        <v>954</v>
      </c>
      <c r="K14796" s="71">
        <f t="shared" ca="1" si="1383"/>
        <v>39</v>
      </c>
      <c r="L14796" s="71">
        <f t="shared" ca="1" si="1384"/>
        <v>838</v>
      </c>
      <c r="M14796">
        <f t="shared" ca="1" si="1385"/>
        <v>838</v>
      </c>
    </row>
    <row r="14797" spans="6:13">
      <c r="F14797" s="71">
        <f t="shared" si="1386"/>
        <v>14780</v>
      </c>
      <c r="G14797" s="71" t="s">
        <v>15821</v>
      </c>
      <c r="H14797" s="71" t="s">
        <v>180</v>
      </c>
      <c r="I14797" s="71">
        <f t="shared" si="1381"/>
        <v>237</v>
      </c>
      <c r="J14797" s="71">
        <f t="shared" si="1382"/>
        <v>964</v>
      </c>
      <c r="K14797" s="71">
        <f t="shared" ca="1" si="1383"/>
        <v>39</v>
      </c>
      <c r="L14797" s="71">
        <f t="shared" ca="1" si="1384"/>
        <v>848</v>
      </c>
      <c r="M14797">
        <f t="shared" ca="1" si="1385"/>
        <v>848</v>
      </c>
    </row>
    <row r="14798" spans="6:13">
      <c r="F14798" s="71">
        <f t="shared" si="1386"/>
        <v>14781</v>
      </c>
      <c r="G14798" s="71" t="s">
        <v>15822</v>
      </c>
      <c r="H14798" s="71" t="s">
        <v>180</v>
      </c>
      <c r="I14798" s="71">
        <f t="shared" si="1381"/>
        <v>237</v>
      </c>
      <c r="J14798" s="71">
        <f t="shared" si="1382"/>
        <v>1013</v>
      </c>
      <c r="K14798" s="71">
        <f t="shared" ca="1" si="1383"/>
        <v>39</v>
      </c>
      <c r="L14798" s="71">
        <f t="shared" ca="1" si="1384"/>
        <v>897</v>
      </c>
      <c r="M14798">
        <f t="shared" ca="1" si="1385"/>
        <v>897</v>
      </c>
    </row>
    <row r="14799" spans="6:13">
      <c r="F14799" s="71">
        <f t="shared" si="1386"/>
        <v>14782</v>
      </c>
      <c r="G14799" s="71" t="s">
        <v>15823</v>
      </c>
      <c r="H14799" s="71" t="s">
        <v>180</v>
      </c>
      <c r="I14799" s="71">
        <f t="shared" si="1381"/>
        <v>237</v>
      </c>
      <c r="J14799" s="71">
        <f t="shared" si="1382"/>
        <v>1022</v>
      </c>
      <c r="K14799" s="71">
        <f t="shared" ca="1" si="1383"/>
        <v>39</v>
      </c>
      <c r="L14799" s="71">
        <f t="shared" ca="1" si="1384"/>
        <v>906</v>
      </c>
      <c r="M14799">
        <f t="shared" ca="1" si="1385"/>
        <v>906</v>
      </c>
    </row>
    <row r="14800" spans="6:13">
      <c r="F14800" s="71">
        <f t="shared" si="1386"/>
        <v>14783</v>
      </c>
      <c r="G14800" s="71" t="s">
        <v>15824</v>
      </c>
      <c r="H14800" s="71" t="s">
        <v>180</v>
      </c>
      <c r="I14800" s="71">
        <f t="shared" si="1381"/>
        <v>237</v>
      </c>
      <c r="J14800" s="71">
        <f t="shared" si="1382"/>
        <v>1024</v>
      </c>
      <c r="K14800" s="71">
        <f t="shared" ca="1" si="1383"/>
        <v>39</v>
      </c>
      <c r="L14800" s="71">
        <f t="shared" ca="1" si="1384"/>
        <v>908</v>
      </c>
      <c r="M14800">
        <f t="shared" ca="1" si="1385"/>
        <v>908</v>
      </c>
    </row>
    <row r="14801" spans="6:13">
      <c r="F14801" s="71">
        <f t="shared" si="1386"/>
        <v>14784</v>
      </c>
      <c r="G14801" s="71" t="s">
        <v>15825</v>
      </c>
      <c r="H14801" s="71" t="s">
        <v>180</v>
      </c>
      <c r="I14801" s="71">
        <f t="shared" si="1381"/>
        <v>237</v>
      </c>
      <c r="J14801" s="71">
        <f t="shared" si="1382"/>
        <v>1027</v>
      </c>
      <c r="K14801" s="71">
        <f t="shared" ca="1" si="1383"/>
        <v>39</v>
      </c>
      <c r="L14801" s="71">
        <f t="shared" ca="1" si="1384"/>
        <v>911</v>
      </c>
      <c r="M14801">
        <f t="shared" ca="1" si="1385"/>
        <v>911</v>
      </c>
    </row>
    <row r="14802" spans="6:13">
      <c r="F14802" s="71">
        <f t="shared" si="1386"/>
        <v>14785</v>
      </c>
      <c r="G14802" s="71" t="s">
        <v>15826</v>
      </c>
      <c r="H14802" s="71" t="s">
        <v>182</v>
      </c>
      <c r="I14802" s="71">
        <f t="shared" si="1381"/>
        <v>237</v>
      </c>
      <c r="J14802" s="71">
        <f t="shared" si="1382"/>
        <v>1030</v>
      </c>
      <c r="K14802" s="71">
        <f t="shared" ca="1" si="1383"/>
        <v>39</v>
      </c>
      <c r="L14802" s="71">
        <f t="shared" ca="1" si="1384"/>
        <v>914</v>
      </c>
      <c r="M14802">
        <f t="shared" ca="1" si="1385"/>
        <v>914</v>
      </c>
    </row>
    <row r="14803" spans="6:13">
      <c r="F14803" s="71">
        <f t="shared" si="1386"/>
        <v>14786</v>
      </c>
      <c r="G14803" s="71" t="s">
        <v>15827</v>
      </c>
      <c r="H14803" s="71" t="s">
        <v>182</v>
      </c>
      <c r="I14803" s="71">
        <f t="shared" ref="I14803:I14866" si="1387">_xlfn.TEXTBEFORE(G14803,"-")*1</f>
        <v>237</v>
      </c>
      <c r="J14803" s="71">
        <f t="shared" ref="J14803:J14866" si="1388">1*_xlfn.TEXTAFTER(G14803,"-")</f>
        <v>1045</v>
      </c>
      <c r="K14803" s="71">
        <f t="shared" ref="K14803:K14866" ca="1" si="1389">ABS($H$11-I14803)</f>
        <v>39</v>
      </c>
      <c r="L14803" s="71">
        <f t="shared" ref="L14803:L14866" ca="1" si="1390">ABS($I$11-J14803)</f>
        <v>929</v>
      </c>
      <c r="M14803">
        <f t="shared" ref="M14803:M14866" ca="1" si="1391">MAX(K14803:L14803)</f>
        <v>929</v>
      </c>
    </row>
    <row r="14804" spans="6:13">
      <c r="F14804" s="71">
        <f t="shared" ref="F14804:F14867" si="1392">F14803+1</f>
        <v>14787</v>
      </c>
      <c r="G14804" s="71" t="s">
        <v>15828</v>
      </c>
      <c r="H14804" s="71" t="s">
        <v>180</v>
      </c>
      <c r="I14804" s="71">
        <f t="shared" si="1387"/>
        <v>237</v>
      </c>
      <c r="J14804" s="71">
        <f t="shared" si="1388"/>
        <v>1072</v>
      </c>
      <c r="K14804" s="71">
        <f t="shared" ca="1" si="1389"/>
        <v>39</v>
      </c>
      <c r="L14804" s="71">
        <f t="shared" ca="1" si="1390"/>
        <v>956</v>
      </c>
      <c r="M14804">
        <f t="shared" ca="1" si="1391"/>
        <v>956</v>
      </c>
    </row>
    <row r="14805" spans="6:13">
      <c r="F14805" s="71">
        <f t="shared" si="1392"/>
        <v>14788</v>
      </c>
      <c r="G14805" s="71" t="s">
        <v>15829</v>
      </c>
      <c r="H14805" s="71" t="s">
        <v>182</v>
      </c>
      <c r="I14805" s="71">
        <f t="shared" si="1387"/>
        <v>237</v>
      </c>
      <c r="J14805" s="71">
        <f t="shared" si="1388"/>
        <v>1168</v>
      </c>
      <c r="K14805" s="71">
        <f t="shared" ca="1" si="1389"/>
        <v>39</v>
      </c>
      <c r="L14805" s="71">
        <f t="shared" ca="1" si="1390"/>
        <v>1052</v>
      </c>
      <c r="M14805">
        <f t="shared" ca="1" si="1391"/>
        <v>1052</v>
      </c>
    </row>
    <row r="14806" spans="6:13">
      <c r="F14806" s="71">
        <f t="shared" si="1392"/>
        <v>14789</v>
      </c>
      <c r="G14806" s="71" t="s">
        <v>15830</v>
      </c>
      <c r="H14806" s="71" t="s">
        <v>182</v>
      </c>
      <c r="I14806" s="71">
        <f t="shared" si="1387"/>
        <v>237</v>
      </c>
      <c r="J14806" s="71">
        <f t="shared" si="1388"/>
        <v>1202</v>
      </c>
      <c r="K14806" s="71">
        <f t="shared" ca="1" si="1389"/>
        <v>39</v>
      </c>
      <c r="L14806" s="71">
        <f t="shared" ca="1" si="1390"/>
        <v>1086</v>
      </c>
      <c r="M14806">
        <f t="shared" ca="1" si="1391"/>
        <v>1086</v>
      </c>
    </row>
    <row r="14807" spans="6:13">
      <c r="F14807" s="71">
        <f t="shared" si="1392"/>
        <v>14790</v>
      </c>
      <c r="G14807" s="71" t="s">
        <v>15831</v>
      </c>
      <c r="H14807" s="71" t="s">
        <v>182</v>
      </c>
      <c r="I14807" s="71">
        <f t="shared" si="1387"/>
        <v>237</v>
      </c>
      <c r="J14807" s="71">
        <f t="shared" si="1388"/>
        <v>1215</v>
      </c>
      <c r="K14807" s="71">
        <f t="shared" ca="1" si="1389"/>
        <v>39</v>
      </c>
      <c r="L14807" s="71">
        <f t="shared" ca="1" si="1390"/>
        <v>1099</v>
      </c>
      <c r="M14807">
        <f t="shared" ca="1" si="1391"/>
        <v>1099</v>
      </c>
    </row>
    <row r="14808" spans="6:13">
      <c r="F14808" s="71">
        <f t="shared" si="1392"/>
        <v>14791</v>
      </c>
      <c r="G14808" s="71" t="s">
        <v>15832</v>
      </c>
      <c r="H14808" s="71" t="s">
        <v>182</v>
      </c>
      <c r="I14808" s="71">
        <f t="shared" si="1387"/>
        <v>238</v>
      </c>
      <c r="J14808" s="71">
        <f t="shared" si="1388"/>
        <v>21</v>
      </c>
      <c r="K14808" s="71">
        <f t="shared" ca="1" si="1389"/>
        <v>40</v>
      </c>
      <c r="L14808" s="71">
        <f t="shared" ca="1" si="1390"/>
        <v>95</v>
      </c>
      <c r="M14808">
        <f t="shared" ca="1" si="1391"/>
        <v>95</v>
      </c>
    </row>
    <row r="14809" spans="6:13">
      <c r="F14809" s="71">
        <f t="shared" si="1392"/>
        <v>14792</v>
      </c>
      <c r="G14809" s="71" t="s">
        <v>15833</v>
      </c>
      <c r="H14809" s="71" t="s">
        <v>182</v>
      </c>
      <c r="I14809" s="71">
        <f t="shared" si="1387"/>
        <v>238</v>
      </c>
      <c r="J14809" s="71">
        <f t="shared" si="1388"/>
        <v>25</v>
      </c>
      <c r="K14809" s="71">
        <f t="shared" ca="1" si="1389"/>
        <v>40</v>
      </c>
      <c r="L14809" s="71">
        <f t="shared" ca="1" si="1390"/>
        <v>91</v>
      </c>
      <c r="M14809">
        <f t="shared" ca="1" si="1391"/>
        <v>91</v>
      </c>
    </row>
    <row r="14810" spans="6:13">
      <c r="F14810" s="71">
        <f t="shared" si="1392"/>
        <v>14793</v>
      </c>
      <c r="G14810" s="71" t="s">
        <v>15834</v>
      </c>
      <c r="H14810" s="71" t="s">
        <v>180</v>
      </c>
      <c r="I14810" s="71">
        <f t="shared" si="1387"/>
        <v>238</v>
      </c>
      <c r="J14810" s="71">
        <f t="shared" si="1388"/>
        <v>48</v>
      </c>
      <c r="K14810" s="71">
        <f t="shared" ca="1" si="1389"/>
        <v>40</v>
      </c>
      <c r="L14810" s="71">
        <f t="shared" ca="1" si="1390"/>
        <v>68</v>
      </c>
      <c r="M14810">
        <f t="shared" ca="1" si="1391"/>
        <v>68</v>
      </c>
    </row>
    <row r="14811" spans="6:13">
      <c r="F14811" s="71">
        <f t="shared" si="1392"/>
        <v>14794</v>
      </c>
      <c r="G14811" s="71" t="s">
        <v>15835</v>
      </c>
      <c r="H14811" s="71" t="s">
        <v>180</v>
      </c>
      <c r="I14811" s="71">
        <f t="shared" si="1387"/>
        <v>238</v>
      </c>
      <c r="J14811" s="71">
        <f t="shared" si="1388"/>
        <v>54</v>
      </c>
      <c r="K14811" s="71">
        <f t="shared" ca="1" si="1389"/>
        <v>40</v>
      </c>
      <c r="L14811" s="71">
        <f t="shared" ca="1" si="1390"/>
        <v>62</v>
      </c>
      <c r="M14811">
        <f t="shared" ca="1" si="1391"/>
        <v>62</v>
      </c>
    </row>
    <row r="14812" spans="6:13">
      <c r="F14812" s="71">
        <f t="shared" si="1392"/>
        <v>14795</v>
      </c>
      <c r="G14812" s="71" t="s">
        <v>15836</v>
      </c>
      <c r="H14812" s="71" t="s">
        <v>180</v>
      </c>
      <c r="I14812" s="71">
        <f t="shared" si="1387"/>
        <v>238</v>
      </c>
      <c r="J14812" s="71">
        <f t="shared" si="1388"/>
        <v>64</v>
      </c>
      <c r="K14812" s="71">
        <f t="shared" ca="1" si="1389"/>
        <v>40</v>
      </c>
      <c r="L14812" s="71">
        <f t="shared" ca="1" si="1390"/>
        <v>52</v>
      </c>
      <c r="M14812">
        <f t="shared" ca="1" si="1391"/>
        <v>52</v>
      </c>
    </row>
    <row r="14813" spans="6:13">
      <c r="F14813" s="71">
        <f t="shared" si="1392"/>
        <v>14796</v>
      </c>
      <c r="G14813" s="71" t="s">
        <v>15837</v>
      </c>
      <c r="H14813" s="71" t="s">
        <v>180</v>
      </c>
      <c r="I14813" s="71">
        <f t="shared" si="1387"/>
        <v>238</v>
      </c>
      <c r="J14813" s="71">
        <f t="shared" si="1388"/>
        <v>75</v>
      </c>
      <c r="K14813" s="71">
        <f t="shared" ca="1" si="1389"/>
        <v>40</v>
      </c>
      <c r="L14813" s="71">
        <f t="shared" ca="1" si="1390"/>
        <v>41</v>
      </c>
      <c r="M14813">
        <f t="shared" ca="1" si="1391"/>
        <v>41</v>
      </c>
    </row>
    <row r="14814" spans="6:13">
      <c r="F14814" s="71">
        <f t="shared" si="1392"/>
        <v>14797</v>
      </c>
      <c r="G14814" s="71" t="s">
        <v>15838</v>
      </c>
      <c r="H14814" s="71" t="s">
        <v>180</v>
      </c>
      <c r="I14814" s="71">
        <f t="shared" si="1387"/>
        <v>238</v>
      </c>
      <c r="J14814" s="71">
        <f t="shared" si="1388"/>
        <v>80</v>
      </c>
      <c r="K14814" s="71">
        <f t="shared" ca="1" si="1389"/>
        <v>40</v>
      </c>
      <c r="L14814" s="71">
        <f t="shared" ca="1" si="1390"/>
        <v>36</v>
      </c>
      <c r="M14814">
        <f t="shared" ca="1" si="1391"/>
        <v>40</v>
      </c>
    </row>
    <row r="14815" spans="6:13">
      <c r="F14815" s="71">
        <f t="shared" si="1392"/>
        <v>14798</v>
      </c>
      <c r="G14815" s="71" t="s">
        <v>15839</v>
      </c>
      <c r="H14815" s="71" t="s">
        <v>180</v>
      </c>
      <c r="I14815" s="71">
        <f t="shared" si="1387"/>
        <v>238</v>
      </c>
      <c r="J14815" s="71">
        <f t="shared" si="1388"/>
        <v>107</v>
      </c>
      <c r="K14815" s="71">
        <f t="shared" ca="1" si="1389"/>
        <v>40</v>
      </c>
      <c r="L14815" s="71">
        <f t="shared" ca="1" si="1390"/>
        <v>9</v>
      </c>
      <c r="M14815">
        <f t="shared" ca="1" si="1391"/>
        <v>40</v>
      </c>
    </row>
    <row r="14816" spans="6:13">
      <c r="F14816" s="71">
        <f t="shared" si="1392"/>
        <v>14799</v>
      </c>
      <c r="G14816" s="71" t="s">
        <v>15840</v>
      </c>
      <c r="H14816" s="71" t="s">
        <v>182</v>
      </c>
      <c r="I14816" s="71">
        <f t="shared" si="1387"/>
        <v>238</v>
      </c>
      <c r="J14816" s="71">
        <f t="shared" si="1388"/>
        <v>206</v>
      </c>
      <c r="K14816" s="71">
        <f t="shared" ca="1" si="1389"/>
        <v>40</v>
      </c>
      <c r="L14816" s="71">
        <f t="shared" ca="1" si="1390"/>
        <v>90</v>
      </c>
      <c r="M14816">
        <f t="shared" ca="1" si="1391"/>
        <v>90</v>
      </c>
    </row>
    <row r="14817" spans="6:13">
      <c r="F14817" s="71">
        <f t="shared" si="1392"/>
        <v>14800</v>
      </c>
      <c r="G14817" s="71" t="s">
        <v>15841</v>
      </c>
      <c r="H14817" s="71" t="s">
        <v>180</v>
      </c>
      <c r="I14817" s="71">
        <f t="shared" si="1387"/>
        <v>238</v>
      </c>
      <c r="J14817" s="71">
        <f t="shared" si="1388"/>
        <v>265</v>
      </c>
      <c r="K14817" s="71">
        <f t="shared" ca="1" si="1389"/>
        <v>40</v>
      </c>
      <c r="L14817" s="71">
        <f t="shared" ca="1" si="1390"/>
        <v>149</v>
      </c>
      <c r="M14817">
        <f t="shared" ca="1" si="1391"/>
        <v>149</v>
      </c>
    </row>
    <row r="14818" spans="6:13">
      <c r="F14818" s="71">
        <f t="shared" si="1392"/>
        <v>14801</v>
      </c>
      <c r="G14818" s="71" t="s">
        <v>15842</v>
      </c>
      <c r="H14818" s="71" t="s">
        <v>182</v>
      </c>
      <c r="I14818" s="71">
        <f t="shared" si="1387"/>
        <v>238</v>
      </c>
      <c r="J14818" s="71">
        <f t="shared" si="1388"/>
        <v>279</v>
      </c>
      <c r="K14818" s="71">
        <f t="shared" ca="1" si="1389"/>
        <v>40</v>
      </c>
      <c r="L14818" s="71">
        <f t="shared" ca="1" si="1390"/>
        <v>163</v>
      </c>
      <c r="M14818">
        <f t="shared" ca="1" si="1391"/>
        <v>163</v>
      </c>
    </row>
    <row r="14819" spans="6:13">
      <c r="F14819" s="71">
        <f t="shared" si="1392"/>
        <v>14802</v>
      </c>
      <c r="G14819" s="71" t="s">
        <v>15843</v>
      </c>
      <c r="H14819" s="71" t="s">
        <v>182</v>
      </c>
      <c r="I14819" s="71">
        <f t="shared" si="1387"/>
        <v>238</v>
      </c>
      <c r="J14819" s="71">
        <f t="shared" si="1388"/>
        <v>293</v>
      </c>
      <c r="K14819" s="71">
        <f t="shared" ca="1" si="1389"/>
        <v>40</v>
      </c>
      <c r="L14819" s="71">
        <f t="shared" ca="1" si="1390"/>
        <v>177</v>
      </c>
      <c r="M14819">
        <f t="shared" ca="1" si="1391"/>
        <v>177</v>
      </c>
    </row>
    <row r="14820" spans="6:13">
      <c r="F14820" s="71">
        <f t="shared" si="1392"/>
        <v>14803</v>
      </c>
      <c r="G14820" s="71" t="s">
        <v>15844</v>
      </c>
      <c r="H14820" s="71" t="s">
        <v>182</v>
      </c>
      <c r="I14820" s="71">
        <f t="shared" si="1387"/>
        <v>238</v>
      </c>
      <c r="J14820" s="71">
        <f t="shared" si="1388"/>
        <v>302</v>
      </c>
      <c r="K14820" s="71">
        <f t="shared" ca="1" si="1389"/>
        <v>40</v>
      </c>
      <c r="L14820" s="71">
        <f t="shared" ca="1" si="1390"/>
        <v>186</v>
      </c>
      <c r="M14820">
        <f t="shared" ca="1" si="1391"/>
        <v>186</v>
      </c>
    </row>
    <row r="14821" spans="6:13">
      <c r="F14821" s="71">
        <f t="shared" si="1392"/>
        <v>14804</v>
      </c>
      <c r="G14821" s="71" t="s">
        <v>15845</v>
      </c>
      <c r="H14821" s="71" t="s">
        <v>182</v>
      </c>
      <c r="I14821" s="71">
        <f t="shared" si="1387"/>
        <v>238</v>
      </c>
      <c r="J14821" s="71">
        <f t="shared" si="1388"/>
        <v>336</v>
      </c>
      <c r="K14821" s="71">
        <f t="shared" ca="1" si="1389"/>
        <v>40</v>
      </c>
      <c r="L14821" s="71">
        <f t="shared" ca="1" si="1390"/>
        <v>220</v>
      </c>
      <c r="M14821">
        <f t="shared" ca="1" si="1391"/>
        <v>220</v>
      </c>
    </row>
    <row r="14822" spans="6:13">
      <c r="F14822" s="71">
        <f t="shared" si="1392"/>
        <v>14805</v>
      </c>
      <c r="G14822" s="71" t="s">
        <v>15846</v>
      </c>
      <c r="H14822" s="71" t="s">
        <v>180</v>
      </c>
      <c r="I14822" s="71">
        <f t="shared" si="1387"/>
        <v>238</v>
      </c>
      <c r="J14822" s="71">
        <f t="shared" si="1388"/>
        <v>339</v>
      </c>
      <c r="K14822" s="71">
        <f t="shared" ca="1" si="1389"/>
        <v>40</v>
      </c>
      <c r="L14822" s="71">
        <f t="shared" ca="1" si="1390"/>
        <v>223</v>
      </c>
      <c r="M14822">
        <f t="shared" ca="1" si="1391"/>
        <v>223</v>
      </c>
    </row>
    <row r="14823" spans="6:13">
      <c r="F14823" s="71">
        <f t="shared" si="1392"/>
        <v>14806</v>
      </c>
      <c r="G14823" s="71" t="s">
        <v>15847</v>
      </c>
      <c r="H14823" s="71" t="s">
        <v>182</v>
      </c>
      <c r="I14823" s="71">
        <f t="shared" si="1387"/>
        <v>238</v>
      </c>
      <c r="J14823" s="71">
        <f t="shared" si="1388"/>
        <v>355</v>
      </c>
      <c r="K14823" s="71">
        <f t="shared" ca="1" si="1389"/>
        <v>40</v>
      </c>
      <c r="L14823" s="71">
        <f t="shared" ca="1" si="1390"/>
        <v>239</v>
      </c>
      <c r="M14823">
        <f t="shared" ca="1" si="1391"/>
        <v>239</v>
      </c>
    </row>
    <row r="14824" spans="6:13">
      <c r="F14824" s="71">
        <f t="shared" si="1392"/>
        <v>14807</v>
      </c>
      <c r="G14824" s="71" t="s">
        <v>15848</v>
      </c>
      <c r="H14824" s="71" t="s">
        <v>182</v>
      </c>
      <c r="I14824" s="71">
        <f t="shared" si="1387"/>
        <v>238</v>
      </c>
      <c r="J14824" s="71">
        <f t="shared" si="1388"/>
        <v>365</v>
      </c>
      <c r="K14824" s="71">
        <f t="shared" ca="1" si="1389"/>
        <v>40</v>
      </c>
      <c r="L14824" s="71">
        <f t="shared" ca="1" si="1390"/>
        <v>249</v>
      </c>
      <c r="M14824">
        <f t="shared" ca="1" si="1391"/>
        <v>249</v>
      </c>
    </row>
    <row r="14825" spans="6:13">
      <c r="F14825" s="71">
        <f t="shared" si="1392"/>
        <v>14808</v>
      </c>
      <c r="G14825" s="71" t="s">
        <v>15849</v>
      </c>
      <c r="H14825" s="71" t="s">
        <v>180</v>
      </c>
      <c r="I14825" s="71">
        <f t="shared" si="1387"/>
        <v>238</v>
      </c>
      <c r="J14825" s="71">
        <f t="shared" si="1388"/>
        <v>394</v>
      </c>
      <c r="K14825" s="71">
        <f t="shared" ca="1" si="1389"/>
        <v>40</v>
      </c>
      <c r="L14825" s="71">
        <f t="shared" ca="1" si="1390"/>
        <v>278</v>
      </c>
      <c r="M14825">
        <f t="shared" ca="1" si="1391"/>
        <v>278</v>
      </c>
    </row>
    <row r="14826" spans="6:13">
      <c r="F14826" s="71">
        <f t="shared" si="1392"/>
        <v>14809</v>
      </c>
      <c r="G14826" s="71" t="s">
        <v>15850</v>
      </c>
      <c r="H14826" s="71" t="s">
        <v>182</v>
      </c>
      <c r="I14826" s="71">
        <f t="shared" si="1387"/>
        <v>238</v>
      </c>
      <c r="J14826" s="71">
        <f t="shared" si="1388"/>
        <v>403</v>
      </c>
      <c r="K14826" s="71">
        <f t="shared" ca="1" si="1389"/>
        <v>40</v>
      </c>
      <c r="L14826" s="71">
        <f t="shared" ca="1" si="1390"/>
        <v>287</v>
      </c>
      <c r="M14826">
        <f t="shared" ca="1" si="1391"/>
        <v>287</v>
      </c>
    </row>
    <row r="14827" spans="6:13">
      <c r="F14827" s="71">
        <f t="shared" si="1392"/>
        <v>14810</v>
      </c>
      <c r="G14827" s="71" t="s">
        <v>15851</v>
      </c>
      <c r="H14827" s="71" t="s">
        <v>180</v>
      </c>
      <c r="I14827" s="71">
        <f t="shared" si="1387"/>
        <v>238</v>
      </c>
      <c r="J14827" s="71">
        <f t="shared" si="1388"/>
        <v>409</v>
      </c>
      <c r="K14827" s="71">
        <f t="shared" ca="1" si="1389"/>
        <v>40</v>
      </c>
      <c r="L14827" s="71">
        <f t="shared" ca="1" si="1390"/>
        <v>293</v>
      </c>
      <c r="M14827">
        <f t="shared" ca="1" si="1391"/>
        <v>293</v>
      </c>
    </row>
    <row r="14828" spans="6:13">
      <c r="F14828" s="71">
        <f t="shared" si="1392"/>
        <v>14811</v>
      </c>
      <c r="G14828" s="71" t="s">
        <v>15852</v>
      </c>
      <c r="H14828" s="71" t="s">
        <v>182</v>
      </c>
      <c r="I14828" s="71">
        <f t="shared" si="1387"/>
        <v>238</v>
      </c>
      <c r="J14828" s="71">
        <f t="shared" si="1388"/>
        <v>410</v>
      </c>
      <c r="K14828" s="71">
        <f t="shared" ca="1" si="1389"/>
        <v>40</v>
      </c>
      <c r="L14828" s="71">
        <f t="shared" ca="1" si="1390"/>
        <v>294</v>
      </c>
      <c r="M14828">
        <f t="shared" ca="1" si="1391"/>
        <v>294</v>
      </c>
    </row>
    <row r="14829" spans="6:13">
      <c r="F14829" s="71">
        <f t="shared" si="1392"/>
        <v>14812</v>
      </c>
      <c r="G14829" s="71" t="s">
        <v>15853</v>
      </c>
      <c r="H14829" s="71" t="s">
        <v>182</v>
      </c>
      <c r="I14829" s="71">
        <f t="shared" si="1387"/>
        <v>238</v>
      </c>
      <c r="J14829" s="71">
        <f t="shared" si="1388"/>
        <v>425</v>
      </c>
      <c r="K14829" s="71">
        <f t="shared" ca="1" si="1389"/>
        <v>40</v>
      </c>
      <c r="L14829" s="71">
        <f t="shared" ca="1" si="1390"/>
        <v>309</v>
      </c>
      <c r="M14829">
        <f t="shared" ca="1" si="1391"/>
        <v>309</v>
      </c>
    </row>
    <row r="14830" spans="6:13">
      <c r="F14830" s="71">
        <f t="shared" si="1392"/>
        <v>14813</v>
      </c>
      <c r="G14830" s="71" t="s">
        <v>15854</v>
      </c>
      <c r="H14830" s="71" t="s">
        <v>182</v>
      </c>
      <c r="I14830" s="71">
        <f t="shared" si="1387"/>
        <v>238</v>
      </c>
      <c r="J14830" s="71">
        <f t="shared" si="1388"/>
        <v>428</v>
      </c>
      <c r="K14830" s="71">
        <f t="shared" ca="1" si="1389"/>
        <v>40</v>
      </c>
      <c r="L14830" s="71">
        <f t="shared" ca="1" si="1390"/>
        <v>312</v>
      </c>
      <c r="M14830">
        <f t="shared" ca="1" si="1391"/>
        <v>312</v>
      </c>
    </row>
    <row r="14831" spans="6:13">
      <c r="F14831" s="71">
        <f t="shared" si="1392"/>
        <v>14814</v>
      </c>
      <c r="G14831" s="71" t="s">
        <v>15855</v>
      </c>
      <c r="H14831" s="71" t="s">
        <v>180</v>
      </c>
      <c r="I14831" s="71">
        <f t="shared" si="1387"/>
        <v>238</v>
      </c>
      <c r="J14831" s="71">
        <f t="shared" si="1388"/>
        <v>444</v>
      </c>
      <c r="K14831" s="71">
        <f t="shared" ca="1" si="1389"/>
        <v>40</v>
      </c>
      <c r="L14831" s="71">
        <f t="shared" ca="1" si="1390"/>
        <v>328</v>
      </c>
      <c r="M14831">
        <f t="shared" ca="1" si="1391"/>
        <v>328</v>
      </c>
    </row>
    <row r="14832" spans="6:13">
      <c r="F14832" s="71">
        <f t="shared" si="1392"/>
        <v>14815</v>
      </c>
      <c r="G14832" s="71" t="s">
        <v>15856</v>
      </c>
      <c r="H14832" s="71" t="s">
        <v>182</v>
      </c>
      <c r="I14832" s="71">
        <f t="shared" si="1387"/>
        <v>238</v>
      </c>
      <c r="J14832" s="71">
        <f t="shared" si="1388"/>
        <v>452</v>
      </c>
      <c r="K14832" s="71">
        <f t="shared" ca="1" si="1389"/>
        <v>40</v>
      </c>
      <c r="L14832" s="71">
        <f t="shared" ca="1" si="1390"/>
        <v>336</v>
      </c>
      <c r="M14832">
        <f t="shared" ca="1" si="1391"/>
        <v>336</v>
      </c>
    </row>
    <row r="14833" spans="6:13">
      <c r="F14833" s="71">
        <f t="shared" si="1392"/>
        <v>14816</v>
      </c>
      <c r="G14833" s="71" t="s">
        <v>15857</v>
      </c>
      <c r="H14833" s="71" t="s">
        <v>180</v>
      </c>
      <c r="I14833" s="71">
        <f t="shared" si="1387"/>
        <v>238</v>
      </c>
      <c r="J14833" s="71">
        <f t="shared" si="1388"/>
        <v>455</v>
      </c>
      <c r="K14833" s="71">
        <f t="shared" ca="1" si="1389"/>
        <v>40</v>
      </c>
      <c r="L14833" s="71">
        <f t="shared" ca="1" si="1390"/>
        <v>339</v>
      </c>
      <c r="M14833">
        <f t="shared" ca="1" si="1391"/>
        <v>339</v>
      </c>
    </row>
    <row r="14834" spans="6:13">
      <c r="F14834" s="71">
        <f t="shared" si="1392"/>
        <v>14817</v>
      </c>
      <c r="G14834" s="71" t="s">
        <v>15858</v>
      </c>
      <c r="H14834" s="71" t="s">
        <v>180</v>
      </c>
      <c r="I14834" s="71">
        <f t="shared" si="1387"/>
        <v>238</v>
      </c>
      <c r="J14834" s="71">
        <f t="shared" si="1388"/>
        <v>468</v>
      </c>
      <c r="K14834" s="71">
        <f t="shared" ca="1" si="1389"/>
        <v>40</v>
      </c>
      <c r="L14834" s="71">
        <f t="shared" ca="1" si="1390"/>
        <v>352</v>
      </c>
      <c r="M14834">
        <f t="shared" ca="1" si="1391"/>
        <v>352</v>
      </c>
    </row>
    <row r="14835" spans="6:13">
      <c r="F14835" s="71">
        <f t="shared" si="1392"/>
        <v>14818</v>
      </c>
      <c r="G14835" s="71" t="s">
        <v>15859</v>
      </c>
      <c r="H14835" s="71" t="s">
        <v>182</v>
      </c>
      <c r="I14835" s="71">
        <f t="shared" si="1387"/>
        <v>238</v>
      </c>
      <c r="J14835" s="71">
        <f t="shared" si="1388"/>
        <v>478</v>
      </c>
      <c r="K14835" s="71">
        <f t="shared" ca="1" si="1389"/>
        <v>40</v>
      </c>
      <c r="L14835" s="71">
        <f t="shared" ca="1" si="1390"/>
        <v>362</v>
      </c>
      <c r="M14835">
        <f t="shared" ca="1" si="1391"/>
        <v>362</v>
      </c>
    </row>
    <row r="14836" spans="6:13">
      <c r="F14836" s="71">
        <f t="shared" si="1392"/>
        <v>14819</v>
      </c>
      <c r="G14836" s="71" t="s">
        <v>15860</v>
      </c>
      <c r="H14836" s="71" t="s">
        <v>182</v>
      </c>
      <c r="I14836" s="71">
        <f t="shared" si="1387"/>
        <v>238</v>
      </c>
      <c r="J14836" s="71">
        <f t="shared" si="1388"/>
        <v>486</v>
      </c>
      <c r="K14836" s="71">
        <f t="shared" ca="1" si="1389"/>
        <v>40</v>
      </c>
      <c r="L14836" s="71">
        <f t="shared" ca="1" si="1390"/>
        <v>370</v>
      </c>
      <c r="M14836">
        <f t="shared" ca="1" si="1391"/>
        <v>370</v>
      </c>
    </row>
    <row r="14837" spans="6:13">
      <c r="F14837" s="71">
        <f t="shared" si="1392"/>
        <v>14820</v>
      </c>
      <c r="G14837" s="71" t="s">
        <v>15861</v>
      </c>
      <c r="H14837" s="71" t="s">
        <v>180</v>
      </c>
      <c r="I14837" s="71">
        <f t="shared" si="1387"/>
        <v>238</v>
      </c>
      <c r="J14837" s="71">
        <f t="shared" si="1388"/>
        <v>492</v>
      </c>
      <c r="K14837" s="71">
        <f t="shared" ca="1" si="1389"/>
        <v>40</v>
      </c>
      <c r="L14837" s="71">
        <f t="shared" ca="1" si="1390"/>
        <v>376</v>
      </c>
      <c r="M14837">
        <f t="shared" ca="1" si="1391"/>
        <v>376</v>
      </c>
    </row>
    <row r="14838" spans="6:13">
      <c r="F14838" s="71">
        <f t="shared" si="1392"/>
        <v>14821</v>
      </c>
      <c r="G14838" s="71" t="s">
        <v>15862</v>
      </c>
      <c r="H14838" s="71" t="s">
        <v>182</v>
      </c>
      <c r="I14838" s="71">
        <f t="shared" si="1387"/>
        <v>238</v>
      </c>
      <c r="J14838" s="71">
        <f t="shared" si="1388"/>
        <v>502</v>
      </c>
      <c r="K14838" s="71">
        <f t="shared" ca="1" si="1389"/>
        <v>40</v>
      </c>
      <c r="L14838" s="71">
        <f t="shared" ca="1" si="1390"/>
        <v>386</v>
      </c>
      <c r="M14838">
        <f t="shared" ca="1" si="1391"/>
        <v>386</v>
      </c>
    </row>
    <row r="14839" spans="6:13">
      <c r="F14839" s="71">
        <f t="shared" si="1392"/>
        <v>14822</v>
      </c>
      <c r="G14839" s="71" t="s">
        <v>15863</v>
      </c>
      <c r="H14839" s="71" t="s">
        <v>182</v>
      </c>
      <c r="I14839" s="71">
        <f t="shared" si="1387"/>
        <v>238</v>
      </c>
      <c r="J14839" s="71">
        <f t="shared" si="1388"/>
        <v>539</v>
      </c>
      <c r="K14839" s="71">
        <f t="shared" ca="1" si="1389"/>
        <v>40</v>
      </c>
      <c r="L14839" s="71">
        <f t="shared" ca="1" si="1390"/>
        <v>423</v>
      </c>
      <c r="M14839">
        <f t="shared" ca="1" si="1391"/>
        <v>423</v>
      </c>
    </row>
    <row r="14840" spans="6:13">
      <c r="F14840" s="71">
        <f t="shared" si="1392"/>
        <v>14823</v>
      </c>
      <c r="G14840" s="71" t="s">
        <v>15864</v>
      </c>
      <c r="H14840" s="71" t="s">
        <v>182</v>
      </c>
      <c r="I14840" s="71">
        <f t="shared" si="1387"/>
        <v>238</v>
      </c>
      <c r="J14840" s="71">
        <f t="shared" si="1388"/>
        <v>599</v>
      </c>
      <c r="K14840" s="71">
        <f t="shared" ca="1" si="1389"/>
        <v>40</v>
      </c>
      <c r="L14840" s="71">
        <f t="shared" ca="1" si="1390"/>
        <v>483</v>
      </c>
      <c r="M14840">
        <f t="shared" ca="1" si="1391"/>
        <v>483</v>
      </c>
    </row>
    <row r="14841" spans="6:13">
      <c r="F14841" s="71">
        <f t="shared" si="1392"/>
        <v>14824</v>
      </c>
      <c r="G14841" s="71" t="s">
        <v>15865</v>
      </c>
      <c r="H14841" s="71" t="s">
        <v>180</v>
      </c>
      <c r="I14841" s="71">
        <f t="shared" si="1387"/>
        <v>238</v>
      </c>
      <c r="J14841" s="71">
        <f t="shared" si="1388"/>
        <v>613</v>
      </c>
      <c r="K14841" s="71">
        <f t="shared" ca="1" si="1389"/>
        <v>40</v>
      </c>
      <c r="L14841" s="71">
        <f t="shared" ca="1" si="1390"/>
        <v>497</v>
      </c>
      <c r="M14841">
        <f t="shared" ca="1" si="1391"/>
        <v>497</v>
      </c>
    </row>
    <row r="14842" spans="6:13">
      <c r="F14842" s="71">
        <f t="shared" si="1392"/>
        <v>14825</v>
      </c>
      <c r="G14842" s="71" t="s">
        <v>15866</v>
      </c>
      <c r="H14842" s="71" t="s">
        <v>182</v>
      </c>
      <c r="I14842" s="71">
        <f t="shared" si="1387"/>
        <v>238</v>
      </c>
      <c r="J14842" s="71">
        <f t="shared" si="1388"/>
        <v>671</v>
      </c>
      <c r="K14842" s="71">
        <f t="shared" ca="1" si="1389"/>
        <v>40</v>
      </c>
      <c r="L14842" s="71">
        <f t="shared" ca="1" si="1390"/>
        <v>555</v>
      </c>
      <c r="M14842">
        <f t="shared" ca="1" si="1391"/>
        <v>555</v>
      </c>
    </row>
    <row r="14843" spans="6:13">
      <c r="F14843" s="71">
        <f t="shared" si="1392"/>
        <v>14826</v>
      </c>
      <c r="G14843" s="71" t="s">
        <v>15867</v>
      </c>
      <c r="H14843" s="71" t="s">
        <v>180</v>
      </c>
      <c r="I14843" s="71">
        <f t="shared" si="1387"/>
        <v>238</v>
      </c>
      <c r="J14843" s="71">
        <f t="shared" si="1388"/>
        <v>673</v>
      </c>
      <c r="K14843" s="71">
        <f t="shared" ca="1" si="1389"/>
        <v>40</v>
      </c>
      <c r="L14843" s="71">
        <f t="shared" ca="1" si="1390"/>
        <v>557</v>
      </c>
      <c r="M14843">
        <f t="shared" ca="1" si="1391"/>
        <v>557</v>
      </c>
    </row>
    <row r="14844" spans="6:13">
      <c r="F14844" s="71">
        <f t="shared" si="1392"/>
        <v>14827</v>
      </c>
      <c r="G14844" s="71" t="s">
        <v>15868</v>
      </c>
      <c r="H14844" s="71" t="s">
        <v>180</v>
      </c>
      <c r="I14844" s="71">
        <f t="shared" si="1387"/>
        <v>238</v>
      </c>
      <c r="J14844" s="71">
        <f t="shared" si="1388"/>
        <v>681</v>
      </c>
      <c r="K14844" s="71">
        <f t="shared" ca="1" si="1389"/>
        <v>40</v>
      </c>
      <c r="L14844" s="71">
        <f t="shared" ca="1" si="1390"/>
        <v>565</v>
      </c>
      <c r="M14844">
        <f t="shared" ca="1" si="1391"/>
        <v>565</v>
      </c>
    </row>
    <row r="14845" spans="6:13">
      <c r="F14845" s="71">
        <f t="shared" si="1392"/>
        <v>14828</v>
      </c>
      <c r="G14845" s="71" t="s">
        <v>15869</v>
      </c>
      <c r="H14845" s="71" t="s">
        <v>182</v>
      </c>
      <c r="I14845" s="71">
        <f t="shared" si="1387"/>
        <v>238</v>
      </c>
      <c r="J14845" s="71">
        <f t="shared" si="1388"/>
        <v>731</v>
      </c>
      <c r="K14845" s="71">
        <f t="shared" ca="1" si="1389"/>
        <v>40</v>
      </c>
      <c r="L14845" s="71">
        <f t="shared" ca="1" si="1390"/>
        <v>615</v>
      </c>
      <c r="M14845">
        <f t="shared" ca="1" si="1391"/>
        <v>615</v>
      </c>
    </row>
    <row r="14846" spans="6:13">
      <c r="F14846" s="71">
        <f t="shared" si="1392"/>
        <v>14829</v>
      </c>
      <c r="G14846" s="71" t="s">
        <v>15870</v>
      </c>
      <c r="H14846" s="71" t="s">
        <v>182</v>
      </c>
      <c r="I14846" s="71">
        <f t="shared" si="1387"/>
        <v>238</v>
      </c>
      <c r="J14846" s="71">
        <f t="shared" si="1388"/>
        <v>736</v>
      </c>
      <c r="K14846" s="71">
        <f t="shared" ca="1" si="1389"/>
        <v>40</v>
      </c>
      <c r="L14846" s="71">
        <f t="shared" ca="1" si="1390"/>
        <v>620</v>
      </c>
      <c r="M14846">
        <f t="shared" ca="1" si="1391"/>
        <v>620</v>
      </c>
    </row>
    <row r="14847" spans="6:13">
      <c r="F14847" s="71">
        <f t="shared" si="1392"/>
        <v>14830</v>
      </c>
      <c r="G14847" s="71" t="s">
        <v>15871</v>
      </c>
      <c r="H14847" s="71" t="s">
        <v>182</v>
      </c>
      <c r="I14847" s="71">
        <f t="shared" si="1387"/>
        <v>238</v>
      </c>
      <c r="J14847" s="71">
        <f t="shared" si="1388"/>
        <v>737</v>
      </c>
      <c r="K14847" s="71">
        <f t="shared" ca="1" si="1389"/>
        <v>40</v>
      </c>
      <c r="L14847" s="71">
        <f t="shared" ca="1" si="1390"/>
        <v>621</v>
      </c>
      <c r="M14847">
        <f t="shared" ca="1" si="1391"/>
        <v>621</v>
      </c>
    </row>
    <row r="14848" spans="6:13">
      <c r="F14848" s="71">
        <f t="shared" si="1392"/>
        <v>14831</v>
      </c>
      <c r="G14848" s="71" t="s">
        <v>15872</v>
      </c>
      <c r="H14848" s="71" t="s">
        <v>182</v>
      </c>
      <c r="I14848" s="71">
        <f t="shared" si="1387"/>
        <v>238</v>
      </c>
      <c r="J14848" s="71">
        <f t="shared" si="1388"/>
        <v>760</v>
      </c>
      <c r="K14848" s="71">
        <f t="shared" ca="1" si="1389"/>
        <v>40</v>
      </c>
      <c r="L14848" s="71">
        <f t="shared" ca="1" si="1390"/>
        <v>644</v>
      </c>
      <c r="M14848">
        <f t="shared" ca="1" si="1391"/>
        <v>644</v>
      </c>
    </row>
    <row r="14849" spans="6:13">
      <c r="F14849" s="71">
        <f t="shared" si="1392"/>
        <v>14832</v>
      </c>
      <c r="G14849" s="71" t="s">
        <v>15873</v>
      </c>
      <c r="H14849" s="71" t="s">
        <v>180</v>
      </c>
      <c r="I14849" s="71">
        <f t="shared" si="1387"/>
        <v>238</v>
      </c>
      <c r="J14849" s="71">
        <f t="shared" si="1388"/>
        <v>763</v>
      </c>
      <c r="K14849" s="71">
        <f t="shared" ca="1" si="1389"/>
        <v>40</v>
      </c>
      <c r="L14849" s="71">
        <f t="shared" ca="1" si="1390"/>
        <v>647</v>
      </c>
      <c r="M14849">
        <f t="shared" ca="1" si="1391"/>
        <v>647</v>
      </c>
    </row>
    <row r="14850" spans="6:13">
      <c r="F14850" s="71">
        <f t="shared" si="1392"/>
        <v>14833</v>
      </c>
      <c r="G14850" s="71" t="s">
        <v>15874</v>
      </c>
      <c r="H14850" s="71" t="s">
        <v>180</v>
      </c>
      <c r="I14850" s="71">
        <f t="shared" si="1387"/>
        <v>238</v>
      </c>
      <c r="J14850" s="71">
        <f t="shared" si="1388"/>
        <v>783</v>
      </c>
      <c r="K14850" s="71">
        <f t="shared" ca="1" si="1389"/>
        <v>40</v>
      </c>
      <c r="L14850" s="71">
        <f t="shared" ca="1" si="1390"/>
        <v>667</v>
      </c>
      <c r="M14850">
        <f t="shared" ca="1" si="1391"/>
        <v>667</v>
      </c>
    </row>
    <row r="14851" spans="6:13">
      <c r="F14851" s="71">
        <f t="shared" si="1392"/>
        <v>14834</v>
      </c>
      <c r="G14851" s="71" t="s">
        <v>15875</v>
      </c>
      <c r="H14851" s="71" t="s">
        <v>182</v>
      </c>
      <c r="I14851" s="71">
        <f t="shared" si="1387"/>
        <v>238</v>
      </c>
      <c r="J14851" s="71">
        <f t="shared" si="1388"/>
        <v>787</v>
      </c>
      <c r="K14851" s="71">
        <f t="shared" ca="1" si="1389"/>
        <v>40</v>
      </c>
      <c r="L14851" s="71">
        <f t="shared" ca="1" si="1390"/>
        <v>671</v>
      </c>
      <c r="M14851">
        <f t="shared" ca="1" si="1391"/>
        <v>671</v>
      </c>
    </row>
    <row r="14852" spans="6:13">
      <c r="F14852" s="71">
        <f t="shared" si="1392"/>
        <v>14835</v>
      </c>
      <c r="G14852" s="71" t="s">
        <v>15876</v>
      </c>
      <c r="H14852" s="71" t="s">
        <v>182</v>
      </c>
      <c r="I14852" s="71">
        <f t="shared" si="1387"/>
        <v>238</v>
      </c>
      <c r="J14852" s="71">
        <f t="shared" si="1388"/>
        <v>829</v>
      </c>
      <c r="K14852" s="71">
        <f t="shared" ca="1" si="1389"/>
        <v>40</v>
      </c>
      <c r="L14852" s="71">
        <f t="shared" ca="1" si="1390"/>
        <v>713</v>
      </c>
      <c r="M14852">
        <f t="shared" ca="1" si="1391"/>
        <v>713</v>
      </c>
    </row>
    <row r="14853" spans="6:13">
      <c r="F14853" s="71">
        <f t="shared" si="1392"/>
        <v>14836</v>
      </c>
      <c r="G14853" s="71" t="s">
        <v>15877</v>
      </c>
      <c r="H14853" s="71" t="s">
        <v>182</v>
      </c>
      <c r="I14853" s="71">
        <f t="shared" si="1387"/>
        <v>238</v>
      </c>
      <c r="J14853" s="71">
        <f t="shared" si="1388"/>
        <v>851</v>
      </c>
      <c r="K14853" s="71">
        <f t="shared" ca="1" si="1389"/>
        <v>40</v>
      </c>
      <c r="L14853" s="71">
        <f t="shared" ca="1" si="1390"/>
        <v>735</v>
      </c>
      <c r="M14853">
        <f t="shared" ca="1" si="1391"/>
        <v>735</v>
      </c>
    </row>
    <row r="14854" spans="6:13">
      <c r="F14854" s="71">
        <f t="shared" si="1392"/>
        <v>14837</v>
      </c>
      <c r="G14854" s="71" t="s">
        <v>15878</v>
      </c>
      <c r="H14854" s="71" t="s">
        <v>182</v>
      </c>
      <c r="I14854" s="71">
        <f t="shared" si="1387"/>
        <v>238</v>
      </c>
      <c r="J14854" s="71">
        <f t="shared" si="1388"/>
        <v>855</v>
      </c>
      <c r="K14854" s="71">
        <f t="shared" ca="1" si="1389"/>
        <v>40</v>
      </c>
      <c r="L14854" s="71">
        <f t="shared" ca="1" si="1390"/>
        <v>739</v>
      </c>
      <c r="M14854">
        <f t="shared" ca="1" si="1391"/>
        <v>739</v>
      </c>
    </row>
    <row r="14855" spans="6:13">
      <c r="F14855" s="71">
        <f t="shared" si="1392"/>
        <v>14838</v>
      </c>
      <c r="G14855" s="71" t="s">
        <v>15879</v>
      </c>
      <c r="H14855" s="71" t="s">
        <v>180</v>
      </c>
      <c r="I14855" s="71">
        <f t="shared" si="1387"/>
        <v>238</v>
      </c>
      <c r="J14855" s="71">
        <f t="shared" si="1388"/>
        <v>867</v>
      </c>
      <c r="K14855" s="71">
        <f t="shared" ca="1" si="1389"/>
        <v>40</v>
      </c>
      <c r="L14855" s="71">
        <f t="shared" ca="1" si="1390"/>
        <v>751</v>
      </c>
      <c r="M14855">
        <f t="shared" ca="1" si="1391"/>
        <v>751</v>
      </c>
    </row>
    <row r="14856" spans="6:13">
      <c r="F14856" s="71">
        <f t="shared" si="1392"/>
        <v>14839</v>
      </c>
      <c r="G14856" s="71" t="s">
        <v>15880</v>
      </c>
      <c r="H14856" s="71" t="s">
        <v>182</v>
      </c>
      <c r="I14856" s="71">
        <f t="shared" si="1387"/>
        <v>238</v>
      </c>
      <c r="J14856" s="71">
        <f t="shared" si="1388"/>
        <v>877</v>
      </c>
      <c r="K14856" s="71">
        <f t="shared" ca="1" si="1389"/>
        <v>40</v>
      </c>
      <c r="L14856" s="71">
        <f t="shared" ca="1" si="1390"/>
        <v>761</v>
      </c>
      <c r="M14856">
        <f t="shared" ca="1" si="1391"/>
        <v>761</v>
      </c>
    </row>
    <row r="14857" spans="6:13">
      <c r="F14857" s="71">
        <f t="shared" si="1392"/>
        <v>14840</v>
      </c>
      <c r="G14857" s="71" t="s">
        <v>15881</v>
      </c>
      <c r="H14857" s="71" t="s">
        <v>180</v>
      </c>
      <c r="I14857" s="71">
        <f t="shared" si="1387"/>
        <v>238</v>
      </c>
      <c r="J14857" s="71">
        <f t="shared" si="1388"/>
        <v>886</v>
      </c>
      <c r="K14857" s="71">
        <f t="shared" ca="1" si="1389"/>
        <v>40</v>
      </c>
      <c r="L14857" s="71">
        <f t="shared" ca="1" si="1390"/>
        <v>770</v>
      </c>
      <c r="M14857">
        <f t="shared" ca="1" si="1391"/>
        <v>770</v>
      </c>
    </row>
    <row r="14858" spans="6:13">
      <c r="F14858" s="71">
        <f t="shared" si="1392"/>
        <v>14841</v>
      </c>
      <c r="G14858" s="71" t="s">
        <v>15882</v>
      </c>
      <c r="H14858" s="71" t="s">
        <v>182</v>
      </c>
      <c r="I14858" s="71">
        <f t="shared" si="1387"/>
        <v>238</v>
      </c>
      <c r="J14858" s="71">
        <f t="shared" si="1388"/>
        <v>894</v>
      </c>
      <c r="K14858" s="71">
        <f t="shared" ca="1" si="1389"/>
        <v>40</v>
      </c>
      <c r="L14858" s="71">
        <f t="shared" ca="1" si="1390"/>
        <v>778</v>
      </c>
      <c r="M14858">
        <f t="shared" ca="1" si="1391"/>
        <v>778</v>
      </c>
    </row>
    <row r="14859" spans="6:13">
      <c r="F14859" s="71">
        <f t="shared" si="1392"/>
        <v>14842</v>
      </c>
      <c r="G14859" s="71" t="s">
        <v>15883</v>
      </c>
      <c r="H14859" s="71" t="s">
        <v>182</v>
      </c>
      <c r="I14859" s="71">
        <f t="shared" si="1387"/>
        <v>238</v>
      </c>
      <c r="J14859" s="71">
        <f t="shared" si="1388"/>
        <v>896</v>
      </c>
      <c r="K14859" s="71">
        <f t="shared" ca="1" si="1389"/>
        <v>40</v>
      </c>
      <c r="L14859" s="71">
        <f t="shared" ca="1" si="1390"/>
        <v>780</v>
      </c>
      <c r="M14859">
        <f t="shared" ca="1" si="1391"/>
        <v>780</v>
      </c>
    </row>
    <row r="14860" spans="6:13">
      <c r="F14860" s="71">
        <f t="shared" si="1392"/>
        <v>14843</v>
      </c>
      <c r="G14860" s="71" t="s">
        <v>15884</v>
      </c>
      <c r="H14860" s="71" t="s">
        <v>180</v>
      </c>
      <c r="I14860" s="71">
        <f t="shared" si="1387"/>
        <v>238</v>
      </c>
      <c r="J14860" s="71">
        <f t="shared" si="1388"/>
        <v>903</v>
      </c>
      <c r="K14860" s="71">
        <f t="shared" ca="1" si="1389"/>
        <v>40</v>
      </c>
      <c r="L14860" s="71">
        <f t="shared" ca="1" si="1390"/>
        <v>787</v>
      </c>
      <c r="M14860">
        <f t="shared" ca="1" si="1391"/>
        <v>787</v>
      </c>
    </row>
    <row r="14861" spans="6:13">
      <c r="F14861" s="71">
        <f t="shared" si="1392"/>
        <v>14844</v>
      </c>
      <c r="G14861" s="71" t="s">
        <v>15885</v>
      </c>
      <c r="H14861" s="71" t="s">
        <v>182</v>
      </c>
      <c r="I14861" s="71">
        <f t="shared" si="1387"/>
        <v>238</v>
      </c>
      <c r="J14861" s="71">
        <f t="shared" si="1388"/>
        <v>908</v>
      </c>
      <c r="K14861" s="71">
        <f t="shared" ca="1" si="1389"/>
        <v>40</v>
      </c>
      <c r="L14861" s="71">
        <f t="shared" ca="1" si="1390"/>
        <v>792</v>
      </c>
      <c r="M14861">
        <f t="shared" ca="1" si="1391"/>
        <v>792</v>
      </c>
    </row>
    <row r="14862" spans="6:13">
      <c r="F14862" s="71">
        <f t="shared" si="1392"/>
        <v>14845</v>
      </c>
      <c r="G14862" s="71" t="s">
        <v>15886</v>
      </c>
      <c r="H14862" s="71" t="s">
        <v>182</v>
      </c>
      <c r="I14862" s="71">
        <f t="shared" si="1387"/>
        <v>238</v>
      </c>
      <c r="J14862" s="71">
        <f t="shared" si="1388"/>
        <v>930</v>
      </c>
      <c r="K14862" s="71">
        <f t="shared" ca="1" si="1389"/>
        <v>40</v>
      </c>
      <c r="L14862" s="71">
        <f t="shared" ca="1" si="1390"/>
        <v>814</v>
      </c>
      <c r="M14862">
        <f t="shared" ca="1" si="1391"/>
        <v>814</v>
      </c>
    </row>
    <row r="14863" spans="6:13">
      <c r="F14863" s="71">
        <f t="shared" si="1392"/>
        <v>14846</v>
      </c>
      <c r="G14863" s="71" t="s">
        <v>15887</v>
      </c>
      <c r="H14863" s="71" t="s">
        <v>182</v>
      </c>
      <c r="I14863" s="71">
        <f t="shared" si="1387"/>
        <v>238</v>
      </c>
      <c r="J14863" s="71">
        <f t="shared" si="1388"/>
        <v>939</v>
      </c>
      <c r="K14863" s="71">
        <f t="shared" ca="1" si="1389"/>
        <v>40</v>
      </c>
      <c r="L14863" s="71">
        <f t="shared" ca="1" si="1390"/>
        <v>823</v>
      </c>
      <c r="M14863">
        <f t="shared" ca="1" si="1391"/>
        <v>823</v>
      </c>
    </row>
    <row r="14864" spans="6:13">
      <c r="F14864" s="71">
        <f t="shared" si="1392"/>
        <v>14847</v>
      </c>
      <c r="G14864" s="71" t="s">
        <v>15888</v>
      </c>
      <c r="H14864" s="71" t="s">
        <v>180</v>
      </c>
      <c r="I14864" s="71">
        <f t="shared" si="1387"/>
        <v>238</v>
      </c>
      <c r="J14864" s="71">
        <f t="shared" si="1388"/>
        <v>941</v>
      </c>
      <c r="K14864" s="71">
        <f t="shared" ca="1" si="1389"/>
        <v>40</v>
      </c>
      <c r="L14864" s="71">
        <f t="shared" ca="1" si="1390"/>
        <v>825</v>
      </c>
      <c r="M14864">
        <f t="shared" ca="1" si="1391"/>
        <v>825</v>
      </c>
    </row>
    <row r="14865" spans="6:13">
      <c r="F14865" s="71">
        <f t="shared" si="1392"/>
        <v>14848</v>
      </c>
      <c r="G14865" s="71" t="s">
        <v>15889</v>
      </c>
      <c r="H14865" s="71" t="s">
        <v>180</v>
      </c>
      <c r="I14865" s="71">
        <f t="shared" si="1387"/>
        <v>238</v>
      </c>
      <c r="J14865" s="71">
        <f t="shared" si="1388"/>
        <v>961</v>
      </c>
      <c r="K14865" s="71">
        <f t="shared" ca="1" si="1389"/>
        <v>40</v>
      </c>
      <c r="L14865" s="71">
        <f t="shared" ca="1" si="1390"/>
        <v>845</v>
      </c>
      <c r="M14865">
        <f t="shared" ca="1" si="1391"/>
        <v>845</v>
      </c>
    </row>
    <row r="14866" spans="6:13">
      <c r="F14866" s="71">
        <f t="shared" si="1392"/>
        <v>14849</v>
      </c>
      <c r="G14866" s="71" t="s">
        <v>15890</v>
      </c>
      <c r="H14866" s="71" t="s">
        <v>180</v>
      </c>
      <c r="I14866" s="71">
        <f t="shared" si="1387"/>
        <v>238</v>
      </c>
      <c r="J14866" s="71">
        <f t="shared" si="1388"/>
        <v>995</v>
      </c>
      <c r="K14866" s="71">
        <f t="shared" ca="1" si="1389"/>
        <v>40</v>
      </c>
      <c r="L14866" s="71">
        <f t="shared" ca="1" si="1390"/>
        <v>879</v>
      </c>
      <c r="M14866">
        <f t="shared" ca="1" si="1391"/>
        <v>879</v>
      </c>
    </row>
    <row r="14867" spans="6:13">
      <c r="F14867" s="71">
        <f t="shared" si="1392"/>
        <v>14850</v>
      </c>
      <c r="G14867" s="71" t="s">
        <v>15891</v>
      </c>
      <c r="H14867" s="71" t="s">
        <v>180</v>
      </c>
      <c r="I14867" s="71">
        <f t="shared" ref="I14867:I14930" si="1393">_xlfn.TEXTBEFORE(G14867,"-")*1</f>
        <v>238</v>
      </c>
      <c r="J14867" s="71">
        <f t="shared" ref="J14867:J14930" si="1394">1*_xlfn.TEXTAFTER(G14867,"-")</f>
        <v>1028</v>
      </c>
      <c r="K14867" s="71">
        <f t="shared" ref="K14867:K14930" ca="1" si="1395">ABS($H$11-I14867)</f>
        <v>40</v>
      </c>
      <c r="L14867" s="71">
        <f t="shared" ref="L14867:L14930" ca="1" si="1396">ABS($I$11-J14867)</f>
        <v>912</v>
      </c>
      <c r="M14867">
        <f t="shared" ref="M14867:M14930" ca="1" si="1397">MAX(K14867:L14867)</f>
        <v>912</v>
      </c>
    </row>
    <row r="14868" spans="6:13">
      <c r="F14868" s="71">
        <f t="shared" ref="F14868:F14931" si="1398">F14867+1</f>
        <v>14851</v>
      </c>
      <c r="G14868" s="71" t="s">
        <v>15892</v>
      </c>
      <c r="H14868" s="71" t="s">
        <v>180</v>
      </c>
      <c r="I14868" s="71">
        <f t="shared" si="1393"/>
        <v>238</v>
      </c>
      <c r="J14868" s="71">
        <f t="shared" si="1394"/>
        <v>1069</v>
      </c>
      <c r="K14868" s="71">
        <f t="shared" ca="1" si="1395"/>
        <v>40</v>
      </c>
      <c r="L14868" s="71">
        <f t="shared" ca="1" si="1396"/>
        <v>953</v>
      </c>
      <c r="M14868">
        <f t="shared" ca="1" si="1397"/>
        <v>953</v>
      </c>
    </row>
    <row r="14869" spans="6:13">
      <c r="F14869" s="71">
        <f t="shared" si="1398"/>
        <v>14852</v>
      </c>
      <c r="G14869" s="71" t="s">
        <v>15893</v>
      </c>
      <c r="H14869" s="71" t="s">
        <v>180</v>
      </c>
      <c r="I14869" s="71">
        <f t="shared" si="1393"/>
        <v>238</v>
      </c>
      <c r="J14869" s="71">
        <f t="shared" si="1394"/>
        <v>1084</v>
      </c>
      <c r="K14869" s="71">
        <f t="shared" ca="1" si="1395"/>
        <v>40</v>
      </c>
      <c r="L14869" s="71">
        <f t="shared" ca="1" si="1396"/>
        <v>968</v>
      </c>
      <c r="M14869">
        <f t="shared" ca="1" si="1397"/>
        <v>968</v>
      </c>
    </row>
    <row r="14870" spans="6:13">
      <c r="F14870" s="71">
        <f t="shared" si="1398"/>
        <v>14853</v>
      </c>
      <c r="G14870" s="71" t="s">
        <v>15894</v>
      </c>
      <c r="H14870" s="71" t="s">
        <v>180</v>
      </c>
      <c r="I14870" s="71">
        <f t="shared" si="1393"/>
        <v>238</v>
      </c>
      <c r="J14870" s="71">
        <f t="shared" si="1394"/>
        <v>1111</v>
      </c>
      <c r="K14870" s="71">
        <f t="shared" ca="1" si="1395"/>
        <v>40</v>
      </c>
      <c r="L14870" s="71">
        <f t="shared" ca="1" si="1396"/>
        <v>995</v>
      </c>
      <c r="M14870">
        <f t="shared" ca="1" si="1397"/>
        <v>995</v>
      </c>
    </row>
    <row r="14871" spans="6:13">
      <c r="F14871" s="71">
        <f t="shared" si="1398"/>
        <v>14854</v>
      </c>
      <c r="G14871" s="71" t="s">
        <v>15895</v>
      </c>
      <c r="H14871" s="71" t="s">
        <v>182</v>
      </c>
      <c r="I14871" s="71">
        <f t="shared" si="1393"/>
        <v>238</v>
      </c>
      <c r="J14871" s="71">
        <f t="shared" si="1394"/>
        <v>1142</v>
      </c>
      <c r="K14871" s="71">
        <f t="shared" ca="1" si="1395"/>
        <v>40</v>
      </c>
      <c r="L14871" s="71">
        <f t="shared" ca="1" si="1396"/>
        <v>1026</v>
      </c>
      <c r="M14871">
        <f t="shared" ca="1" si="1397"/>
        <v>1026</v>
      </c>
    </row>
    <row r="14872" spans="6:13">
      <c r="F14872" s="71">
        <f t="shared" si="1398"/>
        <v>14855</v>
      </c>
      <c r="G14872" s="71" t="s">
        <v>15896</v>
      </c>
      <c r="H14872" s="71" t="s">
        <v>180</v>
      </c>
      <c r="I14872" s="71">
        <f t="shared" si="1393"/>
        <v>238</v>
      </c>
      <c r="J14872" s="71">
        <f t="shared" si="1394"/>
        <v>1158</v>
      </c>
      <c r="K14872" s="71">
        <f t="shared" ca="1" si="1395"/>
        <v>40</v>
      </c>
      <c r="L14872" s="71">
        <f t="shared" ca="1" si="1396"/>
        <v>1042</v>
      </c>
      <c r="M14872">
        <f t="shared" ca="1" si="1397"/>
        <v>1042</v>
      </c>
    </row>
    <row r="14873" spans="6:13">
      <c r="F14873" s="71">
        <f t="shared" si="1398"/>
        <v>14856</v>
      </c>
      <c r="G14873" s="71" t="s">
        <v>15897</v>
      </c>
      <c r="H14873" s="71" t="s">
        <v>180</v>
      </c>
      <c r="I14873" s="71">
        <f t="shared" si="1393"/>
        <v>238</v>
      </c>
      <c r="J14873" s="71">
        <f t="shared" si="1394"/>
        <v>1169</v>
      </c>
      <c r="K14873" s="71">
        <f t="shared" ca="1" si="1395"/>
        <v>40</v>
      </c>
      <c r="L14873" s="71">
        <f t="shared" ca="1" si="1396"/>
        <v>1053</v>
      </c>
      <c r="M14873">
        <f t="shared" ca="1" si="1397"/>
        <v>1053</v>
      </c>
    </row>
    <row r="14874" spans="6:13">
      <c r="F14874" s="71">
        <f t="shared" si="1398"/>
        <v>14857</v>
      </c>
      <c r="G14874" s="71" t="s">
        <v>15898</v>
      </c>
      <c r="H14874" s="71" t="s">
        <v>182</v>
      </c>
      <c r="I14874" s="71">
        <f t="shared" si="1393"/>
        <v>238</v>
      </c>
      <c r="J14874" s="71">
        <f t="shared" si="1394"/>
        <v>1171</v>
      </c>
      <c r="K14874" s="71">
        <f t="shared" ca="1" si="1395"/>
        <v>40</v>
      </c>
      <c r="L14874" s="71">
        <f t="shared" ca="1" si="1396"/>
        <v>1055</v>
      </c>
      <c r="M14874">
        <f t="shared" ca="1" si="1397"/>
        <v>1055</v>
      </c>
    </row>
    <row r="14875" spans="6:13">
      <c r="F14875" s="71">
        <f t="shared" si="1398"/>
        <v>14858</v>
      </c>
      <c r="G14875" s="71" t="s">
        <v>15899</v>
      </c>
      <c r="H14875" s="71" t="s">
        <v>180</v>
      </c>
      <c r="I14875" s="71">
        <f t="shared" si="1393"/>
        <v>238</v>
      </c>
      <c r="J14875" s="71">
        <f t="shared" si="1394"/>
        <v>1177</v>
      </c>
      <c r="K14875" s="71">
        <f t="shared" ca="1" si="1395"/>
        <v>40</v>
      </c>
      <c r="L14875" s="71">
        <f t="shared" ca="1" si="1396"/>
        <v>1061</v>
      </c>
      <c r="M14875">
        <f t="shared" ca="1" si="1397"/>
        <v>1061</v>
      </c>
    </row>
    <row r="14876" spans="6:13">
      <c r="F14876" s="71">
        <f t="shared" si="1398"/>
        <v>14859</v>
      </c>
      <c r="G14876" s="71" t="s">
        <v>15900</v>
      </c>
      <c r="H14876" s="71" t="s">
        <v>180</v>
      </c>
      <c r="I14876" s="71">
        <f t="shared" si="1393"/>
        <v>239</v>
      </c>
      <c r="J14876" s="71">
        <f t="shared" si="1394"/>
        <v>13</v>
      </c>
      <c r="K14876" s="71">
        <f t="shared" ca="1" si="1395"/>
        <v>41</v>
      </c>
      <c r="L14876" s="71">
        <f t="shared" ca="1" si="1396"/>
        <v>103</v>
      </c>
      <c r="M14876">
        <f t="shared" ca="1" si="1397"/>
        <v>103</v>
      </c>
    </row>
    <row r="14877" spans="6:13">
      <c r="F14877" s="71">
        <f t="shared" si="1398"/>
        <v>14860</v>
      </c>
      <c r="G14877" s="71" t="s">
        <v>15901</v>
      </c>
      <c r="H14877" s="71" t="s">
        <v>182</v>
      </c>
      <c r="I14877" s="71">
        <f t="shared" si="1393"/>
        <v>239</v>
      </c>
      <c r="J14877" s="71">
        <f t="shared" si="1394"/>
        <v>20</v>
      </c>
      <c r="K14877" s="71">
        <f t="shared" ca="1" si="1395"/>
        <v>41</v>
      </c>
      <c r="L14877" s="71">
        <f t="shared" ca="1" si="1396"/>
        <v>96</v>
      </c>
      <c r="M14877">
        <f t="shared" ca="1" si="1397"/>
        <v>96</v>
      </c>
    </row>
    <row r="14878" spans="6:13">
      <c r="F14878" s="71">
        <f t="shared" si="1398"/>
        <v>14861</v>
      </c>
      <c r="G14878" s="71" t="s">
        <v>15902</v>
      </c>
      <c r="H14878" s="71" t="s">
        <v>180</v>
      </c>
      <c r="I14878" s="71">
        <f t="shared" si="1393"/>
        <v>239</v>
      </c>
      <c r="J14878" s="71">
        <f t="shared" si="1394"/>
        <v>26</v>
      </c>
      <c r="K14878" s="71">
        <f t="shared" ca="1" si="1395"/>
        <v>41</v>
      </c>
      <c r="L14878" s="71">
        <f t="shared" ca="1" si="1396"/>
        <v>90</v>
      </c>
      <c r="M14878">
        <f t="shared" ca="1" si="1397"/>
        <v>90</v>
      </c>
    </row>
    <row r="14879" spans="6:13">
      <c r="F14879" s="71">
        <f t="shared" si="1398"/>
        <v>14862</v>
      </c>
      <c r="G14879" s="71" t="s">
        <v>15903</v>
      </c>
      <c r="H14879" s="71" t="s">
        <v>182</v>
      </c>
      <c r="I14879" s="71">
        <f t="shared" si="1393"/>
        <v>239</v>
      </c>
      <c r="J14879" s="71">
        <f t="shared" si="1394"/>
        <v>39</v>
      </c>
      <c r="K14879" s="71">
        <f t="shared" ca="1" si="1395"/>
        <v>41</v>
      </c>
      <c r="L14879" s="71">
        <f t="shared" ca="1" si="1396"/>
        <v>77</v>
      </c>
      <c r="M14879">
        <f t="shared" ca="1" si="1397"/>
        <v>77</v>
      </c>
    </row>
    <row r="14880" spans="6:13">
      <c r="F14880" s="71">
        <f t="shared" si="1398"/>
        <v>14863</v>
      </c>
      <c r="G14880" s="71" t="s">
        <v>15904</v>
      </c>
      <c r="H14880" s="71" t="s">
        <v>182</v>
      </c>
      <c r="I14880" s="71">
        <f t="shared" si="1393"/>
        <v>239</v>
      </c>
      <c r="J14880" s="71">
        <f t="shared" si="1394"/>
        <v>42</v>
      </c>
      <c r="K14880" s="71">
        <f t="shared" ca="1" si="1395"/>
        <v>41</v>
      </c>
      <c r="L14880" s="71">
        <f t="shared" ca="1" si="1396"/>
        <v>74</v>
      </c>
      <c r="M14880">
        <f t="shared" ca="1" si="1397"/>
        <v>74</v>
      </c>
    </row>
    <row r="14881" spans="6:13">
      <c r="F14881" s="71">
        <f t="shared" si="1398"/>
        <v>14864</v>
      </c>
      <c r="G14881" s="71" t="s">
        <v>15905</v>
      </c>
      <c r="H14881" s="71" t="s">
        <v>182</v>
      </c>
      <c r="I14881" s="71">
        <f t="shared" si="1393"/>
        <v>239</v>
      </c>
      <c r="J14881" s="71">
        <f t="shared" si="1394"/>
        <v>65</v>
      </c>
      <c r="K14881" s="71">
        <f t="shared" ca="1" si="1395"/>
        <v>41</v>
      </c>
      <c r="L14881" s="71">
        <f t="shared" ca="1" si="1396"/>
        <v>51</v>
      </c>
      <c r="M14881">
        <f t="shared" ca="1" si="1397"/>
        <v>51</v>
      </c>
    </row>
    <row r="14882" spans="6:13">
      <c r="F14882" s="71">
        <f t="shared" si="1398"/>
        <v>14865</v>
      </c>
      <c r="G14882" s="71" t="s">
        <v>15906</v>
      </c>
      <c r="H14882" s="71" t="s">
        <v>182</v>
      </c>
      <c r="I14882" s="71">
        <f t="shared" si="1393"/>
        <v>239</v>
      </c>
      <c r="J14882" s="71">
        <f t="shared" si="1394"/>
        <v>100</v>
      </c>
      <c r="K14882" s="71">
        <f t="shared" ca="1" si="1395"/>
        <v>41</v>
      </c>
      <c r="L14882" s="71">
        <f t="shared" ca="1" si="1396"/>
        <v>16</v>
      </c>
      <c r="M14882">
        <f t="shared" ca="1" si="1397"/>
        <v>41</v>
      </c>
    </row>
    <row r="14883" spans="6:13">
      <c r="F14883" s="71">
        <f t="shared" si="1398"/>
        <v>14866</v>
      </c>
      <c r="G14883" s="71" t="s">
        <v>15907</v>
      </c>
      <c r="H14883" s="71" t="s">
        <v>182</v>
      </c>
      <c r="I14883" s="71">
        <f t="shared" si="1393"/>
        <v>239</v>
      </c>
      <c r="J14883" s="71">
        <f t="shared" si="1394"/>
        <v>105</v>
      </c>
      <c r="K14883" s="71">
        <f t="shared" ca="1" si="1395"/>
        <v>41</v>
      </c>
      <c r="L14883" s="71">
        <f t="shared" ca="1" si="1396"/>
        <v>11</v>
      </c>
      <c r="M14883">
        <f t="shared" ca="1" si="1397"/>
        <v>41</v>
      </c>
    </row>
    <row r="14884" spans="6:13">
      <c r="F14884" s="71">
        <f t="shared" si="1398"/>
        <v>14867</v>
      </c>
      <c r="G14884" s="71" t="s">
        <v>15908</v>
      </c>
      <c r="H14884" s="71" t="s">
        <v>182</v>
      </c>
      <c r="I14884" s="71">
        <f t="shared" si="1393"/>
        <v>239</v>
      </c>
      <c r="J14884" s="71">
        <f t="shared" si="1394"/>
        <v>150</v>
      </c>
      <c r="K14884" s="71">
        <f t="shared" ca="1" si="1395"/>
        <v>41</v>
      </c>
      <c r="L14884" s="71">
        <f t="shared" ca="1" si="1396"/>
        <v>34</v>
      </c>
      <c r="M14884">
        <f t="shared" ca="1" si="1397"/>
        <v>41</v>
      </c>
    </row>
    <row r="14885" spans="6:13">
      <c r="F14885" s="71">
        <f t="shared" si="1398"/>
        <v>14868</v>
      </c>
      <c r="G14885" s="71" t="s">
        <v>15909</v>
      </c>
      <c r="H14885" s="71" t="s">
        <v>182</v>
      </c>
      <c r="I14885" s="71">
        <f t="shared" si="1393"/>
        <v>239</v>
      </c>
      <c r="J14885" s="71">
        <f t="shared" si="1394"/>
        <v>204</v>
      </c>
      <c r="K14885" s="71">
        <f t="shared" ca="1" si="1395"/>
        <v>41</v>
      </c>
      <c r="L14885" s="71">
        <f t="shared" ca="1" si="1396"/>
        <v>88</v>
      </c>
      <c r="M14885">
        <f t="shared" ca="1" si="1397"/>
        <v>88</v>
      </c>
    </row>
    <row r="14886" spans="6:13">
      <c r="F14886" s="71">
        <f t="shared" si="1398"/>
        <v>14869</v>
      </c>
      <c r="G14886" s="71" t="s">
        <v>15910</v>
      </c>
      <c r="H14886" s="71" t="s">
        <v>180</v>
      </c>
      <c r="I14886" s="71">
        <f t="shared" si="1393"/>
        <v>239</v>
      </c>
      <c r="J14886" s="71">
        <f t="shared" si="1394"/>
        <v>227</v>
      </c>
      <c r="K14886" s="71">
        <f t="shared" ca="1" si="1395"/>
        <v>41</v>
      </c>
      <c r="L14886" s="71">
        <f t="shared" ca="1" si="1396"/>
        <v>111</v>
      </c>
      <c r="M14886">
        <f t="shared" ca="1" si="1397"/>
        <v>111</v>
      </c>
    </row>
    <row r="14887" spans="6:13">
      <c r="F14887" s="71">
        <f t="shared" si="1398"/>
        <v>14870</v>
      </c>
      <c r="G14887" s="71" t="s">
        <v>15911</v>
      </c>
      <c r="H14887" s="71" t="s">
        <v>180</v>
      </c>
      <c r="I14887" s="71">
        <f t="shared" si="1393"/>
        <v>239</v>
      </c>
      <c r="J14887" s="71">
        <f t="shared" si="1394"/>
        <v>286</v>
      </c>
      <c r="K14887" s="71">
        <f t="shared" ca="1" si="1395"/>
        <v>41</v>
      </c>
      <c r="L14887" s="71">
        <f t="shared" ca="1" si="1396"/>
        <v>170</v>
      </c>
      <c r="M14887">
        <f t="shared" ca="1" si="1397"/>
        <v>170</v>
      </c>
    </row>
    <row r="14888" spans="6:13">
      <c r="F14888" s="71">
        <f t="shared" si="1398"/>
        <v>14871</v>
      </c>
      <c r="G14888" s="71" t="s">
        <v>15912</v>
      </c>
      <c r="H14888" s="71" t="s">
        <v>180</v>
      </c>
      <c r="I14888" s="71">
        <f t="shared" si="1393"/>
        <v>239</v>
      </c>
      <c r="J14888" s="71">
        <f t="shared" si="1394"/>
        <v>300</v>
      </c>
      <c r="K14888" s="71">
        <f t="shared" ca="1" si="1395"/>
        <v>41</v>
      </c>
      <c r="L14888" s="71">
        <f t="shared" ca="1" si="1396"/>
        <v>184</v>
      </c>
      <c r="M14888">
        <f t="shared" ca="1" si="1397"/>
        <v>184</v>
      </c>
    </row>
    <row r="14889" spans="6:13">
      <c r="F14889" s="71">
        <f t="shared" si="1398"/>
        <v>14872</v>
      </c>
      <c r="G14889" s="71" t="s">
        <v>15913</v>
      </c>
      <c r="H14889" s="71" t="s">
        <v>180</v>
      </c>
      <c r="I14889" s="71">
        <f t="shared" si="1393"/>
        <v>239</v>
      </c>
      <c r="J14889" s="71">
        <f t="shared" si="1394"/>
        <v>310</v>
      </c>
      <c r="K14889" s="71">
        <f t="shared" ca="1" si="1395"/>
        <v>41</v>
      </c>
      <c r="L14889" s="71">
        <f t="shared" ca="1" si="1396"/>
        <v>194</v>
      </c>
      <c r="M14889">
        <f t="shared" ca="1" si="1397"/>
        <v>194</v>
      </c>
    </row>
    <row r="14890" spans="6:13">
      <c r="F14890" s="71">
        <f t="shared" si="1398"/>
        <v>14873</v>
      </c>
      <c r="G14890" s="71" t="s">
        <v>15914</v>
      </c>
      <c r="H14890" s="71" t="s">
        <v>180</v>
      </c>
      <c r="I14890" s="71">
        <f t="shared" si="1393"/>
        <v>239</v>
      </c>
      <c r="J14890" s="71">
        <f t="shared" si="1394"/>
        <v>340</v>
      </c>
      <c r="K14890" s="71">
        <f t="shared" ca="1" si="1395"/>
        <v>41</v>
      </c>
      <c r="L14890" s="71">
        <f t="shared" ca="1" si="1396"/>
        <v>224</v>
      </c>
      <c r="M14890">
        <f t="shared" ca="1" si="1397"/>
        <v>224</v>
      </c>
    </row>
    <row r="14891" spans="6:13">
      <c r="F14891" s="71">
        <f t="shared" si="1398"/>
        <v>14874</v>
      </c>
      <c r="G14891" s="71" t="s">
        <v>15915</v>
      </c>
      <c r="H14891" s="71" t="s">
        <v>182</v>
      </c>
      <c r="I14891" s="71">
        <f t="shared" si="1393"/>
        <v>239</v>
      </c>
      <c r="J14891" s="71">
        <f t="shared" si="1394"/>
        <v>342</v>
      </c>
      <c r="K14891" s="71">
        <f t="shared" ca="1" si="1395"/>
        <v>41</v>
      </c>
      <c r="L14891" s="71">
        <f t="shared" ca="1" si="1396"/>
        <v>226</v>
      </c>
      <c r="M14891">
        <f t="shared" ca="1" si="1397"/>
        <v>226</v>
      </c>
    </row>
    <row r="14892" spans="6:13">
      <c r="F14892" s="71">
        <f t="shared" si="1398"/>
        <v>14875</v>
      </c>
      <c r="G14892" s="71" t="s">
        <v>15916</v>
      </c>
      <c r="H14892" s="71" t="s">
        <v>180</v>
      </c>
      <c r="I14892" s="71">
        <f t="shared" si="1393"/>
        <v>239</v>
      </c>
      <c r="J14892" s="71">
        <f t="shared" si="1394"/>
        <v>351</v>
      </c>
      <c r="K14892" s="71">
        <f t="shared" ca="1" si="1395"/>
        <v>41</v>
      </c>
      <c r="L14892" s="71">
        <f t="shared" ca="1" si="1396"/>
        <v>235</v>
      </c>
      <c r="M14892">
        <f t="shared" ca="1" si="1397"/>
        <v>235</v>
      </c>
    </row>
    <row r="14893" spans="6:13">
      <c r="F14893" s="71">
        <f t="shared" si="1398"/>
        <v>14876</v>
      </c>
      <c r="G14893" s="71" t="s">
        <v>15917</v>
      </c>
      <c r="H14893" s="71" t="s">
        <v>180</v>
      </c>
      <c r="I14893" s="71">
        <f t="shared" si="1393"/>
        <v>239</v>
      </c>
      <c r="J14893" s="71">
        <f t="shared" si="1394"/>
        <v>354</v>
      </c>
      <c r="K14893" s="71">
        <f t="shared" ca="1" si="1395"/>
        <v>41</v>
      </c>
      <c r="L14893" s="71">
        <f t="shared" ca="1" si="1396"/>
        <v>238</v>
      </c>
      <c r="M14893">
        <f t="shared" ca="1" si="1397"/>
        <v>238</v>
      </c>
    </row>
    <row r="14894" spans="6:13">
      <c r="F14894" s="71">
        <f t="shared" si="1398"/>
        <v>14877</v>
      </c>
      <c r="G14894" s="71" t="s">
        <v>15918</v>
      </c>
      <c r="H14894" s="71" t="s">
        <v>182</v>
      </c>
      <c r="I14894" s="71">
        <f t="shared" si="1393"/>
        <v>239</v>
      </c>
      <c r="J14894" s="71">
        <f t="shared" si="1394"/>
        <v>364</v>
      </c>
      <c r="K14894" s="71">
        <f t="shared" ca="1" si="1395"/>
        <v>41</v>
      </c>
      <c r="L14894" s="71">
        <f t="shared" ca="1" si="1396"/>
        <v>248</v>
      </c>
      <c r="M14894">
        <f t="shared" ca="1" si="1397"/>
        <v>248</v>
      </c>
    </row>
    <row r="14895" spans="6:13">
      <c r="F14895" s="71">
        <f t="shared" si="1398"/>
        <v>14878</v>
      </c>
      <c r="G14895" s="71" t="s">
        <v>15919</v>
      </c>
      <c r="H14895" s="71" t="s">
        <v>180</v>
      </c>
      <c r="I14895" s="71">
        <f t="shared" si="1393"/>
        <v>239</v>
      </c>
      <c r="J14895" s="71">
        <f t="shared" si="1394"/>
        <v>373</v>
      </c>
      <c r="K14895" s="71">
        <f t="shared" ca="1" si="1395"/>
        <v>41</v>
      </c>
      <c r="L14895" s="71">
        <f t="shared" ca="1" si="1396"/>
        <v>257</v>
      </c>
      <c r="M14895">
        <f t="shared" ca="1" si="1397"/>
        <v>257</v>
      </c>
    </row>
    <row r="14896" spans="6:13">
      <c r="F14896" s="71">
        <f t="shared" si="1398"/>
        <v>14879</v>
      </c>
      <c r="G14896" s="71" t="s">
        <v>15920</v>
      </c>
      <c r="H14896" s="71" t="s">
        <v>180</v>
      </c>
      <c r="I14896" s="71">
        <f t="shared" si="1393"/>
        <v>239</v>
      </c>
      <c r="J14896" s="71">
        <f t="shared" si="1394"/>
        <v>374</v>
      </c>
      <c r="K14896" s="71">
        <f t="shared" ca="1" si="1395"/>
        <v>41</v>
      </c>
      <c r="L14896" s="71">
        <f t="shared" ca="1" si="1396"/>
        <v>258</v>
      </c>
      <c r="M14896">
        <f t="shared" ca="1" si="1397"/>
        <v>258</v>
      </c>
    </row>
    <row r="14897" spans="6:13">
      <c r="F14897" s="71">
        <f t="shared" si="1398"/>
        <v>14880</v>
      </c>
      <c r="G14897" s="71" t="s">
        <v>15921</v>
      </c>
      <c r="H14897" s="71" t="s">
        <v>180</v>
      </c>
      <c r="I14897" s="71">
        <f t="shared" si="1393"/>
        <v>239</v>
      </c>
      <c r="J14897" s="71">
        <f t="shared" si="1394"/>
        <v>415</v>
      </c>
      <c r="K14897" s="71">
        <f t="shared" ca="1" si="1395"/>
        <v>41</v>
      </c>
      <c r="L14897" s="71">
        <f t="shared" ca="1" si="1396"/>
        <v>299</v>
      </c>
      <c r="M14897">
        <f t="shared" ca="1" si="1397"/>
        <v>299</v>
      </c>
    </row>
    <row r="14898" spans="6:13">
      <c r="F14898" s="71">
        <f t="shared" si="1398"/>
        <v>14881</v>
      </c>
      <c r="G14898" s="71" t="s">
        <v>15922</v>
      </c>
      <c r="H14898" s="71" t="s">
        <v>182</v>
      </c>
      <c r="I14898" s="71">
        <f t="shared" si="1393"/>
        <v>239</v>
      </c>
      <c r="J14898" s="71">
        <f t="shared" si="1394"/>
        <v>419</v>
      </c>
      <c r="K14898" s="71">
        <f t="shared" ca="1" si="1395"/>
        <v>41</v>
      </c>
      <c r="L14898" s="71">
        <f t="shared" ca="1" si="1396"/>
        <v>303</v>
      </c>
      <c r="M14898">
        <f t="shared" ca="1" si="1397"/>
        <v>303</v>
      </c>
    </row>
    <row r="14899" spans="6:13">
      <c r="F14899" s="71">
        <f t="shared" si="1398"/>
        <v>14882</v>
      </c>
      <c r="G14899" s="71" t="s">
        <v>15923</v>
      </c>
      <c r="H14899" s="71" t="s">
        <v>182</v>
      </c>
      <c r="I14899" s="71">
        <f t="shared" si="1393"/>
        <v>239</v>
      </c>
      <c r="J14899" s="71">
        <f t="shared" si="1394"/>
        <v>423</v>
      </c>
      <c r="K14899" s="71">
        <f t="shared" ca="1" si="1395"/>
        <v>41</v>
      </c>
      <c r="L14899" s="71">
        <f t="shared" ca="1" si="1396"/>
        <v>307</v>
      </c>
      <c r="M14899">
        <f t="shared" ca="1" si="1397"/>
        <v>307</v>
      </c>
    </row>
    <row r="14900" spans="6:13">
      <c r="F14900" s="71">
        <f t="shared" si="1398"/>
        <v>14883</v>
      </c>
      <c r="G14900" s="71" t="s">
        <v>15924</v>
      </c>
      <c r="H14900" s="71" t="s">
        <v>180</v>
      </c>
      <c r="I14900" s="71">
        <f t="shared" si="1393"/>
        <v>239</v>
      </c>
      <c r="J14900" s="71">
        <f t="shared" si="1394"/>
        <v>433</v>
      </c>
      <c r="K14900" s="71">
        <f t="shared" ca="1" si="1395"/>
        <v>41</v>
      </c>
      <c r="L14900" s="71">
        <f t="shared" ca="1" si="1396"/>
        <v>317</v>
      </c>
      <c r="M14900">
        <f t="shared" ca="1" si="1397"/>
        <v>317</v>
      </c>
    </row>
    <row r="14901" spans="6:13">
      <c r="F14901" s="71">
        <f t="shared" si="1398"/>
        <v>14884</v>
      </c>
      <c r="G14901" s="71" t="s">
        <v>15925</v>
      </c>
      <c r="H14901" s="71" t="s">
        <v>180</v>
      </c>
      <c r="I14901" s="71">
        <f t="shared" si="1393"/>
        <v>239</v>
      </c>
      <c r="J14901" s="71">
        <f t="shared" si="1394"/>
        <v>450</v>
      </c>
      <c r="K14901" s="71">
        <f t="shared" ca="1" si="1395"/>
        <v>41</v>
      </c>
      <c r="L14901" s="71">
        <f t="shared" ca="1" si="1396"/>
        <v>334</v>
      </c>
      <c r="M14901">
        <f t="shared" ca="1" si="1397"/>
        <v>334</v>
      </c>
    </row>
    <row r="14902" spans="6:13">
      <c r="F14902" s="71">
        <f t="shared" si="1398"/>
        <v>14885</v>
      </c>
      <c r="G14902" s="71" t="s">
        <v>15926</v>
      </c>
      <c r="H14902" s="71" t="s">
        <v>180</v>
      </c>
      <c r="I14902" s="71">
        <f t="shared" si="1393"/>
        <v>239</v>
      </c>
      <c r="J14902" s="71">
        <f t="shared" si="1394"/>
        <v>492</v>
      </c>
      <c r="K14902" s="71">
        <f t="shared" ca="1" si="1395"/>
        <v>41</v>
      </c>
      <c r="L14902" s="71">
        <f t="shared" ca="1" si="1396"/>
        <v>376</v>
      </c>
      <c r="M14902">
        <f t="shared" ca="1" si="1397"/>
        <v>376</v>
      </c>
    </row>
    <row r="14903" spans="6:13">
      <c r="F14903" s="71">
        <f t="shared" si="1398"/>
        <v>14886</v>
      </c>
      <c r="G14903" s="71" t="s">
        <v>15927</v>
      </c>
      <c r="H14903" s="71" t="s">
        <v>180</v>
      </c>
      <c r="I14903" s="71">
        <f t="shared" si="1393"/>
        <v>239</v>
      </c>
      <c r="J14903" s="71">
        <f t="shared" si="1394"/>
        <v>509</v>
      </c>
      <c r="K14903" s="71">
        <f t="shared" ca="1" si="1395"/>
        <v>41</v>
      </c>
      <c r="L14903" s="71">
        <f t="shared" ca="1" si="1396"/>
        <v>393</v>
      </c>
      <c r="M14903">
        <f t="shared" ca="1" si="1397"/>
        <v>393</v>
      </c>
    </row>
    <row r="14904" spans="6:13">
      <c r="F14904" s="71">
        <f t="shared" si="1398"/>
        <v>14887</v>
      </c>
      <c r="G14904" s="71" t="s">
        <v>15928</v>
      </c>
      <c r="H14904" s="71" t="s">
        <v>182</v>
      </c>
      <c r="I14904" s="71">
        <f t="shared" si="1393"/>
        <v>239</v>
      </c>
      <c r="J14904" s="71">
        <f t="shared" si="1394"/>
        <v>512</v>
      </c>
      <c r="K14904" s="71">
        <f t="shared" ca="1" si="1395"/>
        <v>41</v>
      </c>
      <c r="L14904" s="71">
        <f t="shared" ca="1" si="1396"/>
        <v>396</v>
      </c>
      <c r="M14904">
        <f t="shared" ca="1" si="1397"/>
        <v>396</v>
      </c>
    </row>
    <row r="14905" spans="6:13">
      <c r="F14905" s="71">
        <f t="shared" si="1398"/>
        <v>14888</v>
      </c>
      <c r="G14905" s="71" t="s">
        <v>15929</v>
      </c>
      <c r="H14905" s="71" t="s">
        <v>180</v>
      </c>
      <c r="I14905" s="71">
        <f t="shared" si="1393"/>
        <v>239</v>
      </c>
      <c r="J14905" s="71">
        <f t="shared" si="1394"/>
        <v>526</v>
      </c>
      <c r="K14905" s="71">
        <f t="shared" ca="1" si="1395"/>
        <v>41</v>
      </c>
      <c r="L14905" s="71">
        <f t="shared" ca="1" si="1396"/>
        <v>410</v>
      </c>
      <c r="M14905">
        <f t="shared" ca="1" si="1397"/>
        <v>410</v>
      </c>
    </row>
    <row r="14906" spans="6:13">
      <c r="F14906" s="71">
        <f t="shared" si="1398"/>
        <v>14889</v>
      </c>
      <c r="G14906" s="71" t="s">
        <v>15930</v>
      </c>
      <c r="H14906" s="71" t="s">
        <v>180</v>
      </c>
      <c r="I14906" s="71">
        <f t="shared" si="1393"/>
        <v>239</v>
      </c>
      <c r="J14906" s="71">
        <f t="shared" si="1394"/>
        <v>623</v>
      </c>
      <c r="K14906" s="71">
        <f t="shared" ca="1" si="1395"/>
        <v>41</v>
      </c>
      <c r="L14906" s="71">
        <f t="shared" ca="1" si="1396"/>
        <v>507</v>
      </c>
      <c r="M14906">
        <f t="shared" ca="1" si="1397"/>
        <v>507</v>
      </c>
    </row>
    <row r="14907" spans="6:13">
      <c r="F14907" s="71">
        <f t="shared" si="1398"/>
        <v>14890</v>
      </c>
      <c r="G14907" s="71" t="s">
        <v>15931</v>
      </c>
      <c r="H14907" s="71" t="s">
        <v>180</v>
      </c>
      <c r="I14907" s="71">
        <f t="shared" si="1393"/>
        <v>239</v>
      </c>
      <c r="J14907" s="71">
        <f t="shared" si="1394"/>
        <v>627</v>
      </c>
      <c r="K14907" s="71">
        <f t="shared" ca="1" si="1395"/>
        <v>41</v>
      </c>
      <c r="L14907" s="71">
        <f t="shared" ca="1" si="1396"/>
        <v>511</v>
      </c>
      <c r="M14907">
        <f t="shared" ca="1" si="1397"/>
        <v>511</v>
      </c>
    </row>
    <row r="14908" spans="6:13">
      <c r="F14908" s="71">
        <f t="shared" si="1398"/>
        <v>14891</v>
      </c>
      <c r="G14908" s="71" t="s">
        <v>15932</v>
      </c>
      <c r="H14908" s="71" t="s">
        <v>180</v>
      </c>
      <c r="I14908" s="71">
        <f t="shared" si="1393"/>
        <v>239</v>
      </c>
      <c r="J14908" s="71">
        <f t="shared" si="1394"/>
        <v>635</v>
      </c>
      <c r="K14908" s="71">
        <f t="shared" ca="1" si="1395"/>
        <v>41</v>
      </c>
      <c r="L14908" s="71">
        <f t="shared" ca="1" si="1396"/>
        <v>519</v>
      </c>
      <c r="M14908">
        <f t="shared" ca="1" si="1397"/>
        <v>519</v>
      </c>
    </row>
    <row r="14909" spans="6:13">
      <c r="F14909" s="71">
        <f t="shared" si="1398"/>
        <v>14892</v>
      </c>
      <c r="G14909" s="71" t="s">
        <v>15933</v>
      </c>
      <c r="H14909" s="71" t="s">
        <v>180</v>
      </c>
      <c r="I14909" s="71">
        <f t="shared" si="1393"/>
        <v>239</v>
      </c>
      <c r="J14909" s="71">
        <f t="shared" si="1394"/>
        <v>660</v>
      </c>
      <c r="K14909" s="71">
        <f t="shared" ca="1" si="1395"/>
        <v>41</v>
      </c>
      <c r="L14909" s="71">
        <f t="shared" ca="1" si="1396"/>
        <v>544</v>
      </c>
      <c r="M14909">
        <f t="shared" ca="1" si="1397"/>
        <v>544</v>
      </c>
    </row>
    <row r="14910" spans="6:13">
      <c r="F14910" s="71">
        <f t="shared" si="1398"/>
        <v>14893</v>
      </c>
      <c r="G14910" s="71" t="s">
        <v>15934</v>
      </c>
      <c r="H14910" s="71" t="s">
        <v>180</v>
      </c>
      <c r="I14910" s="71">
        <f t="shared" si="1393"/>
        <v>239</v>
      </c>
      <c r="J14910" s="71">
        <f t="shared" si="1394"/>
        <v>670</v>
      </c>
      <c r="K14910" s="71">
        <f t="shared" ca="1" si="1395"/>
        <v>41</v>
      </c>
      <c r="L14910" s="71">
        <f t="shared" ca="1" si="1396"/>
        <v>554</v>
      </c>
      <c r="M14910">
        <f t="shared" ca="1" si="1397"/>
        <v>554</v>
      </c>
    </row>
    <row r="14911" spans="6:13">
      <c r="F14911" s="71">
        <f t="shared" si="1398"/>
        <v>14894</v>
      </c>
      <c r="G14911" s="71" t="s">
        <v>15935</v>
      </c>
      <c r="H14911" s="71" t="s">
        <v>182</v>
      </c>
      <c r="I14911" s="71">
        <f t="shared" si="1393"/>
        <v>239</v>
      </c>
      <c r="J14911" s="71">
        <f t="shared" si="1394"/>
        <v>683</v>
      </c>
      <c r="K14911" s="71">
        <f t="shared" ca="1" si="1395"/>
        <v>41</v>
      </c>
      <c r="L14911" s="71">
        <f t="shared" ca="1" si="1396"/>
        <v>567</v>
      </c>
      <c r="M14911">
        <f t="shared" ca="1" si="1397"/>
        <v>567</v>
      </c>
    </row>
    <row r="14912" spans="6:13">
      <c r="F14912" s="71">
        <f t="shared" si="1398"/>
        <v>14895</v>
      </c>
      <c r="G14912" s="71" t="s">
        <v>15936</v>
      </c>
      <c r="H14912" s="71" t="s">
        <v>180</v>
      </c>
      <c r="I14912" s="71">
        <f t="shared" si="1393"/>
        <v>239</v>
      </c>
      <c r="J14912" s="71">
        <f t="shared" si="1394"/>
        <v>685</v>
      </c>
      <c r="K14912" s="71">
        <f t="shared" ca="1" si="1395"/>
        <v>41</v>
      </c>
      <c r="L14912" s="71">
        <f t="shared" ca="1" si="1396"/>
        <v>569</v>
      </c>
      <c r="M14912">
        <f t="shared" ca="1" si="1397"/>
        <v>569</v>
      </c>
    </row>
    <row r="14913" spans="6:13">
      <c r="F14913" s="71">
        <f t="shared" si="1398"/>
        <v>14896</v>
      </c>
      <c r="G14913" s="71" t="s">
        <v>15937</v>
      </c>
      <c r="H14913" s="71" t="s">
        <v>180</v>
      </c>
      <c r="I14913" s="71">
        <f t="shared" si="1393"/>
        <v>239</v>
      </c>
      <c r="J14913" s="71">
        <f t="shared" si="1394"/>
        <v>695</v>
      </c>
      <c r="K14913" s="71">
        <f t="shared" ca="1" si="1395"/>
        <v>41</v>
      </c>
      <c r="L14913" s="71">
        <f t="shared" ca="1" si="1396"/>
        <v>579</v>
      </c>
      <c r="M14913">
        <f t="shared" ca="1" si="1397"/>
        <v>579</v>
      </c>
    </row>
    <row r="14914" spans="6:13">
      <c r="F14914" s="71">
        <f t="shared" si="1398"/>
        <v>14897</v>
      </c>
      <c r="G14914" s="71" t="s">
        <v>15938</v>
      </c>
      <c r="H14914" s="71" t="s">
        <v>180</v>
      </c>
      <c r="I14914" s="71">
        <f t="shared" si="1393"/>
        <v>239</v>
      </c>
      <c r="J14914" s="71">
        <f t="shared" si="1394"/>
        <v>711</v>
      </c>
      <c r="K14914" s="71">
        <f t="shared" ca="1" si="1395"/>
        <v>41</v>
      </c>
      <c r="L14914" s="71">
        <f t="shared" ca="1" si="1396"/>
        <v>595</v>
      </c>
      <c r="M14914">
        <f t="shared" ca="1" si="1397"/>
        <v>595</v>
      </c>
    </row>
    <row r="14915" spans="6:13">
      <c r="F14915" s="71">
        <f t="shared" si="1398"/>
        <v>14898</v>
      </c>
      <c r="G14915" s="71" t="s">
        <v>15939</v>
      </c>
      <c r="H14915" s="71" t="s">
        <v>182</v>
      </c>
      <c r="I14915" s="71">
        <f t="shared" si="1393"/>
        <v>239</v>
      </c>
      <c r="J14915" s="71">
        <f t="shared" si="1394"/>
        <v>717</v>
      </c>
      <c r="K14915" s="71">
        <f t="shared" ca="1" si="1395"/>
        <v>41</v>
      </c>
      <c r="L14915" s="71">
        <f t="shared" ca="1" si="1396"/>
        <v>601</v>
      </c>
      <c r="M14915">
        <f t="shared" ca="1" si="1397"/>
        <v>601</v>
      </c>
    </row>
    <row r="14916" spans="6:13">
      <c r="F14916" s="71">
        <f t="shared" si="1398"/>
        <v>14899</v>
      </c>
      <c r="G14916" s="71" t="s">
        <v>15940</v>
      </c>
      <c r="H14916" s="71" t="s">
        <v>180</v>
      </c>
      <c r="I14916" s="71">
        <f t="shared" si="1393"/>
        <v>239</v>
      </c>
      <c r="J14916" s="71">
        <f t="shared" si="1394"/>
        <v>754</v>
      </c>
      <c r="K14916" s="71">
        <f t="shared" ca="1" si="1395"/>
        <v>41</v>
      </c>
      <c r="L14916" s="71">
        <f t="shared" ca="1" si="1396"/>
        <v>638</v>
      </c>
      <c r="M14916">
        <f t="shared" ca="1" si="1397"/>
        <v>638</v>
      </c>
    </row>
    <row r="14917" spans="6:13">
      <c r="F14917" s="71">
        <f t="shared" si="1398"/>
        <v>14900</v>
      </c>
      <c r="G14917" s="71" t="s">
        <v>15941</v>
      </c>
      <c r="H14917" s="71" t="s">
        <v>180</v>
      </c>
      <c r="I14917" s="71">
        <f t="shared" si="1393"/>
        <v>239</v>
      </c>
      <c r="J14917" s="71">
        <f t="shared" si="1394"/>
        <v>768</v>
      </c>
      <c r="K14917" s="71">
        <f t="shared" ca="1" si="1395"/>
        <v>41</v>
      </c>
      <c r="L14917" s="71">
        <f t="shared" ca="1" si="1396"/>
        <v>652</v>
      </c>
      <c r="M14917">
        <f t="shared" ca="1" si="1397"/>
        <v>652</v>
      </c>
    </row>
    <row r="14918" spans="6:13">
      <c r="F14918" s="71">
        <f t="shared" si="1398"/>
        <v>14901</v>
      </c>
      <c r="G14918" s="71" t="s">
        <v>15942</v>
      </c>
      <c r="H14918" s="71" t="s">
        <v>180</v>
      </c>
      <c r="I14918" s="71">
        <f t="shared" si="1393"/>
        <v>239</v>
      </c>
      <c r="J14918" s="71">
        <f t="shared" si="1394"/>
        <v>778</v>
      </c>
      <c r="K14918" s="71">
        <f t="shared" ca="1" si="1395"/>
        <v>41</v>
      </c>
      <c r="L14918" s="71">
        <f t="shared" ca="1" si="1396"/>
        <v>662</v>
      </c>
      <c r="M14918">
        <f t="shared" ca="1" si="1397"/>
        <v>662</v>
      </c>
    </row>
    <row r="14919" spans="6:13">
      <c r="F14919" s="71">
        <f t="shared" si="1398"/>
        <v>14902</v>
      </c>
      <c r="G14919" s="71" t="s">
        <v>15943</v>
      </c>
      <c r="H14919" s="71" t="s">
        <v>182</v>
      </c>
      <c r="I14919" s="71">
        <f t="shared" si="1393"/>
        <v>239</v>
      </c>
      <c r="J14919" s="71">
        <f t="shared" si="1394"/>
        <v>786</v>
      </c>
      <c r="K14919" s="71">
        <f t="shared" ca="1" si="1395"/>
        <v>41</v>
      </c>
      <c r="L14919" s="71">
        <f t="shared" ca="1" si="1396"/>
        <v>670</v>
      </c>
      <c r="M14919">
        <f t="shared" ca="1" si="1397"/>
        <v>670</v>
      </c>
    </row>
    <row r="14920" spans="6:13">
      <c r="F14920" s="71">
        <f t="shared" si="1398"/>
        <v>14903</v>
      </c>
      <c r="G14920" s="71" t="s">
        <v>15944</v>
      </c>
      <c r="H14920" s="71" t="s">
        <v>180</v>
      </c>
      <c r="I14920" s="71">
        <f t="shared" si="1393"/>
        <v>239</v>
      </c>
      <c r="J14920" s="71">
        <f t="shared" si="1394"/>
        <v>787</v>
      </c>
      <c r="K14920" s="71">
        <f t="shared" ca="1" si="1395"/>
        <v>41</v>
      </c>
      <c r="L14920" s="71">
        <f t="shared" ca="1" si="1396"/>
        <v>671</v>
      </c>
      <c r="M14920">
        <f t="shared" ca="1" si="1397"/>
        <v>671</v>
      </c>
    </row>
    <row r="14921" spans="6:13">
      <c r="F14921" s="71">
        <f t="shared" si="1398"/>
        <v>14904</v>
      </c>
      <c r="G14921" s="71" t="s">
        <v>15945</v>
      </c>
      <c r="H14921" s="71" t="s">
        <v>182</v>
      </c>
      <c r="I14921" s="71">
        <f t="shared" si="1393"/>
        <v>239</v>
      </c>
      <c r="J14921" s="71">
        <f t="shared" si="1394"/>
        <v>793</v>
      </c>
      <c r="K14921" s="71">
        <f t="shared" ca="1" si="1395"/>
        <v>41</v>
      </c>
      <c r="L14921" s="71">
        <f t="shared" ca="1" si="1396"/>
        <v>677</v>
      </c>
      <c r="M14921">
        <f t="shared" ca="1" si="1397"/>
        <v>677</v>
      </c>
    </row>
    <row r="14922" spans="6:13">
      <c r="F14922" s="71">
        <f t="shared" si="1398"/>
        <v>14905</v>
      </c>
      <c r="G14922" s="71" t="s">
        <v>15946</v>
      </c>
      <c r="H14922" s="71" t="s">
        <v>182</v>
      </c>
      <c r="I14922" s="71">
        <f t="shared" si="1393"/>
        <v>239</v>
      </c>
      <c r="J14922" s="71">
        <f t="shared" si="1394"/>
        <v>840</v>
      </c>
      <c r="K14922" s="71">
        <f t="shared" ca="1" si="1395"/>
        <v>41</v>
      </c>
      <c r="L14922" s="71">
        <f t="shared" ca="1" si="1396"/>
        <v>724</v>
      </c>
      <c r="M14922">
        <f t="shared" ca="1" si="1397"/>
        <v>724</v>
      </c>
    </row>
    <row r="14923" spans="6:13">
      <c r="F14923" s="71">
        <f t="shared" si="1398"/>
        <v>14906</v>
      </c>
      <c r="G14923" s="71" t="s">
        <v>15947</v>
      </c>
      <c r="H14923" s="71" t="s">
        <v>180</v>
      </c>
      <c r="I14923" s="71">
        <f t="shared" si="1393"/>
        <v>239</v>
      </c>
      <c r="J14923" s="71">
        <f t="shared" si="1394"/>
        <v>920</v>
      </c>
      <c r="K14923" s="71">
        <f t="shared" ca="1" si="1395"/>
        <v>41</v>
      </c>
      <c r="L14923" s="71">
        <f t="shared" ca="1" si="1396"/>
        <v>804</v>
      </c>
      <c r="M14923">
        <f t="shared" ca="1" si="1397"/>
        <v>804</v>
      </c>
    </row>
    <row r="14924" spans="6:13">
      <c r="F14924" s="71">
        <f t="shared" si="1398"/>
        <v>14907</v>
      </c>
      <c r="G14924" s="71" t="s">
        <v>15948</v>
      </c>
      <c r="H14924" s="71" t="s">
        <v>182</v>
      </c>
      <c r="I14924" s="71">
        <f t="shared" si="1393"/>
        <v>239</v>
      </c>
      <c r="J14924" s="71">
        <f t="shared" si="1394"/>
        <v>962</v>
      </c>
      <c r="K14924" s="71">
        <f t="shared" ca="1" si="1395"/>
        <v>41</v>
      </c>
      <c r="L14924" s="71">
        <f t="shared" ca="1" si="1396"/>
        <v>846</v>
      </c>
      <c r="M14924">
        <f t="shared" ca="1" si="1397"/>
        <v>846</v>
      </c>
    </row>
    <row r="14925" spans="6:13">
      <c r="F14925" s="71">
        <f t="shared" si="1398"/>
        <v>14908</v>
      </c>
      <c r="G14925" s="71" t="s">
        <v>15949</v>
      </c>
      <c r="H14925" s="71" t="s">
        <v>180</v>
      </c>
      <c r="I14925" s="71">
        <f t="shared" si="1393"/>
        <v>239</v>
      </c>
      <c r="J14925" s="71">
        <f t="shared" si="1394"/>
        <v>981</v>
      </c>
      <c r="K14925" s="71">
        <f t="shared" ca="1" si="1395"/>
        <v>41</v>
      </c>
      <c r="L14925" s="71">
        <f t="shared" ca="1" si="1396"/>
        <v>865</v>
      </c>
      <c r="M14925">
        <f t="shared" ca="1" si="1397"/>
        <v>865</v>
      </c>
    </row>
    <row r="14926" spans="6:13">
      <c r="F14926" s="71">
        <f t="shared" si="1398"/>
        <v>14909</v>
      </c>
      <c r="G14926" s="71" t="s">
        <v>15950</v>
      </c>
      <c r="H14926" s="71" t="s">
        <v>182</v>
      </c>
      <c r="I14926" s="71">
        <f t="shared" si="1393"/>
        <v>239</v>
      </c>
      <c r="J14926" s="71">
        <f t="shared" si="1394"/>
        <v>996</v>
      </c>
      <c r="K14926" s="71">
        <f t="shared" ca="1" si="1395"/>
        <v>41</v>
      </c>
      <c r="L14926" s="71">
        <f t="shared" ca="1" si="1396"/>
        <v>880</v>
      </c>
      <c r="M14926">
        <f t="shared" ca="1" si="1397"/>
        <v>880</v>
      </c>
    </row>
    <row r="14927" spans="6:13">
      <c r="F14927" s="71">
        <f t="shared" si="1398"/>
        <v>14910</v>
      </c>
      <c r="G14927" s="71" t="s">
        <v>15951</v>
      </c>
      <c r="H14927" s="71" t="s">
        <v>180</v>
      </c>
      <c r="I14927" s="71">
        <f t="shared" si="1393"/>
        <v>239</v>
      </c>
      <c r="J14927" s="71">
        <f t="shared" si="1394"/>
        <v>997</v>
      </c>
      <c r="K14927" s="71">
        <f t="shared" ca="1" si="1395"/>
        <v>41</v>
      </c>
      <c r="L14927" s="71">
        <f t="shared" ca="1" si="1396"/>
        <v>881</v>
      </c>
      <c r="M14927">
        <f t="shared" ca="1" si="1397"/>
        <v>881</v>
      </c>
    </row>
    <row r="14928" spans="6:13">
      <c r="F14928" s="71">
        <f t="shared" si="1398"/>
        <v>14911</v>
      </c>
      <c r="G14928" s="71" t="s">
        <v>15952</v>
      </c>
      <c r="H14928" s="71" t="s">
        <v>180</v>
      </c>
      <c r="I14928" s="71">
        <f t="shared" si="1393"/>
        <v>239</v>
      </c>
      <c r="J14928" s="71">
        <f t="shared" si="1394"/>
        <v>1005</v>
      </c>
      <c r="K14928" s="71">
        <f t="shared" ca="1" si="1395"/>
        <v>41</v>
      </c>
      <c r="L14928" s="71">
        <f t="shared" ca="1" si="1396"/>
        <v>889</v>
      </c>
      <c r="M14928">
        <f t="shared" ca="1" si="1397"/>
        <v>889</v>
      </c>
    </row>
    <row r="14929" spans="6:13">
      <c r="F14929" s="71">
        <f t="shared" si="1398"/>
        <v>14912</v>
      </c>
      <c r="G14929" s="71" t="s">
        <v>15953</v>
      </c>
      <c r="H14929" s="71" t="s">
        <v>182</v>
      </c>
      <c r="I14929" s="71">
        <f t="shared" si="1393"/>
        <v>239</v>
      </c>
      <c r="J14929" s="71">
        <f t="shared" si="1394"/>
        <v>1007</v>
      </c>
      <c r="K14929" s="71">
        <f t="shared" ca="1" si="1395"/>
        <v>41</v>
      </c>
      <c r="L14929" s="71">
        <f t="shared" ca="1" si="1396"/>
        <v>891</v>
      </c>
      <c r="M14929">
        <f t="shared" ca="1" si="1397"/>
        <v>891</v>
      </c>
    </row>
    <row r="14930" spans="6:13">
      <c r="F14930" s="71">
        <f t="shared" si="1398"/>
        <v>14913</v>
      </c>
      <c r="G14930" s="71" t="s">
        <v>15954</v>
      </c>
      <c r="H14930" s="71" t="s">
        <v>182</v>
      </c>
      <c r="I14930" s="71">
        <f t="shared" si="1393"/>
        <v>239</v>
      </c>
      <c r="J14930" s="71">
        <f t="shared" si="1394"/>
        <v>1014</v>
      </c>
      <c r="K14930" s="71">
        <f t="shared" ca="1" si="1395"/>
        <v>41</v>
      </c>
      <c r="L14930" s="71">
        <f t="shared" ca="1" si="1396"/>
        <v>898</v>
      </c>
      <c r="M14930">
        <f t="shared" ca="1" si="1397"/>
        <v>898</v>
      </c>
    </row>
    <row r="14931" spans="6:13">
      <c r="F14931" s="71">
        <f t="shared" si="1398"/>
        <v>14914</v>
      </c>
      <c r="G14931" s="71" t="s">
        <v>15955</v>
      </c>
      <c r="H14931" s="71" t="s">
        <v>180</v>
      </c>
      <c r="I14931" s="71">
        <f t="shared" ref="I14931:I14994" si="1399">_xlfn.TEXTBEFORE(G14931,"-")*1</f>
        <v>239</v>
      </c>
      <c r="J14931" s="71">
        <f t="shared" ref="J14931:J14994" si="1400">1*_xlfn.TEXTAFTER(G14931,"-")</f>
        <v>1016</v>
      </c>
      <c r="K14931" s="71">
        <f t="shared" ref="K14931:K14994" ca="1" si="1401">ABS($H$11-I14931)</f>
        <v>41</v>
      </c>
      <c r="L14931" s="71">
        <f t="shared" ref="L14931:L14994" ca="1" si="1402">ABS($I$11-J14931)</f>
        <v>900</v>
      </c>
      <c r="M14931">
        <f t="shared" ref="M14931:M14994" ca="1" si="1403">MAX(K14931:L14931)</f>
        <v>900</v>
      </c>
    </row>
    <row r="14932" spans="6:13">
      <c r="F14932" s="71">
        <f t="shared" ref="F14932:F14995" si="1404">F14931+1</f>
        <v>14915</v>
      </c>
      <c r="G14932" s="71" t="s">
        <v>15956</v>
      </c>
      <c r="H14932" s="71" t="s">
        <v>180</v>
      </c>
      <c r="I14932" s="71">
        <f t="shared" si="1399"/>
        <v>239</v>
      </c>
      <c r="J14932" s="71">
        <f t="shared" si="1400"/>
        <v>1027</v>
      </c>
      <c r="K14932" s="71">
        <f t="shared" ca="1" si="1401"/>
        <v>41</v>
      </c>
      <c r="L14932" s="71">
        <f t="shared" ca="1" si="1402"/>
        <v>911</v>
      </c>
      <c r="M14932">
        <f t="shared" ca="1" si="1403"/>
        <v>911</v>
      </c>
    </row>
    <row r="14933" spans="6:13">
      <c r="F14933" s="71">
        <f t="shared" si="1404"/>
        <v>14916</v>
      </c>
      <c r="G14933" s="71" t="s">
        <v>15957</v>
      </c>
      <c r="H14933" s="71" t="s">
        <v>180</v>
      </c>
      <c r="I14933" s="71">
        <f t="shared" si="1399"/>
        <v>239</v>
      </c>
      <c r="J14933" s="71">
        <f t="shared" si="1400"/>
        <v>1043</v>
      </c>
      <c r="K14933" s="71">
        <f t="shared" ca="1" si="1401"/>
        <v>41</v>
      </c>
      <c r="L14933" s="71">
        <f t="shared" ca="1" si="1402"/>
        <v>927</v>
      </c>
      <c r="M14933">
        <f t="shared" ca="1" si="1403"/>
        <v>927</v>
      </c>
    </row>
    <row r="14934" spans="6:13">
      <c r="F14934" s="71">
        <f t="shared" si="1404"/>
        <v>14917</v>
      </c>
      <c r="G14934" s="71" t="s">
        <v>15958</v>
      </c>
      <c r="H14934" s="71" t="s">
        <v>182</v>
      </c>
      <c r="I14934" s="71">
        <f t="shared" si="1399"/>
        <v>239</v>
      </c>
      <c r="J14934" s="71">
        <f t="shared" si="1400"/>
        <v>1060</v>
      </c>
      <c r="K14934" s="71">
        <f t="shared" ca="1" si="1401"/>
        <v>41</v>
      </c>
      <c r="L14934" s="71">
        <f t="shared" ca="1" si="1402"/>
        <v>944</v>
      </c>
      <c r="M14934">
        <f t="shared" ca="1" si="1403"/>
        <v>944</v>
      </c>
    </row>
    <row r="14935" spans="6:13">
      <c r="F14935" s="71">
        <f t="shared" si="1404"/>
        <v>14918</v>
      </c>
      <c r="G14935" s="71" t="s">
        <v>15959</v>
      </c>
      <c r="H14935" s="71" t="s">
        <v>180</v>
      </c>
      <c r="I14935" s="71">
        <f t="shared" si="1399"/>
        <v>239</v>
      </c>
      <c r="J14935" s="71">
        <f t="shared" si="1400"/>
        <v>1067</v>
      </c>
      <c r="K14935" s="71">
        <f t="shared" ca="1" si="1401"/>
        <v>41</v>
      </c>
      <c r="L14935" s="71">
        <f t="shared" ca="1" si="1402"/>
        <v>951</v>
      </c>
      <c r="M14935">
        <f t="shared" ca="1" si="1403"/>
        <v>951</v>
      </c>
    </row>
    <row r="14936" spans="6:13">
      <c r="F14936" s="71">
        <f t="shared" si="1404"/>
        <v>14919</v>
      </c>
      <c r="G14936" s="71" t="s">
        <v>15960</v>
      </c>
      <c r="H14936" s="71" t="s">
        <v>182</v>
      </c>
      <c r="I14936" s="71">
        <f t="shared" si="1399"/>
        <v>239</v>
      </c>
      <c r="J14936" s="71">
        <f t="shared" si="1400"/>
        <v>1170</v>
      </c>
      <c r="K14936" s="71">
        <f t="shared" ca="1" si="1401"/>
        <v>41</v>
      </c>
      <c r="L14936" s="71">
        <f t="shared" ca="1" si="1402"/>
        <v>1054</v>
      </c>
      <c r="M14936">
        <f t="shared" ca="1" si="1403"/>
        <v>1054</v>
      </c>
    </row>
    <row r="14937" spans="6:13">
      <c r="F14937" s="71">
        <f t="shared" si="1404"/>
        <v>14920</v>
      </c>
      <c r="G14937" s="71" t="s">
        <v>15961</v>
      </c>
      <c r="H14937" s="71" t="s">
        <v>182</v>
      </c>
      <c r="I14937" s="71">
        <f t="shared" si="1399"/>
        <v>239</v>
      </c>
      <c r="J14937" s="71">
        <f t="shared" si="1400"/>
        <v>1183</v>
      </c>
      <c r="K14937" s="71">
        <f t="shared" ca="1" si="1401"/>
        <v>41</v>
      </c>
      <c r="L14937" s="71">
        <f t="shared" ca="1" si="1402"/>
        <v>1067</v>
      </c>
      <c r="M14937">
        <f t="shared" ca="1" si="1403"/>
        <v>1067</v>
      </c>
    </row>
    <row r="14938" spans="6:13">
      <c r="F14938" s="71">
        <f t="shared" si="1404"/>
        <v>14921</v>
      </c>
      <c r="G14938" s="71" t="s">
        <v>15962</v>
      </c>
      <c r="H14938" s="71" t="s">
        <v>180</v>
      </c>
      <c r="I14938" s="71">
        <f t="shared" si="1399"/>
        <v>239</v>
      </c>
      <c r="J14938" s="71">
        <f t="shared" si="1400"/>
        <v>1185</v>
      </c>
      <c r="K14938" s="71">
        <f t="shared" ca="1" si="1401"/>
        <v>41</v>
      </c>
      <c r="L14938" s="71">
        <f t="shared" ca="1" si="1402"/>
        <v>1069</v>
      </c>
      <c r="M14938">
        <f t="shared" ca="1" si="1403"/>
        <v>1069</v>
      </c>
    </row>
    <row r="14939" spans="6:13">
      <c r="F14939" s="71">
        <f t="shared" si="1404"/>
        <v>14922</v>
      </c>
      <c r="G14939" s="71" t="s">
        <v>15963</v>
      </c>
      <c r="H14939" s="71" t="s">
        <v>180</v>
      </c>
      <c r="I14939" s="71">
        <f t="shared" si="1399"/>
        <v>239</v>
      </c>
      <c r="J14939" s="71">
        <f t="shared" si="1400"/>
        <v>1194</v>
      </c>
      <c r="K14939" s="71">
        <f t="shared" ca="1" si="1401"/>
        <v>41</v>
      </c>
      <c r="L14939" s="71">
        <f t="shared" ca="1" si="1402"/>
        <v>1078</v>
      </c>
      <c r="M14939">
        <f t="shared" ca="1" si="1403"/>
        <v>1078</v>
      </c>
    </row>
    <row r="14940" spans="6:13">
      <c r="F14940" s="71">
        <f t="shared" si="1404"/>
        <v>14923</v>
      </c>
      <c r="G14940" s="71" t="s">
        <v>15964</v>
      </c>
      <c r="H14940" s="71" t="s">
        <v>180</v>
      </c>
      <c r="I14940" s="71">
        <f t="shared" si="1399"/>
        <v>239</v>
      </c>
      <c r="J14940" s="71">
        <f t="shared" si="1400"/>
        <v>1217</v>
      </c>
      <c r="K14940" s="71">
        <f t="shared" ca="1" si="1401"/>
        <v>41</v>
      </c>
      <c r="L14940" s="71">
        <f t="shared" ca="1" si="1402"/>
        <v>1101</v>
      </c>
      <c r="M14940">
        <f t="shared" ca="1" si="1403"/>
        <v>1101</v>
      </c>
    </row>
    <row r="14941" spans="6:13">
      <c r="F14941" s="71">
        <f t="shared" si="1404"/>
        <v>14924</v>
      </c>
      <c r="G14941" s="71" t="s">
        <v>15965</v>
      </c>
      <c r="H14941" s="71" t="s">
        <v>182</v>
      </c>
      <c r="I14941" s="71">
        <f t="shared" si="1399"/>
        <v>240</v>
      </c>
      <c r="J14941" s="71">
        <f t="shared" si="1400"/>
        <v>49</v>
      </c>
      <c r="K14941" s="71">
        <f t="shared" ca="1" si="1401"/>
        <v>42</v>
      </c>
      <c r="L14941" s="71">
        <f t="shared" ca="1" si="1402"/>
        <v>67</v>
      </c>
      <c r="M14941">
        <f t="shared" ca="1" si="1403"/>
        <v>67</v>
      </c>
    </row>
    <row r="14942" spans="6:13">
      <c r="F14942" s="71">
        <f t="shared" si="1404"/>
        <v>14925</v>
      </c>
      <c r="G14942" s="71" t="s">
        <v>15966</v>
      </c>
      <c r="H14942" s="71" t="s">
        <v>182</v>
      </c>
      <c r="I14942" s="71">
        <f t="shared" si="1399"/>
        <v>240</v>
      </c>
      <c r="J14942" s="71">
        <f t="shared" si="1400"/>
        <v>54</v>
      </c>
      <c r="K14942" s="71">
        <f t="shared" ca="1" si="1401"/>
        <v>42</v>
      </c>
      <c r="L14942" s="71">
        <f t="shared" ca="1" si="1402"/>
        <v>62</v>
      </c>
      <c r="M14942">
        <f t="shared" ca="1" si="1403"/>
        <v>62</v>
      </c>
    </row>
    <row r="14943" spans="6:13">
      <c r="F14943" s="71">
        <f t="shared" si="1404"/>
        <v>14926</v>
      </c>
      <c r="G14943" s="71" t="s">
        <v>15967</v>
      </c>
      <c r="H14943" s="71" t="s">
        <v>180</v>
      </c>
      <c r="I14943" s="71">
        <f t="shared" si="1399"/>
        <v>240</v>
      </c>
      <c r="J14943" s="71">
        <f t="shared" si="1400"/>
        <v>62</v>
      </c>
      <c r="K14943" s="71">
        <f t="shared" ca="1" si="1401"/>
        <v>42</v>
      </c>
      <c r="L14943" s="71">
        <f t="shared" ca="1" si="1402"/>
        <v>54</v>
      </c>
      <c r="M14943">
        <f t="shared" ca="1" si="1403"/>
        <v>54</v>
      </c>
    </row>
    <row r="14944" spans="6:13">
      <c r="F14944" s="71">
        <f t="shared" si="1404"/>
        <v>14927</v>
      </c>
      <c r="G14944" s="71" t="s">
        <v>15968</v>
      </c>
      <c r="H14944" s="71" t="s">
        <v>180</v>
      </c>
      <c r="I14944" s="71">
        <f t="shared" si="1399"/>
        <v>240</v>
      </c>
      <c r="J14944" s="71">
        <f t="shared" si="1400"/>
        <v>93</v>
      </c>
      <c r="K14944" s="71">
        <f t="shared" ca="1" si="1401"/>
        <v>42</v>
      </c>
      <c r="L14944" s="71">
        <f t="shared" ca="1" si="1402"/>
        <v>23</v>
      </c>
      <c r="M14944">
        <f t="shared" ca="1" si="1403"/>
        <v>42</v>
      </c>
    </row>
    <row r="14945" spans="6:13">
      <c r="F14945" s="71">
        <f t="shared" si="1404"/>
        <v>14928</v>
      </c>
      <c r="G14945" s="71" t="s">
        <v>15969</v>
      </c>
      <c r="H14945" s="71" t="s">
        <v>180</v>
      </c>
      <c r="I14945" s="71">
        <f t="shared" si="1399"/>
        <v>240</v>
      </c>
      <c r="J14945" s="71">
        <f t="shared" si="1400"/>
        <v>134</v>
      </c>
      <c r="K14945" s="71">
        <f t="shared" ca="1" si="1401"/>
        <v>42</v>
      </c>
      <c r="L14945" s="71">
        <f t="shared" ca="1" si="1402"/>
        <v>18</v>
      </c>
      <c r="M14945">
        <f t="shared" ca="1" si="1403"/>
        <v>42</v>
      </c>
    </row>
    <row r="14946" spans="6:13">
      <c r="F14946" s="71">
        <f t="shared" si="1404"/>
        <v>14929</v>
      </c>
      <c r="G14946" s="71" t="s">
        <v>15970</v>
      </c>
      <c r="H14946" s="71" t="s">
        <v>182</v>
      </c>
      <c r="I14946" s="71">
        <f t="shared" si="1399"/>
        <v>240</v>
      </c>
      <c r="J14946" s="71">
        <f t="shared" si="1400"/>
        <v>138</v>
      </c>
      <c r="K14946" s="71">
        <f t="shared" ca="1" si="1401"/>
        <v>42</v>
      </c>
      <c r="L14946" s="71">
        <f t="shared" ca="1" si="1402"/>
        <v>22</v>
      </c>
      <c r="M14946">
        <f t="shared" ca="1" si="1403"/>
        <v>42</v>
      </c>
    </row>
    <row r="14947" spans="6:13">
      <c r="F14947" s="71">
        <f t="shared" si="1404"/>
        <v>14930</v>
      </c>
      <c r="G14947" s="71" t="s">
        <v>15971</v>
      </c>
      <c r="H14947" s="71" t="s">
        <v>182</v>
      </c>
      <c r="I14947" s="71">
        <f t="shared" si="1399"/>
        <v>240</v>
      </c>
      <c r="J14947" s="71">
        <f t="shared" si="1400"/>
        <v>152</v>
      </c>
      <c r="K14947" s="71">
        <f t="shared" ca="1" si="1401"/>
        <v>42</v>
      </c>
      <c r="L14947" s="71">
        <f t="shared" ca="1" si="1402"/>
        <v>36</v>
      </c>
      <c r="M14947">
        <f t="shared" ca="1" si="1403"/>
        <v>42</v>
      </c>
    </row>
    <row r="14948" spans="6:13">
      <c r="F14948" s="71">
        <f t="shared" si="1404"/>
        <v>14931</v>
      </c>
      <c r="G14948" s="71" t="s">
        <v>15972</v>
      </c>
      <c r="H14948" s="71" t="s">
        <v>182</v>
      </c>
      <c r="I14948" s="71">
        <f t="shared" si="1399"/>
        <v>240</v>
      </c>
      <c r="J14948" s="71">
        <f t="shared" si="1400"/>
        <v>177</v>
      </c>
      <c r="K14948" s="71">
        <f t="shared" ca="1" si="1401"/>
        <v>42</v>
      </c>
      <c r="L14948" s="71">
        <f t="shared" ca="1" si="1402"/>
        <v>61</v>
      </c>
      <c r="M14948">
        <f t="shared" ca="1" si="1403"/>
        <v>61</v>
      </c>
    </row>
    <row r="14949" spans="6:13">
      <c r="F14949" s="71">
        <f t="shared" si="1404"/>
        <v>14932</v>
      </c>
      <c r="G14949" s="71" t="s">
        <v>15973</v>
      </c>
      <c r="H14949" s="71" t="s">
        <v>182</v>
      </c>
      <c r="I14949" s="71">
        <f t="shared" si="1399"/>
        <v>240</v>
      </c>
      <c r="J14949" s="71">
        <f t="shared" si="1400"/>
        <v>208</v>
      </c>
      <c r="K14949" s="71">
        <f t="shared" ca="1" si="1401"/>
        <v>42</v>
      </c>
      <c r="L14949" s="71">
        <f t="shared" ca="1" si="1402"/>
        <v>92</v>
      </c>
      <c r="M14949">
        <f t="shared" ca="1" si="1403"/>
        <v>92</v>
      </c>
    </row>
    <row r="14950" spans="6:13">
      <c r="F14950" s="71">
        <f t="shared" si="1404"/>
        <v>14933</v>
      </c>
      <c r="G14950" s="71" t="s">
        <v>15974</v>
      </c>
      <c r="H14950" s="71" t="s">
        <v>182</v>
      </c>
      <c r="I14950" s="71">
        <f t="shared" si="1399"/>
        <v>240</v>
      </c>
      <c r="J14950" s="71">
        <f t="shared" si="1400"/>
        <v>220</v>
      </c>
      <c r="K14950" s="71">
        <f t="shared" ca="1" si="1401"/>
        <v>42</v>
      </c>
      <c r="L14950" s="71">
        <f t="shared" ca="1" si="1402"/>
        <v>104</v>
      </c>
      <c r="M14950">
        <f t="shared" ca="1" si="1403"/>
        <v>104</v>
      </c>
    </row>
    <row r="14951" spans="6:13">
      <c r="F14951" s="71">
        <f t="shared" si="1404"/>
        <v>14934</v>
      </c>
      <c r="G14951" s="71" t="s">
        <v>15975</v>
      </c>
      <c r="H14951" s="71" t="s">
        <v>182</v>
      </c>
      <c r="I14951" s="71">
        <f t="shared" si="1399"/>
        <v>240</v>
      </c>
      <c r="J14951" s="71">
        <f t="shared" si="1400"/>
        <v>239</v>
      </c>
      <c r="K14951" s="71">
        <f t="shared" ca="1" si="1401"/>
        <v>42</v>
      </c>
      <c r="L14951" s="71">
        <f t="shared" ca="1" si="1402"/>
        <v>123</v>
      </c>
      <c r="M14951">
        <f t="shared" ca="1" si="1403"/>
        <v>123</v>
      </c>
    </row>
    <row r="14952" spans="6:13">
      <c r="F14952" s="71">
        <f t="shared" si="1404"/>
        <v>14935</v>
      </c>
      <c r="G14952" s="71" t="s">
        <v>15976</v>
      </c>
      <c r="H14952" s="71" t="s">
        <v>182</v>
      </c>
      <c r="I14952" s="71">
        <f t="shared" si="1399"/>
        <v>240</v>
      </c>
      <c r="J14952" s="71">
        <f t="shared" si="1400"/>
        <v>254</v>
      </c>
      <c r="K14952" s="71">
        <f t="shared" ca="1" si="1401"/>
        <v>42</v>
      </c>
      <c r="L14952" s="71">
        <f t="shared" ca="1" si="1402"/>
        <v>138</v>
      </c>
      <c r="M14952">
        <f t="shared" ca="1" si="1403"/>
        <v>138</v>
      </c>
    </row>
    <row r="14953" spans="6:13">
      <c r="F14953" s="71">
        <f t="shared" si="1404"/>
        <v>14936</v>
      </c>
      <c r="G14953" s="71" t="s">
        <v>15977</v>
      </c>
      <c r="H14953" s="71" t="s">
        <v>182</v>
      </c>
      <c r="I14953" s="71">
        <f t="shared" si="1399"/>
        <v>240</v>
      </c>
      <c r="J14953" s="71">
        <f t="shared" si="1400"/>
        <v>257</v>
      </c>
      <c r="K14953" s="71">
        <f t="shared" ca="1" si="1401"/>
        <v>42</v>
      </c>
      <c r="L14953" s="71">
        <f t="shared" ca="1" si="1402"/>
        <v>141</v>
      </c>
      <c r="M14953">
        <f t="shared" ca="1" si="1403"/>
        <v>141</v>
      </c>
    </row>
    <row r="14954" spans="6:13">
      <c r="F14954" s="71">
        <f t="shared" si="1404"/>
        <v>14937</v>
      </c>
      <c r="G14954" s="71" t="s">
        <v>15978</v>
      </c>
      <c r="H14954" s="71" t="s">
        <v>182</v>
      </c>
      <c r="I14954" s="71">
        <f t="shared" si="1399"/>
        <v>240</v>
      </c>
      <c r="J14954" s="71">
        <f t="shared" si="1400"/>
        <v>289</v>
      </c>
      <c r="K14954" s="71">
        <f t="shared" ca="1" si="1401"/>
        <v>42</v>
      </c>
      <c r="L14954" s="71">
        <f t="shared" ca="1" si="1402"/>
        <v>173</v>
      </c>
      <c r="M14954">
        <f t="shared" ca="1" si="1403"/>
        <v>173</v>
      </c>
    </row>
    <row r="14955" spans="6:13">
      <c r="F14955" s="71">
        <f t="shared" si="1404"/>
        <v>14938</v>
      </c>
      <c r="G14955" s="71" t="s">
        <v>15979</v>
      </c>
      <c r="H14955" s="71" t="s">
        <v>180</v>
      </c>
      <c r="I14955" s="71">
        <f t="shared" si="1399"/>
        <v>240</v>
      </c>
      <c r="J14955" s="71">
        <f t="shared" si="1400"/>
        <v>305</v>
      </c>
      <c r="K14955" s="71">
        <f t="shared" ca="1" si="1401"/>
        <v>42</v>
      </c>
      <c r="L14955" s="71">
        <f t="shared" ca="1" si="1402"/>
        <v>189</v>
      </c>
      <c r="M14955">
        <f t="shared" ca="1" si="1403"/>
        <v>189</v>
      </c>
    </row>
    <row r="14956" spans="6:13">
      <c r="F14956" s="71">
        <f t="shared" si="1404"/>
        <v>14939</v>
      </c>
      <c r="G14956" s="71" t="s">
        <v>15980</v>
      </c>
      <c r="H14956" s="71" t="s">
        <v>180</v>
      </c>
      <c r="I14956" s="71">
        <f t="shared" si="1399"/>
        <v>240</v>
      </c>
      <c r="J14956" s="71">
        <f t="shared" si="1400"/>
        <v>306</v>
      </c>
      <c r="K14956" s="71">
        <f t="shared" ca="1" si="1401"/>
        <v>42</v>
      </c>
      <c r="L14956" s="71">
        <f t="shared" ca="1" si="1402"/>
        <v>190</v>
      </c>
      <c r="M14956">
        <f t="shared" ca="1" si="1403"/>
        <v>190</v>
      </c>
    </row>
    <row r="14957" spans="6:13">
      <c r="F14957" s="71">
        <f t="shared" si="1404"/>
        <v>14940</v>
      </c>
      <c r="G14957" s="71" t="s">
        <v>15981</v>
      </c>
      <c r="H14957" s="71" t="s">
        <v>180</v>
      </c>
      <c r="I14957" s="71">
        <f t="shared" si="1399"/>
        <v>240</v>
      </c>
      <c r="J14957" s="71">
        <f t="shared" si="1400"/>
        <v>320</v>
      </c>
      <c r="K14957" s="71">
        <f t="shared" ca="1" si="1401"/>
        <v>42</v>
      </c>
      <c r="L14957" s="71">
        <f t="shared" ca="1" si="1402"/>
        <v>204</v>
      </c>
      <c r="M14957">
        <f t="shared" ca="1" si="1403"/>
        <v>204</v>
      </c>
    </row>
    <row r="14958" spans="6:13">
      <c r="F14958" s="71">
        <f t="shared" si="1404"/>
        <v>14941</v>
      </c>
      <c r="G14958" s="71" t="s">
        <v>15982</v>
      </c>
      <c r="H14958" s="71" t="s">
        <v>180</v>
      </c>
      <c r="I14958" s="71">
        <f t="shared" si="1399"/>
        <v>240</v>
      </c>
      <c r="J14958" s="71">
        <f t="shared" si="1400"/>
        <v>328</v>
      </c>
      <c r="K14958" s="71">
        <f t="shared" ca="1" si="1401"/>
        <v>42</v>
      </c>
      <c r="L14958" s="71">
        <f t="shared" ca="1" si="1402"/>
        <v>212</v>
      </c>
      <c r="M14958">
        <f t="shared" ca="1" si="1403"/>
        <v>212</v>
      </c>
    </row>
    <row r="14959" spans="6:13">
      <c r="F14959" s="71">
        <f t="shared" si="1404"/>
        <v>14942</v>
      </c>
      <c r="G14959" s="71" t="s">
        <v>15983</v>
      </c>
      <c r="H14959" s="71" t="s">
        <v>180</v>
      </c>
      <c r="I14959" s="71">
        <f t="shared" si="1399"/>
        <v>240</v>
      </c>
      <c r="J14959" s="71">
        <f t="shared" si="1400"/>
        <v>353</v>
      </c>
      <c r="K14959" s="71">
        <f t="shared" ca="1" si="1401"/>
        <v>42</v>
      </c>
      <c r="L14959" s="71">
        <f t="shared" ca="1" si="1402"/>
        <v>237</v>
      </c>
      <c r="M14959">
        <f t="shared" ca="1" si="1403"/>
        <v>237</v>
      </c>
    </row>
    <row r="14960" spans="6:13">
      <c r="F14960" s="71">
        <f t="shared" si="1404"/>
        <v>14943</v>
      </c>
      <c r="G14960" s="71" t="s">
        <v>15984</v>
      </c>
      <c r="H14960" s="71" t="s">
        <v>180</v>
      </c>
      <c r="I14960" s="71">
        <f t="shared" si="1399"/>
        <v>240</v>
      </c>
      <c r="J14960" s="71">
        <f t="shared" si="1400"/>
        <v>366</v>
      </c>
      <c r="K14960" s="71">
        <f t="shared" ca="1" si="1401"/>
        <v>42</v>
      </c>
      <c r="L14960" s="71">
        <f t="shared" ca="1" si="1402"/>
        <v>250</v>
      </c>
      <c r="M14960">
        <f t="shared" ca="1" si="1403"/>
        <v>250</v>
      </c>
    </row>
    <row r="14961" spans="6:13">
      <c r="F14961" s="71">
        <f t="shared" si="1404"/>
        <v>14944</v>
      </c>
      <c r="G14961" s="71" t="s">
        <v>15985</v>
      </c>
      <c r="H14961" s="71" t="s">
        <v>180</v>
      </c>
      <c r="I14961" s="71">
        <f t="shared" si="1399"/>
        <v>240</v>
      </c>
      <c r="J14961" s="71">
        <f t="shared" si="1400"/>
        <v>424</v>
      </c>
      <c r="K14961" s="71">
        <f t="shared" ca="1" si="1401"/>
        <v>42</v>
      </c>
      <c r="L14961" s="71">
        <f t="shared" ca="1" si="1402"/>
        <v>308</v>
      </c>
      <c r="M14961">
        <f t="shared" ca="1" si="1403"/>
        <v>308</v>
      </c>
    </row>
    <row r="14962" spans="6:13">
      <c r="F14962" s="71">
        <f t="shared" si="1404"/>
        <v>14945</v>
      </c>
      <c r="G14962" s="71" t="s">
        <v>15986</v>
      </c>
      <c r="H14962" s="71" t="s">
        <v>180</v>
      </c>
      <c r="I14962" s="71">
        <f t="shared" si="1399"/>
        <v>240</v>
      </c>
      <c r="J14962" s="71">
        <f t="shared" si="1400"/>
        <v>441</v>
      </c>
      <c r="K14962" s="71">
        <f t="shared" ca="1" si="1401"/>
        <v>42</v>
      </c>
      <c r="L14962" s="71">
        <f t="shared" ca="1" si="1402"/>
        <v>325</v>
      </c>
      <c r="M14962">
        <f t="shared" ca="1" si="1403"/>
        <v>325</v>
      </c>
    </row>
    <row r="14963" spans="6:13">
      <c r="F14963" s="71">
        <f t="shared" si="1404"/>
        <v>14946</v>
      </c>
      <c r="G14963" s="71" t="s">
        <v>15987</v>
      </c>
      <c r="H14963" s="71" t="s">
        <v>180</v>
      </c>
      <c r="I14963" s="71">
        <f t="shared" si="1399"/>
        <v>240</v>
      </c>
      <c r="J14963" s="71">
        <f t="shared" si="1400"/>
        <v>443</v>
      </c>
      <c r="K14963" s="71">
        <f t="shared" ca="1" si="1401"/>
        <v>42</v>
      </c>
      <c r="L14963" s="71">
        <f t="shared" ca="1" si="1402"/>
        <v>327</v>
      </c>
      <c r="M14963">
        <f t="shared" ca="1" si="1403"/>
        <v>327</v>
      </c>
    </row>
    <row r="14964" spans="6:13">
      <c r="F14964" s="71">
        <f t="shared" si="1404"/>
        <v>14947</v>
      </c>
      <c r="G14964" s="71" t="s">
        <v>15988</v>
      </c>
      <c r="H14964" s="71" t="s">
        <v>182</v>
      </c>
      <c r="I14964" s="71">
        <f t="shared" si="1399"/>
        <v>240</v>
      </c>
      <c r="J14964" s="71">
        <f t="shared" si="1400"/>
        <v>445</v>
      </c>
      <c r="K14964" s="71">
        <f t="shared" ca="1" si="1401"/>
        <v>42</v>
      </c>
      <c r="L14964" s="71">
        <f t="shared" ca="1" si="1402"/>
        <v>329</v>
      </c>
      <c r="M14964">
        <f t="shared" ca="1" si="1403"/>
        <v>329</v>
      </c>
    </row>
    <row r="14965" spans="6:13">
      <c r="F14965" s="71">
        <f t="shared" si="1404"/>
        <v>14948</v>
      </c>
      <c r="G14965" s="71" t="s">
        <v>15989</v>
      </c>
      <c r="H14965" s="71" t="s">
        <v>180</v>
      </c>
      <c r="I14965" s="71">
        <f t="shared" si="1399"/>
        <v>240</v>
      </c>
      <c r="J14965" s="71">
        <f t="shared" si="1400"/>
        <v>457</v>
      </c>
      <c r="K14965" s="71">
        <f t="shared" ca="1" si="1401"/>
        <v>42</v>
      </c>
      <c r="L14965" s="71">
        <f t="shared" ca="1" si="1402"/>
        <v>341</v>
      </c>
      <c r="M14965">
        <f t="shared" ca="1" si="1403"/>
        <v>341</v>
      </c>
    </row>
    <row r="14966" spans="6:13">
      <c r="F14966" s="71">
        <f t="shared" si="1404"/>
        <v>14949</v>
      </c>
      <c r="G14966" s="71" t="s">
        <v>15990</v>
      </c>
      <c r="H14966" s="71" t="s">
        <v>182</v>
      </c>
      <c r="I14966" s="71">
        <f t="shared" si="1399"/>
        <v>240</v>
      </c>
      <c r="J14966" s="71">
        <f t="shared" si="1400"/>
        <v>470</v>
      </c>
      <c r="K14966" s="71">
        <f t="shared" ca="1" si="1401"/>
        <v>42</v>
      </c>
      <c r="L14966" s="71">
        <f t="shared" ca="1" si="1402"/>
        <v>354</v>
      </c>
      <c r="M14966">
        <f t="shared" ca="1" si="1403"/>
        <v>354</v>
      </c>
    </row>
    <row r="14967" spans="6:13">
      <c r="F14967" s="71">
        <f t="shared" si="1404"/>
        <v>14950</v>
      </c>
      <c r="G14967" s="71" t="s">
        <v>15991</v>
      </c>
      <c r="H14967" s="71" t="s">
        <v>180</v>
      </c>
      <c r="I14967" s="71">
        <f t="shared" si="1399"/>
        <v>240</v>
      </c>
      <c r="J14967" s="71">
        <f t="shared" si="1400"/>
        <v>480</v>
      </c>
      <c r="K14967" s="71">
        <f t="shared" ca="1" si="1401"/>
        <v>42</v>
      </c>
      <c r="L14967" s="71">
        <f t="shared" ca="1" si="1402"/>
        <v>364</v>
      </c>
      <c r="M14967">
        <f t="shared" ca="1" si="1403"/>
        <v>364</v>
      </c>
    </row>
    <row r="14968" spans="6:13">
      <c r="F14968" s="71">
        <f t="shared" si="1404"/>
        <v>14951</v>
      </c>
      <c r="G14968" s="71" t="s">
        <v>15992</v>
      </c>
      <c r="H14968" s="71" t="s">
        <v>182</v>
      </c>
      <c r="I14968" s="71">
        <f t="shared" si="1399"/>
        <v>240</v>
      </c>
      <c r="J14968" s="71">
        <f t="shared" si="1400"/>
        <v>481</v>
      </c>
      <c r="K14968" s="71">
        <f t="shared" ca="1" si="1401"/>
        <v>42</v>
      </c>
      <c r="L14968" s="71">
        <f t="shared" ca="1" si="1402"/>
        <v>365</v>
      </c>
      <c r="M14968">
        <f t="shared" ca="1" si="1403"/>
        <v>365</v>
      </c>
    </row>
    <row r="14969" spans="6:13">
      <c r="F14969" s="71">
        <f t="shared" si="1404"/>
        <v>14952</v>
      </c>
      <c r="G14969" s="71" t="s">
        <v>15993</v>
      </c>
      <c r="H14969" s="71" t="s">
        <v>180</v>
      </c>
      <c r="I14969" s="71">
        <f t="shared" si="1399"/>
        <v>240</v>
      </c>
      <c r="J14969" s="71">
        <f t="shared" si="1400"/>
        <v>497</v>
      </c>
      <c r="K14969" s="71">
        <f t="shared" ca="1" si="1401"/>
        <v>42</v>
      </c>
      <c r="L14969" s="71">
        <f t="shared" ca="1" si="1402"/>
        <v>381</v>
      </c>
      <c r="M14969">
        <f t="shared" ca="1" si="1403"/>
        <v>381</v>
      </c>
    </row>
    <row r="14970" spans="6:13">
      <c r="F14970" s="71">
        <f t="shared" si="1404"/>
        <v>14953</v>
      </c>
      <c r="G14970" s="71" t="s">
        <v>15994</v>
      </c>
      <c r="H14970" s="71" t="s">
        <v>180</v>
      </c>
      <c r="I14970" s="71">
        <f t="shared" si="1399"/>
        <v>240</v>
      </c>
      <c r="J14970" s="71">
        <f t="shared" si="1400"/>
        <v>530</v>
      </c>
      <c r="K14970" s="71">
        <f t="shared" ca="1" si="1401"/>
        <v>42</v>
      </c>
      <c r="L14970" s="71">
        <f t="shared" ca="1" si="1402"/>
        <v>414</v>
      </c>
      <c r="M14970">
        <f t="shared" ca="1" si="1403"/>
        <v>414</v>
      </c>
    </row>
    <row r="14971" spans="6:13">
      <c r="F14971" s="71">
        <f t="shared" si="1404"/>
        <v>14954</v>
      </c>
      <c r="G14971" s="71" t="s">
        <v>15995</v>
      </c>
      <c r="H14971" s="71" t="s">
        <v>180</v>
      </c>
      <c r="I14971" s="71">
        <f t="shared" si="1399"/>
        <v>240</v>
      </c>
      <c r="J14971" s="71">
        <f t="shared" si="1400"/>
        <v>549</v>
      </c>
      <c r="K14971" s="71">
        <f t="shared" ca="1" si="1401"/>
        <v>42</v>
      </c>
      <c r="L14971" s="71">
        <f t="shared" ca="1" si="1402"/>
        <v>433</v>
      </c>
      <c r="M14971">
        <f t="shared" ca="1" si="1403"/>
        <v>433</v>
      </c>
    </row>
    <row r="14972" spans="6:13">
      <c r="F14972" s="71">
        <f t="shared" si="1404"/>
        <v>14955</v>
      </c>
      <c r="G14972" s="71" t="s">
        <v>15996</v>
      </c>
      <c r="H14972" s="71" t="s">
        <v>180</v>
      </c>
      <c r="I14972" s="71">
        <f t="shared" si="1399"/>
        <v>240</v>
      </c>
      <c r="J14972" s="71">
        <f t="shared" si="1400"/>
        <v>621</v>
      </c>
      <c r="K14972" s="71">
        <f t="shared" ca="1" si="1401"/>
        <v>42</v>
      </c>
      <c r="L14972" s="71">
        <f t="shared" ca="1" si="1402"/>
        <v>505</v>
      </c>
      <c r="M14972">
        <f t="shared" ca="1" si="1403"/>
        <v>505</v>
      </c>
    </row>
    <row r="14973" spans="6:13">
      <c r="F14973" s="71">
        <f t="shared" si="1404"/>
        <v>14956</v>
      </c>
      <c r="G14973" s="71" t="s">
        <v>15997</v>
      </c>
      <c r="H14973" s="71" t="s">
        <v>182</v>
      </c>
      <c r="I14973" s="71">
        <f t="shared" si="1399"/>
        <v>240</v>
      </c>
      <c r="J14973" s="71">
        <f t="shared" si="1400"/>
        <v>626</v>
      </c>
      <c r="K14973" s="71">
        <f t="shared" ca="1" si="1401"/>
        <v>42</v>
      </c>
      <c r="L14973" s="71">
        <f t="shared" ca="1" si="1402"/>
        <v>510</v>
      </c>
      <c r="M14973">
        <f t="shared" ca="1" si="1403"/>
        <v>510</v>
      </c>
    </row>
    <row r="14974" spans="6:13">
      <c r="F14974" s="71">
        <f t="shared" si="1404"/>
        <v>14957</v>
      </c>
      <c r="G14974" s="71" t="s">
        <v>15998</v>
      </c>
      <c r="H14974" s="71" t="s">
        <v>182</v>
      </c>
      <c r="I14974" s="71">
        <f t="shared" si="1399"/>
        <v>240</v>
      </c>
      <c r="J14974" s="71">
        <f t="shared" si="1400"/>
        <v>630</v>
      </c>
      <c r="K14974" s="71">
        <f t="shared" ca="1" si="1401"/>
        <v>42</v>
      </c>
      <c r="L14974" s="71">
        <f t="shared" ca="1" si="1402"/>
        <v>514</v>
      </c>
      <c r="M14974">
        <f t="shared" ca="1" si="1403"/>
        <v>514</v>
      </c>
    </row>
    <row r="14975" spans="6:13">
      <c r="F14975" s="71">
        <f t="shared" si="1404"/>
        <v>14958</v>
      </c>
      <c r="G14975" s="71" t="s">
        <v>15999</v>
      </c>
      <c r="H14975" s="71" t="s">
        <v>182</v>
      </c>
      <c r="I14975" s="71">
        <f t="shared" si="1399"/>
        <v>240</v>
      </c>
      <c r="J14975" s="71">
        <f t="shared" si="1400"/>
        <v>648</v>
      </c>
      <c r="K14975" s="71">
        <f t="shared" ca="1" si="1401"/>
        <v>42</v>
      </c>
      <c r="L14975" s="71">
        <f t="shared" ca="1" si="1402"/>
        <v>532</v>
      </c>
      <c r="M14975">
        <f t="shared" ca="1" si="1403"/>
        <v>532</v>
      </c>
    </row>
    <row r="14976" spans="6:13">
      <c r="F14976" s="71">
        <f t="shared" si="1404"/>
        <v>14959</v>
      </c>
      <c r="G14976" s="71" t="s">
        <v>16000</v>
      </c>
      <c r="H14976" s="71" t="s">
        <v>182</v>
      </c>
      <c r="I14976" s="71">
        <f t="shared" si="1399"/>
        <v>240</v>
      </c>
      <c r="J14976" s="71">
        <f t="shared" si="1400"/>
        <v>654</v>
      </c>
      <c r="K14976" s="71">
        <f t="shared" ca="1" si="1401"/>
        <v>42</v>
      </c>
      <c r="L14976" s="71">
        <f t="shared" ca="1" si="1402"/>
        <v>538</v>
      </c>
      <c r="M14976">
        <f t="shared" ca="1" si="1403"/>
        <v>538</v>
      </c>
    </row>
    <row r="14977" spans="6:13">
      <c r="F14977" s="71">
        <f t="shared" si="1404"/>
        <v>14960</v>
      </c>
      <c r="G14977" s="71" t="s">
        <v>16001</v>
      </c>
      <c r="H14977" s="71" t="s">
        <v>180</v>
      </c>
      <c r="I14977" s="71">
        <f t="shared" si="1399"/>
        <v>240</v>
      </c>
      <c r="J14977" s="71">
        <f t="shared" si="1400"/>
        <v>663</v>
      </c>
      <c r="K14977" s="71">
        <f t="shared" ca="1" si="1401"/>
        <v>42</v>
      </c>
      <c r="L14977" s="71">
        <f t="shared" ca="1" si="1402"/>
        <v>547</v>
      </c>
      <c r="M14977">
        <f t="shared" ca="1" si="1403"/>
        <v>547</v>
      </c>
    </row>
    <row r="14978" spans="6:13">
      <c r="F14978" s="71">
        <f t="shared" si="1404"/>
        <v>14961</v>
      </c>
      <c r="G14978" s="71" t="s">
        <v>16002</v>
      </c>
      <c r="H14978" s="71" t="s">
        <v>182</v>
      </c>
      <c r="I14978" s="71">
        <f t="shared" si="1399"/>
        <v>240</v>
      </c>
      <c r="J14978" s="71">
        <f t="shared" si="1400"/>
        <v>671</v>
      </c>
      <c r="K14978" s="71">
        <f t="shared" ca="1" si="1401"/>
        <v>42</v>
      </c>
      <c r="L14978" s="71">
        <f t="shared" ca="1" si="1402"/>
        <v>555</v>
      </c>
      <c r="M14978">
        <f t="shared" ca="1" si="1403"/>
        <v>555</v>
      </c>
    </row>
    <row r="14979" spans="6:13">
      <c r="F14979" s="71">
        <f t="shared" si="1404"/>
        <v>14962</v>
      </c>
      <c r="G14979" s="71" t="s">
        <v>16003</v>
      </c>
      <c r="H14979" s="71" t="s">
        <v>180</v>
      </c>
      <c r="I14979" s="71">
        <f t="shared" si="1399"/>
        <v>240</v>
      </c>
      <c r="J14979" s="71">
        <f t="shared" si="1400"/>
        <v>698</v>
      </c>
      <c r="K14979" s="71">
        <f t="shared" ca="1" si="1401"/>
        <v>42</v>
      </c>
      <c r="L14979" s="71">
        <f t="shared" ca="1" si="1402"/>
        <v>582</v>
      </c>
      <c r="M14979">
        <f t="shared" ca="1" si="1403"/>
        <v>582</v>
      </c>
    </row>
    <row r="14980" spans="6:13">
      <c r="F14980" s="71">
        <f t="shared" si="1404"/>
        <v>14963</v>
      </c>
      <c r="G14980" s="71" t="s">
        <v>16004</v>
      </c>
      <c r="H14980" s="71" t="s">
        <v>180</v>
      </c>
      <c r="I14980" s="71">
        <f t="shared" si="1399"/>
        <v>240</v>
      </c>
      <c r="J14980" s="71">
        <f t="shared" si="1400"/>
        <v>710</v>
      </c>
      <c r="K14980" s="71">
        <f t="shared" ca="1" si="1401"/>
        <v>42</v>
      </c>
      <c r="L14980" s="71">
        <f t="shared" ca="1" si="1402"/>
        <v>594</v>
      </c>
      <c r="M14980">
        <f t="shared" ca="1" si="1403"/>
        <v>594</v>
      </c>
    </row>
    <row r="14981" spans="6:13">
      <c r="F14981" s="71">
        <f t="shared" si="1404"/>
        <v>14964</v>
      </c>
      <c r="G14981" s="71" t="s">
        <v>16005</v>
      </c>
      <c r="H14981" s="71" t="s">
        <v>182</v>
      </c>
      <c r="I14981" s="71">
        <f t="shared" si="1399"/>
        <v>240</v>
      </c>
      <c r="J14981" s="71">
        <f t="shared" si="1400"/>
        <v>738</v>
      </c>
      <c r="K14981" s="71">
        <f t="shared" ca="1" si="1401"/>
        <v>42</v>
      </c>
      <c r="L14981" s="71">
        <f t="shared" ca="1" si="1402"/>
        <v>622</v>
      </c>
      <c r="M14981">
        <f t="shared" ca="1" si="1403"/>
        <v>622</v>
      </c>
    </row>
    <row r="14982" spans="6:13">
      <c r="F14982" s="71">
        <f t="shared" si="1404"/>
        <v>14965</v>
      </c>
      <c r="G14982" s="71" t="s">
        <v>16006</v>
      </c>
      <c r="H14982" s="71" t="s">
        <v>182</v>
      </c>
      <c r="I14982" s="71">
        <f t="shared" si="1399"/>
        <v>240</v>
      </c>
      <c r="J14982" s="71">
        <f t="shared" si="1400"/>
        <v>746</v>
      </c>
      <c r="K14982" s="71">
        <f t="shared" ca="1" si="1401"/>
        <v>42</v>
      </c>
      <c r="L14982" s="71">
        <f t="shared" ca="1" si="1402"/>
        <v>630</v>
      </c>
      <c r="M14982">
        <f t="shared" ca="1" si="1403"/>
        <v>630</v>
      </c>
    </row>
    <row r="14983" spans="6:13">
      <c r="F14983" s="71">
        <f t="shared" si="1404"/>
        <v>14966</v>
      </c>
      <c r="G14983" s="71" t="s">
        <v>16007</v>
      </c>
      <c r="H14983" s="71" t="s">
        <v>180</v>
      </c>
      <c r="I14983" s="71">
        <f t="shared" si="1399"/>
        <v>240</v>
      </c>
      <c r="J14983" s="71">
        <f t="shared" si="1400"/>
        <v>748</v>
      </c>
      <c r="K14983" s="71">
        <f t="shared" ca="1" si="1401"/>
        <v>42</v>
      </c>
      <c r="L14983" s="71">
        <f t="shared" ca="1" si="1402"/>
        <v>632</v>
      </c>
      <c r="M14983">
        <f t="shared" ca="1" si="1403"/>
        <v>632</v>
      </c>
    </row>
    <row r="14984" spans="6:13">
      <c r="F14984" s="71">
        <f t="shared" si="1404"/>
        <v>14967</v>
      </c>
      <c r="G14984" s="71" t="s">
        <v>16008</v>
      </c>
      <c r="H14984" s="71" t="s">
        <v>182</v>
      </c>
      <c r="I14984" s="71">
        <f t="shared" si="1399"/>
        <v>240</v>
      </c>
      <c r="J14984" s="71">
        <f t="shared" si="1400"/>
        <v>775</v>
      </c>
      <c r="K14984" s="71">
        <f t="shared" ca="1" si="1401"/>
        <v>42</v>
      </c>
      <c r="L14984" s="71">
        <f t="shared" ca="1" si="1402"/>
        <v>659</v>
      </c>
      <c r="M14984">
        <f t="shared" ca="1" si="1403"/>
        <v>659</v>
      </c>
    </row>
    <row r="14985" spans="6:13">
      <c r="F14985" s="71">
        <f t="shared" si="1404"/>
        <v>14968</v>
      </c>
      <c r="G14985" s="71" t="s">
        <v>16009</v>
      </c>
      <c r="H14985" s="71" t="s">
        <v>182</v>
      </c>
      <c r="I14985" s="71">
        <f t="shared" si="1399"/>
        <v>240</v>
      </c>
      <c r="J14985" s="71">
        <f t="shared" si="1400"/>
        <v>777</v>
      </c>
      <c r="K14985" s="71">
        <f t="shared" ca="1" si="1401"/>
        <v>42</v>
      </c>
      <c r="L14985" s="71">
        <f t="shared" ca="1" si="1402"/>
        <v>661</v>
      </c>
      <c r="M14985">
        <f t="shared" ca="1" si="1403"/>
        <v>661</v>
      </c>
    </row>
    <row r="14986" spans="6:13">
      <c r="F14986" s="71">
        <f t="shared" si="1404"/>
        <v>14969</v>
      </c>
      <c r="G14986" s="71" t="s">
        <v>16010</v>
      </c>
      <c r="H14986" s="71" t="s">
        <v>180</v>
      </c>
      <c r="I14986" s="71">
        <f t="shared" si="1399"/>
        <v>240</v>
      </c>
      <c r="J14986" s="71">
        <f t="shared" si="1400"/>
        <v>785</v>
      </c>
      <c r="K14986" s="71">
        <f t="shared" ca="1" si="1401"/>
        <v>42</v>
      </c>
      <c r="L14986" s="71">
        <f t="shared" ca="1" si="1402"/>
        <v>669</v>
      </c>
      <c r="M14986">
        <f t="shared" ca="1" si="1403"/>
        <v>669</v>
      </c>
    </row>
    <row r="14987" spans="6:13">
      <c r="F14987" s="71">
        <f t="shared" si="1404"/>
        <v>14970</v>
      </c>
      <c r="G14987" s="71" t="s">
        <v>16011</v>
      </c>
      <c r="H14987" s="71" t="s">
        <v>182</v>
      </c>
      <c r="I14987" s="71">
        <f t="shared" si="1399"/>
        <v>240</v>
      </c>
      <c r="J14987" s="71">
        <f t="shared" si="1400"/>
        <v>825</v>
      </c>
      <c r="K14987" s="71">
        <f t="shared" ca="1" si="1401"/>
        <v>42</v>
      </c>
      <c r="L14987" s="71">
        <f t="shared" ca="1" si="1402"/>
        <v>709</v>
      </c>
      <c r="M14987">
        <f t="shared" ca="1" si="1403"/>
        <v>709</v>
      </c>
    </row>
    <row r="14988" spans="6:13">
      <c r="F14988" s="71">
        <f t="shared" si="1404"/>
        <v>14971</v>
      </c>
      <c r="G14988" s="71" t="s">
        <v>16012</v>
      </c>
      <c r="H14988" s="71" t="s">
        <v>180</v>
      </c>
      <c r="I14988" s="71">
        <f t="shared" si="1399"/>
        <v>240</v>
      </c>
      <c r="J14988" s="71">
        <f t="shared" si="1400"/>
        <v>839</v>
      </c>
      <c r="K14988" s="71">
        <f t="shared" ca="1" si="1401"/>
        <v>42</v>
      </c>
      <c r="L14988" s="71">
        <f t="shared" ca="1" si="1402"/>
        <v>723</v>
      </c>
      <c r="M14988">
        <f t="shared" ca="1" si="1403"/>
        <v>723</v>
      </c>
    </row>
    <row r="14989" spans="6:13">
      <c r="F14989" s="71">
        <f t="shared" si="1404"/>
        <v>14972</v>
      </c>
      <c r="G14989" s="71" t="s">
        <v>16013</v>
      </c>
      <c r="H14989" s="71" t="s">
        <v>182</v>
      </c>
      <c r="I14989" s="71">
        <f t="shared" si="1399"/>
        <v>240</v>
      </c>
      <c r="J14989" s="71">
        <f t="shared" si="1400"/>
        <v>844</v>
      </c>
      <c r="K14989" s="71">
        <f t="shared" ca="1" si="1401"/>
        <v>42</v>
      </c>
      <c r="L14989" s="71">
        <f t="shared" ca="1" si="1402"/>
        <v>728</v>
      </c>
      <c r="M14989">
        <f t="shared" ca="1" si="1403"/>
        <v>728</v>
      </c>
    </row>
    <row r="14990" spans="6:13">
      <c r="F14990" s="71">
        <f t="shared" si="1404"/>
        <v>14973</v>
      </c>
      <c r="G14990" s="71" t="s">
        <v>16014</v>
      </c>
      <c r="H14990" s="71" t="s">
        <v>180</v>
      </c>
      <c r="I14990" s="71">
        <f t="shared" si="1399"/>
        <v>240</v>
      </c>
      <c r="J14990" s="71">
        <f t="shared" si="1400"/>
        <v>847</v>
      </c>
      <c r="K14990" s="71">
        <f t="shared" ca="1" si="1401"/>
        <v>42</v>
      </c>
      <c r="L14990" s="71">
        <f t="shared" ca="1" si="1402"/>
        <v>731</v>
      </c>
      <c r="M14990">
        <f t="shared" ca="1" si="1403"/>
        <v>731</v>
      </c>
    </row>
    <row r="14991" spans="6:13">
      <c r="F14991" s="71">
        <f t="shared" si="1404"/>
        <v>14974</v>
      </c>
      <c r="G14991" s="71" t="s">
        <v>16015</v>
      </c>
      <c r="H14991" s="71" t="s">
        <v>180</v>
      </c>
      <c r="I14991" s="71">
        <f t="shared" si="1399"/>
        <v>240</v>
      </c>
      <c r="J14991" s="71">
        <f t="shared" si="1400"/>
        <v>859</v>
      </c>
      <c r="K14991" s="71">
        <f t="shared" ca="1" si="1401"/>
        <v>42</v>
      </c>
      <c r="L14991" s="71">
        <f t="shared" ca="1" si="1402"/>
        <v>743</v>
      </c>
      <c r="M14991">
        <f t="shared" ca="1" si="1403"/>
        <v>743</v>
      </c>
    </row>
    <row r="14992" spans="6:13">
      <c r="F14992" s="71">
        <f t="shared" si="1404"/>
        <v>14975</v>
      </c>
      <c r="G14992" s="71" t="s">
        <v>16016</v>
      </c>
      <c r="H14992" s="71" t="s">
        <v>182</v>
      </c>
      <c r="I14992" s="71">
        <f t="shared" si="1399"/>
        <v>240</v>
      </c>
      <c r="J14992" s="71">
        <f t="shared" si="1400"/>
        <v>877</v>
      </c>
      <c r="K14992" s="71">
        <f t="shared" ca="1" si="1401"/>
        <v>42</v>
      </c>
      <c r="L14992" s="71">
        <f t="shared" ca="1" si="1402"/>
        <v>761</v>
      </c>
      <c r="M14992">
        <f t="shared" ca="1" si="1403"/>
        <v>761</v>
      </c>
    </row>
    <row r="14993" spans="6:13">
      <c r="F14993" s="71">
        <f t="shared" si="1404"/>
        <v>14976</v>
      </c>
      <c r="G14993" s="71" t="s">
        <v>16017</v>
      </c>
      <c r="H14993" s="71" t="s">
        <v>180</v>
      </c>
      <c r="I14993" s="71">
        <f t="shared" si="1399"/>
        <v>240</v>
      </c>
      <c r="J14993" s="71">
        <f t="shared" si="1400"/>
        <v>939</v>
      </c>
      <c r="K14993" s="71">
        <f t="shared" ca="1" si="1401"/>
        <v>42</v>
      </c>
      <c r="L14993" s="71">
        <f t="shared" ca="1" si="1402"/>
        <v>823</v>
      </c>
      <c r="M14993">
        <f t="shared" ca="1" si="1403"/>
        <v>823</v>
      </c>
    </row>
    <row r="14994" spans="6:13">
      <c r="F14994" s="71">
        <f t="shared" si="1404"/>
        <v>14977</v>
      </c>
      <c r="G14994" s="71" t="s">
        <v>16018</v>
      </c>
      <c r="H14994" s="71" t="s">
        <v>182</v>
      </c>
      <c r="I14994" s="71">
        <f t="shared" si="1399"/>
        <v>240</v>
      </c>
      <c r="J14994" s="71">
        <f t="shared" si="1400"/>
        <v>940</v>
      </c>
      <c r="K14994" s="71">
        <f t="shared" ca="1" si="1401"/>
        <v>42</v>
      </c>
      <c r="L14994" s="71">
        <f t="shared" ca="1" si="1402"/>
        <v>824</v>
      </c>
      <c r="M14994">
        <f t="shared" ca="1" si="1403"/>
        <v>824</v>
      </c>
    </row>
    <row r="14995" spans="6:13">
      <c r="F14995" s="71">
        <f t="shared" si="1404"/>
        <v>14978</v>
      </c>
      <c r="G14995" s="71" t="s">
        <v>16019</v>
      </c>
      <c r="H14995" s="71" t="s">
        <v>180</v>
      </c>
      <c r="I14995" s="71">
        <f t="shared" ref="I14995:I15058" si="1405">_xlfn.TEXTBEFORE(G14995,"-")*1</f>
        <v>240</v>
      </c>
      <c r="J14995" s="71">
        <f t="shared" ref="J14995:J15058" si="1406">1*_xlfn.TEXTAFTER(G14995,"-")</f>
        <v>990</v>
      </c>
      <c r="K14995" s="71">
        <f t="shared" ref="K14995:K15058" ca="1" si="1407">ABS($H$11-I14995)</f>
        <v>42</v>
      </c>
      <c r="L14995" s="71">
        <f t="shared" ref="L14995:L15058" ca="1" si="1408">ABS($I$11-J14995)</f>
        <v>874</v>
      </c>
      <c r="M14995">
        <f t="shared" ref="M14995:M15058" ca="1" si="1409">MAX(K14995:L14995)</f>
        <v>874</v>
      </c>
    </row>
    <row r="14996" spans="6:13">
      <c r="F14996" s="71">
        <f t="shared" ref="F14996:F15059" si="1410">F14995+1</f>
        <v>14979</v>
      </c>
      <c r="G14996" s="71" t="s">
        <v>16020</v>
      </c>
      <c r="H14996" s="71" t="s">
        <v>182</v>
      </c>
      <c r="I14996" s="71">
        <f t="shared" si="1405"/>
        <v>240</v>
      </c>
      <c r="J14996" s="71">
        <f t="shared" si="1406"/>
        <v>1004</v>
      </c>
      <c r="K14996" s="71">
        <f t="shared" ca="1" si="1407"/>
        <v>42</v>
      </c>
      <c r="L14996" s="71">
        <f t="shared" ca="1" si="1408"/>
        <v>888</v>
      </c>
      <c r="M14996">
        <f t="shared" ca="1" si="1409"/>
        <v>888</v>
      </c>
    </row>
    <row r="14997" spans="6:13">
      <c r="F14997" s="71">
        <f t="shared" si="1410"/>
        <v>14980</v>
      </c>
      <c r="G14997" s="71" t="s">
        <v>16021</v>
      </c>
      <c r="H14997" s="71" t="s">
        <v>182</v>
      </c>
      <c r="I14997" s="71">
        <f t="shared" si="1405"/>
        <v>240</v>
      </c>
      <c r="J14997" s="71">
        <f t="shared" si="1406"/>
        <v>1009</v>
      </c>
      <c r="K14997" s="71">
        <f t="shared" ca="1" si="1407"/>
        <v>42</v>
      </c>
      <c r="L14997" s="71">
        <f t="shared" ca="1" si="1408"/>
        <v>893</v>
      </c>
      <c r="M14997">
        <f t="shared" ca="1" si="1409"/>
        <v>893</v>
      </c>
    </row>
    <row r="14998" spans="6:13">
      <c r="F14998" s="71">
        <f t="shared" si="1410"/>
        <v>14981</v>
      </c>
      <c r="G14998" s="71" t="s">
        <v>16022</v>
      </c>
      <c r="H14998" s="71" t="s">
        <v>182</v>
      </c>
      <c r="I14998" s="71">
        <f t="shared" si="1405"/>
        <v>240</v>
      </c>
      <c r="J14998" s="71">
        <f t="shared" si="1406"/>
        <v>1035</v>
      </c>
      <c r="K14998" s="71">
        <f t="shared" ca="1" si="1407"/>
        <v>42</v>
      </c>
      <c r="L14998" s="71">
        <f t="shared" ca="1" si="1408"/>
        <v>919</v>
      </c>
      <c r="M14998">
        <f t="shared" ca="1" si="1409"/>
        <v>919</v>
      </c>
    </row>
    <row r="14999" spans="6:13">
      <c r="F14999" s="71">
        <f t="shared" si="1410"/>
        <v>14982</v>
      </c>
      <c r="G14999" s="71" t="s">
        <v>16023</v>
      </c>
      <c r="H14999" s="71" t="s">
        <v>180</v>
      </c>
      <c r="I14999" s="71">
        <f t="shared" si="1405"/>
        <v>240</v>
      </c>
      <c r="J14999" s="71">
        <f t="shared" si="1406"/>
        <v>1088</v>
      </c>
      <c r="K14999" s="71">
        <f t="shared" ca="1" si="1407"/>
        <v>42</v>
      </c>
      <c r="L14999" s="71">
        <f t="shared" ca="1" si="1408"/>
        <v>972</v>
      </c>
      <c r="M14999">
        <f t="shared" ca="1" si="1409"/>
        <v>972</v>
      </c>
    </row>
    <row r="15000" spans="6:13">
      <c r="F15000" s="71">
        <f t="shared" si="1410"/>
        <v>14983</v>
      </c>
      <c r="G15000" s="71" t="s">
        <v>16024</v>
      </c>
      <c r="H15000" s="71" t="s">
        <v>180</v>
      </c>
      <c r="I15000" s="71">
        <f t="shared" si="1405"/>
        <v>240</v>
      </c>
      <c r="J15000" s="71">
        <f t="shared" si="1406"/>
        <v>1109</v>
      </c>
      <c r="K15000" s="71">
        <f t="shared" ca="1" si="1407"/>
        <v>42</v>
      </c>
      <c r="L15000" s="71">
        <f t="shared" ca="1" si="1408"/>
        <v>993</v>
      </c>
      <c r="M15000">
        <f t="shared" ca="1" si="1409"/>
        <v>993</v>
      </c>
    </row>
    <row r="15001" spans="6:13">
      <c r="F15001" s="71">
        <f t="shared" si="1410"/>
        <v>14984</v>
      </c>
      <c r="G15001" s="71" t="s">
        <v>16025</v>
      </c>
      <c r="H15001" s="71" t="s">
        <v>180</v>
      </c>
      <c r="I15001" s="71">
        <f t="shared" si="1405"/>
        <v>240</v>
      </c>
      <c r="J15001" s="71">
        <f t="shared" si="1406"/>
        <v>1161</v>
      </c>
      <c r="K15001" s="71">
        <f t="shared" ca="1" si="1407"/>
        <v>42</v>
      </c>
      <c r="L15001" s="71">
        <f t="shared" ca="1" si="1408"/>
        <v>1045</v>
      </c>
      <c r="M15001">
        <f t="shared" ca="1" si="1409"/>
        <v>1045</v>
      </c>
    </row>
    <row r="15002" spans="6:13">
      <c r="F15002" s="71">
        <f t="shared" si="1410"/>
        <v>14985</v>
      </c>
      <c r="G15002" s="71" t="s">
        <v>16026</v>
      </c>
      <c r="H15002" s="71" t="s">
        <v>180</v>
      </c>
      <c r="I15002" s="71">
        <f t="shared" si="1405"/>
        <v>240</v>
      </c>
      <c r="J15002" s="71">
        <f t="shared" si="1406"/>
        <v>1229</v>
      </c>
      <c r="K15002" s="71">
        <f t="shared" ca="1" si="1407"/>
        <v>42</v>
      </c>
      <c r="L15002" s="71">
        <f t="shared" ca="1" si="1408"/>
        <v>1113</v>
      </c>
      <c r="M15002">
        <f t="shared" ca="1" si="1409"/>
        <v>1113</v>
      </c>
    </row>
    <row r="15003" spans="6:13">
      <c r="F15003" s="71">
        <f t="shared" si="1410"/>
        <v>14986</v>
      </c>
      <c r="G15003" s="71" t="s">
        <v>16027</v>
      </c>
      <c r="H15003" s="71" t="s">
        <v>180</v>
      </c>
      <c r="I15003" s="71">
        <f t="shared" si="1405"/>
        <v>241</v>
      </c>
      <c r="J15003" s="71">
        <f t="shared" si="1406"/>
        <v>37</v>
      </c>
      <c r="K15003" s="71">
        <f t="shared" ca="1" si="1407"/>
        <v>43</v>
      </c>
      <c r="L15003" s="71">
        <f t="shared" ca="1" si="1408"/>
        <v>79</v>
      </c>
      <c r="M15003">
        <f t="shared" ca="1" si="1409"/>
        <v>79</v>
      </c>
    </row>
    <row r="15004" spans="6:13">
      <c r="F15004" s="71">
        <f t="shared" si="1410"/>
        <v>14987</v>
      </c>
      <c r="G15004" s="71" t="s">
        <v>16028</v>
      </c>
      <c r="H15004" s="71" t="s">
        <v>180</v>
      </c>
      <c r="I15004" s="71">
        <f t="shared" si="1405"/>
        <v>241</v>
      </c>
      <c r="J15004" s="71">
        <f t="shared" si="1406"/>
        <v>41</v>
      </c>
      <c r="K15004" s="71">
        <f t="shared" ca="1" si="1407"/>
        <v>43</v>
      </c>
      <c r="L15004" s="71">
        <f t="shared" ca="1" si="1408"/>
        <v>75</v>
      </c>
      <c r="M15004">
        <f t="shared" ca="1" si="1409"/>
        <v>75</v>
      </c>
    </row>
    <row r="15005" spans="6:13">
      <c r="F15005" s="71">
        <f t="shared" si="1410"/>
        <v>14988</v>
      </c>
      <c r="G15005" s="71" t="s">
        <v>16029</v>
      </c>
      <c r="H15005" s="71" t="s">
        <v>182</v>
      </c>
      <c r="I15005" s="71">
        <f t="shared" si="1405"/>
        <v>241</v>
      </c>
      <c r="J15005" s="71">
        <f t="shared" si="1406"/>
        <v>44</v>
      </c>
      <c r="K15005" s="71">
        <f t="shared" ca="1" si="1407"/>
        <v>43</v>
      </c>
      <c r="L15005" s="71">
        <f t="shared" ca="1" si="1408"/>
        <v>72</v>
      </c>
      <c r="M15005">
        <f t="shared" ca="1" si="1409"/>
        <v>72</v>
      </c>
    </row>
    <row r="15006" spans="6:13">
      <c r="F15006" s="71">
        <f t="shared" si="1410"/>
        <v>14989</v>
      </c>
      <c r="G15006" s="71" t="s">
        <v>16030</v>
      </c>
      <c r="H15006" s="71" t="s">
        <v>180</v>
      </c>
      <c r="I15006" s="71">
        <f t="shared" si="1405"/>
        <v>241</v>
      </c>
      <c r="J15006" s="71">
        <f t="shared" si="1406"/>
        <v>85</v>
      </c>
      <c r="K15006" s="71">
        <f t="shared" ca="1" si="1407"/>
        <v>43</v>
      </c>
      <c r="L15006" s="71">
        <f t="shared" ca="1" si="1408"/>
        <v>31</v>
      </c>
      <c r="M15006">
        <f t="shared" ca="1" si="1409"/>
        <v>43</v>
      </c>
    </row>
    <row r="15007" spans="6:13">
      <c r="F15007" s="71">
        <f t="shared" si="1410"/>
        <v>14990</v>
      </c>
      <c r="G15007" s="71" t="s">
        <v>16031</v>
      </c>
      <c r="H15007" s="71" t="s">
        <v>182</v>
      </c>
      <c r="I15007" s="71">
        <f t="shared" si="1405"/>
        <v>241</v>
      </c>
      <c r="J15007" s="71">
        <f t="shared" si="1406"/>
        <v>95</v>
      </c>
      <c r="K15007" s="71">
        <f t="shared" ca="1" si="1407"/>
        <v>43</v>
      </c>
      <c r="L15007" s="71">
        <f t="shared" ca="1" si="1408"/>
        <v>21</v>
      </c>
      <c r="M15007">
        <f t="shared" ca="1" si="1409"/>
        <v>43</v>
      </c>
    </row>
    <row r="15008" spans="6:13">
      <c r="F15008" s="71">
        <f t="shared" si="1410"/>
        <v>14991</v>
      </c>
      <c r="G15008" s="71" t="s">
        <v>16032</v>
      </c>
      <c r="H15008" s="71" t="s">
        <v>182</v>
      </c>
      <c r="I15008" s="71">
        <f t="shared" si="1405"/>
        <v>241</v>
      </c>
      <c r="J15008" s="71">
        <f t="shared" si="1406"/>
        <v>120</v>
      </c>
      <c r="K15008" s="71">
        <f t="shared" ca="1" si="1407"/>
        <v>43</v>
      </c>
      <c r="L15008" s="71">
        <f t="shared" ca="1" si="1408"/>
        <v>4</v>
      </c>
      <c r="M15008">
        <f t="shared" ca="1" si="1409"/>
        <v>43</v>
      </c>
    </row>
    <row r="15009" spans="6:13">
      <c r="F15009" s="71">
        <f t="shared" si="1410"/>
        <v>14992</v>
      </c>
      <c r="G15009" s="71" t="s">
        <v>16033</v>
      </c>
      <c r="H15009" s="71" t="s">
        <v>180</v>
      </c>
      <c r="I15009" s="71">
        <f t="shared" si="1405"/>
        <v>241</v>
      </c>
      <c r="J15009" s="71">
        <f t="shared" si="1406"/>
        <v>135</v>
      </c>
      <c r="K15009" s="71">
        <f t="shared" ca="1" si="1407"/>
        <v>43</v>
      </c>
      <c r="L15009" s="71">
        <f t="shared" ca="1" si="1408"/>
        <v>19</v>
      </c>
      <c r="M15009">
        <f t="shared" ca="1" si="1409"/>
        <v>43</v>
      </c>
    </row>
    <row r="15010" spans="6:13">
      <c r="F15010" s="71">
        <f t="shared" si="1410"/>
        <v>14993</v>
      </c>
      <c r="G15010" s="71" t="s">
        <v>16034</v>
      </c>
      <c r="H15010" s="71" t="s">
        <v>182</v>
      </c>
      <c r="I15010" s="71">
        <f t="shared" si="1405"/>
        <v>241</v>
      </c>
      <c r="J15010" s="71">
        <f t="shared" si="1406"/>
        <v>153</v>
      </c>
      <c r="K15010" s="71">
        <f t="shared" ca="1" si="1407"/>
        <v>43</v>
      </c>
      <c r="L15010" s="71">
        <f t="shared" ca="1" si="1408"/>
        <v>37</v>
      </c>
      <c r="M15010">
        <f t="shared" ca="1" si="1409"/>
        <v>43</v>
      </c>
    </row>
    <row r="15011" spans="6:13">
      <c r="F15011" s="71">
        <f t="shared" si="1410"/>
        <v>14994</v>
      </c>
      <c r="G15011" s="71" t="s">
        <v>16035</v>
      </c>
      <c r="H15011" s="71" t="s">
        <v>180</v>
      </c>
      <c r="I15011" s="71">
        <f t="shared" si="1405"/>
        <v>241</v>
      </c>
      <c r="J15011" s="71">
        <f t="shared" si="1406"/>
        <v>164</v>
      </c>
      <c r="K15011" s="71">
        <f t="shared" ca="1" si="1407"/>
        <v>43</v>
      </c>
      <c r="L15011" s="71">
        <f t="shared" ca="1" si="1408"/>
        <v>48</v>
      </c>
      <c r="M15011">
        <f t="shared" ca="1" si="1409"/>
        <v>48</v>
      </c>
    </row>
    <row r="15012" spans="6:13">
      <c r="F15012" s="71">
        <f t="shared" si="1410"/>
        <v>14995</v>
      </c>
      <c r="G15012" s="71" t="s">
        <v>16036</v>
      </c>
      <c r="H15012" s="71" t="s">
        <v>180</v>
      </c>
      <c r="I15012" s="71">
        <f t="shared" si="1405"/>
        <v>241</v>
      </c>
      <c r="J15012" s="71">
        <f t="shared" si="1406"/>
        <v>189</v>
      </c>
      <c r="K15012" s="71">
        <f t="shared" ca="1" si="1407"/>
        <v>43</v>
      </c>
      <c r="L15012" s="71">
        <f t="shared" ca="1" si="1408"/>
        <v>73</v>
      </c>
      <c r="M15012">
        <f t="shared" ca="1" si="1409"/>
        <v>73</v>
      </c>
    </row>
    <row r="15013" spans="6:13">
      <c r="F15013" s="71">
        <f t="shared" si="1410"/>
        <v>14996</v>
      </c>
      <c r="G15013" s="71" t="s">
        <v>16037</v>
      </c>
      <c r="H15013" s="71" t="s">
        <v>182</v>
      </c>
      <c r="I15013" s="71">
        <f t="shared" si="1405"/>
        <v>241</v>
      </c>
      <c r="J15013" s="71">
        <f t="shared" si="1406"/>
        <v>214</v>
      </c>
      <c r="K15013" s="71">
        <f t="shared" ca="1" si="1407"/>
        <v>43</v>
      </c>
      <c r="L15013" s="71">
        <f t="shared" ca="1" si="1408"/>
        <v>98</v>
      </c>
      <c r="M15013">
        <f t="shared" ca="1" si="1409"/>
        <v>98</v>
      </c>
    </row>
    <row r="15014" spans="6:13">
      <c r="F15014" s="71">
        <f t="shared" si="1410"/>
        <v>14997</v>
      </c>
      <c r="G15014" s="71" t="s">
        <v>16038</v>
      </c>
      <c r="H15014" s="71" t="s">
        <v>180</v>
      </c>
      <c r="I15014" s="71">
        <f t="shared" si="1405"/>
        <v>241</v>
      </c>
      <c r="J15014" s="71">
        <f t="shared" si="1406"/>
        <v>253</v>
      </c>
      <c r="K15014" s="71">
        <f t="shared" ca="1" si="1407"/>
        <v>43</v>
      </c>
      <c r="L15014" s="71">
        <f t="shared" ca="1" si="1408"/>
        <v>137</v>
      </c>
      <c r="M15014">
        <f t="shared" ca="1" si="1409"/>
        <v>137</v>
      </c>
    </row>
    <row r="15015" spans="6:13">
      <c r="F15015" s="71">
        <f t="shared" si="1410"/>
        <v>14998</v>
      </c>
      <c r="G15015" s="71" t="s">
        <v>16039</v>
      </c>
      <c r="H15015" s="71" t="s">
        <v>180</v>
      </c>
      <c r="I15015" s="71">
        <f t="shared" si="1405"/>
        <v>241</v>
      </c>
      <c r="J15015" s="71">
        <f t="shared" si="1406"/>
        <v>263</v>
      </c>
      <c r="K15015" s="71">
        <f t="shared" ca="1" si="1407"/>
        <v>43</v>
      </c>
      <c r="L15015" s="71">
        <f t="shared" ca="1" si="1408"/>
        <v>147</v>
      </c>
      <c r="M15015">
        <f t="shared" ca="1" si="1409"/>
        <v>147</v>
      </c>
    </row>
    <row r="15016" spans="6:13">
      <c r="F15016" s="71">
        <f t="shared" si="1410"/>
        <v>14999</v>
      </c>
      <c r="G15016" s="71" t="s">
        <v>16040</v>
      </c>
      <c r="H15016" s="71" t="s">
        <v>182</v>
      </c>
      <c r="I15016" s="71">
        <f t="shared" si="1405"/>
        <v>241</v>
      </c>
      <c r="J15016" s="71">
        <f t="shared" si="1406"/>
        <v>280</v>
      </c>
      <c r="K15016" s="71">
        <f t="shared" ca="1" si="1407"/>
        <v>43</v>
      </c>
      <c r="L15016" s="71">
        <f t="shared" ca="1" si="1408"/>
        <v>164</v>
      </c>
      <c r="M15016">
        <f t="shared" ca="1" si="1409"/>
        <v>164</v>
      </c>
    </row>
    <row r="15017" spans="6:13">
      <c r="F15017" s="71">
        <f t="shared" si="1410"/>
        <v>15000</v>
      </c>
      <c r="G15017" s="71" t="s">
        <v>16041</v>
      </c>
      <c r="H15017" s="71" t="s">
        <v>180</v>
      </c>
      <c r="I15017" s="71">
        <f t="shared" si="1405"/>
        <v>241</v>
      </c>
      <c r="J15017" s="71">
        <f t="shared" si="1406"/>
        <v>282</v>
      </c>
      <c r="K15017" s="71">
        <f t="shared" ca="1" si="1407"/>
        <v>43</v>
      </c>
      <c r="L15017" s="71">
        <f t="shared" ca="1" si="1408"/>
        <v>166</v>
      </c>
      <c r="M15017">
        <f t="shared" ca="1" si="1409"/>
        <v>166</v>
      </c>
    </row>
    <row r="15018" spans="6:13">
      <c r="F15018" s="71">
        <f t="shared" si="1410"/>
        <v>15001</v>
      </c>
      <c r="G15018" s="71" t="s">
        <v>16042</v>
      </c>
      <c r="H15018" s="71" t="s">
        <v>180</v>
      </c>
      <c r="I15018" s="71">
        <f t="shared" si="1405"/>
        <v>241</v>
      </c>
      <c r="J15018" s="71">
        <f t="shared" si="1406"/>
        <v>353</v>
      </c>
      <c r="K15018" s="71">
        <f t="shared" ca="1" si="1407"/>
        <v>43</v>
      </c>
      <c r="L15018" s="71">
        <f t="shared" ca="1" si="1408"/>
        <v>237</v>
      </c>
      <c r="M15018">
        <f t="shared" ca="1" si="1409"/>
        <v>237</v>
      </c>
    </row>
    <row r="15019" spans="6:13">
      <c r="F15019" s="71">
        <f t="shared" si="1410"/>
        <v>15002</v>
      </c>
      <c r="G15019" s="71" t="s">
        <v>16043</v>
      </c>
      <c r="H15019" s="71" t="s">
        <v>182</v>
      </c>
      <c r="I15019" s="71">
        <f t="shared" si="1405"/>
        <v>241</v>
      </c>
      <c r="J15019" s="71">
        <f t="shared" si="1406"/>
        <v>355</v>
      </c>
      <c r="K15019" s="71">
        <f t="shared" ca="1" si="1407"/>
        <v>43</v>
      </c>
      <c r="L15019" s="71">
        <f t="shared" ca="1" si="1408"/>
        <v>239</v>
      </c>
      <c r="M15019">
        <f t="shared" ca="1" si="1409"/>
        <v>239</v>
      </c>
    </row>
    <row r="15020" spans="6:13">
      <c r="F15020" s="71">
        <f t="shared" si="1410"/>
        <v>15003</v>
      </c>
      <c r="G15020" s="71" t="s">
        <v>16044</v>
      </c>
      <c r="H15020" s="71" t="s">
        <v>182</v>
      </c>
      <c r="I15020" s="71">
        <f t="shared" si="1405"/>
        <v>241</v>
      </c>
      <c r="J15020" s="71">
        <f t="shared" si="1406"/>
        <v>360</v>
      </c>
      <c r="K15020" s="71">
        <f t="shared" ca="1" si="1407"/>
        <v>43</v>
      </c>
      <c r="L15020" s="71">
        <f t="shared" ca="1" si="1408"/>
        <v>244</v>
      </c>
      <c r="M15020">
        <f t="shared" ca="1" si="1409"/>
        <v>244</v>
      </c>
    </row>
    <row r="15021" spans="6:13">
      <c r="F15021" s="71">
        <f t="shared" si="1410"/>
        <v>15004</v>
      </c>
      <c r="G15021" s="71" t="s">
        <v>16045</v>
      </c>
      <c r="H15021" s="71" t="s">
        <v>182</v>
      </c>
      <c r="I15021" s="71">
        <f t="shared" si="1405"/>
        <v>241</v>
      </c>
      <c r="J15021" s="71">
        <f t="shared" si="1406"/>
        <v>460</v>
      </c>
      <c r="K15021" s="71">
        <f t="shared" ca="1" si="1407"/>
        <v>43</v>
      </c>
      <c r="L15021" s="71">
        <f t="shared" ca="1" si="1408"/>
        <v>344</v>
      </c>
      <c r="M15021">
        <f t="shared" ca="1" si="1409"/>
        <v>344</v>
      </c>
    </row>
    <row r="15022" spans="6:13">
      <c r="F15022" s="71">
        <f t="shared" si="1410"/>
        <v>15005</v>
      </c>
      <c r="G15022" s="71" t="s">
        <v>16046</v>
      </c>
      <c r="H15022" s="71" t="s">
        <v>182</v>
      </c>
      <c r="I15022" s="71">
        <f t="shared" si="1405"/>
        <v>241</v>
      </c>
      <c r="J15022" s="71">
        <f t="shared" si="1406"/>
        <v>464</v>
      </c>
      <c r="K15022" s="71">
        <f t="shared" ca="1" si="1407"/>
        <v>43</v>
      </c>
      <c r="L15022" s="71">
        <f t="shared" ca="1" si="1408"/>
        <v>348</v>
      </c>
      <c r="M15022">
        <f t="shared" ca="1" si="1409"/>
        <v>348</v>
      </c>
    </row>
    <row r="15023" spans="6:13">
      <c r="F15023" s="71">
        <f t="shared" si="1410"/>
        <v>15006</v>
      </c>
      <c r="G15023" s="71" t="s">
        <v>16047</v>
      </c>
      <c r="H15023" s="71" t="s">
        <v>180</v>
      </c>
      <c r="I15023" s="71">
        <f t="shared" si="1405"/>
        <v>241</v>
      </c>
      <c r="J15023" s="71">
        <f t="shared" si="1406"/>
        <v>474</v>
      </c>
      <c r="K15023" s="71">
        <f t="shared" ca="1" si="1407"/>
        <v>43</v>
      </c>
      <c r="L15023" s="71">
        <f t="shared" ca="1" si="1408"/>
        <v>358</v>
      </c>
      <c r="M15023">
        <f t="shared" ca="1" si="1409"/>
        <v>358</v>
      </c>
    </row>
    <row r="15024" spans="6:13">
      <c r="F15024" s="71">
        <f t="shared" si="1410"/>
        <v>15007</v>
      </c>
      <c r="G15024" s="71" t="s">
        <v>16048</v>
      </c>
      <c r="H15024" s="71" t="s">
        <v>180</v>
      </c>
      <c r="I15024" s="71">
        <f t="shared" si="1405"/>
        <v>241</v>
      </c>
      <c r="J15024" s="71">
        <f t="shared" si="1406"/>
        <v>494</v>
      </c>
      <c r="K15024" s="71">
        <f t="shared" ca="1" si="1407"/>
        <v>43</v>
      </c>
      <c r="L15024" s="71">
        <f t="shared" ca="1" si="1408"/>
        <v>378</v>
      </c>
      <c r="M15024">
        <f t="shared" ca="1" si="1409"/>
        <v>378</v>
      </c>
    </row>
    <row r="15025" spans="6:13">
      <c r="F15025" s="71">
        <f t="shared" si="1410"/>
        <v>15008</v>
      </c>
      <c r="G15025" s="71" t="s">
        <v>16049</v>
      </c>
      <c r="H15025" s="71" t="s">
        <v>182</v>
      </c>
      <c r="I15025" s="71">
        <f t="shared" si="1405"/>
        <v>241</v>
      </c>
      <c r="J15025" s="71">
        <f t="shared" si="1406"/>
        <v>496</v>
      </c>
      <c r="K15025" s="71">
        <f t="shared" ca="1" si="1407"/>
        <v>43</v>
      </c>
      <c r="L15025" s="71">
        <f t="shared" ca="1" si="1408"/>
        <v>380</v>
      </c>
      <c r="M15025">
        <f t="shared" ca="1" si="1409"/>
        <v>380</v>
      </c>
    </row>
    <row r="15026" spans="6:13">
      <c r="F15026" s="71">
        <f t="shared" si="1410"/>
        <v>15009</v>
      </c>
      <c r="G15026" s="71" t="s">
        <v>16050</v>
      </c>
      <c r="H15026" s="71" t="s">
        <v>182</v>
      </c>
      <c r="I15026" s="71">
        <f t="shared" si="1405"/>
        <v>241</v>
      </c>
      <c r="J15026" s="71">
        <f t="shared" si="1406"/>
        <v>523</v>
      </c>
      <c r="K15026" s="71">
        <f t="shared" ca="1" si="1407"/>
        <v>43</v>
      </c>
      <c r="L15026" s="71">
        <f t="shared" ca="1" si="1408"/>
        <v>407</v>
      </c>
      <c r="M15026">
        <f t="shared" ca="1" si="1409"/>
        <v>407</v>
      </c>
    </row>
    <row r="15027" spans="6:13">
      <c r="F15027" s="71">
        <f t="shared" si="1410"/>
        <v>15010</v>
      </c>
      <c r="G15027" s="71" t="s">
        <v>16051</v>
      </c>
      <c r="H15027" s="71" t="s">
        <v>180</v>
      </c>
      <c r="I15027" s="71">
        <f t="shared" si="1405"/>
        <v>241</v>
      </c>
      <c r="J15027" s="71">
        <f t="shared" si="1406"/>
        <v>552</v>
      </c>
      <c r="K15027" s="71">
        <f t="shared" ca="1" si="1407"/>
        <v>43</v>
      </c>
      <c r="L15027" s="71">
        <f t="shared" ca="1" si="1408"/>
        <v>436</v>
      </c>
      <c r="M15027">
        <f t="shared" ca="1" si="1409"/>
        <v>436</v>
      </c>
    </row>
    <row r="15028" spans="6:13">
      <c r="F15028" s="71">
        <f t="shared" si="1410"/>
        <v>15011</v>
      </c>
      <c r="G15028" s="71" t="s">
        <v>16052</v>
      </c>
      <c r="H15028" s="71" t="s">
        <v>182</v>
      </c>
      <c r="I15028" s="71">
        <f t="shared" si="1405"/>
        <v>241</v>
      </c>
      <c r="J15028" s="71">
        <f t="shared" si="1406"/>
        <v>577</v>
      </c>
      <c r="K15028" s="71">
        <f t="shared" ca="1" si="1407"/>
        <v>43</v>
      </c>
      <c r="L15028" s="71">
        <f t="shared" ca="1" si="1408"/>
        <v>461</v>
      </c>
      <c r="M15028">
        <f t="shared" ca="1" si="1409"/>
        <v>461</v>
      </c>
    </row>
    <row r="15029" spans="6:13">
      <c r="F15029" s="71">
        <f t="shared" si="1410"/>
        <v>15012</v>
      </c>
      <c r="G15029" s="71" t="s">
        <v>16053</v>
      </c>
      <c r="H15029" s="71" t="s">
        <v>180</v>
      </c>
      <c r="I15029" s="71">
        <f t="shared" si="1405"/>
        <v>241</v>
      </c>
      <c r="J15029" s="71">
        <f t="shared" si="1406"/>
        <v>599</v>
      </c>
      <c r="K15029" s="71">
        <f t="shared" ca="1" si="1407"/>
        <v>43</v>
      </c>
      <c r="L15029" s="71">
        <f t="shared" ca="1" si="1408"/>
        <v>483</v>
      </c>
      <c r="M15029">
        <f t="shared" ca="1" si="1409"/>
        <v>483</v>
      </c>
    </row>
    <row r="15030" spans="6:13">
      <c r="F15030" s="71">
        <f t="shared" si="1410"/>
        <v>15013</v>
      </c>
      <c r="G15030" s="71" t="s">
        <v>16054</v>
      </c>
      <c r="H15030" s="71" t="s">
        <v>182</v>
      </c>
      <c r="I15030" s="71">
        <f t="shared" si="1405"/>
        <v>241</v>
      </c>
      <c r="J15030" s="71">
        <f t="shared" si="1406"/>
        <v>603</v>
      </c>
      <c r="K15030" s="71">
        <f t="shared" ca="1" si="1407"/>
        <v>43</v>
      </c>
      <c r="L15030" s="71">
        <f t="shared" ca="1" si="1408"/>
        <v>487</v>
      </c>
      <c r="M15030">
        <f t="shared" ca="1" si="1409"/>
        <v>487</v>
      </c>
    </row>
    <row r="15031" spans="6:13">
      <c r="F15031" s="71">
        <f t="shared" si="1410"/>
        <v>15014</v>
      </c>
      <c r="G15031" s="71" t="s">
        <v>16055</v>
      </c>
      <c r="H15031" s="71" t="s">
        <v>182</v>
      </c>
      <c r="I15031" s="71">
        <f t="shared" si="1405"/>
        <v>241</v>
      </c>
      <c r="J15031" s="71">
        <f t="shared" si="1406"/>
        <v>654</v>
      </c>
      <c r="K15031" s="71">
        <f t="shared" ca="1" si="1407"/>
        <v>43</v>
      </c>
      <c r="L15031" s="71">
        <f t="shared" ca="1" si="1408"/>
        <v>538</v>
      </c>
      <c r="M15031">
        <f t="shared" ca="1" si="1409"/>
        <v>538</v>
      </c>
    </row>
    <row r="15032" spans="6:13">
      <c r="F15032" s="71">
        <f t="shared" si="1410"/>
        <v>15015</v>
      </c>
      <c r="G15032" s="71" t="s">
        <v>16056</v>
      </c>
      <c r="H15032" s="71" t="s">
        <v>182</v>
      </c>
      <c r="I15032" s="71">
        <f t="shared" si="1405"/>
        <v>241</v>
      </c>
      <c r="J15032" s="71">
        <f t="shared" si="1406"/>
        <v>682</v>
      </c>
      <c r="K15032" s="71">
        <f t="shared" ca="1" si="1407"/>
        <v>43</v>
      </c>
      <c r="L15032" s="71">
        <f t="shared" ca="1" si="1408"/>
        <v>566</v>
      </c>
      <c r="M15032">
        <f t="shared" ca="1" si="1409"/>
        <v>566</v>
      </c>
    </row>
    <row r="15033" spans="6:13">
      <c r="F15033" s="71">
        <f t="shared" si="1410"/>
        <v>15016</v>
      </c>
      <c r="G15033" s="71" t="s">
        <v>16057</v>
      </c>
      <c r="H15033" s="71" t="s">
        <v>180</v>
      </c>
      <c r="I15033" s="71">
        <f t="shared" si="1405"/>
        <v>241</v>
      </c>
      <c r="J15033" s="71">
        <f t="shared" si="1406"/>
        <v>697</v>
      </c>
      <c r="K15033" s="71">
        <f t="shared" ca="1" si="1407"/>
        <v>43</v>
      </c>
      <c r="L15033" s="71">
        <f t="shared" ca="1" si="1408"/>
        <v>581</v>
      </c>
      <c r="M15033">
        <f t="shared" ca="1" si="1409"/>
        <v>581</v>
      </c>
    </row>
    <row r="15034" spans="6:13">
      <c r="F15034" s="71">
        <f t="shared" si="1410"/>
        <v>15017</v>
      </c>
      <c r="G15034" s="71" t="s">
        <v>16058</v>
      </c>
      <c r="H15034" s="71" t="s">
        <v>180</v>
      </c>
      <c r="I15034" s="71">
        <f t="shared" si="1405"/>
        <v>241</v>
      </c>
      <c r="J15034" s="71">
        <f t="shared" si="1406"/>
        <v>715</v>
      </c>
      <c r="K15034" s="71">
        <f t="shared" ca="1" si="1407"/>
        <v>43</v>
      </c>
      <c r="L15034" s="71">
        <f t="shared" ca="1" si="1408"/>
        <v>599</v>
      </c>
      <c r="M15034">
        <f t="shared" ca="1" si="1409"/>
        <v>599</v>
      </c>
    </row>
    <row r="15035" spans="6:13">
      <c r="F15035" s="71">
        <f t="shared" si="1410"/>
        <v>15018</v>
      </c>
      <c r="G15035" s="71" t="s">
        <v>16059</v>
      </c>
      <c r="H15035" s="71" t="s">
        <v>182</v>
      </c>
      <c r="I15035" s="71">
        <f t="shared" si="1405"/>
        <v>241</v>
      </c>
      <c r="J15035" s="71">
        <f t="shared" si="1406"/>
        <v>731</v>
      </c>
      <c r="K15035" s="71">
        <f t="shared" ca="1" si="1407"/>
        <v>43</v>
      </c>
      <c r="L15035" s="71">
        <f t="shared" ca="1" si="1408"/>
        <v>615</v>
      </c>
      <c r="M15035">
        <f t="shared" ca="1" si="1409"/>
        <v>615</v>
      </c>
    </row>
    <row r="15036" spans="6:13">
      <c r="F15036" s="71">
        <f t="shared" si="1410"/>
        <v>15019</v>
      </c>
      <c r="G15036" s="71" t="s">
        <v>16060</v>
      </c>
      <c r="H15036" s="71" t="s">
        <v>182</v>
      </c>
      <c r="I15036" s="71">
        <f t="shared" si="1405"/>
        <v>241</v>
      </c>
      <c r="J15036" s="71">
        <f t="shared" si="1406"/>
        <v>831</v>
      </c>
      <c r="K15036" s="71">
        <f t="shared" ca="1" si="1407"/>
        <v>43</v>
      </c>
      <c r="L15036" s="71">
        <f t="shared" ca="1" si="1408"/>
        <v>715</v>
      </c>
      <c r="M15036">
        <f t="shared" ca="1" si="1409"/>
        <v>715</v>
      </c>
    </row>
    <row r="15037" spans="6:13">
      <c r="F15037" s="71">
        <f t="shared" si="1410"/>
        <v>15020</v>
      </c>
      <c r="G15037" s="71" t="s">
        <v>16061</v>
      </c>
      <c r="H15037" s="71" t="s">
        <v>180</v>
      </c>
      <c r="I15037" s="71">
        <f t="shared" si="1405"/>
        <v>241</v>
      </c>
      <c r="J15037" s="71">
        <f t="shared" si="1406"/>
        <v>850</v>
      </c>
      <c r="K15037" s="71">
        <f t="shared" ca="1" si="1407"/>
        <v>43</v>
      </c>
      <c r="L15037" s="71">
        <f t="shared" ca="1" si="1408"/>
        <v>734</v>
      </c>
      <c r="M15037">
        <f t="shared" ca="1" si="1409"/>
        <v>734</v>
      </c>
    </row>
    <row r="15038" spans="6:13">
      <c r="F15038" s="71">
        <f t="shared" si="1410"/>
        <v>15021</v>
      </c>
      <c r="G15038" s="71" t="s">
        <v>16062</v>
      </c>
      <c r="H15038" s="71" t="s">
        <v>180</v>
      </c>
      <c r="I15038" s="71">
        <f t="shared" si="1405"/>
        <v>241</v>
      </c>
      <c r="J15038" s="71">
        <f t="shared" si="1406"/>
        <v>856</v>
      </c>
      <c r="K15038" s="71">
        <f t="shared" ca="1" si="1407"/>
        <v>43</v>
      </c>
      <c r="L15038" s="71">
        <f t="shared" ca="1" si="1408"/>
        <v>740</v>
      </c>
      <c r="M15038">
        <f t="shared" ca="1" si="1409"/>
        <v>740</v>
      </c>
    </row>
    <row r="15039" spans="6:13">
      <c r="F15039" s="71">
        <f t="shared" si="1410"/>
        <v>15022</v>
      </c>
      <c r="G15039" s="71" t="s">
        <v>16063</v>
      </c>
      <c r="H15039" s="71" t="s">
        <v>180</v>
      </c>
      <c r="I15039" s="71">
        <f t="shared" si="1405"/>
        <v>241</v>
      </c>
      <c r="J15039" s="71">
        <f t="shared" si="1406"/>
        <v>866</v>
      </c>
      <c r="K15039" s="71">
        <f t="shared" ca="1" si="1407"/>
        <v>43</v>
      </c>
      <c r="L15039" s="71">
        <f t="shared" ca="1" si="1408"/>
        <v>750</v>
      </c>
      <c r="M15039">
        <f t="shared" ca="1" si="1409"/>
        <v>750</v>
      </c>
    </row>
    <row r="15040" spans="6:13">
      <c r="F15040" s="71">
        <f t="shared" si="1410"/>
        <v>15023</v>
      </c>
      <c r="G15040" s="71" t="s">
        <v>16064</v>
      </c>
      <c r="H15040" s="71" t="s">
        <v>182</v>
      </c>
      <c r="I15040" s="71">
        <f t="shared" si="1405"/>
        <v>241</v>
      </c>
      <c r="J15040" s="71">
        <f t="shared" si="1406"/>
        <v>876</v>
      </c>
      <c r="K15040" s="71">
        <f t="shared" ca="1" si="1407"/>
        <v>43</v>
      </c>
      <c r="L15040" s="71">
        <f t="shared" ca="1" si="1408"/>
        <v>760</v>
      </c>
      <c r="M15040">
        <f t="shared" ca="1" si="1409"/>
        <v>760</v>
      </c>
    </row>
    <row r="15041" spans="6:13">
      <c r="F15041" s="71">
        <f t="shared" si="1410"/>
        <v>15024</v>
      </c>
      <c r="G15041" s="71" t="s">
        <v>16065</v>
      </c>
      <c r="H15041" s="71" t="s">
        <v>180</v>
      </c>
      <c r="I15041" s="71">
        <f t="shared" si="1405"/>
        <v>241</v>
      </c>
      <c r="J15041" s="71">
        <f t="shared" si="1406"/>
        <v>880</v>
      </c>
      <c r="K15041" s="71">
        <f t="shared" ca="1" si="1407"/>
        <v>43</v>
      </c>
      <c r="L15041" s="71">
        <f t="shared" ca="1" si="1408"/>
        <v>764</v>
      </c>
      <c r="M15041">
        <f t="shared" ca="1" si="1409"/>
        <v>764</v>
      </c>
    </row>
    <row r="15042" spans="6:13">
      <c r="F15042" s="71">
        <f t="shared" si="1410"/>
        <v>15025</v>
      </c>
      <c r="G15042" s="71" t="s">
        <v>16066</v>
      </c>
      <c r="H15042" s="71" t="s">
        <v>182</v>
      </c>
      <c r="I15042" s="71">
        <f t="shared" si="1405"/>
        <v>241</v>
      </c>
      <c r="J15042" s="71">
        <f t="shared" si="1406"/>
        <v>885</v>
      </c>
      <c r="K15042" s="71">
        <f t="shared" ca="1" si="1407"/>
        <v>43</v>
      </c>
      <c r="L15042" s="71">
        <f t="shared" ca="1" si="1408"/>
        <v>769</v>
      </c>
      <c r="M15042">
        <f t="shared" ca="1" si="1409"/>
        <v>769</v>
      </c>
    </row>
    <row r="15043" spans="6:13">
      <c r="F15043" s="71">
        <f t="shared" si="1410"/>
        <v>15026</v>
      </c>
      <c r="G15043" s="71" t="s">
        <v>16067</v>
      </c>
      <c r="H15043" s="71" t="s">
        <v>180</v>
      </c>
      <c r="I15043" s="71">
        <f t="shared" si="1405"/>
        <v>241</v>
      </c>
      <c r="J15043" s="71">
        <f t="shared" si="1406"/>
        <v>902</v>
      </c>
      <c r="K15043" s="71">
        <f t="shared" ca="1" si="1407"/>
        <v>43</v>
      </c>
      <c r="L15043" s="71">
        <f t="shared" ca="1" si="1408"/>
        <v>786</v>
      </c>
      <c r="M15043">
        <f t="shared" ca="1" si="1409"/>
        <v>786</v>
      </c>
    </row>
    <row r="15044" spans="6:13">
      <c r="F15044" s="71">
        <f t="shared" si="1410"/>
        <v>15027</v>
      </c>
      <c r="G15044" s="71" t="s">
        <v>16068</v>
      </c>
      <c r="H15044" s="71" t="s">
        <v>180</v>
      </c>
      <c r="I15044" s="71">
        <f t="shared" si="1405"/>
        <v>241</v>
      </c>
      <c r="J15044" s="71">
        <f t="shared" si="1406"/>
        <v>924</v>
      </c>
      <c r="K15044" s="71">
        <f t="shared" ca="1" si="1407"/>
        <v>43</v>
      </c>
      <c r="L15044" s="71">
        <f t="shared" ca="1" si="1408"/>
        <v>808</v>
      </c>
      <c r="M15044">
        <f t="shared" ca="1" si="1409"/>
        <v>808</v>
      </c>
    </row>
    <row r="15045" spans="6:13">
      <c r="F15045" s="71">
        <f t="shared" si="1410"/>
        <v>15028</v>
      </c>
      <c r="G15045" s="71" t="s">
        <v>16069</v>
      </c>
      <c r="H15045" s="71" t="s">
        <v>182</v>
      </c>
      <c r="I15045" s="71">
        <f t="shared" si="1405"/>
        <v>241</v>
      </c>
      <c r="J15045" s="71">
        <f t="shared" si="1406"/>
        <v>939</v>
      </c>
      <c r="K15045" s="71">
        <f t="shared" ca="1" si="1407"/>
        <v>43</v>
      </c>
      <c r="L15045" s="71">
        <f t="shared" ca="1" si="1408"/>
        <v>823</v>
      </c>
      <c r="M15045">
        <f t="shared" ca="1" si="1409"/>
        <v>823</v>
      </c>
    </row>
    <row r="15046" spans="6:13">
      <c r="F15046" s="71">
        <f t="shared" si="1410"/>
        <v>15029</v>
      </c>
      <c r="G15046" s="71" t="s">
        <v>16070</v>
      </c>
      <c r="H15046" s="71" t="s">
        <v>182</v>
      </c>
      <c r="I15046" s="71">
        <f t="shared" si="1405"/>
        <v>241</v>
      </c>
      <c r="J15046" s="71">
        <f t="shared" si="1406"/>
        <v>956</v>
      </c>
      <c r="K15046" s="71">
        <f t="shared" ca="1" si="1407"/>
        <v>43</v>
      </c>
      <c r="L15046" s="71">
        <f t="shared" ca="1" si="1408"/>
        <v>840</v>
      </c>
      <c r="M15046">
        <f t="shared" ca="1" si="1409"/>
        <v>840</v>
      </c>
    </row>
    <row r="15047" spans="6:13">
      <c r="F15047" s="71">
        <f t="shared" si="1410"/>
        <v>15030</v>
      </c>
      <c r="G15047" s="71" t="s">
        <v>16071</v>
      </c>
      <c r="H15047" s="71" t="s">
        <v>180</v>
      </c>
      <c r="I15047" s="71">
        <f t="shared" si="1405"/>
        <v>241</v>
      </c>
      <c r="J15047" s="71">
        <f t="shared" si="1406"/>
        <v>1001</v>
      </c>
      <c r="K15047" s="71">
        <f t="shared" ca="1" si="1407"/>
        <v>43</v>
      </c>
      <c r="L15047" s="71">
        <f t="shared" ca="1" si="1408"/>
        <v>885</v>
      </c>
      <c r="M15047">
        <f t="shared" ca="1" si="1409"/>
        <v>885</v>
      </c>
    </row>
    <row r="15048" spans="6:13">
      <c r="F15048" s="71">
        <f t="shared" si="1410"/>
        <v>15031</v>
      </c>
      <c r="G15048" s="71" t="s">
        <v>16072</v>
      </c>
      <c r="H15048" s="71" t="s">
        <v>180</v>
      </c>
      <c r="I15048" s="71">
        <f t="shared" si="1405"/>
        <v>241</v>
      </c>
      <c r="J15048" s="71">
        <f t="shared" si="1406"/>
        <v>1004</v>
      </c>
      <c r="K15048" s="71">
        <f t="shared" ca="1" si="1407"/>
        <v>43</v>
      </c>
      <c r="L15048" s="71">
        <f t="shared" ca="1" si="1408"/>
        <v>888</v>
      </c>
      <c r="M15048">
        <f t="shared" ca="1" si="1409"/>
        <v>888</v>
      </c>
    </row>
    <row r="15049" spans="6:13">
      <c r="F15049" s="71">
        <f t="shared" si="1410"/>
        <v>15032</v>
      </c>
      <c r="G15049" s="71" t="s">
        <v>16073</v>
      </c>
      <c r="H15049" s="71" t="s">
        <v>180</v>
      </c>
      <c r="I15049" s="71">
        <f t="shared" si="1405"/>
        <v>241</v>
      </c>
      <c r="J15049" s="71">
        <f t="shared" si="1406"/>
        <v>1035</v>
      </c>
      <c r="K15049" s="71">
        <f t="shared" ca="1" si="1407"/>
        <v>43</v>
      </c>
      <c r="L15049" s="71">
        <f t="shared" ca="1" si="1408"/>
        <v>919</v>
      </c>
      <c r="M15049">
        <f t="shared" ca="1" si="1409"/>
        <v>919</v>
      </c>
    </row>
    <row r="15050" spans="6:13">
      <c r="F15050" s="71">
        <f t="shared" si="1410"/>
        <v>15033</v>
      </c>
      <c r="G15050" s="71" t="s">
        <v>16074</v>
      </c>
      <c r="H15050" s="71" t="s">
        <v>180</v>
      </c>
      <c r="I15050" s="71">
        <f t="shared" si="1405"/>
        <v>241</v>
      </c>
      <c r="J15050" s="71">
        <f t="shared" si="1406"/>
        <v>1037</v>
      </c>
      <c r="K15050" s="71">
        <f t="shared" ca="1" si="1407"/>
        <v>43</v>
      </c>
      <c r="L15050" s="71">
        <f t="shared" ca="1" si="1408"/>
        <v>921</v>
      </c>
      <c r="M15050">
        <f t="shared" ca="1" si="1409"/>
        <v>921</v>
      </c>
    </row>
    <row r="15051" spans="6:13">
      <c r="F15051" s="71">
        <f t="shared" si="1410"/>
        <v>15034</v>
      </c>
      <c r="G15051" s="71" t="s">
        <v>16075</v>
      </c>
      <c r="H15051" s="71" t="s">
        <v>180</v>
      </c>
      <c r="I15051" s="71">
        <f t="shared" si="1405"/>
        <v>241</v>
      </c>
      <c r="J15051" s="71">
        <f t="shared" si="1406"/>
        <v>1054</v>
      </c>
      <c r="K15051" s="71">
        <f t="shared" ca="1" si="1407"/>
        <v>43</v>
      </c>
      <c r="L15051" s="71">
        <f t="shared" ca="1" si="1408"/>
        <v>938</v>
      </c>
      <c r="M15051">
        <f t="shared" ca="1" si="1409"/>
        <v>938</v>
      </c>
    </row>
    <row r="15052" spans="6:13">
      <c r="F15052" s="71">
        <f t="shared" si="1410"/>
        <v>15035</v>
      </c>
      <c r="G15052" s="71" t="s">
        <v>16076</v>
      </c>
      <c r="H15052" s="71" t="s">
        <v>180</v>
      </c>
      <c r="I15052" s="71">
        <f t="shared" si="1405"/>
        <v>241</v>
      </c>
      <c r="J15052" s="71">
        <f t="shared" si="1406"/>
        <v>1114</v>
      </c>
      <c r="K15052" s="71">
        <f t="shared" ca="1" si="1407"/>
        <v>43</v>
      </c>
      <c r="L15052" s="71">
        <f t="shared" ca="1" si="1408"/>
        <v>998</v>
      </c>
      <c r="M15052">
        <f t="shared" ca="1" si="1409"/>
        <v>998</v>
      </c>
    </row>
    <row r="15053" spans="6:13">
      <c r="F15053" s="71">
        <f t="shared" si="1410"/>
        <v>15036</v>
      </c>
      <c r="G15053" s="71" t="s">
        <v>16077</v>
      </c>
      <c r="H15053" s="71" t="s">
        <v>180</v>
      </c>
      <c r="I15053" s="71">
        <f t="shared" si="1405"/>
        <v>241</v>
      </c>
      <c r="J15053" s="71">
        <f t="shared" si="1406"/>
        <v>1118</v>
      </c>
      <c r="K15053" s="71">
        <f t="shared" ca="1" si="1407"/>
        <v>43</v>
      </c>
      <c r="L15053" s="71">
        <f t="shared" ca="1" si="1408"/>
        <v>1002</v>
      </c>
      <c r="M15053">
        <f t="shared" ca="1" si="1409"/>
        <v>1002</v>
      </c>
    </row>
    <row r="15054" spans="6:13">
      <c r="F15054" s="71">
        <f t="shared" si="1410"/>
        <v>15037</v>
      </c>
      <c r="G15054" s="71" t="s">
        <v>16078</v>
      </c>
      <c r="H15054" s="71" t="s">
        <v>182</v>
      </c>
      <c r="I15054" s="71">
        <f t="shared" si="1405"/>
        <v>241</v>
      </c>
      <c r="J15054" s="71">
        <f t="shared" si="1406"/>
        <v>1159</v>
      </c>
      <c r="K15054" s="71">
        <f t="shared" ca="1" si="1407"/>
        <v>43</v>
      </c>
      <c r="L15054" s="71">
        <f t="shared" ca="1" si="1408"/>
        <v>1043</v>
      </c>
      <c r="M15054">
        <f t="shared" ca="1" si="1409"/>
        <v>1043</v>
      </c>
    </row>
    <row r="15055" spans="6:13">
      <c r="F15055" s="71">
        <f t="shared" si="1410"/>
        <v>15038</v>
      </c>
      <c r="G15055" s="71" t="s">
        <v>16079</v>
      </c>
      <c r="H15055" s="71" t="s">
        <v>182</v>
      </c>
      <c r="I15055" s="71">
        <f t="shared" si="1405"/>
        <v>241</v>
      </c>
      <c r="J15055" s="71">
        <f t="shared" si="1406"/>
        <v>1176</v>
      </c>
      <c r="K15055" s="71">
        <f t="shared" ca="1" si="1407"/>
        <v>43</v>
      </c>
      <c r="L15055" s="71">
        <f t="shared" ca="1" si="1408"/>
        <v>1060</v>
      </c>
      <c r="M15055">
        <f t="shared" ca="1" si="1409"/>
        <v>1060</v>
      </c>
    </row>
    <row r="15056" spans="6:13">
      <c r="F15056" s="71">
        <f t="shared" si="1410"/>
        <v>15039</v>
      </c>
      <c r="G15056" s="71" t="s">
        <v>16080</v>
      </c>
      <c r="H15056" s="71" t="s">
        <v>182</v>
      </c>
      <c r="I15056" s="71">
        <f t="shared" si="1405"/>
        <v>241</v>
      </c>
      <c r="J15056" s="71">
        <f t="shared" si="1406"/>
        <v>1196</v>
      </c>
      <c r="K15056" s="71">
        <f t="shared" ca="1" si="1407"/>
        <v>43</v>
      </c>
      <c r="L15056" s="71">
        <f t="shared" ca="1" si="1408"/>
        <v>1080</v>
      </c>
      <c r="M15056">
        <f t="shared" ca="1" si="1409"/>
        <v>1080</v>
      </c>
    </row>
    <row r="15057" spans="6:13">
      <c r="F15057" s="71">
        <f t="shared" si="1410"/>
        <v>15040</v>
      </c>
      <c r="G15057" s="71" t="s">
        <v>16081</v>
      </c>
      <c r="H15057" s="71" t="s">
        <v>180</v>
      </c>
      <c r="I15057" s="71">
        <f t="shared" si="1405"/>
        <v>241</v>
      </c>
      <c r="J15057" s="71">
        <f t="shared" si="1406"/>
        <v>1210</v>
      </c>
      <c r="K15057" s="71">
        <f t="shared" ca="1" si="1407"/>
        <v>43</v>
      </c>
      <c r="L15057" s="71">
        <f t="shared" ca="1" si="1408"/>
        <v>1094</v>
      </c>
      <c r="M15057">
        <f t="shared" ca="1" si="1409"/>
        <v>1094</v>
      </c>
    </row>
    <row r="15058" spans="6:13">
      <c r="F15058" s="71">
        <f t="shared" si="1410"/>
        <v>15041</v>
      </c>
      <c r="G15058" s="71" t="s">
        <v>16082</v>
      </c>
      <c r="H15058" s="71" t="s">
        <v>182</v>
      </c>
      <c r="I15058" s="71">
        <f t="shared" si="1405"/>
        <v>242</v>
      </c>
      <c r="J15058" s="71">
        <f t="shared" si="1406"/>
        <v>6</v>
      </c>
      <c r="K15058" s="71">
        <f t="shared" ca="1" si="1407"/>
        <v>44</v>
      </c>
      <c r="L15058" s="71">
        <f t="shared" ca="1" si="1408"/>
        <v>110</v>
      </c>
      <c r="M15058">
        <f t="shared" ca="1" si="1409"/>
        <v>110</v>
      </c>
    </row>
    <row r="15059" spans="6:13">
      <c r="F15059" s="71">
        <f t="shared" si="1410"/>
        <v>15042</v>
      </c>
      <c r="G15059" s="71" t="s">
        <v>16083</v>
      </c>
      <c r="H15059" s="71" t="s">
        <v>182</v>
      </c>
      <c r="I15059" s="71">
        <f t="shared" ref="I15059:I15122" si="1411">_xlfn.TEXTBEFORE(G15059,"-")*1</f>
        <v>242</v>
      </c>
      <c r="J15059" s="71">
        <f t="shared" ref="J15059:J15122" si="1412">1*_xlfn.TEXTAFTER(G15059,"-")</f>
        <v>10</v>
      </c>
      <c r="K15059" s="71">
        <f t="shared" ref="K15059:K15122" ca="1" si="1413">ABS($H$11-I15059)</f>
        <v>44</v>
      </c>
      <c r="L15059" s="71">
        <f t="shared" ref="L15059:L15122" ca="1" si="1414">ABS($I$11-J15059)</f>
        <v>106</v>
      </c>
      <c r="M15059">
        <f t="shared" ref="M15059:M15122" ca="1" si="1415">MAX(K15059:L15059)</f>
        <v>106</v>
      </c>
    </row>
    <row r="15060" spans="6:13">
      <c r="F15060" s="71">
        <f t="shared" ref="F15060:F15123" si="1416">F15059+1</f>
        <v>15043</v>
      </c>
      <c r="G15060" s="71" t="s">
        <v>16084</v>
      </c>
      <c r="H15060" s="71" t="s">
        <v>182</v>
      </c>
      <c r="I15060" s="71">
        <f t="shared" si="1411"/>
        <v>242</v>
      </c>
      <c r="J15060" s="71">
        <f t="shared" si="1412"/>
        <v>36</v>
      </c>
      <c r="K15060" s="71">
        <f t="shared" ca="1" si="1413"/>
        <v>44</v>
      </c>
      <c r="L15060" s="71">
        <f t="shared" ca="1" si="1414"/>
        <v>80</v>
      </c>
      <c r="M15060">
        <f t="shared" ca="1" si="1415"/>
        <v>80</v>
      </c>
    </row>
    <row r="15061" spans="6:13">
      <c r="F15061" s="71">
        <f t="shared" si="1416"/>
        <v>15044</v>
      </c>
      <c r="G15061" s="71" t="s">
        <v>16085</v>
      </c>
      <c r="H15061" s="71" t="s">
        <v>180</v>
      </c>
      <c r="I15061" s="71">
        <f t="shared" si="1411"/>
        <v>242</v>
      </c>
      <c r="J15061" s="71">
        <f t="shared" si="1412"/>
        <v>59</v>
      </c>
      <c r="K15061" s="71">
        <f t="shared" ca="1" si="1413"/>
        <v>44</v>
      </c>
      <c r="L15061" s="71">
        <f t="shared" ca="1" si="1414"/>
        <v>57</v>
      </c>
      <c r="M15061">
        <f t="shared" ca="1" si="1415"/>
        <v>57</v>
      </c>
    </row>
    <row r="15062" spans="6:13">
      <c r="F15062" s="71">
        <f t="shared" si="1416"/>
        <v>15045</v>
      </c>
      <c r="G15062" s="71" t="s">
        <v>16086</v>
      </c>
      <c r="H15062" s="71" t="s">
        <v>180</v>
      </c>
      <c r="I15062" s="71">
        <f t="shared" si="1411"/>
        <v>242</v>
      </c>
      <c r="J15062" s="71">
        <f t="shared" si="1412"/>
        <v>82</v>
      </c>
      <c r="K15062" s="71">
        <f t="shared" ca="1" si="1413"/>
        <v>44</v>
      </c>
      <c r="L15062" s="71">
        <f t="shared" ca="1" si="1414"/>
        <v>34</v>
      </c>
      <c r="M15062">
        <f t="shared" ca="1" si="1415"/>
        <v>44</v>
      </c>
    </row>
    <row r="15063" spans="6:13">
      <c r="F15063" s="71">
        <f t="shared" si="1416"/>
        <v>15046</v>
      </c>
      <c r="G15063" s="71" t="s">
        <v>16087</v>
      </c>
      <c r="H15063" s="71" t="s">
        <v>182</v>
      </c>
      <c r="I15063" s="71">
        <f t="shared" si="1411"/>
        <v>242</v>
      </c>
      <c r="J15063" s="71">
        <f t="shared" si="1412"/>
        <v>95</v>
      </c>
      <c r="K15063" s="71">
        <f t="shared" ca="1" si="1413"/>
        <v>44</v>
      </c>
      <c r="L15063" s="71">
        <f t="shared" ca="1" si="1414"/>
        <v>21</v>
      </c>
      <c r="M15063">
        <f t="shared" ca="1" si="1415"/>
        <v>44</v>
      </c>
    </row>
    <row r="15064" spans="6:13">
      <c r="F15064" s="71">
        <f t="shared" si="1416"/>
        <v>15047</v>
      </c>
      <c r="G15064" s="71" t="s">
        <v>16088</v>
      </c>
      <c r="H15064" s="71" t="s">
        <v>182</v>
      </c>
      <c r="I15064" s="71">
        <f t="shared" si="1411"/>
        <v>242</v>
      </c>
      <c r="J15064" s="71">
        <f t="shared" si="1412"/>
        <v>116</v>
      </c>
      <c r="K15064" s="71">
        <f t="shared" ca="1" si="1413"/>
        <v>44</v>
      </c>
      <c r="L15064" s="71">
        <f t="shared" ca="1" si="1414"/>
        <v>0</v>
      </c>
      <c r="M15064">
        <f t="shared" ca="1" si="1415"/>
        <v>44</v>
      </c>
    </row>
    <row r="15065" spans="6:13">
      <c r="F15065" s="71">
        <f t="shared" si="1416"/>
        <v>15048</v>
      </c>
      <c r="G15065" s="71" t="s">
        <v>16089</v>
      </c>
      <c r="H15065" s="71" t="s">
        <v>182</v>
      </c>
      <c r="I15065" s="71">
        <f t="shared" si="1411"/>
        <v>242</v>
      </c>
      <c r="J15065" s="71">
        <f t="shared" si="1412"/>
        <v>119</v>
      </c>
      <c r="K15065" s="71">
        <f t="shared" ca="1" si="1413"/>
        <v>44</v>
      </c>
      <c r="L15065" s="71">
        <f t="shared" ca="1" si="1414"/>
        <v>3</v>
      </c>
      <c r="M15065">
        <f t="shared" ca="1" si="1415"/>
        <v>44</v>
      </c>
    </row>
    <row r="15066" spans="6:13">
      <c r="F15066" s="71">
        <f t="shared" si="1416"/>
        <v>15049</v>
      </c>
      <c r="G15066" s="71" t="s">
        <v>16090</v>
      </c>
      <c r="H15066" s="71" t="s">
        <v>180</v>
      </c>
      <c r="I15066" s="71">
        <f t="shared" si="1411"/>
        <v>242</v>
      </c>
      <c r="J15066" s="71">
        <f t="shared" si="1412"/>
        <v>123</v>
      </c>
      <c r="K15066" s="71">
        <f t="shared" ca="1" si="1413"/>
        <v>44</v>
      </c>
      <c r="L15066" s="71">
        <f t="shared" ca="1" si="1414"/>
        <v>7</v>
      </c>
      <c r="M15066">
        <f t="shared" ca="1" si="1415"/>
        <v>44</v>
      </c>
    </row>
    <row r="15067" spans="6:13">
      <c r="F15067" s="71">
        <f t="shared" si="1416"/>
        <v>15050</v>
      </c>
      <c r="G15067" s="71" t="s">
        <v>16091</v>
      </c>
      <c r="H15067" s="71" t="s">
        <v>180</v>
      </c>
      <c r="I15067" s="71">
        <f t="shared" si="1411"/>
        <v>242</v>
      </c>
      <c r="J15067" s="71">
        <f t="shared" si="1412"/>
        <v>174</v>
      </c>
      <c r="K15067" s="71">
        <f t="shared" ca="1" si="1413"/>
        <v>44</v>
      </c>
      <c r="L15067" s="71">
        <f t="shared" ca="1" si="1414"/>
        <v>58</v>
      </c>
      <c r="M15067">
        <f t="shared" ca="1" si="1415"/>
        <v>58</v>
      </c>
    </row>
    <row r="15068" spans="6:13">
      <c r="F15068" s="71">
        <f t="shared" si="1416"/>
        <v>15051</v>
      </c>
      <c r="G15068" s="71" t="s">
        <v>16092</v>
      </c>
      <c r="H15068" s="71" t="s">
        <v>182</v>
      </c>
      <c r="I15068" s="71">
        <f t="shared" si="1411"/>
        <v>242</v>
      </c>
      <c r="J15068" s="71">
        <f t="shared" si="1412"/>
        <v>207</v>
      </c>
      <c r="K15068" s="71">
        <f t="shared" ca="1" si="1413"/>
        <v>44</v>
      </c>
      <c r="L15068" s="71">
        <f t="shared" ca="1" si="1414"/>
        <v>91</v>
      </c>
      <c r="M15068">
        <f t="shared" ca="1" si="1415"/>
        <v>91</v>
      </c>
    </row>
    <row r="15069" spans="6:13">
      <c r="F15069" s="71">
        <f t="shared" si="1416"/>
        <v>15052</v>
      </c>
      <c r="G15069" s="71" t="s">
        <v>16093</v>
      </c>
      <c r="H15069" s="71" t="s">
        <v>180</v>
      </c>
      <c r="I15069" s="71">
        <f t="shared" si="1411"/>
        <v>242</v>
      </c>
      <c r="J15069" s="71">
        <f t="shared" si="1412"/>
        <v>248</v>
      </c>
      <c r="K15069" s="71">
        <f t="shared" ca="1" si="1413"/>
        <v>44</v>
      </c>
      <c r="L15069" s="71">
        <f t="shared" ca="1" si="1414"/>
        <v>132</v>
      </c>
      <c r="M15069">
        <f t="shared" ca="1" si="1415"/>
        <v>132</v>
      </c>
    </row>
    <row r="15070" spans="6:13">
      <c r="F15070" s="71">
        <f t="shared" si="1416"/>
        <v>15053</v>
      </c>
      <c r="G15070" s="71" t="s">
        <v>16094</v>
      </c>
      <c r="H15070" s="71" t="s">
        <v>182</v>
      </c>
      <c r="I15070" s="71">
        <f t="shared" si="1411"/>
        <v>242</v>
      </c>
      <c r="J15070" s="71">
        <f t="shared" si="1412"/>
        <v>259</v>
      </c>
      <c r="K15070" s="71">
        <f t="shared" ca="1" si="1413"/>
        <v>44</v>
      </c>
      <c r="L15070" s="71">
        <f t="shared" ca="1" si="1414"/>
        <v>143</v>
      </c>
      <c r="M15070">
        <f t="shared" ca="1" si="1415"/>
        <v>143</v>
      </c>
    </row>
    <row r="15071" spans="6:13">
      <c r="F15071" s="71">
        <f t="shared" si="1416"/>
        <v>15054</v>
      </c>
      <c r="G15071" s="71" t="s">
        <v>16095</v>
      </c>
      <c r="H15071" s="71" t="s">
        <v>182</v>
      </c>
      <c r="I15071" s="71">
        <f t="shared" si="1411"/>
        <v>242</v>
      </c>
      <c r="J15071" s="71">
        <f t="shared" si="1412"/>
        <v>279</v>
      </c>
      <c r="K15071" s="71">
        <f t="shared" ca="1" si="1413"/>
        <v>44</v>
      </c>
      <c r="L15071" s="71">
        <f t="shared" ca="1" si="1414"/>
        <v>163</v>
      </c>
      <c r="M15071">
        <f t="shared" ca="1" si="1415"/>
        <v>163</v>
      </c>
    </row>
    <row r="15072" spans="6:13">
      <c r="F15072" s="71">
        <f t="shared" si="1416"/>
        <v>15055</v>
      </c>
      <c r="G15072" s="71" t="s">
        <v>16096</v>
      </c>
      <c r="H15072" s="71" t="s">
        <v>180</v>
      </c>
      <c r="I15072" s="71">
        <f t="shared" si="1411"/>
        <v>242</v>
      </c>
      <c r="J15072" s="71">
        <f t="shared" si="1412"/>
        <v>290</v>
      </c>
      <c r="K15072" s="71">
        <f t="shared" ca="1" si="1413"/>
        <v>44</v>
      </c>
      <c r="L15072" s="71">
        <f t="shared" ca="1" si="1414"/>
        <v>174</v>
      </c>
      <c r="M15072">
        <f t="shared" ca="1" si="1415"/>
        <v>174</v>
      </c>
    </row>
    <row r="15073" spans="6:13">
      <c r="F15073" s="71">
        <f t="shared" si="1416"/>
        <v>15056</v>
      </c>
      <c r="G15073" s="71" t="s">
        <v>16097</v>
      </c>
      <c r="H15073" s="71" t="s">
        <v>180</v>
      </c>
      <c r="I15073" s="71">
        <f t="shared" si="1411"/>
        <v>242</v>
      </c>
      <c r="J15073" s="71">
        <f t="shared" si="1412"/>
        <v>308</v>
      </c>
      <c r="K15073" s="71">
        <f t="shared" ca="1" si="1413"/>
        <v>44</v>
      </c>
      <c r="L15073" s="71">
        <f t="shared" ca="1" si="1414"/>
        <v>192</v>
      </c>
      <c r="M15073">
        <f t="shared" ca="1" si="1415"/>
        <v>192</v>
      </c>
    </row>
    <row r="15074" spans="6:13">
      <c r="F15074" s="71">
        <f t="shared" si="1416"/>
        <v>15057</v>
      </c>
      <c r="G15074" s="71" t="s">
        <v>16098</v>
      </c>
      <c r="H15074" s="71" t="s">
        <v>182</v>
      </c>
      <c r="I15074" s="71">
        <f t="shared" si="1411"/>
        <v>242</v>
      </c>
      <c r="J15074" s="71">
        <f t="shared" si="1412"/>
        <v>318</v>
      </c>
      <c r="K15074" s="71">
        <f t="shared" ca="1" si="1413"/>
        <v>44</v>
      </c>
      <c r="L15074" s="71">
        <f t="shared" ca="1" si="1414"/>
        <v>202</v>
      </c>
      <c r="M15074">
        <f t="shared" ca="1" si="1415"/>
        <v>202</v>
      </c>
    </row>
    <row r="15075" spans="6:13">
      <c r="F15075" s="71">
        <f t="shared" si="1416"/>
        <v>15058</v>
      </c>
      <c r="G15075" s="71" t="s">
        <v>16099</v>
      </c>
      <c r="H15075" s="71" t="s">
        <v>182</v>
      </c>
      <c r="I15075" s="71">
        <f t="shared" si="1411"/>
        <v>242</v>
      </c>
      <c r="J15075" s="71">
        <f t="shared" si="1412"/>
        <v>328</v>
      </c>
      <c r="K15075" s="71">
        <f t="shared" ca="1" si="1413"/>
        <v>44</v>
      </c>
      <c r="L15075" s="71">
        <f t="shared" ca="1" si="1414"/>
        <v>212</v>
      </c>
      <c r="M15075">
        <f t="shared" ca="1" si="1415"/>
        <v>212</v>
      </c>
    </row>
    <row r="15076" spans="6:13">
      <c r="F15076" s="71">
        <f t="shared" si="1416"/>
        <v>15059</v>
      </c>
      <c r="G15076" s="71" t="s">
        <v>16100</v>
      </c>
      <c r="H15076" s="71" t="s">
        <v>182</v>
      </c>
      <c r="I15076" s="71">
        <f t="shared" si="1411"/>
        <v>242</v>
      </c>
      <c r="J15076" s="71">
        <f t="shared" si="1412"/>
        <v>330</v>
      </c>
      <c r="K15076" s="71">
        <f t="shared" ca="1" si="1413"/>
        <v>44</v>
      </c>
      <c r="L15076" s="71">
        <f t="shared" ca="1" si="1414"/>
        <v>214</v>
      </c>
      <c r="M15076">
        <f t="shared" ca="1" si="1415"/>
        <v>214</v>
      </c>
    </row>
    <row r="15077" spans="6:13">
      <c r="F15077" s="71">
        <f t="shared" si="1416"/>
        <v>15060</v>
      </c>
      <c r="G15077" s="71" t="s">
        <v>16101</v>
      </c>
      <c r="H15077" s="71" t="s">
        <v>182</v>
      </c>
      <c r="I15077" s="71">
        <f t="shared" si="1411"/>
        <v>242</v>
      </c>
      <c r="J15077" s="71">
        <f t="shared" si="1412"/>
        <v>332</v>
      </c>
      <c r="K15077" s="71">
        <f t="shared" ca="1" si="1413"/>
        <v>44</v>
      </c>
      <c r="L15077" s="71">
        <f t="shared" ca="1" si="1414"/>
        <v>216</v>
      </c>
      <c r="M15077">
        <f t="shared" ca="1" si="1415"/>
        <v>216</v>
      </c>
    </row>
    <row r="15078" spans="6:13">
      <c r="F15078" s="71">
        <f t="shared" si="1416"/>
        <v>15061</v>
      </c>
      <c r="G15078" s="71" t="s">
        <v>16102</v>
      </c>
      <c r="H15078" s="71" t="s">
        <v>180</v>
      </c>
      <c r="I15078" s="71">
        <f t="shared" si="1411"/>
        <v>242</v>
      </c>
      <c r="J15078" s="71">
        <f t="shared" si="1412"/>
        <v>385</v>
      </c>
      <c r="K15078" s="71">
        <f t="shared" ca="1" si="1413"/>
        <v>44</v>
      </c>
      <c r="L15078" s="71">
        <f t="shared" ca="1" si="1414"/>
        <v>269</v>
      </c>
      <c r="M15078">
        <f t="shared" ca="1" si="1415"/>
        <v>269</v>
      </c>
    </row>
    <row r="15079" spans="6:13">
      <c r="F15079" s="71">
        <f t="shared" si="1416"/>
        <v>15062</v>
      </c>
      <c r="G15079" s="71" t="s">
        <v>16103</v>
      </c>
      <c r="H15079" s="71" t="s">
        <v>182</v>
      </c>
      <c r="I15079" s="71">
        <f t="shared" si="1411"/>
        <v>242</v>
      </c>
      <c r="J15079" s="71">
        <f t="shared" si="1412"/>
        <v>397</v>
      </c>
      <c r="K15079" s="71">
        <f t="shared" ca="1" si="1413"/>
        <v>44</v>
      </c>
      <c r="L15079" s="71">
        <f t="shared" ca="1" si="1414"/>
        <v>281</v>
      </c>
      <c r="M15079">
        <f t="shared" ca="1" si="1415"/>
        <v>281</v>
      </c>
    </row>
    <row r="15080" spans="6:13">
      <c r="F15080" s="71">
        <f t="shared" si="1416"/>
        <v>15063</v>
      </c>
      <c r="G15080" s="71" t="s">
        <v>16104</v>
      </c>
      <c r="H15080" s="71" t="s">
        <v>180</v>
      </c>
      <c r="I15080" s="71">
        <f t="shared" si="1411"/>
        <v>242</v>
      </c>
      <c r="J15080" s="71">
        <f t="shared" si="1412"/>
        <v>467</v>
      </c>
      <c r="K15080" s="71">
        <f t="shared" ca="1" si="1413"/>
        <v>44</v>
      </c>
      <c r="L15080" s="71">
        <f t="shared" ca="1" si="1414"/>
        <v>351</v>
      </c>
      <c r="M15080">
        <f t="shared" ca="1" si="1415"/>
        <v>351</v>
      </c>
    </row>
    <row r="15081" spans="6:13">
      <c r="F15081" s="71">
        <f t="shared" si="1416"/>
        <v>15064</v>
      </c>
      <c r="G15081" s="71" t="s">
        <v>16105</v>
      </c>
      <c r="H15081" s="71" t="s">
        <v>180</v>
      </c>
      <c r="I15081" s="71">
        <f t="shared" si="1411"/>
        <v>242</v>
      </c>
      <c r="J15081" s="71">
        <f t="shared" si="1412"/>
        <v>490</v>
      </c>
      <c r="K15081" s="71">
        <f t="shared" ca="1" si="1413"/>
        <v>44</v>
      </c>
      <c r="L15081" s="71">
        <f t="shared" ca="1" si="1414"/>
        <v>374</v>
      </c>
      <c r="M15081">
        <f t="shared" ca="1" si="1415"/>
        <v>374</v>
      </c>
    </row>
    <row r="15082" spans="6:13">
      <c r="F15082" s="71">
        <f t="shared" si="1416"/>
        <v>15065</v>
      </c>
      <c r="G15082" s="71" t="s">
        <v>16106</v>
      </c>
      <c r="H15082" s="71" t="s">
        <v>180</v>
      </c>
      <c r="I15082" s="71">
        <f t="shared" si="1411"/>
        <v>242</v>
      </c>
      <c r="J15082" s="71">
        <f t="shared" si="1412"/>
        <v>503</v>
      </c>
      <c r="K15082" s="71">
        <f t="shared" ca="1" si="1413"/>
        <v>44</v>
      </c>
      <c r="L15082" s="71">
        <f t="shared" ca="1" si="1414"/>
        <v>387</v>
      </c>
      <c r="M15082">
        <f t="shared" ca="1" si="1415"/>
        <v>387</v>
      </c>
    </row>
    <row r="15083" spans="6:13">
      <c r="F15083" s="71">
        <f t="shared" si="1416"/>
        <v>15066</v>
      </c>
      <c r="G15083" s="71" t="s">
        <v>16107</v>
      </c>
      <c r="H15083" s="71" t="s">
        <v>182</v>
      </c>
      <c r="I15083" s="71">
        <f t="shared" si="1411"/>
        <v>242</v>
      </c>
      <c r="J15083" s="71">
        <f t="shared" si="1412"/>
        <v>527</v>
      </c>
      <c r="K15083" s="71">
        <f t="shared" ca="1" si="1413"/>
        <v>44</v>
      </c>
      <c r="L15083" s="71">
        <f t="shared" ca="1" si="1414"/>
        <v>411</v>
      </c>
      <c r="M15083">
        <f t="shared" ca="1" si="1415"/>
        <v>411</v>
      </c>
    </row>
    <row r="15084" spans="6:13">
      <c r="F15084" s="71">
        <f t="shared" si="1416"/>
        <v>15067</v>
      </c>
      <c r="G15084" s="71" t="s">
        <v>16108</v>
      </c>
      <c r="H15084" s="71" t="s">
        <v>182</v>
      </c>
      <c r="I15084" s="71">
        <f t="shared" si="1411"/>
        <v>242</v>
      </c>
      <c r="J15084" s="71">
        <f t="shared" si="1412"/>
        <v>564</v>
      </c>
      <c r="K15084" s="71">
        <f t="shared" ca="1" si="1413"/>
        <v>44</v>
      </c>
      <c r="L15084" s="71">
        <f t="shared" ca="1" si="1414"/>
        <v>448</v>
      </c>
      <c r="M15084">
        <f t="shared" ca="1" si="1415"/>
        <v>448</v>
      </c>
    </row>
    <row r="15085" spans="6:13">
      <c r="F15085" s="71">
        <f t="shared" si="1416"/>
        <v>15068</v>
      </c>
      <c r="G15085" s="71" t="s">
        <v>16109</v>
      </c>
      <c r="H15085" s="71" t="s">
        <v>182</v>
      </c>
      <c r="I15085" s="71">
        <f t="shared" si="1411"/>
        <v>242</v>
      </c>
      <c r="J15085" s="71">
        <f t="shared" si="1412"/>
        <v>624</v>
      </c>
      <c r="K15085" s="71">
        <f t="shared" ca="1" si="1413"/>
        <v>44</v>
      </c>
      <c r="L15085" s="71">
        <f t="shared" ca="1" si="1414"/>
        <v>508</v>
      </c>
      <c r="M15085">
        <f t="shared" ca="1" si="1415"/>
        <v>508</v>
      </c>
    </row>
    <row r="15086" spans="6:13">
      <c r="F15086" s="71">
        <f t="shared" si="1416"/>
        <v>15069</v>
      </c>
      <c r="G15086" s="71" t="s">
        <v>16110</v>
      </c>
      <c r="H15086" s="71" t="s">
        <v>180</v>
      </c>
      <c r="I15086" s="71">
        <f t="shared" si="1411"/>
        <v>242</v>
      </c>
      <c r="J15086" s="71">
        <f t="shared" si="1412"/>
        <v>627</v>
      </c>
      <c r="K15086" s="71">
        <f t="shared" ca="1" si="1413"/>
        <v>44</v>
      </c>
      <c r="L15086" s="71">
        <f t="shared" ca="1" si="1414"/>
        <v>511</v>
      </c>
      <c r="M15086">
        <f t="shared" ca="1" si="1415"/>
        <v>511</v>
      </c>
    </row>
    <row r="15087" spans="6:13">
      <c r="F15087" s="71">
        <f t="shared" si="1416"/>
        <v>15070</v>
      </c>
      <c r="G15087" s="71" t="s">
        <v>16111</v>
      </c>
      <c r="H15087" s="71" t="s">
        <v>180</v>
      </c>
      <c r="I15087" s="71">
        <f t="shared" si="1411"/>
        <v>242</v>
      </c>
      <c r="J15087" s="71">
        <f t="shared" si="1412"/>
        <v>635</v>
      </c>
      <c r="K15087" s="71">
        <f t="shared" ca="1" si="1413"/>
        <v>44</v>
      </c>
      <c r="L15087" s="71">
        <f t="shared" ca="1" si="1414"/>
        <v>519</v>
      </c>
      <c r="M15087">
        <f t="shared" ca="1" si="1415"/>
        <v>519</v>
      </c>
    </row>
    <row r="15088" spans="6:13">
      <c r="F15088" s="71">
        <f t="shared" si="1416"/>
        <v>15071</v>
      </c>
      <c r="G15088" s="71" t="s">
        <v>16112</v>
      </c>
      <c r="H15088" s="71" t="s">
        <v>182</v>
      </c>
      <c r="I15088" s="71">
        <f t="shared" si="1411"/>
        <v>242</v>
      </c>
      <c r="J15088" s="71">
        <f t="shared" si="1412"/>
        <v>663</v>
      </c>
      <c r="K15088" s="71">
        <f t="shared" ca="1" si="1413"/>
        <v>44</v>
      </c>
      <c r="L15088" s="71">
        <f t="shared" ca="1" si="1414"/>
        <v>547</v>
      </c>
      <c r="M15088">
        <f t="shared" ca="1" si="1415"/>
        <v>547</v>
      </c>
    </row>
    <row r="15089" spans="6:13">
      <c r="F15089" s="71">
        <f t="shared" si="1416"/>
        <v>15072</v>
      </c>
      <c r="G15089" s="71" t="s">
        <v>16113</v>
      </c>
      <c r="H15089" s="71" t="s">
        <v>180</v>
      </c>
      <c r="I15089" s="71">
        <f t="shared" si="1411"/>
        <v>242</v>
      </c>
      <c r="J15089" s="71">
        <f t="shared" si="1412"/>
        <v>682</v>
      </c>
      <c r="K15089" s="71">
        <f t="shared" ca="1" si="1413"/>
        <v>44</v>
      </c>
      <c r="L15089" s="71">
        <f t="shared" ca="1" si="1414"/>
        <v>566</v>
      </c>
      <c r="M15089">
        <f t="shared" ca="1" si="1415"/>
        <v>566</v>
      </c>
    </row>
    <row r="15090" spans="6:13">
      <c r="F15090" s="71">
        <f t="shared" si="1416"/>
        <v>15073</v>
      </c>
      <c r="G15090" s="71" t="s">
        <v>16114</v>
      </c>
      <c r="H15090" s="71" t="s">
        <v>180</v>
      </c>
      <c r="I15090" s="71">
        <f t="shared" si="1411"/>
        <v>242</v>
      </c>
      <c r="J15090" s="71">
        <f t="shared" si="1412"/>
        <v>701</v>
      </c>
      <c r="K15090" s="71">
        <f t="shared" ca="1" si="1413"/>
        <v>44</v>
      </c>
      <c r="L15090" s="71">
        <f t="shared" ca="1" si="1414"/>
        <v>585</v>
      </c>
      <c r="M15090">
        <f t="shared" ca="1" si="1415"/>
        <v>585</v>
      </c>
    </row>
    <row r="15091" spans="6:13">
      <c r="F15091" s="71">
        <f t="shared" si="1416"/>
        <v>15074</v>
      </c>
      <c r="G15091" s="71" t="s">
        <v>16115</v>
      </c>
      <c r="H15091" s="71" t="s">
        <v>180</v>
      </c>
      <c r="I15091" s="71">
        <f t="shared" si="1411"/>
        <v>242</v>
      </c>
      <c r="J15091" s="71">
        <f t="shared" si="1412"/>
        <v>707</v>
      </c>
      <c r="K15091" s="71">
        <f t="shared" ca="1" si="1413"/>
        <v>44</v>
      </c>
      <c r="L15091" s="71">
        <f t="shared" ca="1" si="1414"/>
        <v>591</v>
      </c>
      <c r="M15091">
        <f t="shared" ca="1" si="1415"/>
        <v>591</v>
      </c>
    </row>
    <row r="15092" spans="6:13">
      <c r="F15092" s="71">
        <f t="shared" si="1416"/>
        <v>15075</v>
      </c>
      <c r="G15092" s="71" t="s">
        <v>16116</v>
      </c>
      <c r="H15092" s="71" t="s">
        <v>182</v>
      </c>
      <c r="I15092" s="71">
        <f t="shared" si="1411"/>
        <v>242</v>
      </c>
      <c r="J15092" s="71">
        <f t="shared" si="1412"/>
        <v>709</v>
      </c>
      <c r="K15092" s="71">
        <f t="shared" ca="1" si="1413"/>
        <v>44</v>
      </c>
      <c r="L15092" s="71">
        <f t="shared" ca="1" si="1414"/>
        <v>593</v>
      </c>
      <c r="M15092">
        <f t="shared" ca="1" si="1415"/>
        <v>593</v>
      </c>
    </row>
    <row r="15093" spans="6:13">
      <c r="F15093" s="71">
        <f t="shared" si="1416"/>
        <v>15076</v>
      </c>
      <c r="G15093" s="71" t="s">
        <v>16117</v>
      </c>
      <c r="H15093" s="71" t="s">
        <v>182</v>
      </c>
      <c r="I15093" s="71">
        <f t="shared" si="1411"/>
        <v>242</v>
      </c>
      <c r="J15093" s="71">
        <f t="shared" si="1412"/>
        <v>734</v>
      </c>
      <c r="K15093" s="71">
        <f t="shared" ca="1" si="1413"/>
        <v>44</v>
      </c>
      <c r="L15093" s="71">
        <f t="shared" ca="1" si="1414"/>
        <v>618</v>
      </c>
      <c r="M15093">
        <f t="shared" ca="1" si="1415"/>
        <v>618</v>
      </c>
    </row>
    <row r="15094" spans="6:13">
      <c r="F15094" s="71">
        <f t="shared" si="1416"/>
        <v>15077</v>
      </c>
      <c r="G15094" s="71" t="s">
        <v>16118</v>
      </c>
      <c r="H15094" s="71" t="s">
        <v>180</v>
      </c>
      <c r="I15094" s="71">
        <f t="shared" si="1411"/>
        <v>242</v>
      </c>
      <c r="J15094" s="71">
        <f t="shared" si="1412"/>
        <v>751</v>
      </c>
      <c r="K15094" s="71">
        <f t="shared" ca="1" si="1413"/>
        <v>44</v>
      </c>
      <c r="L15094" s="71">
        <f t="shared" ca="1" si="1414"/>
        <v>635</v>
      </c>
      <c r="M15094">
        <f t="shared" ca="1" si="1415"/>
        <v>635</v>
      </c>
    </row>
    <row r="15095" spans="6:13">
      <c r="F15095" s="71">
        <f t="shared" si="1416"/>
        <v>15078</v>
      </c>
      <c r="G15095" s="71" t="s">
        <v>16119</v>
      </c>
      <c r="H15095" s="71" t="s">
        <v>182</v>
      </c>
      <c r="I15095" s="71">
        <f t="shared" si="1411"/>
        <v>242</v>
      </c>
      <c r="J15095" s="71">
        <f t="shared" si="1412"/>
        <v>758</v>
      </c>
      <c r="K15095" s="71">
        <f t="shared" ca="1" si="1413"/>
        <v>44</v>
      </c>
      <c r="L15095" s="71">
        <f t="shared" ca="1" si="1414"/>
        <v>642</v>
      </c>
      <c r="M15095">
        <f t="shared" ca="1" si="1415"/>
        <v>642</v>
      </c>
    </row>
    <row r="15096" spans="6:13">
      <c r="F15096" s="71">
        <f t="shared" si="1416"/>
        <v>15079</v>
      </c>
      <c r="G15096" s="71" t="s">
        <v>16120</v>
      </c>
      <c r="H15096" s="71" t="s">
        <v>180</v>
      </c>
      <c r="I15096" s="71">
        <f t="shared" si="1411"/>
        <v>242</v>
      </c>
      <c r="J15096" s="71">
        <f t="shared" si="1412"/>
        <v>771</v>
      </c>
      <c r="K15096" s="71">
        <f t="shared" ca="1" si="1413"/>
        <v>44</v>
      </c>
      <c r="L15096" s="71">
        <f t="shared" ca="1" si="1414"/>
        <v>655</v>
      </c>
      <c r="M15096">
        <f t="shared" ca="1" si="1415"/>
        <v>655</v>
      </c>
    </row>
    <row r="15097" spans="6:13">
      <c r="F15097" s="71">
        <f t="shared" si="1416"/>
        <v>15080</v>
      </c>
      <c r="G15097" s="71" t="s">
        <v>16121</v>
      </c>
      <c r="H15097" s="71" t="s">
        <v>182</v>
      </c>
      <c r="I15097" s="71">
        <f t="shared" si="1411"/>
        <v>242</v>
      </c>
      <c r="J15097" s="71">
        <f t="shared" si="1412"/>
        <v>772</v>
      </c>
      <c r="K15097" s="71">
        <f t="shared" ca="1" si="1413"/>
        <v>44</v>
      </c>
      <c r="L15097" s="71">
        <f t="shared" ca="1" si="1414"/>
        <v>656</v>
      </c>
      <c r="M15097">
        <f t="shared" ca="1" si="1415"/>
        <v>656</v>
      </c>
    </row>
    <row r="15098" spans="6:13">
      <c r="F15098" s="71">
        <f t="shared" si="1416"/>
        <v>15081</v>
      </c>
      <c r="G15098" s="71" t="s">
        <v>16122</v>
      </c>
      <c r="H15098" s="71" t="s">
        <v>180</v>
      </c>
      <c r="I15098" s="71">
        <f t="shared" si="1411"/>
        <v>242</v>
      </c>
      <c r="J15098" s="71">
        <f t="shared" si="1412"/>
        <v>807</v>
      </c>
      <c r="K15098" s="71">
        <f t="shared" ca="1" si="1413"/>
        <v>44</v>
      </c>
      <c r="L15098" s="71">
        <f t="shared" ca="1" si="1414"/>
        <v>691</v>
      </c>
      <c r="M15098">
        <f t="shared" ca="1" si="1415"/>
        <v>691</v>
      </c>
    </row>
    <row r="15099" spans="6:13">
      <c r="F15099" s="71">
        <f t="shared" si="1416"/>
        <v>15082</v>
      </c>
      <c r="G15099" s="71" t="s">
        <v>16123</v>
      </c>
      <c r="H15099" s="71" t="s">
        <v>182</v>
      </c>
      <c r="I15099" s="71">
        <f t="shared" si="1411"/>
        <v>242</v>
      </c>
      <c r="J15099" s="71">
        <f t="shared" si="1412"/>
        <v>819</v>
      </c>
      <c r="K15099" s="71">
        <f t="shared" ca="1" si="1413"/>
        <v>44</v>
      </c>
      <c r="L15099" s="71">
        <f t="shared" ca="1" si="1414"/>
        <v>703</v>
      </c>
      <c r="M15099">
        <f t="shared" ca="1" si="1415"/>
        <v>703</v>
      </c>
    </row>
    <row r="15100" spans="6:13">
      <c r="F15100" s="71">
        <f t="shared" si="1416"/>
        <v>15083</v>
      </c>
      <c r="G15100" s="71" t="s">
        <v>16124</v>
      </c>
      <c r="H15100" s="71" t="s">
        <v>180</v>
      </c>
      <c r="I15100" s="71">
        <f t="shared" si="1411"/>
        <v>242</v>
      </c>
      <c r="J15100" s="71">
        <f t="shared" si="1412"/>
        <v>840</v>
      </c>
      <c r="K15100" s="71">
        <f t="shared" ca="1" si="1413"/>
        <v>44</v>
      </c>
      <c r="L15100" s="71">
        <f t="shared" ca="1" si="1414"/>
        <v>724</v>
      </c>
      <c r="M15100">
        <f t="shared" ca="1" si="1415"/>
        <v>724</v>
      </c>
    </row>
    <row r="15101" spans="6:13">
      <c r="F15101" s="71">
        <f t="shared" si="1416"/>
        <v>15084</v>
      </c>
      <c r="G15101" s="71" t="s">
        <v>16125</v>
      </c>
      <c r="H15101" s="71" t="s">
        <v>180</v>
      </c>
      <c r="I15101" s="71">
        <f t="shared" si="1411"/>
        <v>242</v>
      </c>
      <c r="J15101" s="71">
        <f t="shared" si="1412"/>
        <v>852</v>
      </c>
      <c r="K15101" s="71">
        <f t="shared" ca="1" si="1413"/>
        <v>44</v>
      </c>
      <c r="L15101" s="71">
        <f t="shared" ca="1" si="1414"/>
        <v>736</v>
      </c>
      <c r="M15101">
        <f t="shared" ca="1" si="1415"/>
        <v>736</v>
      </c>
    </row>
    <row r="15102" spans="6:13">
      <c r="F15102" s="71">
        <f t="shared" si="1416"/>
        <v>15085</v>
      </c>
      <c r="G15102" s="71" t="s">
        <v>16126</v>
      </c>
      <c r="H15102" s="71" t="s">
        <v>182</v>
      </c>
      <c r="I15102" s="71">
        <f t="shared" si="1411"/>
        <v>242</v>
      </c>
      <c r="J15102" s="71">
        <f t="shared" si="1412"/>
        <v>860</v>
      </c>
      <c r="K15102" s="71">
        <f t="shared" ca="1" si="1413"/>
        <v>44</v>
      </c>
      <c r="L15102" s="71">
        <f t="shared" ca="1" si="1414"/>
        <v>744</v>
      </c>
      <c r="M15102">
        <f t="shared" ca="1" si="1415"/>
        <v>744</v>
      </c>
    </row>
    <row r="15103" spans="6:13">
      <c r="F15103" s="71">
        <f t="shared" si="1416"/>
        <v>15086</v>
      </c>
      <c r="G15103" s="71" t="s">
        <v>16127</v>
      </c>
      <c r="H15103" s="71" t="s">
        <v>182</v>
      </c>
      <c r="I15103" s="71">
        <f t="shared" si="1411"/>
        <v>242</v>
      </c>
      <c r="J15103" s="71">
        <f t="shared" si="1412"/>
        <v>894</v>
      </c>
      <c r="K15103" s="71">
        <f t="shared" ca="1" si="1413"/>
        <v>44</v>
      </c>
      <c r="L15103" s="71">
        <f t="shared" ca="1" si="1414"/>
        <v>778</v>
      </c>
      <c r="M15103">
        <f t="shared" ca="1" si="1415"/>
        <v>778</v>
      </c>
    </row>
    <row r="15104" spans="6:13">
      <c r="F15104" s="71">
        <f t="shared" si="1416"/>
        <v>15087</v>
      </c>
      <c r="G15104" s="71" t="s">
        <v>16128</v>
      </c>
      <c r="H15104" s="71" t="s">
        <v>182</v>
      </c>
      <c r="I15104" s="71">
        <f t="shared" si="1411"/>
        <v>242</v>
      </c>
      <c r="J15104" s="71">
        <f t="shared" si="1412"/>
        <v>895</v>
      </c>
      <c r="K15104" s="71">
        <f t="shared" ca="1" si="1413"/>
        <v>44</v>
      </c>
      <c r="L15104" s="71">
        <f t="shared" ca="1" si="1414"/>
        <v>779</v>
      </c>
      <c r="M15104">
        <f t="shared" ca="1" si="1415"/>
        <v>779</v>
      </c>
    </row>
    <row r="15105" spans="6:13">
      <c r="F15105" s="71">
        <f t="shared" si="1416"/>
        <v>15088</v>
      </c>
      <c r="G15105" s="71" t="s">
        <v>16129</v>
      </c>
      <c r="H15105" s="71" t="s">
        <v>180</v>
      </c>
      <c r="I15105" s="71">
        <f t="shared" si="1411"/>
        <v>242</v>
      </c>
      <c r="J15105" s="71">
        <f t="shared" si="1412"/>
        <v>907</v>
      </c>
      <c r="K15105" s="71">
        <f t="shared" ca="1" si="1413"/>
        <v>44</v>
      </c>
      <c r="L15105" s="71">
        <f t="shared" ca="1" si="1414"/>
        <v>791</v>
      </c>
      <c r="M15105">
        <f t="shared" ca="1" si="1415"/>
        <v>791</v>
      </c>
    </row>
    <row r="15106" spans="6:13">
      <c r="F15106" s="71">
        <f t="shared" si="1416"/>
        <v>15089</v>
      </c>
      <c r="G15106" s="71" t="s">
        <v>16130</v>
      </c>
      <c r="H15106" s="71" t="s">
        <v>180</v>
      </c>
      <c r="I15106" s="71">
        <f t="shared" si="1411"/>
        <v>242</v>
      </c>
      <c r="J15106" s="71">
        <f t="shared" si="1412"/>
        <v>910</v>
      </c>
      <c r="K15106" s="71">
        <f t="shared" ca="1" si="1413"/>
        <v>44</v>
      </c>
      <c r="L15106" s="71">
        <f t="shared" ca="1" si="1414"/>
        <v>794</v>
      </c>
      <c r="M15106">
        <f t="shared" ca="1" si="1415"/>
        <v>794</v>
      </c>
    </row>
    <row r="15107" spans="6:13">
      <c r="F15107" s="71">
        <f t="shared" si="1416"/>
        <v>15090</v>
      </c>
      <c r="G15107" s="71" t="s">
        <v>16131</v>
      </c>
      <c r="H15107" s="71" t="s">
        <v>180</v>
      </c>
      <c r="I15107" s="71">
        <f t="shared" si="1411"/>
        <v>242</v>
      </c>
      <c r="J15107" s="71">
        <f t="shared" si="1412"/>
        <v>912</v>
      </c>
      <c r="K15107" s="71">
        <f t="shared" ca="1" si="1413"/>
        <v>44</v>
      </c>
      <c r="L15107" s="71">
        <f t="shared" ca="1" si="1414"/>
        <v>796</v>
      </c>
      <c r="M15107">
        <f t="shared" ca="1" si="1415"/>
        <v>796</v>
      </c>
    </row>
    <row r="15108" spans="6:13">
      <c r="F15108" s="71">
        <f t="shared" si="1416"/>
        <v>15091</v>
      </c>
      <c r="G15108" s="71" t="s">
        <v>16132</v>
      </c>
      <c r="H15108" s="71" t="s">
        <v>182</v>
      </c>
      <c r="I15108" s="71">
        <f t="shared" si="1411"/>
        <v>242</v>
      </c>
      <c r="J15108" s="71">
        <f t="shared" si="1412"/>
        <v>928</v>
      </c>
      <c r="K15108" s="71">
        <f t="shared" ca="1" si="1413"/>
        <v>44</v>
      </c>
      <c r="L15108" s="71">
        <f t="shared" ca="1" si="1414"/>
        <v>812</v>
      </c>
      <c r="M15108">
        <f t="shared" ca="1" si="1415"/>
        <v>812</v>
      </c>
    </row>
    <row r="15109" spans="6:13">
      <c r="F15109" s="71">
        <f t="shared" si="1416"/>
        <v>15092</v>
      </c>
      <c r="G15109" s="71" t="s">
        <v>16133</v>
      </c>
      <c r="H15109" s="71" t="s">
        <v>182</v>
      </c>
      <c r="I15109" s="71">
        <f t="shared" si="1411"/>
        <v>242</v>
      </c>
      <c r="J15109" s="71">
        <f t="shared" si="1412"/>
        <v>930</v>
      </c>
      <c r="K15109" s="71">
        <f t="shared" ca="1" si="1413"/>
        <v>44</v>
      </c>
      <c r="L15109" s="71">
        <f t="shared" ca="1" si="1414"/>
        <v>814</v>
      </c>
      <c r="M15109">
        <f t="shared" ca="1" si="1415"/>
        <v>814</v>
      </c>
    </row>
    <row r="15110" spans="6:13">
      <c r="F15110" s="71">
        <f t="shared" si="1416"/>
        <v>15093</v>
      </c>
      <c r="G15110" s="71" t="s">
        <v>16134</v>
      </c>
      <c r="H15110" s="71" t="s">
        <v>180</v>
      </c>
      <c r="I15110" s="71">
        <f t="shared" si="1411"/>
        <v>242</v>
      </c>
      <c r="J15110" s="71">
        <f t="shared" si="1412"/>
        <v>931</v>
      </c>
      <c r="K15110" s="71">
        <f t="shared" ca="1" si="1413"/>
        <v>44</v>
      </c>
      <c r="L15110" s="71">
        <f t="shared" ca="1" si="1414"/>
        <v>815</v>
      </c>
      <c r="M15110">
        <f t="shared" ca="1" si="1415"/>
        <v>815</v>
      </c>
    </row>
    <row r="15111" spans="6:13">
      <c r="F15111" s="71">
        <f t="shared" si="1416"/>
        <v>15094</v>
      </c>
      <c r="G15111" s="71" t="s">
        <v>16135</v>
      </c>
      <c r="H15111" s="71" t="s">
        <v>182</v>
      </c>
      <c r="I15111" s="71">
        <f t="shared" si="1411"/>
        <v>242</v>
      </c>
      <c r="J15111" s="71">
        <f t="shared" si="1412"/>
        <v>969</v>
      </c>
      <c r="K15111" s="71">
        <f t="shared" ca="1" si="1413"/>
        <v>44</v>
      </c>
      <c r="L15111" s="71">
        <f t="shared" ca="1" si="1414"/>
        <v>853</v>
      </c>
      <c r="M15111">
        <f t="shared" ca="1" si="1415"/>
        <v>853</v>
      </c>
    </row>
    <row r="15112" spans="6:13">
      <c r="F15112" s="71">
        <f t="shared" si="1416"/>
        <v>15095</v>
      </c>
      <c r="G15112" s="71" t="s">
        <v>16136</v>
      </c>
      <c r="H15112" s="71" t="s">
        <v>180</v>
      </c>
      <c r="I15112" s="71">
        <f t="shared" si="1411"/>
        <v>242</v>
      </c>
      <c r="J15112" s="71">
        <f t="shared" si="1412"/>
        <v>980</v>
      </c>
      <c r="K15112" s="71">
        <f t="shared" ca="1" si="1413"/>
        <v>44</v>
      </c>
      <c r="L15112" s="71">
        <f t="shared" ca="1" si="1414"/>
        <v>864</v>
      </c>
      <c r="M15112">
        <f t="shared" ca="1" si="1415"/>
        <v>864</v>
      </c>
    </row>
    <row r="15113" spans="6:13">
      <c r="F15113" s="71">
        <f t="shared" si="1416"/>
        <v>15096</v>
      </c>
      <c r="G15113" s="71" t="s">
        <v>16137</v>
      </c>
      <c r="H15113" s="71" t="s">
        <v>180</v>
      </c>
      <c r="I15113" s="71">
        <f t="shared" si="1411"/>
        <v>242</v>
      </c>
      <c r="J15113" s="71">
        <f t="shared" si="1412"/>
        <v>993</v>
      </c>
      <c r="K15113" s="71">
        <f t="shared" ca="1" si="1413"/>
        <v>44</v>
      </c>
      <c r="L15113" s="71">
        <f t="shared" ca="1" si="1414"/>
        <v>877</v>
      </c>
      <c r="M15113">
        <f t="shared" ca="1" si="1415"/>
        <v>877</v>
      </c>
    </row>
    <row r="15114" spans="6:13">
      <c r="F15114" s="71">
        <f t="shared" si="1416"/>
        <v>15097</v>
      </c>
      <c r="G15114" s="71" t="s">
        <v>16138</v>
      </c>
      <c r="H15114" s="71" t="s">
        <v>180</v>
      </c>
      <c r="I15114" s="71">
        <f t="shared" si="1411"/>
        <v>242</v>
      </c>
      <c r="J15114" s="71">
        <f t="shared" si="1412"/>
        <v>1008</v>
      </c>
      <c r="K15114" s="71">
        <f t="shared" ca="1" si="1413"/>
        <v>44</v>
      </c>
      <c r="L15114" s="71">
        <f t="shared" ca="1" si="1414"/>
        <v>892</v>
      </c>
      <c r="M15114">
        <f t="shared" ca="1" si="1415"/>
        <v>892</v>
      </c>
    </row>
    <row r="15115" spans="6:13">
      <c r="F15115" s="71">
        <f t="shared" si="1416"/>
        <v>15098</v>
      </c>
      <c r="G15115" s="71" t="s">
        <v>16139</v>
      </c>
      <c r="H15115" s="71" t="s">
        <v>182</v>
      </c>
      <c r="I15115" s="71">
        <f t="shared" si="1411"/>
        <v>242</v>
      </c>
      <c r="J15115" s="71">
        <f t="shared" si="1412"/>
        <v>1135</v>
      </c>
      <c r="K15115" s="71">
        <f t="shared" ca="1" si="1413"/>
        <v>44</v>
      </c>
      <c r="L15115" s="71">
        <f t="shared" ca="1" si="1414"/>
        <v>1019</v>
      </c>
      <c r="M15115">
        <f t="shared" ca="1" si="1415"/>
        <v>1019</v>
      </c>
    </row>
    <row r="15116" spans="6:13">
      <c r="F15116" s="71">
        <f t="shared" si="1416"/>
        <v>15099</v>
      </c>
      <c r="G15116" s="71" t="s">
        <v>16140</v>
      </c>
      <c r="H15116" s="71" t="s">
        <v>180</v>
      </c>
      <c r="I15116" s="71">
        <f t="shared" si="1411"/>
        <v>242</v>
      </c>
      <c r="J15116" s="71">
        <f t="shared" si="1412"/>
        <v>1144</v>
      </c>
      <c r="K15116" s="71">
        <f t="shared" ca="1" si="1413"/>
        <v>44</v>
      </c>
      <c r="L15116" s="71">
        <f t="shared" ca="1" si="1414"/>
        <v>1028</v>
      </c>
      <c r="M15116">
        <f t="shared" ca="1" si="1415"/>
        <v>1028</v>
      </c>
    </row>
    <row r="15117" spans="6:13">
      <c r="F15117" s="71">
        <f t="shared" si="1416"/>
        <v>15100</v>
      </c>
      <c r="G15117" s="71" t="s">
        <v>16141</v>
      </c>
      <c r="H15117" s="71" t="s">
        <v>180</v>
      </c>
      <c r="I15117" s="71">
        <f t="shared" si="1411"/>
        <v>242</v>
      </c>
      <c r="J15117" s="71">
        <f t="shared" si="1412"/>
        <v>1151</v>
      </c>
      <c r="K15117" s="71">
        <f t="shared" ca="1" si="1413"/>
        <v>44</v>
      </c>
      <c r="L15117" s="71">
        <f t="shared" ca="1" si="1414"/>
        <v>1035</v>
      </c>
      <c r="M15117">
        <f t="shared" ca="1" si="1415"/>
        <v>1035</v>
      </c>
    </row>
    <row r="15118" spans="6:13">
      <c r="F15118" s="71">
        <f t="shared" si="1416"/>
        <v>15101</v>
      </c>
      <c r="G15118" s="71" t="s">
        <v>16142</v>
      </c>
      <c r="H15118" s="71" t="s">
        <v>182</v>
      </c>
      <c r="I15118" s="71">
        <f t="shared" si="1411"/>
        <v>242</v>
      </c>
      <c r="J15118" s="71">
        <f t="shared" si="1412"/>
        <v>1189</v>
      </c>
      <c r="K15118" s="71">
        <f t="shared" ca="1" si="1413"/>
        <v>44</v>
      </c>
      <c r="L15118" s="71">
        <f t="shared" ca="1" si="1414"/>
        <v>1073</v>
      </c>
      <c r="M15118">
        <f t="shared" ca="1" si="1415"/>
        <v>1073</v>
      </c>
    </row>
    <row r="15119" spans="6:13">
      <c r="F15119" s="71">
        <f t="shared" si="1416"/>
        <v>15102</v>
      </c>
      <c r="G15119" s="71" t="s">
        <v>16143</v>
      </c>
      <c r="H15119" s="71" t="s">
        <v>182</v>
      </c>
      <c r="I15119" s="71">
        <f t="shared" si="1411"/>
        <v>242</v>
      </c>
      <c r="J15119" s="71">
        <f t="shared" si="1412"/>
        <v>1193</v>
      </c>
      <c r="K15119" s="71">
        <f t="shared" ca="1" si="1413"/>
        <v>44</v>
      </c>
      <c r="L15119" s="71">
        <f t="shared" ca="1" si="1414"/>
        <v>1077</v>
      </c>
      <c r="M15119">
        <f t="shared" ca="1" si="1415"/>
        <v>1077</v>
      </c>
    </row>
    <row r="15120" spans="6:13">
      <c r="F15120" s="71">
        <f t="shared" si="1416"/>
        <v>15103</v>
      </c>
      <c r="G15120" s="71" t="s">
        <v>16144</v>
      </c>
      <c r="H15120" s="71" t="s">
        <v>180</v>
      </c>
      <c r="I15120" s="71">
        <f t="shared" si="1411"/>
        <v>242</v>
      </c>
      <c r="J15120" s="71">
        <f t="shared" si="1412"/>
        <v>1194</v>
      </c>
      <c r="K15120" s="71">
        <f t="shared" ca="1" si="1413"/>
        <v>44</v>
      </c>
      <c r="L15120" s="71">
        <f t="shared" ca="1" si="1414"/>
        <v>1078</v>
      </c>
      <c r="M15120">
        <f t="shared" ca="1" si="1415"/>
        <v>1078</v>
      </c>
    </row>
    <row r="15121" spans="6:13">
      <c r="F15121" s="71">
        <f t="shared" si="1416"/>
        <v>15104</v>
      </c>
      <c r="G15121" s="71" t="s">
        <v>16145</v>
      </c>
      <c r="H15121" s="71" t="s">
        <v>180</v>
      </c>
      <c r="I15121" s="71">
        <f t="shared" si="1411"/>
        <v>242</v>
      </c>
      <c r="J15121" s="71">
        <f t="shared" si="1412"/>
        <v>1199</v>
      </c>
      <c r="K15121" s="71">
        <f t="shared" ca="1" si="1413"/>
        <v>44</v>
      </c>
      <c r="L15121" s="71">
        <f t="shared" ca="1" si="1414"/>
        <v>1083</v>
      </c>
      <c r="M15121">
        <f t="shared" ca="1" si="1415"/>
        <v>1083</v>
      </c>
    </row>
    <row r="15122" spans="6:13">
      <c r="F15122" s="71">
        <f t="shared" si="1416"/>
        <v>15105</v>
      </c>
      <c r="G15122" s="71" t="s">
        <v>16146</v>
      </c>
      <c r="H15122" s="71" t="s">
        <v>180</v>
      </c>
      <c r="I15122" s="71">
        <f t="shared" si="1411"/>
        <v>242</v>
      </c>
      <c r="J15122" s="71">
        <f t="shared" si="1412"/>
        <v>1207</v>
      </c>
      <c r="K15122" s="71">
        <f t="shared" ca="1" si="1413"/>
        <v>44</v>
      </c>
      <c r="L15122" s="71">
        <f t="shared" ca="1" si="1414"/>
        <v>1091</v>
      </c>
      <c r="M15122">
        <f t="shared" ca="1" si="1415"/>
        <v>1091</v>
      </c>
    </row>
    <row r="15123" spans="6:13">
      <c r="F15123" s="71">
        <f t="shared" si="1416"/>
        <v>15106</v>
      </c>
      <c r="G15123" s="71" t="s">
        <v>16147</v>
      </c>
      <c r="H15123" s="71" t="s">
        <v>182</v>
      </c>
      <c r="I15123" s="71">
        <f t="shared" ref="I15123:I15186" si="1417">_xlfn.TEXTBEFORE(G15123,"-")*1</f>
        <v>242</v>
      </c>
      <c r="J15123" s="71">
        <f t="shared" ref="J15123:J15186" si="1418">1*_xlfn.TEXTAFTER(G15123,"-")</f>
        <v>1218</v>
      </c>
      <c r="K15123" s="71">
        <f t="shared" ref="K15123:K15186" ca="1" si="1419">ABS($H$11-I15123)</f>
        <v>44</v>
      </c>
      <c r="L15123" s="71">
        <f t="shared" ref="L15123:L15186" ca="1" si="1420">ABS($I$11-J15123)</f>
        <v>1102</v>
      </c>
      <c r="M15123">
        <f t="shared" ref="M15123:M15186" ca="1" si="1421">MAX(K15123:L15123)</f>
        <v>1102</v>
      </c>
    </row>
    <row r="15124" spans="6:13">
      <c r="F15124" s="71">
        <f t="shared" ref="F15124:F15187" si="1422">F15123+1</f>
        <v>15107</v>
      </c>
      <c r="G15124" s="71" t="s">
        <v>16148</v>
      </c>
      <c r="H15124" s="71" t="s">
        <v>182</v>
      </c>
      <c r="I15124" s="71">
        <f t="shared" si="1417"/>
        <v>242</v>
      </c>
      <c r="J15124" s="71">
        <f t="shared" si="1418"/>
        <v>1219</v>
      </c>
      <c r="K15124" s="71">
        <f t="shared" ca="1" si="1419"/>
        <v>44</v>
      </c>
      <c r="L15124" s="71">
        <f t="shared" ca="1" si="1420"/>
        <v>1103</v>
      </c>
      <c r="M15124">
        <f t="shared" ca="1" si="1421"/>
        <v>1103</v>
      </c>
    </row>
    <row r="15125" spans="6:13">
      <c r="F15125" s="71">
        <f t="shared" si="1422"/>
        <v>15108</v>
      </c>
      <c r="G15125" s="71" t="s">
        <v>16149</v>
      </c>
      <c r="H15125" s="71" t="s">
        <v>180</v>
      </c>
      <c r="I15125" s="71">
        <f t="shared" si="1417"/>
        <v>243</v>
      </c>
      <c r="J15125" s="71">
        <f t="shared" si="1418"/>
        <v>24</v>
      </c>
      <c r="K15125" s="71">
        <f t="shared" ca="1" si="1419"/>
        <v>45</v>
      </c>
      <c r="L15125" s="71">
        <f t="shared" ca="1" si="1420"/>
        <v>92</v>
      </c>
      <c r="M15125">
        <f t="shared" ca="1" si="1421"/>
        <v>92</v>
      </c>
    </row>
    <row r="15126" spans="6:13">
      <c r="F15126" s="71">
        <f t="shared" si="1422"/>
        <v>15109</v>
      </c>
      <c r="G15126" s="71" t="s">
        <v>16150</v>
      </c>
      <c r="H15126" s="71" t="s">
        <v>180</v>
      </c>
      <c r="I15126" s="71">
        <f t="shared" si="1417"/>
        <v>243</v>
      </c>
      <c r="J15126" s="71">
        <f t="shared" si="1418"/>
        <v>127</v>
      </c>
      <c r="K15126" s="71">
        <f t="shared" ca="1" si="1419"/>
        <v>45</v>
      </c>
      <c r="L15126" s="71">
        <f t="shared" ca="1" si="1420"/>
        <v>11</v>
      </c>
      <c r="M15126">
        <f t="shared" ca="1" si="1421"/>
        <v>45</v>
      </c>
    </row>
    <row r="15127" spans="6:13">
      <c r="F15127" s="71">
        <f t="shared" si="1422"/>
        <v>15110</v>
      </c>
      <c r="G15127" s="71" t="s">
        <v>16151</v>
      </c>
      <c r="H15127" s="71" t="s">
        <v>180</v>
      </c>
      <c r="I15127" s="71">
        <f t="shared" si="1417"/>
        <v>243</v>
      </c>
      <c r="J15127" s="71">
        <f t="shared" si="1418"/>
        <v>198</v>
      </c>
      <c r="K15127" s="71">
        <f t="shared" ca="1" si="1419"/>
        <v>45</v>
      </c>
      <c r="L15127" s="71">
        <f t="shared" ca="1" si="1420"/>
        <v>82</v>
      </c>
      <c r="M15127">
        <f t="shared" ca="1" si="1421"/>
        <v>82</v>
      </c>
    </row>
    <row r="15128" spans="6:13">
      <c r="F15128" s="71">
        <f t="shared" si="1422"/>
        <v>15111</v>
      </c>
      <c r="G15128" s="71" t="s">
        <v>16152</v>
      </c>
      <c r="H15128" s="71" t="s">
        <v>180</v>
      </c>
      <c r="I15128" s="71">
        <f t="shared" si="1417"/>
        <v>243</v>
      </c>
      <c r="J15128" s="71">
        <f t="shared" si="1418"/>
        <v>252</v>
      </c>
      <c r="K15128" s="71">
        <f t="shared" ca="1" si="1419"/>
        <v>45</v>
      </c>
      <c r="L15128" s="71">
        <f t="shared" ca="1" si="1420"/>
        <v>136</v>
      </c>
      <c r="M15128">
        <f t="shared" ca="1" si="1421"/>
        <v>136</v>
      </c>
    </row>
    <row r="15129" spans="6:13">
      <c r="F15129" s="71">
        <f t="shared" si="1422"/>
        <v>15112</v>
      </c>
      <c r="G15129" s="71" t="s">
        <v>16153</v>
      </c>
      <c r="H15129" s="71" t="s">
        <v>180</v>
      </c>
      <c r="I15129" s="71">
        <f t="shared" si="1417"/>
        <v>243</v>
      </c>
      <c r="J15129" s="71">
        <f t="shared" si="1418"/>
        <v>288</v>
      </c>
      <c r="K15129" s="71">
        <f t="shared" ca="1" si="1419"/>
        <v>45</v>
      </c>
      <c r="L15129" s="71">
        <f t="shared" ca="1" si="1420"/>
        <v>172</v>
      </c>
      <c r="M15129">
        <f t="shared" ca="1" si="1421"/>
        <v>172</v>
      </c>
    </row>
    <row r="15130" spans="6:13">
      <c r="F15130" s="71">
        <f t="shared" si="1422"/>
        <v>15113</v>
      </c>
      <c r="G15130" s="71" t="s">
        <v>16154</v>
      </c>
      <c r="H15130" s="71" t="s">
        <v>182</v>
      </c>
      <c r="I15130" s="71">
        <f t="shared" si="1417"/>
        <v>243</v>
      </c>
      <c r="J15130" s="71">
        <f t="shared" si="1418"/>
        <v>295</v>
      </c>
      <c r="K15130" s="71">
        <f t="shared" ca="1" si="1419"/>
        <v>45</v>
      </c>
      <c r="L15130" s="71">
        <f t="shared" ca="1" si="1420"/>
        <v>179</v>
      </c>
      <c r="M15130">
        <f t="shared" ca="1" si="1421"/>
        <v>179</v>
      </c>
    </row>
    <row r="15131" spans="6:13">
      <c r="F15131" s="71">
        <f t="shared" si="1422"/>
        <v>15114</v>
      </c>
      <c r="G15131" s="71" t="s">
        <v>16155</v>
      </c>
      <c r="H15131" s="71" t="s">
        <v>182</v>
      </c>
      <c r="I15131" s="71">
        <f t="shared" si="1417"/>
        <v>243</v>
      </c>
      <c r="J15131" s="71">
        <f t="shared" si="1418"/>
        <v>297</v>
      </c>
      <c r="K15131" s="71">
        <f t="shared" ca="1" si="1419"/>
        <v>45</v>
      </c>
      <c r="L15131" s="71">
        <f t="shared" ca="1" si="1420"/>
        <v>181</v>
      </c>
      <c r="M15131">
        <f t="shared" ca="1" si="1421"/>
        <v>181</v>
      </c>
    </row>
    <row r="15132" spans="6:13">
      <c r="F15132" s="71">
        <f t="shared" si="1422"/>
        <v>15115</v>
      </c>
      <c r="G15132" s="71" t="s">
        <v>16156</v>
      </c>
      <c r="H15132" s="71" t="s">
        <v>180</v>
      </c>
      <c r="I15132" s="71">
        <f t="shared" si="1417"/>
        <v>243</v>
      </c>
      <c r="J15132" s="71">
        <f t="shared" si="1418"/>
        <v>300</v>
      </c>
      <c r="K15132" s="71">
        <f t="shared" ca="1" si="1419"/>
        <v>45</v>
      </c>
      <c r="L15132" s="71">
        <f t="shared" ca="1" si="1420"/>
        <v>184</v>
      </c>
      <c r="M15132">
        <f t="shared" ca="1" si="1421"/>
        <v>184</v>
      </c>
    </row>
    <row r="15133" spans="6:13">
      <c r="F15133" s="71">
        <f t="shared" si="1422"/>
        <v>15116</v>
      </c>
      <c r="G15133" s="71" t="s">
        <v>16157</v>
      </c>
      <c r="H15133" s="71" t="s">
        <v>180</v>
      </c>
      <c r="I15133" s="71">
        <f t="shared" si="1417"/>
        <v>243</v>
      </c>
      <c r="J15133" s="71">
        <f t="shared" si="1418"/>
        <v>322</v>
      </c>
      <c r="K15133" s="71">
        <f t="shared" ca="1" si="1419"/>
        <v>45</v>
      </c>
      <c r="L15133" s="71">
        <f t="shared" ca="1" si="1420"/>
        <v>206</v>
      </c>
      <c r="M15133">
        <f t="shared" ca="1" si="1421"/>
        <v>206</v>
      </c>
    </row>
    <row r="15134" spans="6:13">
      <c r="F15134" s="71">
        <f t="shared" si="1422"/>
        <v>15117</v>
      </c>
      <c r="G15134" s="71" t="s">
        <v>16158</v>
      </c>
      <c r="H15134" s="71" t="s">
        <v>180</v>
      </c>
      <c r="I15134" s="71">
        <f t="shared" si="1417"/>
        <v>243</v>
      </c>
      <c r="J15134" s="71">
        <f t="shared" si="1418"/>
        <v>357</v>
      </c>
      <c r="K15134" s="71">
        <f t="shared" ca="1" si="1419"/>
        <v>45</v>
      </c>
      <c r="L15134" s="71">
        <f t="shared" ca="1" si="1420"/>
        <v>241</v>
      </c>
      <c r="M15134">
        <f t="shared" ca="1" si="1421"/>
        <v>241</v>
      </c>
    </row>
    <row r="15135" spans="6:13">
      <c r="F15135" s="71">
        <f t="shared" si="1422"/>
        <v>15118</v>
      </c>
      <c r="G15135" s="71" t="s">
        <v>16159</v>
      </c>
      <c r="H15135" s="71" t="s">
        <v>182</v>
      </c>
      <c r="I15135" s="71">
        <f t="shared" si="1417"/>
        <v>243</v>
      </c>
      <c r="J15135" s="71">
        <f t="shared" si="1418"/>
        <v>402</v>
      </c>
      <c r="K15135" s="71">
        <f t="shared" ca="1" si="1419"/>
        <v>45</v>
      </c>
      <c r="L15135" s="71">
        <f t="shared" ca="1" si="1420"/>
        <v>286</v>
      </c>
      <c r="M15135">
        <f t="shared" ca="1" si="1421"/>
        <v>286</v>
      </c>
    </row>
    <row r="15136" spans="6:13">
      <c r="F15136" s="71">
        <f t="shared" si="1422"/>
        <v>15119</v>
      </c>
      <c r="G15136" s="71" t="s">
        <v>16160</v>
      </c>
      <c r="H15136" s="71" t="s">
        <v>182</v>
      </c>
      <c r="I15136" s="71">
        <f t="shared" si="1417"/>
        <v>243</v>
      </c>
      <c r="J15136" s="71">
        <f t="shared" si="1418"/>
        <v>416</v>
      </c>
      <c r="K15136" s="71">
        <f t="shared" ca="1" si="1419"/>
        <v>45</v>
      </c>
      <c r="L15136" s="71">
        <f t="shared" ca="1" si="1420"/>
        <v>300</v>
      </c>
      <c r="M15136">
        <f t="shared" ca="1" si="1421"/>
        <v>300</v>
      </c>
    </row>
    <row r="15137" spans="6:13">
      <c r="F15137" s="71">
        <f t="shared" si="1422"/>
        <v>15120</v>
      </c>
      <c r="G15137" s="71" t="s">
        <v>16161</v>
      </c>
      <c r="H15137" s="71" t="s">
        <v>182</v>
      </c>
      <c r="I15137" s="71">
        <f t="shared" si="1417"/>
        <v>243</v>
      </c>
      <c r="J15137" s="71">
        <f t="shared" si="1418"/>
        <v>480</v>
      </c>
      <c r="K15137" s="71">
        <f t="shared" ca="1" si="1419"/>
        <v>45</v>
      </c>
      <c r="L15137" s="71">
        <f t="shared" ca="1" si="1420"/>
        <v>364</v>
      </c>
      <c r="M15137">
        <f t="shared" ca="1" si="1421"/>
        <v>364</v>
      </c>
    </row>
    <row r="15138" spans="6:13">
      <c r="F15138" s="71">
        <f t="shared" si="1422"/>
        <v>15121</v>
      </c>
      <c r="G15138" s="71" t="s">
        <v>16162</v>
      </c>
      <c r="H15138" s="71" t="s">
        <v>182</v>
      </c>
      <c r="I15138" s="71">
        <f t="shared" si="1417"/>
        <v>243</v>
      </c>
      <c r="J15138" s="71">
        <f t="shared" si="1418"/>
        <v>592</v>
      </c>
      <c r="K15138" s="71">
        <f t="shared" ca="1" si="1419"/>
        <v>45</v>
      </c>
      <c r="L15138" s="71">
        <f t="shared" ca="1" si="1420"/>
        <v>476</v>
      </c>
      <c r="M15138">
        <f t="shared" ca="1" si="1421"/>
        <v>476</v>
      </c>
    </row>
    <row r="15139" spans="6:13">
      <c r="F15139" s="71">
        <f t="shared" si="1422"/>
        <v>15122</v>
      </c>
      <c r="G15139" s="71" t="s">
        <v>16163</v>
      </c>
      <c r="H15139" s="71" t="s">
        <v>182</v>
      </c>
      <c r="I15139" s="71">
        <f t="shared" si="1417"/>
        <v>243</v>
      </c>
      <c r="J15139" s="71">
        <f t="shared" si="1418"/>
        <v>603</v>
      </c>
      <c r="K15139" s="71">
        <f t="shared" ca="1" si="1419"/>
        <v>45</v>
      </c>
      <c r="L15139" s="71">
        <f t="shared" ca="1" si="1420"/>
        <v>487</v>
      </c>
      <c r="M15139">
        <f t="shared" ca="1" si="1421"/>
        <v>487</v>
      </c>
    </row>
    <row r="15140" spans="6:13">
      <c r="F15140" s="71">
        <f t="shared" si="1422"/>
        <v>15123</v>
      </c>
      <c r="G15140" s="71" t="s">
        <v>16164</v>
      </c>
      <c r="H15140" s="71" t="s">
        <v>180</v>
      </c>
      <c r="I15140" s="71">
        <f t="shared" si="1417"/>
        <v>243</v>
      </c>
      <c r="J15140" s="71">
        <f t="shared" si="1418"/>
        <v>636</v>
      </c>
      <c r="K15140" s="71">
        <f t="shared" ca="1" si="1419"/>
        <v>45</v>
      </c>
      <c r="L15140" s="71">
        <f t="shared" ca="1" si="1420"/>
        <v>520</v>
      </c>
      <c r="M15140">
        <f t="shared" ca="1" si="1421"/>
        <v>520</v>
      </c>
    </row>
    <row r="15141" spans="6:13">
      <c r="F15141" s="71">
        <f t="shared" si="1422"/>
        <v>15124</v>
      </c>
      <c r="G15141" s="71" t="s">
        <v>16165</v>
      </c>
      <c r="H15141" s="71" t="s">
        <v>180</v>
      </c>
      <c r="I15141" s="71">
        <f t="shared" si="1417"/>
        <v>243</v>
      </c>
      <c r="J15141" s="71">
        <f t="shared" si="1418"/>
        <v>669</v>
      </c>
      <c r="K15141" s="71">
        <f t="shared" ca="1" si="1419"/>
        <v>45</v>
      </c>
      <c r="L15141" s="71">
        <f t="shared" ca="1" si="1420"/>
        <v>553</v>
      </c>
      <c r="M15141">
        <f t="shared" ca="1" si="1421"/>
        <v>553</v>
      </c>
    </row>
    <row r="15142" spans="6:13">
      <c r="F15142" s="71">
        <f t="shared" si="1422"/>
        <v>15125</v>
      </c>
      <c r="G15142" s="71" t="s">
        <v>16166</v>
      </c>
      <c r="H15142" s="71" t="s">
        <v>180</v>
      </c>
      <c r="I15142" s="71">
        <f t="shared" si="1417"/>
        <v>243</v>
      </c>
      <c r="J15142" s="71">
        <f t="shared" si="1418"/>
        <v>720</v>
      </c>
      <c r="K15142" s="71">
        <f t="shared" ca="1" si="1419"/>
        <v>45</v>
      </c>
      <c r="L15142" s="71">
        <f t="shared" ca="1" si="1420"/>
        <v>604</v>
      </c>
      <c r="M15142">
        <f t="shared" ca="1" si="1421"/>
        <v>604</v>
      </c>
    </row>
    <row r="15143" spans="6:13">
      <c r="F15143" s="71">
        <f t="shared" si="1422"/>
        <v>15126</v>
      </c>
      <c r="G15143" s="71" t="s">
        <v>16167</v>
      </c>
      <c r="H15143" s="71" t="s">
        <v>182</v>
      </c>
      <c r="I15143" s="71">
        <f t="shared" si="1417"/>
        <v>243</v>
      </c>
      <c r="J15143" s="71">
        <f t="shared" si="1418"/>
        <v>735</v>
      </c>
      <c r="K15143" s="71">
        <f t="shared" ca="1" si="1419"/>
        <v>45</v>
      </c>
      <c r="L15143" s="71">
        <f t="shared" ca="1" si="1420"/>
        <v>619</v>
      </c>
      <c r="M15143">
        <f t="shared" ca="1" si="1421"/>
        <v>619</v>
      </c>
    </row>
    <row r="15144" spans="6:13">
      <c r="F15144" s="71">
        <f t="shared" si="1422"/>
        <v>15127</v>
      </c>
      <c r="G15144" s="71" t="s">
        <v>16168</v>
      </c>
      <c r="H15144" s="71" t="s">
        <v>180</v>
      </c>
      <c r="I15144" s="71">
        <f t="shared" si="1417"/>
        <v>243</v>
      </c>
      <c r="J15144" s="71">
        <f t="shared" si="1418"/>
        <v>739</v>
      </c>
      <c r="K15144" s="71">
        <f t="shared" ca="1" si="1419"/>
        <v>45</v>
      </c>
      <c r="L15144" s="71">
        <f t="shared" ca="1" si="1420"/>
        <v>623</v>
      </c>
      <c r="M15144">
        <f t="shared" ca="1" si="1421"/>
        <v>623</v>
      </c>
    </row>
    <row r="15145" spans="6:13">
      <c r="F15145" s="71">
        <f t="shared" si="1422"/>
        <v>15128</v>
      </c>
      <c r="G15145" s="71" t="s">
        <v>16169</v>
      </c>
      <c r="H15145" s="71" t="s">
        <v>180</v>
      </c>
      <c r="I15145" s="71">
        <f t="shared" si="1417"/>
        <v>243</v>
      </c>
      <c r="J15145" s="71">
        <f t="shared" si="1418"/>
        <v>745</v>
      </c>
      <c r="K15145" s="71">
        <f t="shared" ca="1" si="1419"/>
        <v>45</v>
      </c>
      <c r="L15145" s="71">
        <f t="shared" ca="1" si="1420"/>
        <v>629</v>
      </c>
      <c r="M15145">
        <f t="shared" ca="1" si="1421"/>
        <v>629</v>
      </c>
    </row>
    <row r="15146" spans="6:13">
      <c r="F15146" s="71">
        <f t="shared" si="1422"/>
        <v>15129</v>
      </c>
      <c r="G15146" s="71" t="s">
        <v>16170</v>
      </c>
      <c r="H15146" s="71" t="s">
        <v>180</v>
      </c>
      <c r="I15146" s="71">
        <f t="shared" si="1417"/>
        <v>243</v>
      </c>
      <c r="J15146" s="71">
        <f t="shared" si="1418"/>
        <v>747</v>
      </c>
      <c r="K15146" s="71">
        <f t="shared" ca="1" si="1419"/>
        <v>45</v>
      </c>
      <c r="L15146" s="71">
        <f t="shared" ca="1" si="1420"/>
        <v>631</v>
      </c>
      <c r="M15146">
        <f t="shared" ca="1" si="1421"/>
        <v>631</v>
      </c>
    </row>
    <row r="15147" spans="6:13">
      <c r="F15147" s="71">
        <f t="shared" si="1422"/>
        <v>15130</v>
      </c>
      <c r="G15147" s="71" t="s">
        <v>16171</v>
      </c>
      <c r="H15147" s="71" t="s">
        <v>182</v>
      </c>
      <c r="I15147" s="71">
        <f t="shared" si="1417"/>
        <v>243</v>
      </c>
      <c r="J15147" s="71">
        <f t="shared" si="1418"/>
        <v>760</v>
      </c>
      <c r="K15147" s="71">
        <f t="shared" ca="1" si="1419"/>
        <v>45</v>
      </c>
      <c r="L15147" s="71">
        <f t="shared" ca="1" si="1420"/>
        <v>644</v>
      </c>
      <c r="M15147">
        <f t="shared" ca="1" si="1421"/>
        <v>644</v>
      </c>
    </row>
    <row r="15148" spans="6:13">
      <c r="F15148" s="71">
        <f t="shared" si="1422"/>
        <v>15131</v>
      </c>
      <c r="G15148" s="71" t="s">
        <v>16172</v>
      </c>
      <c r="H15148" s="71" t="s">
        <v>180</v>
      </c>
      <c r="I15148" s="71">
        <f t="shared" si="1417"/>
        <v>243</v>
      </c>
      <c r="J15148" s="71">
        <f t="shared" si="1418"/>
        <v>788</v>
      </c>
      <c r="K15148" s="71">
        <f t="shared" ca="1" si="1419"/>
        <v>45</v>
      </c>
      <c r="L15148" s="71">
        <f t="shared" ca="1" si="1420"/>
        <v>672</v>
      </c>
      <c r="M15148">
        <f t="shared" ca="1" si="1421"/>
        <v>672</v>
      </c>
    </row>
    <row r="15149" spans="6:13">
      <c r="F15149" s="71">
        <f t="shared" si="1422"/>
        <v>15132</v>
      </c>
      <c r="G15149" s="71" t="s">
        <v>16173</v>
      </c>
      <c r="H15149" s="71" t="s">
        <v>182</v>
      </c>
      <c r="I15149" s="71">
        <f t="shared" si="1417"/>
        <v>243</v>
      </c>
      <c r="J15149" s="71">
        <f t="shared" si="1418"/>
        <v>818</v>
      </c>
      <c r="K15149" s="71">
        <f t="shared" ca="1" si="1419"/>
        <v>45</v>
      </c>
      <c r="L15149" s="71">
        <f t="shared" ca="1" si="1420"/>
        <v>702</v>
      </c>
      <c r="M15149">
        <f t="shared" ca="1" si="1421"/>
        <v>702</v>
      </c>
    </row>
    <row r="15150" spans="6:13">
      <c r="F15150" s="71">
        <f t="shared" si="1422"/>
        <v>15133</v>
      </c>
      <c r="G15150" s="71" t="s">
        <v>16174</v>
      </c>
      <c r="H15150" s="71" t="s">
        <v>180</v>
      </c>
      <c r="I15150" s="71">
        <f t="shared" si="1417"/>
        <v>243</v>
      </c>
      <c r="J15150" s="71">
        <f t="shared" si="1418"/>
        <v>825</v>
      </c>
      <c r="K15150" s="71">
        <f t="shared" ca="1" si="1419"/>
        <v>45</v>
      </c>
      <c r="L15150" s="71">
        <f t="shared" ca="1" si="1420"/>
        <v>709</v>
      </c>
      <c r="M15150">
        <f t="shared" ca="1" si="1421"/>
        <v>709</v>
      </c>
    </row>
    <row r="15151" spans="6:13">
      <c r="F15151" s="71">
        <f t="shared" si="1422"/>
        <v>15134</v>
      </c>
      <c r="G15151" s="71" t="s">
        <v>16175</v>
      </c>
      <c r="H15151" s="71" t="s">
        <v>180</v>
      </c>
      <c r="I15151" s="71">
        <f t="shared" si="1417"/>
        <v>243</v>
      </c>
      <c r="J15151" s="71">
        <f t="shared" si="1418"/>
        <v>832</v>
      </c>
      <c r="K15151" s="71">
        <f t="shared" ca="1" si="1419"/>
        <v>45</v>
      </c>
      <c r="L15151" s="71">
        <f t="shared" ca="1" si="1420"/>
        <v>716</v>
      </c>
      <c r="M15151">
        <f t="shared" ca="1" si="1421"/>
        <v>716</v>
      </c>
    </row>
    <row r="15152" spans="6:13">
      <c r="F15152" s="71">
        <f t="shared" si="1422"/>
        <v>15135</v>
      </c>
      <c r="G15152" s="71" t="s">
        <v>16176</v>
      </c>
      <c r="H15152" s="71" t="s">
        <v>180</v>
      </c>
      <c r="I15152" s="71">
        <f t="shared" si="1417"/>
        <v>243</v>
      </c>
      <c r="J15152" s="71">
        <f t="shared" si="1418"/>
        <v>835</v>
      </c>
      <c r="K15152" s="71">
        <f t="shared" ca="1" si="1419"/>
        <v>45</v>
      </c>
      <c r="L15152" s="71">
        <f t="shared" ca="1" si="1420"/>
        <v>719</v>
      </c>
      <c r="M15152">
        <f t="shared" ca="1" si="1421"/>
        <v>719</v>
      </c>
    </row>
    <row r="15153" spans="6:13">
      <c r="F15153" s="71">
        <f t="shared" si="1422"/>
        <v>15136</v>
      </c>
      <c r="G15153" s="71" t="s">
        <v>16177</v>
      </c>
      <c r="H15153" s="71" t="s">
        <v>180</v>
      </c>
      <c r="I15153" s="71">
        <f t="shared" si="1417"/>
        <v>243</v>
      </c>
      <c r="J15153" s="71">
        <f t="shared" si="1418"/>
        <v>851</v>
      </c>
      <c r="K15153" s="71">
        <f t="shared" ca="1" si="1419"/>
        <v>45</v>
      </c>
      <c r="L15153" s="71">
        <f t="shared" ca="1" si="1420"/>
        <v>735</v>
      </c>
      <c r="M15153">
        <f t="shared" ca="1" si="1421"/>
        <v>735</v>
      </c>
    </row>
    <row r="15154" spans="6:13">
      <c r="F15154" s="71">
        <f t="shared" si="1422"/>
        <v>15137</v>
      </c>
      <c r="G15154" s="71" t="s">
        <v>16178</v>
      </c>
      <c r="H15154" s="71" t="s">
        <v>182</v>
      </c>
      <c r="I15154" s="71">
        <f t="shared" si="1417"/>
        <v>243</v>
      </c>
      <c r="J15154" s="71">
        <f t="shared" si="1418"/>
        <v>900</v>
      </c>
      <c r="K15154" s="71">
        <f t="shared" ca="1" si="1419"/>
        <v>45</v>
      </c>
      <c r="L15154" s="71">
        <f t="shared" ca="1" si="1420"/>
        <v>784</v>
      </c>
      <c r="M15154">
        <f t="shared" ca="1" si="1421"/>
        <v>784</v>
      </c>
    </row>
    <row r="15155" spans="6:13">
      <c r="F15155" s="71">
        <f t="shared" si="1422"/>
        <v>15138</v>
      </c>
      <c r="G15155" s="71" t="s">
        <v>16179</v>
      </c>
      <c r="H15155" s="71" t="s">
        <v>182</v>
      </c>
      <c r="I15155" s="71">
        <f t="shared" si="1417"/>
        <v>243</v>
      </c>
      <c r="J15155" s="71">
        <f t="shared" si="1418"/>
        <v>963</v>
      </c>
      <c r="K15155" s="71">
        <f t="shared" ca="1" si="1419"/>
        <v>45</v>
      </c>
      <c r="L15155" s="71">
        <f t="shared" ca="1" si="1420"/>
        <v>847</v>
      </c>
      <c r="M15155">
        <f t="shared" ca="1" si="1421"/>
        <v>847</v>
      </c>
    </row>
    <row r="15156" spans="6:13">
      <c r="F15156" s="71">
        <f t="shared" si="1422"/>
        <v>15139</v>
      </c>
      <c r="G15156" s="71" t="s">
        <v>16180</v>
      </c>
      <c r="H15156" s="71" t="s">
        <v>180</v>
      </c>
      <c r="I15156" s="71">
        <f t="shared" si="1417"/>
        <v>243</v>
      </c>
      <c r="J15156" s="71">
        <f t="shared" si="1418"/>
        <v>992</v>
      </c>
      <c r="K15156" s="71">
        <f t="shared" ca="1" si="1419"/>
        <v>45</v>
      </c>
      <c r="L15156" s="71">
        <f t="shared" ca="1" si="1420"/>
        <v>876</v>
      </c>
      <c r="M15156">
        <f t="shared" ca="1" si="1421"/>
        <v>876</v>
      </c>
    </row>
    <row r="15157" spans="6:13">
      <c r="F15157" s="71">
        <f t="shared" si="1422"/>
        <v>15140</v>
      </c>
      <c r="G15157" s="71" t="s">
        <v>16181</v>
      </c>
      <c r="H15157" s="71" t="s">
        <v>182</v>
      </c>
      <c r="I15157" s="71">
        <f t="shared" si="1417"/>
        <v>243</v>
      </c>
      <c r="J15157" s="71">
        <f t="shared" si="1418"/>
        <v>1019</v>
      </c>
      <c r="K15157" s="71">
        <f t="shared" ca="1" si="1419"/>
        <v>45</v>
      </c>
      <c r="L15157" s="71">
        <f t="shared" ca="1" si="1420"/>
        <v>903</v>
      </c>
      <c r="M15157">
        <f t="shared" ca="1" si="1421"/>
        <v>903</v>
      </c>
    </row>
    <row r="15158" spans="6:13">
      <c r="F15158" s="71">
        <f t="shared" si="1422"/>
        <v>15141</v>
      </c>
      <c r="G15158" s="71" t="s">
        <v>16182</v>
      </c>
      <c r="H15158" s="71" t="s">
        <v>182</v>
      </c>
      <c r="I15158" s="71">
        <f t="shared" si="1417"/>
        <v>243</v>
      </c>
      <c r="J15158" s="71">
        <f t="shared" si="1418"/>
        <v>1021</v>
      </c>
      <c r="K15158" s="71">
        <f t="shared" ca="1" si="1419"/>
        <v>45</v>
      </c>
      <c r="L15158" s="71">
        <f t="shared" ca="1" si="1420"/>
        <v>905</v>
      </c>
      <c r="M15158">
        <f t="shared" ca="1" si="1421"/>
        <v>905</v>
      </c>
    </row>
    <row r="15159" spans="6:13">
      <c r="F15159" s="71">
        <f t="shared" si="1422"/>
        <v>15142</v>
      </c>
      <c r="G15159" s="71" t="s">
        <v>16183</v>
      </c>
      <c r="H15159" s="71" t="s">
        <v>182</v>
      </c>
      <c r="I15159" s="71">
        <f t="shared" si="1417"/>
        <v>243</v>
      </c>
      <c r="J15159" s="71">
        <f t="shared" si="1418"/>
        <v>1028</v>
      </c>
      <c r="K15159" s="71">
        <f t="shared" ca="1" si="1419"/>
        <v>45</v>
      </c>
      <c r="L15159" s="71">
        <f t="shared" ca="1" si="1420"/>
        <v>912</v>
      </c>
      <c r="M15159">
        <f t="shared" ca="1" si="1421"/>
        <v>912</v>
      </c>
    </row>
    <row r="15160" spans="6:13">
      <c r="F15160" s="71">
        <f t="shared" si="1422"/>
        <v>15143</v>
      </c>
      <c r="G15160" s="71" t="s">
        <v>16184</v>
      </c>
      <c r="H15160" s="71" t="s">
        <v>182</v>
      </c>
      <c r="I15160" s="71">
        <f t="shared" si="1417"/>
        <v>243</v>
      </c>
      <c r="J15160" s="71">
        <f t="shared" si="1418"/>
        <v>1097</v>
      </c>
      <c r="K15160" s="71">
        <f t="shared" ca="1" si="1419"/>
        <v>45</v>
      </c>
      <c r="L15160" s="71">
        <f t="shared" ca="1" si="1420"/>
        <v>981</v>
      </c>
      <c r="M15160">
        <f t="shared" ca="1" si="1421"/>
        <v>981</v>
      </c>
    </row>
    <row r="15161" spans="6:13">
      <c r="F15161" s="71">
        <f t="shared" si="1422"/>
        <v>15144</v>
      </c>
      <c r="G15161" s="71" t="s">
        <v>16185</v>
      </c>
      <c r="H15161" s="71" t="s">
        <v>182</v>
      </c>
      <c r="I15161" s="71">
        <f t="shared" si="1417"/>
        <v>243</v>
      </c>
      <c r="J15161" s="71">
        <f t="shared" si="1418"/>
        <v>1139</v>
      </c>
      <c r="K15161" s="71">
        <f t="shared" ca="1" si="1419"/>
        <v>45</v>
      </c>
      <c r="L15161" s="71">
        <f t="shared" ca="1" si="1420"/>
        <v>1023</v>
      </c>
      <c r="M15161">
        <f t="shared" ca="1" si="1421"/>
        <v>1023</v>
      </c>
    </row>
    <row r="15162" spans="6:13">
      <c r="F15162" s="71">
        <f t="shared" si="1422"/>
        <v>15145</v>
      </c>
      <c r="G15162" s="71" t="s">
        <v>16186</v>
      </c>
      <c r="H15162" s="71" t="s">
        <v>182</v>
      </c>
      <c r="I15162" s="71">
        <f t="shared" si="1417"/>
        <v>243</v>
      </c>
      <c r="J15162" s="71">
        <f t="shared" si="1418"/>
        <v>1147</v>
      </c>
      <c r="K15162" s="71">
        <f t="shared" ca="1" si="1419"/>
        <v>45</v>
      </c>
      <c r="L15162" s="71">
        <f t="shared" ca="1" si="1420"/>
        <v>1031</v>
      </c>
      <c r="M15162">
        <f t="shared" ca="1" si="1421"/>
        <v>1031</v>
      </c>
    </row>
    <row r="15163" spans="6:13">
      <c r="F15163" s="71">
        <f t="shared" si="1422"/>
        <v>15146</v>
      </c>
      <c r="G15163" s="71" t="s">
        <v>16187</v>
      </c>
      <c r="H15163" s="71" t="s">
        <v>180</v>
      </c>
      <c r="I15163" s="71">
        <f t="shared" si="1417"/>
        <v>243</v>
      </c>
      <c r="J15163" s="71">
        <f t="shared" si="1418"/>
        <v>1181</v>
      </c>
      <c r="K15163" s="71">
        <f t="shared" ca="1" si="1419"/>
        <v>45</v>
      </c>
      <c r="L15163" s="71">
        <f t="shared" ca="1" si="1420"/>
        <v>1065</v>
      </c>
      <c r="M15163">
        <f t="shared" ca="1" si="1421"/>
        <v>1065</v>
      </c>
    </row>
    <row r="15164" spans="6:13">
      <c r="F15164" s="71">
        <f t="shared" si="1422"/>
        <v>15147</v>
      </c>
      <c r="G15164" s="71" t="s">
        <v>16188</v>
      </c>
      <c r="H15164" s="71" t="s">
        <v>182</v>
      </c>
      <c r="I15164" s="71">
        <f t="shared" si="1417"/>
        <v>243</v>
      </c>
      <c r="J15164" s="71">
        <f t="shared" si="1418"/>
        <v>1199</v>
      </c>
      <c r="K15164" s="71">
        <f t="shared" ca="1" si="1419"/>
        <v>45</v>
      </c>
      <c r="L15164" s="71">
        <f t="shared" ca="1" si="1420"/>
        <v>1083</v>
      </c>
      <c r="M15164">
        <f t="shared" ca="1" si="1421"/>
        <v>1083</v>
      </c>
    </row>
    <row r="15165" spans="6:13">
      <c r="F15165" s="71">
        <f t="shared" si="1422"/>
        <v>15148</v>
      </c>
      <c r="G15165" s="71" t="s">
        <v>16189</v>
      </c>
      <c r="H15165" s="71" t="s">
        <v>180</v>
      </c>
      <c r="I15165" s="71">
        <f t="shared" si="1417"/>
        <v>244</v>
      </c>
      <c r="J15165" s="71">
        <f t="shared" si="1418"/>
        <v>11</v>
      </c>
      <c r="K15165" s="71">
        <f t="shared" ca="1" si="1419"/>
        <v>46</v>
      </c>
      <c r="L15165" s="71">
        <f t="shared" ca="1" si="1420"/>
        <v>105</v>
      </c>
      <c r="M15165">
        <f t="shared" ca="1" si="1421"/>
        <v>105</v>
      </c>
    </row>
    <row r="15166" spans="6:13">
      <c r="F15166" s="71">
        <f t="shared" si="1422"/>
        <v>15149</v>
      </c>
      <c r="G15166" s="71" t="s">
        <v>16190</v>
      </c>
      <c r="H15166" s="71" t="s">
        <v>180</v>
      </c>
      <c r="I15166" s="71">
        <f t="shared" si="1417"/>
        <v>244</v>
      </c>
      <c r="J15166" s="71">
        <f t="shared" si="1418"/>
        <v>45</v>
      </c>
      <c r="K15166" s="71">
        <f t="shared" ca="1" si="1419"/>
        <v>46</v>
      </c>
      <c r="L15166" s="71">
        <f t="shared" ca="1" si="1420"/>
        <v>71</v>
      </c>
      <c r="M15166">
        <f t="shared" ca="1" si="1421"/>
        <v>71</v>
      </c>
    </row>
    <row r="15167" spans="6:13">
      <c r="F15167" s="71">
        <f t="shared" si="1422"/>
        <v>15150</v>
      </c>
      <c r="G15167" s="71" t="s">
        <v>16191</v>
      </c>
      <c r="H15167" s="71" t="s">
        <v>180</v>
      </c>
      <c r="I15167" s="71">
        <f t="shared" si="1417"/>
        <v>244</v>
      </c>
      <c r="J15167" s="71">
        <f t="shared" si="1418"/>
        <v>48</v>
      </c>
      <c r="K15167" s="71">
        <f t="shared" ca="1" si="1419"/>
        <v>46</v>
      </c>
      <c r="L15167" s="71">
        <f t="shared" ca="1" si="1420"/>
        <v>68</v>
      </c>
      <c r="M15167">
        <f t="shared" ca="1" si="1421"/>
        <v>68</v>
      </c>
    </row>
    <row r="15168" spans="6:13">
      <c r="F15168" s="71">
        <f t="shared" si="1422"/>
        <v>15151</v>
      </c>
      <c r="G15168" s="71" t="s">
        <v>16192</v>
      </c>
      <c r="H15168" s="71" t="s">
        <v>180</v>
      </c>
      <c r="I15168" s="71">
        <f t="shared" si="1417"/>
        <v>244</v>
      </c>
      <c r="J15168" s="71">
        <f t="shared" si="1418"/>
        <v>59</v>
      </c>
      <c r="K15168" s="71">
        <f t="shared" ca="1" si="1419"/>
        <v>46</v>
      </c>
      <c r="L15168" s="71">
        <f t="shared" ca="1" si="1420"/>
        <v>57</v>
      </c>
      <c r="M15168">
        <f t="shared" ca="1" si="1421"/>
        <v>57</v>
      </c>
    </row>
    <row r="15169" spans="6:13">
      <c r="F15169" s="71">
        <f t="shared" si="1422"/>
        <v>15152</v>
      </c>
      <c r="G15169" s="71" t="s">
        <v>16193</v>
      </c>
      <c r="H15169" s="71" t="s">
        <v>180</v>
      </c>
      <c r="I15169" s="71">
        <f t="shared" si="1417"/>
        <v>244</v>
      </c>
      <c r="J15169" s="71">
        <f t="shared" si="1418"/>
        <v>100</v>
      </c>
      <c r="K15169" s="71">
        <f t="shared" ca="1" si="1419"/>
        <v>46</v>
      </c>
      <c r="L15169" s="71">
        <f t="shared" ca="1" si="1420"/>
        <v>16</v>
      </c>
      <c r="M15169">
        <f t="shared" ca="1" si="1421"/>
        <v>46</v>
      </c>
    </row>
    <row r="15170" spans="6:13">
      <c r="F15170" s="71">
        <f t="shared" si="1422"/>
        <v>15153</v>
      </c>
      <c r="G15170" s="71" t="s">
        <v>16194</v>
      </c>
      <c r="H15170" s="71" t="s">
        <v>182</v>
      </c>
      <c r="I15170" s="71">
        <f t="shared" si="1417"/>
        <v>244</v>
      </c>
      <c r="J15170" s="71">
        <f t="shared" si="1418"/>
        <v>103</v>
      </c>
      <c r="K15170" s="71">
        <f t="shared" ca="1" si="1419"/>
        <v>46</v>
      </c>
      <c r="L15170" s="71">
        <f t="shared" ca="1" si="1420"/>
        <v>13</v>
      </c>
      <c r="M15170">
        <f t="shared" ca="1" si="1421"/>
        <v>46</v>
      </c>
    </row>
    <row r="15171" spans="6:13">
      <c r="F15171" s="71">
        <f t="shared" si="1422"/>
        <v>15154</v>
      </c>
      <c r="G15171" s="71" t="s">
        <v>16195</v>
      </c>
      <c r="H15171" s="71" t="s">
        <v>182</v>
      </c>
      <c r="I15171" s="71">
        <f t="shared" si="1417"/>
        <v>244</v>
      </c>
      <c r="J15171" s="71">
        <f t="shared" si="1418"/>
        <v>105</v>
      </c>
      <c r="K15171" s="71">
        <f t="shared" ca="1" si="1419"/>
        <v>46</v>
      </c>
      <c r="L15171" s="71">
        <f t="shared" ca="1" si="1420"/>
        <v>11</v>
      </c>
      <c r="M15171">
        <f t="shared" ca="1" si="1421"/>
        <v>46</v>
      </c>
    </row>
    <row r="15172" spans="6:13">
      <c r="F15172" s="71">
        <f t="shared" si="1422"/>
        <v>15155</v>
      </c>
      <c r="G15172" s="71" t="s">
        <v>16196</v>
      </c>
      <c r="H15172" s="71" t="s">
        <v>180</v>
      </c>
      <c r="I15172" s="71">
        <f t="shared" si="1417"/>
        <v>244</v>
      </c>
      <c r="J15172" s="71">
        <f t="shared" si="1418"/>
        <v>129</v>
      </c>
      <c r="K15172" s="71">
        <f t="shared" ca="1" si="1419"/>
        <v>46</v>
      </c>
      <c r="L15172" s="71">
        <f t="shared" ca="1" si="1420"/>
        <v>13</v>
      </c>
      <c r="M15172">
        <f t="shared" ca="1" si="1421"/>
        <v>46</v>
      </c>
    </row>
    <row r="15173" spans="6:13">
      <c r="F15173" s="71">
        <f t="shared" si="1422"/>
        <v>15156</v>
      </c>
      <c r="G15173" s="71" t="s">
        <v>16197</v>
      </c>
      <c r="H15173" s="71" t="s">
        <v>180</v>
      </c>
      <c r="I15173" s="71">
        <f t="shared" si="1417"/>
        <v>244</v>
      </c>
      <c r="J15173" s="71">
        <f t="shared" si="1418"/>
        <v>132</v>
      </c>
      <c r="K15173" s="71">
        <f t="shared" ca="1" si="1419"/>
        <v>46</v>
      </c>
      <c r="L15173" s="71">
        <f t="shared" ca="1" si="1420"/>
        <v>16</v>
      </c>
      <c r="M15173">
        <f t="shared" ca="1" si="1421"/>
        <v>46</v>
      </c>
    </row>
    <row r="15174" spans="6:13">
      <c r="F15174" s="71">
        <f t="shared" si="1422"/>
        <v>15157</v>
      </c>
      <c r="G15174" s="71" t="s">
        <v>16198</v>
      </c>
      <c r="H15174" s="71" t="s">
        <v>182</v>
      </c>
      <c r="I15174" s="71">
        <f t="shared" si="1417"/>
        <v>244</v>
      </c>
      <c r="J15174" s="71">
        <f t="shared" si="1418"/>
        <v>139</v>
      </c>
      <c r="K15174" s="71">
        <f t="shared" ca="1" si="1419"/>
        <v>46</v>
      </c>
      <c r="L15174" s="71">
        <f t="shared" ca="1" si="1420"/>
        <v>23</v>
      </c>
      <c r="M15174">
        <f t="shared" ca="1" si="1421"/>
        <v>46</v>
      </c>
    </row>
    <row r="15175" spans="6:13">
      <c r="F15175" s="71">
        <f t="shared" si="1422"/>
        <v>15158</v>
      </c>
      <c r="G15175" s="71" t="s">
        <v>16199</v>
      </c>
      <c r="H15175" s="71" t="s">
        <v>182</v>
      </c>
      <c r="I15175" s="71">
        <f t="shared" si="1417"/>
        <v>244</v>
      </c>
      <c r="J15175" s="71">
        <f t="shared" si="1418"/>
        <v>148</v>
      </c>
      <c r="K15175" s="71">
        <f t="shared" ca="1" si="1419"/>
        <v>46</v>
      </c>
      <c r="L15175" s="71">
        <f t="shared" ca="1" si="1420"/>
        <v>32</v>
      </c>
      <c r="M15175">
        <f t="shared" ca="1" si="1421"/>
        <v>46</v>
      </c>
    </row>
    <row r="15176" spans="6:13">
      <c r="F15176" s="71">
        <f t="shared" si="1422"/>
        <v>15159</v>
      </c>
      <c r="G15176" s="71" t="s">
        <v>16200</v>
      </c>
      <c r="H15176" s="71" t="s">
        <v>180</v>
      </c>
      <c r="I15176" s="71">
        <f t="shared" si="1417"/>
        <v>244</v>
      </c>
      <c r="J15176" s="71">
        <f t="shared" si="1418"/>
        <v>152</v>
      </c>
      <c r="K15176" s="71">
        <f t="shared" ca="1" si="1419"/>
        <v>46</v>
      </c>
      <c r="L15176" s="71">
        <f t="shared" ca="1" si="1420"/>
        <v>36</v>
      </c>
      <c r="M15176">
        <f t="shared" ca="1" si="1421"/>
        <v>46</v>
      </c>
    </row>
    <row r="15177" spans="6:13">
      <c r="F15177" s="71">
        <f t="shared" si="1422"/>
        <v>15160</v>
      </c>
      <c r="G15177" s="71" t="s">
        <v>16201</v>
      </c>
      <c r="H15177" s="71" t="s">
        <v>180</v>
      </c>
      <c r="I15177" s="71">
        <f t="shared" si="1417"/>
        <v>244</v>
      </c>
      <c r="J15177" s="71">
        <f t="shared" si="1418"/>
        <v>163</v>
      </c>
      <c r="K15177" s="71">
        <f t="shared" ca="1" si="1419"/>
        <v>46</v>
      </c>
      <c r="L15177" s="71">
        <f t="shared" ca="1" si="1420"/>
        <v>47</v>
      </c>
      <c r="M15177">
        <f t="shared" ca="1" si="1421"/>
        <v>47</v>
      </c>
    </row>
    <row r="15178" spans="6:13">
      <c r="F15178" s="71">
        <f t="shared" si="1422"/>
        <v>15161</v>
      </c>
      <c r="G15178" s="71" t="s">
        <v>16202</v>
      </c>
      <c r="H15178" s="71" t="s">
        <v>180</v>
      </c>
      <c r="I15178" s="71">
        <f t="shared" si="1417"/>
        <v>244</v>
      </c>
      <c r="J15178" s="71">
        <f t="shared" si="1418"/>
        <v>169</v>
      </c>
      <c r="K15178" s="71">
        <f t="shared" ca="1" si="1419"/>
        <v>46</v>
      </c>
      <c r="L15178" s="71">
        <f t="shared" ca="1" si="1420"/>
        <v>53</v>
      </c>
      <c r="M15178">
        <f t="shared" ca="1" si="1421"/>
        <v>53</v>
      </c>
    </row>
    <row r="15179" spans="6:13">
      <c r="F15179" s="71">
        <f t="shared" si="1422"/>
        <v>15162</v>
      </c>
      <c r="G15179" s="71" t="s">
        <v>16203</v>
      </c>
      <c r="H15179" s="71" t="s">
        <v>180</v>
      </c>
      <c r="I15179" s="71">
        <f t="shared" si="1417"/>
        <v>244</v>
      </c>
      <c r="J15179" s="71">
        <f t="shared" si="1418"/>
        <v>173</v>
      </c>
      <c r="K15179" s="71">
        <f t="shared" ca="1" si="1419"/>
        <v>46</v>
      </c>
      <c r="L15179" s="71">
        <f t="shared" ca="1" si="1420"/>
        <v>57</v>
      </c>
      <c r="M15179">
        <f t="shared" ca="1" si="1421"/>
        <v>57</v>
      </c>
    </row>
    <row r="15180" spans="6:13">
      <c r="F15180" s="71">
        <f t="shared" si="1422"/>
        <v>15163</v>
      </c>
      <c r="G15180" s="71" t="s">
        <v>16204</v>
      </c>
      <c r="H15180" s="71" t="s">
        <v>182</v>
      </c>
      <c r="I15180" s="71">
        <f t="shared" si="1417"/>
        <v>244</v>
      </c>
      <c r="J15180" s="71">
        <f t="shared" si="1418"/>
        <v>216</v>
      </c>
      <c r="K15180" s="71">
        <f t="shared" ca="1" si="1419"/>
        <v>46</v>
      </c>
      <c r="L15180" s="71">
        <f t="shared" ca="1" si="1420"/>
        <v>100</v>
      </c>
      <c r="M15180">
        <f t="shared" ca="1" si="1421"/>
        <v>100</v>
      </c>
    </row>
    <row r="15181" spans="6:13">
      <c r="F15181" s="71">
        <f t="shared" si="1422"/>
        <v>15164</v>
      </c>
      <c r="G15181" s="71" t="s">
        <v>16205</v>
      </c>
      <c r="H15181" s="71" t="s">
        <v>180</v>
      </c>
      <c r="I15181" s="71">
        <f t="shared" si="1417"/>
        <v>244</v>
      </c>
      <c r="J15181" s="71">
        <f t="shared" si="1418"/>
        <v>241</v>
      </c>
      <c r="K15181" s="71">
        <f t="shared" ca="1" si="1419"/>
        <v>46</v>
      </c>
      <c r="L15181" s="71">
        <f t="shared" ca="1" si="1420"/>
        <v>125</v>
      </c>
      <c r="M15181">
        <f t="shared" ca="1" si="1421"/>
        <v>125</v>
      </c>
    </row>
    <row r="15182" spans="6:13">
      <c r="F15182" s="71">
        <f t="shared" si="1422"/>
        <v>15165</v>
      </c>
      <c r="G15182" s="71" t="s">
        <v>16206</v>
      </c>
      <c r="H15182" s="71" t="s">
        <v>182</v>
      </c>
      <c r="I15182" s="71">
        <f t="shared" si="1417"/>
        <v>244</v>
      </c>
      <c r="J15182" s="71">
        <f t="shared" si="1418"/>
        <v>264</v>
      </c>
      <c r="K15182" s="71">
        <f t="shared" ca="1" si="1419"/>
        <v>46</v>
      </c>
      <c r="L15182" s="71">
        <f t="shared" ca="1" si="1420"/>
        <v>148</v>
      </c>
      <c r="M15182">
        <f t="shared" ca="1" si="1421"/>
        <v>148</v>
      </c>
    </row>
    <row r="15183" spans="6:13">
      <c r="F15183" s="71">
        <f t="shared" si="1422"/>
        <v>15166</v>
      </c>
      <c r="G15183" s="71" t="s">
        <v>16207</v>
      </c>
      <c r="H15183" s="71" t="s">
        <v>180</v>
      </c>
      <c r="I15183" s="71">
        <f t="shared" si="1417"/>
        <v>244</v>
      </c>
      <c r="J15183" s="71">
        <f t="shared" si="1418"/>
        <v>278</v>
      </c>
      <c r="K15183" s="71">
        <f t="shared" ca="1" si="1419"/>
        <v>46</v>
      </c>
      <c r="L15183" s="71">
        <f t="shared" ca="1" si="1420"/>
        <v>162</v>
      </c>
      <c r="M15183">
        <f t="shared" ca="1" si="1421"/>
        <v>162</v>
      </c>
    </row>
    <row r="15184" spans="6:13">
      <c r="F15184" s="71">
        <f t="shared" si="1422"/>
        <v>15167</v>
      </c>
      <c r="G15184" s="71" t="s">
        <v>16208</v>
      </c>
      <c r="H15184" s="71" t="s">
        <v>182</v>
      </c>
      <c r="I15184" s="71">
        <f t="shared" si="1417"/>
        <v>244</v>
      </c>
      <c r="J15184" s="71">
        <f t="shared" si="1418"/>
        <v>290</v>
      </c>
      <c r="K15184" s="71">
        <f t="shared" ca="1" si="1419"/>
        <v>46</v>
      </c>
      <c r="L15184" s="71">
        <f t="shared" ca="1" si="1420"/>
        <v>174</v>
      </c>
      <c r="M15184">
        <f t="shared" ca="1" si="1421"/>
        <v>174</v>
      </c>
    </row>
    <row r="15185" spans="6:13">
      <c r="F15185" s="71">
        <f t="shared" si="1422"/>
        <v>15168</v>
      </c>
      <c r="G15185" s="71" t="s">
        <v>16209</v>
      </c>
      <c r="H15185" s="71" t="s">
        <v>180</v>
      </c>
      <c r="I15185" s="71">
        <f t="shared" si="1417"/>
        <v>244</v>
      </c>
      <c r="J15185" s="71">
        <f t="shared" si="1418"/>
        <v>299</v>
      </c>
      <c r="K15185" s="71">
        <f t="shared" ca="1" si="1419"/>
        <v>46</v>
      </c>
      <c r="L15185" s="71">
        <f t="shared" ca="1" si="1420"/>
        <v>183</v>
      </c>
      <c r="M15185">
        <f t="shared" ca="1" si="1421"/>
        <v>183</v>
      </c>
    </row>
    <row r="15186" spans="6:13">
      <c r="F15186" s="71">
        <f t="shared" si="1422"/>
        <v>15169</v>
      </c>
      <c r="G15186" s="71" t="s">
        <v>16210</v>
      </c>
      <c r="H15186" s="71" t="s">
        <v>180</v>
      </c>
      <c r="I15186" s="71">
        <f t="shared" si="1417"/>
        <v>244</v>
      </c>
      <c r="J15186" s="71">
        <f t="shared" si="1418"/>
        <v>310</v>
      </c>
      <c r="K15186" s="71">
        <f t="shared" ca="1" si="1419"/>
        <v>46</v>
      </c>
      <c r="L15186" s="71">
        <f t="shared" ca="1" si="1420"/>
        <v>194</v>
      </c>
      <c r="M15186">
        <f t="shared" ca="1" si="1421"/>
        <v>194</v>
      </c>
    </row>
    <row r="15187" spans="6:13">
      <c r="F15187" s="71">
        <f t="shared" si="1422"/>
        <v>15170</v>
      </c>
      <c r="G15187" s="71" t="s">
        <v>16211</v>
      </c>
      <c r="H15187" s="71" t="s">
        <v>182</v>
      </c>
      <c r="I15187" s="71">
        <f t="shared" ref="I15187:I15250" si="1423">_xlfn.TEXTBEFORE(G15187,"-")*1</f>
        <v>244</v>
      </c>
      <c r="J15187" s="71">
        <f t="shared" ref="J15187:J15250" si="1424">1*_xlfn.TEXTAFTER(G15187,"-")</f>
        <v>364</v>
      </c>
      <c r="K15187" s="71">
        <f t="shared" ref="K15187:K15250" ca="1" si="1425">ABS($H$11-I15187)</f>
        <v>46</v>
      </c>
      <c r="L15187" s="71">
        <f t="shared" ref="L15187:L15250" ca="1" si="1426">ABS($I$11-J15187)</f>
        <v>248</v>
      </c>
      <c r="M15187">
        <f t="shared" ref="M15187:M15250" ca="1" si="1427">MAX(K15187:L15187)</f>
        <v>248</v>
      </c>
    </row>
    <row r="15188" spans="6:13">
      <c r="F15188" s="71">
        <f t="shared" ref="F15188:F15251" si="1428">F15187+1</f>
        <v>15171</v>
      </c>
      <c r="G15188" s="71" t="s">
        <v>16212</v>
      </c>
      <c r="H15188" s="71" t="s">
        <v>180</v>
      </c>
      <c r="I15188" s="71">
        <f t="shared" si="1423"/>
        <v>244</v>
      </c>
      <c r="J15188" s="71">
        <f t="shared" si="1424"/>
        <v>401</v>
      </c>
      <c r="K15188" s="71">
        <f t="shared" ca="1" si="1425"/>
        <v>46</v>
      </c>
      <c r="L15188" s="71">
        <f t="shared" ca="1" si="1426"/>
        <v>285</v>
      </c>
      <c r="M15188">
        <f t="shared" ca="1" si="1427"/>
        <v>285</v>
      </c>
    </row>
    <row r="15189" spans="6:13">
      <c r="F15189" s="71">
        <f t="shared" si="1428"/>
        <v>15172</v>
      </c>
      <c r="G15189" s="71" t="s">
        <v>16213</v>
      </c>
      <c r="H15189" s="71" t="s">
        <v>180</v>
      </c>
      <c r="I15189" s="71">
        <f t="shared" si="1423"/>
        <v>244</v>
      </c>
      <c r="J15189" s="71">
        <f t="shared" si="1424"/>
        <v>421</v>
      </c>
      <c r="K15189" s="71">
        <f t="shared" ca="1" si="1425"/>
        <v>46</v>
      </c>
      <c r="L15189" s="71">
        <f t="shared" ca="1" si="1426"/>
        <v>305</v>
      </c>
      <c r="M15189">
        <f t="shared" ca="1" si="1427"/>
        <v>305</v>
      </c>
    </row>
    <row r="15190" spans="6:13">
      <c r="F15190" s="71">
        <f t="shared" si="1428"/>
        <v>15173</v>
      </c>
      <c r="G15190" s="71" t="s">
        <v>16214</v>
      </c>
      <c r="H15190" s="71" t="s">
        <v>180</v>
      </c>
      <c r="I15190" s="71">
        <f t="shared" si="1423"/>
        <v>244</v>
      </c>
      <c r="J15190" s="71">
        <f t="shared" si="1424"/>
        <v>447</v>
      </c>
      <c r="K15190" s="71">
        <f t="shared" ca="1" si="1425"/>
        <v>46</v>
      </c>
      <c r="L15190" s="71">
        <f t="shared" ca="1" si="1426"/>
        <v>331</v>
      </c>
      <c r="M15190">
        <f t="shared" ca="1" si="1427"/>
        <v>331</v>
      </c>
    </row>
    <row r="15191" spans="6:13">
      <c r="F15191" s="71">
        <f t="shared" si="1428"/>
        <v>15174</v>
      </c>
      <c r="G15191" s="71" t="s">
        <v>16215</v>
      </c>
      <c r="H15191" s="71" t="s">
        <v>182</v>
      </c>
      <c r="I15191" s="71">
        <f t="shared" si="1423"/>
        <v>244</v>
      </c>
      <c r="J15191" s="71">
        <f t="shared" si="1424"/>
        <v>455</v>
      </c>
      <c r="K15191" s="71">
        <f t="shared" ca="1" si="1425"/>
        <v>46</v>
      </c>
      <c r="L15191" s="71">
        <f t="shared" ca="1" si="1426"/>
        <v>339</v>
      </c>
      <c r="M15191">
        <f t="shared" ca="1" si="1427"/>
        <v>339</v>
      </c>
    </row>
    <row r="15192" spans="6:13">
      <c r="F15192" s="71">
        <f t="shared" si="1428"/>
        <v>15175</v>
      </c>
      <c r="G15192" s="71" t="s">
        <v>16216</v>
      </c>
      <c r="H15192" s="71" t="s">
        <v>180</v>
      </c>
      <c r="I15192" s="71">
        <f t="shared" si="1423"/>
        <v>244</v>
      </c>
      <c r="J15192" s="71">
        <f t="shared" si="1424"/>
        <v>473</v>
      </c>
      <c r="K15192" s="71">
        <f t="shared" ca="1" si="1425"/>
        <v>46</v>
      </c>
      <c r="L15192" s="71">
        <f t="shared" ca="1" si="1426"/>
        <v>357</v>
      </c>
      <c r="M15192">
        <f t="shared" ca="1" si="1427"/>
        <v>357</v>
      </c>
    </row>
    <row r="15193" spans="6:13">
      <c r="F15193" s="71">
        <f t="shared" si="1428"/>
        <v>15176</v>
      </c>
      <c r="G15193" s="71" t="s">
        <v>16217</v>
      </c>
      <c r="H15193" s="71" t="s">
        <v>182</v>
      </c>
      <c r="I15193" s="71">
        <f t="shared" si="1423"/>
        <v>244</v>
      </c>
      <c r="J15193" s="71">
        <f t="shared" si="1424"/>
        <v>512</v>
      </c>
      <c r="K15193" s="71">
        <f t="shared" ca="1" si="1425"/>
        <v>46</v>
      </c>
      <c r="L15193" s="71">
        <f t="shared" ca="1" si="1426"/>
        <v>396</v>
      </c>
      <c r="M15193">
        <f t="shared" ca="1" si="1427"/>
        <v>396</v>
      </c>
    </row>
    <row r="15194" spans="6:13">
      <c r="F15194" s="71">
        <f t="shared" si="1428"/>
        <v>15177</v>
      </c>
      <c r="G15194" s="71" t="s">
        <v>16218</v>
      </c>
      <c r="H15194" s="71" t="s">
        <v>182</v>
      </c>
      <c r="I15194" s="71">
        <f t="shared" si="1423"/>
        <v>244</v>
      </c>
      <c r="J15194" s="71">
        <f t="shared" si="1424"/>
        <v>539</v>
      </c>
      <c r="K15194" s="71">
        <f t="shared" ca="1" si="1425"/>
        <v>46</v>
      </c>
      <c r="L15194" s="71">
        <f t="shared" ca="1" si="1426"/>
        <v>423</v>
      </c>
      <c r="M15194">
        <f t="shared" ca="1" si="1427"/>
        <v>423</v>
      </c>
    </row>
    <row r="15195" spans="6:13">
      <c r="F15195" s="71">
        <f t="shared" si="1428"/>
        <v>15178</v>
      </c>
      <c r="G15195" s="71" t="s">
        <v>16219</v>
      </c>
      <c r="H15195" s="71" t="s">
        <v>182</v>
      </c>
      <c r="I15195" s="71">
        <f t="shared" si="1423"/>
        <v>244</v>
      </c>
      <c r="J15195" s="71">
        <f t="shared" si="1424"/>
        <v>550</v>
      </c>
      <c r="K15195" s="71">
        <f t="shared" ca="1" si="1425"/>
        <v>46</v>
      </c>
      <c r="L15195" s="71">
        <f t="shared" ca="1" si="1426"/>
        <v>434</v>
      </c>
      <c r="M15195">
        <f t="shared" ca="1" si="1427"/>
        <v>434</v>
      </c>
    </row>
    <row r="15196" spans="6:13">
      <c r="F15196" s="71">
        <f t="shared" si="1428"/>
        <v>15179</v>
      </c>
      <c r="G15196" s="71" t="s">
        <v>16220</v>
      </c>
      <c r="H15196" s="71" t="s">
        <v>180</v>
      </c>
      <c r="I15196" s="71">
        <f t="shared" si="1423"/>
        <v>244</v>
      </c>
      <c r="J15196" s="71">
        <f t="shared" si="1424"/>
        <v>551</v>
      </c>
      <c r="K15196" s="71">
        <f t="shared" ca="1" si="1425"/>
        <v>46</v>
      </c>
      <c r="L15196" s="71">
        <f t="shared" ca="1" si="1426"/>
        <v>435</v>
      </c>
      <c r="M15196">
        <f t="shared" ca="1" si="1427"/>
        <v>435</v>
      </c>
    </row>
    <row r="15197" spans="6:13">
      <c r="F15197" s="71">
        <f t="shared" si="1428"/>
        <v>15180</v>
      </c>
      <c r="G15197" s="71" t="s">
        <v>16221</v>
      </c>
      <c r="H15197" s="71" t="s">
        <v>182</v>
      </c>
      <c r="I15197" s="71">
        <f t="shared" si="1423"/>
        <v>244</v>
      </c>
      <c r="J15197" s="71">
        <f t="shared" si="1424"/>
        <v>568</v>
      </c>
      <c r="K15197" s="71">
        <f t="shared" ca="1" si="1425"/>
        <v>46</v>
      </c>
      <c r="L15197" s="71">
        <f t="shared" ca="1" si="1426"/>
        <v>452</v>
      </c>
      <c r="M15197">
        <f t="shared" ca="1" si="1427"/>
        <v>452</v>
      </c>
    </row>
    <row r="15198" spans="6:13">
      <c r="F15198" s="71">
        <f t="shared" si="1428"/>
        <v>15181</v>
      </c>
      <c r="G15198" s="71" t="s">
        <v>16222</v>
      </c>
      <c r="H15198" s="71" t="s">
        <v>182</v>
      </c>
      <c r="I15198" s="71">
        <f t="shared" si="1423"/>
        <v>244</v>
      </c>
      <c r="J15198" s="71">
        <f t="shared" si="1424"/>
        <v>595</v>
      </c>
      <c r="K15198" s="71">
        <f t="shared" ca="1" si="1425"/>
        <v>46</v>
      </c>
      <c r="L15198" s="71">
        <f t="shared" ca="1" si="1426"/>
        <v>479</v>
      </c>
      <c r="M15198">
        <f t="shared" ca="1" si="1427"/>
        <v>479</v>
      </c>
    </row>
    <row r="15199" spans="6:13">
      <c r="F15199" s="71">
        <f t="shared" si="1428"/>
        <v>15182</v>
      </c>
      <c r="G15199" s="71" t="s">
        <v>16223</v>
      </c>
      <c r="H15199" s="71" t="s">
        <v>180</v>
      </c>
      <c r="I15199" s="71">
        <f t="shared" si="1423"/>
        <v>244</v>
      </c>
      <c r="J15199" s="71">
        <f t="shared" si="1424"/>
        <v>605</v>
      </c>
      <c r="K15199" s="71">
        <f t="shared" ca="1" si="1425"/>
        <v>46</v>
      </c>
      <c r="L15199" s="71">
        <f t="shared" ca="1" si="1426"/>
        <v>489</v>
      </c>
      <c r="M15199">
        <f t="shared" ca="1" si="1427"/>
        <v>489</v>
      </c>
    </row>
    <row r="15200" spans="6:13">
      <c r="F15200" s="71">
        <f t="shared" si="1428"/>
        <v>15183</v>
      </c>
      <c r="G15200" s="71" t="s">
        <v>16224</v>
      </c>
      <c r="H15200" s="71" t="s">
        <v>180</v>
      </c>
      <c r="I15200" s="71">
        <f t="shared" si="1423"/>
        <v>244</v>
      </c>
      <c r="J15200" s="71">
        <f t="shared" si="1424"/>
        <v>649</v>
      </c>
      <c r="K15200" s="71">
        <f t="shared" ca="1" si="1425"/>
        <v>46</v>
      </c>
      <c r="L15200" s="71">
        <f t="shared" ca="1" si="1426"/>
        <v>533</v>
      </c>
      <c r="M15200">
        <f t="shared" ca="1" si="1427"/>
        <v>533</v>
      </c>
    </row>
    <row r="15201" spans="6:13">
      <c r="F15201" s="71">
        <f t="shared" si="1428"/>
        <v>15184</v>
      </c>
      <c r="G15201" s="71" t="s">
        <v>16225</v>
      </c>
      <c r="H15201" s="71" t="s">
        <v>182</v>
      </c>
      <c r="I15201" s="71">
        <f t="shared" si="1423"/>
        <v>244</v>
      </c>
      <c r="J15201" s="71">
        <f t="shared" si="1424"/>
        <v>668</v>
      </c>
      <c r="K15201" s="71">
        <f t="shared" ca="1" si="1425"/>
        <v>46</v>
      </c>
      <c r="L15201" s="71">
        <f t="shared" ca="1" si="1426"/>
        <v>552</v>
      </c>
      <c r="M15201">
        <f t="shared" ca="1" si="1427"/>
        <v>552</v>
      </c>
    </row>
    <row r="15202" spans="6:13">
      <c r="F15202" s="71">
        <f t="shared" si="1428"/>
        <v>15185</v>
      </c>
      <c r="G15202" s="71" t="s">
        <v>16226</v>
      </c>
      <c r="H15202" s="71" t="s">
        <v>180</v>
      </c>
      <c r="I15202" s="71">
        <f t="shared" si="1423"/>
        <v>244</v>
      </c>
      <c r="J15202" s="71">
        <f t="shared" si="1424"/>
        <v>719</v>
      </c>
      <c r="K15202" s="71">
        <f t="shared" ca="1" si="1425"/>
        <v>46</v>
      </c>
      <c r="L15202" s="71">
        <f t="shared" ca="1" si="1426"/>
        <v>603</v>
      </c>
      <c r="M15202">
        <f t="shared" ca="1" si="1427"/>
        <v>603</v>
      </c>
    </row>
    <row r="15203" spans="6:13">
      <c r="F15203" s="71">
        <f t="shared" si="1428"/>
        <v>15186</v>
      </c>
      <c r="G15203" s="71" t="s">
        <v>16227</v>
      </c>
      <c r="H15203" s="71" t="s">
        <v>180</v>
      </c>
      <c r="I15203" s="71">
        <f t="shared" si="1423"/>
        <v>244</v>
      </c>
      <c r="J15203" s="71">
        <f t="shared" si="1424"/>
        <v>750</v>
      </c>
      <c r="K15203" s="71">
        <f t="shared" ca="1" si="1425"/>
        <v>46</v>
      </c>
      <c r="L15203" s="71">
        <f t="shared" ca="1" si="1426"/>
        <v>634</v>
      </c>
      <c r="M15203">
        <f t="shared" ca="1" si="1427"/>
        <v>634</v>
      </c>
    </row>
    <row r="15204" spans="6:13">
      <c r="F15204" s="71">
        <f t="shared" si="1428"/>
        <v>15187</v>
      </c>
      <c r="G15204" s="71" t="s">
        <v>16228</v>
      </c>
      <c r="H15204" s="71" t="s">
        <v>180</v>
      </c>
      <c r="I15204" s="71">
        <f t="shared" si="1423"/>
        <v>244</v>
      </c>
      <c r="J15204" s="71">
        <f t="shared" si="1424"/>
        <v>756</v>
      </c>
      <c r="K15204" s="71">
        <f t="shared" ca="1" si="1425"/>
        <v>46</v>
      </c>
      <c r="L15204" s="71">
        <f t="shared" ca="1" si="1426"/>
        <v>640</v>
      </c>
      <c r="M15204">
        <f t="shared" ca="1" si="1427"/>
        <v>640</v>
      </c>
    </row>
    <row r="15205" spans="6:13">
      <c r="F15205" s="71">
        <f t="shared" si="1428"/>
        <v>15188</v>
      </c>
      <c r="G15205" s="71" t="s">
        <v>16229</v>
      </c>
      <c r="H15205" s="71" t="s">
        <v>180</v>
      </c>
      <c r="I15205" s="71">
        <f t="shared" si="1423"/>
        <v>244</v>
      </c>
      <c r="J15205" s="71">
        <f t="shared" si="1424"/>
        <v>781</v>
      </c>
      <c r="K15205" s="71">
        <f t="shared" ca="1" si="1425"/>
        <v>46</v>
      </c>
      <c r="L15205" s="71">
        <f t="shared" ca="1" si="1426"/>
        <v>665</v>
      </c>
      <c r="M15205">
        <f t="shared" ca="1" si="1427"/>
        <v>665</v>
      </c>
    </row>
    <row r="15206" spans="6:13">
      <c r="F15206" s="71">
        <f t="shared" si="1428"/>
        <v>15189</v>
      </c>
      <c r="G15206" s="71" t="s">
        <v>16230</v>
      </c>
      <c r="H15206" s="71" t="s">
        <v>182</v>
      </c>
      <c r="I15206" s="71">
        <f t="shared" si="1423"/>
        <v>244</v>
      </c>
      <c r="J15206" s="71">
        <f t="shared" si="1424"/>
        <v>802</v>
      </c>
      <c r="K15206" s="71">
        <f t="shared" ca="1" si="1425"/>
        <v>46</v>
      </c>
      <c r="L15206" s="71">
        <f t="shared" ca="1" si="1426"/>
        <v>686</v>
      </c>
      <c r="M15206">
        <f t="shared" ca="1" si="1427"/>
        <v>686</v>
      </c>
    </row>
    <row r="15207" spans="6:13">
      <c r="F15207" s="71">
        <f t="shared" si="1428"/>
        <v>15190</v>
      </c>
      <c r="G15207" s="71" t="s">
        <v>16231</v>
      </c>
      <c r="H15207" s="71" t="s">
        <v>180</v>
      </c>
      <c r="I15207" s="71">
        <f t="shared" si="1423"/>
        <v>244</v>
      </c>
      <c r="J15207" s="71">
        <f t="shared" si="1424"/>
        <v>825</v>
      </c>
      <c r="K15207" s="71">
        <f t="shared" ca="1" si="1425"/>
        <v>46</v>
      </c>
      <c r="L15207" s="71">
        <f t="shared" ca="1" si="1426"/>
        <v>709</v>
      </c>
      <c r="M15207">
        <f t="shared" ca="1" si="1427"/>
        <v>709</v>
      </c>
    </row>
    <row r="15208" spans="6:13">
      <c r="F15208" s="71">
        <f t="shared" si="1428"/>
        <v>15191</v>
      </c>
      <c r="G15208" s="71" t="s">
        <v>16232</v>
      </c>
      <c r="H15208" s="71" t="s">
        <v>182</v>
      </c>
      <c r="I15208" s="71">
        <f t="shared" si="1423"/>
        <v>244</v>
      </c>
      <c r="J15208" s="71">
        <f t="shared" si="1424"/>
        <v>831</v>
      </c>
      <c r="K15208" s="71">
        <f t="shared" ca="1" si="1425"/>
        <v>46</v>
      </c>
      <c r="L15208" s="71">
        <f t="shared" ca="1" si="1426"/>
        <v>715</v>
      </c>
      <c r="M15208">
        <f t="shared" ca="1" si="1427"/>
        <v>715</v>
      </c>
    </row>
    <row r="15209" spans="6:13">
      <c r="F15209" s="71">
        <f t="shared" si="1428"/>
        <v>15192</v>
      </c>
      <c r="G15209" s="71" t="s">
        <v>16233</v>
      </c>
      <c r="H15209" s="71" t="s">
        <v>180</v>
      </c>
      <c r="I15209" s="71">
        <f t="shared" si="1423"/>
        <v>244</v>
      </c>
      <c r="J15209" s="71">
        <f t="shared" si="1424"/>
        <v>857</v>
      </c>
      <c r="K15209" s="71">
        <f t="shared" ca="1" si="1425"/>
        <v>46</v>
      </c>
      <c r="L15209" s="71">
        <f t="shared" ca="1" si="1426"/>
        <v>741</v>
      </c>
      <c r="M15209">
        <f t="shared" ca="1" si="1427"/>
        <v>741</v>
      </c>
    </row>
    <row r="15210" spans="6:13">
      <c r="F15210" s="71">
        <f t="shared" si="1428"/>
        <v>15193</v>
      </c>
      <c r="G15210" s="71" t="s">
        <v>16234</v>
      </c>
      <c r="H15210" s="71" t="s">
        <v>182</v>
      </c>
      <c r="I15210" s="71">
        <f t="shared" si="1423"/>
        <v>244</v>
      </c>
      <c r="J15210" s="71">
        <f t="shared" si="1424"/>
        <v>886</v>
      </c>
      <c r="K15210" s="71">
        <f t="shared" ca="1" si="1425"/>
        <v>46</v>
      </c>
      <c r="L15210" s="71">
        <f t="shared" ca="1" si="1426"/>
        <v>770</v>
      </c>
      <c r="M15210">
        <f t="shared" ca="1" si="1427"/>
        <v>770</v>
      </c>
    </row>
    <row r="15211" spans="6:13">
      <c r="F15211" s="71">
        <f t="shared" si="1428"/>
        <v>15194</v>
      </c>
      <c r="G15211" s="71" t="s">
        <v>16235</v>
      </c>
      <c r="H15211" s="71" t="s">
        <v>182</v>
      </c>
      <c r="I15211" s="71">
        <f t="shared" si="1423"/>
        <v>244</v>
      </c>
      <c r="J15211" s="71">
        <f t="shared" si="1424"/>
        <v>900</v>
      </c>
      <c r="K15211" s="71">
        <f t="shared" ca="1" si="1425"/>
        <v>46</v>
      </c>
      <c r="L15211" s="71">
        <f t="shared" ca="1" si="1426"/>
        <v>784</v>
      </c>
      <c r="M15211">
        <f t="shared" ca="1" si="1427"/>
        <v>784</v>
      </c>
    </row>
    <row r="15212" spans="6:13">
      <c r="F15212" s="71">
        <f t="shared" si="1428"/>
        <v>15195</v>
      </c>
      <c r="G15212" s="71" t="s">
        <v>16236</v>
      </c>
      <c r="H15212" s="71" t="s">
        <v>182</v>
      </c>
      <c r="I15212" s="71">
        <f t="shared" si="1423"/>
        <v>244</v>
      </c>
      <c r="J15212" s="71">
        <f t="shared" si="1424"/>
        <v>914</v>
      </c>
      <c r="K15212" s="71">
        <f t="shared" ca="1" si="1425"/>
        <v>46</v>
      </c>
      <c r="L15212" s="71">
        <f t="shared" ca="1" si="1426"/>
        <v>798</v>
      </c>
      <c r="M15212">
        <f t="shared" ca="1" si="1427"/>
        <v>798</v>
      </c>
    </row>
    <row r="15213" spans="6:13">
      <c r="F15213" s="71">
        <f t="shared" si="1428"/>
        <v>15196</v>
      </c>
      <c r="G15213" s="71" t="s">
        <v>16237</v>
      </c>
      <c r="H15213" s="71" t="s">
        <v>182</v>
      </c>
      <c r="I15213" s="71">
        <f t="shared" si="1423"/>
        <v>244</v>
      </c>
      <c r="J15213" s="71">
        <f t="shared" si="1424"/>
        <v>920</v>
      </c>
      <c r="K15213" s="71">
        <f t="shared" ca="1" si="1425"/>
        <v>46</v>
      </c>
      <c r="L15213" s="71">
        <f t="shared" ca="1" si="1426"/>
        <v>804</v>
      </c>
      <c r="M15213">
        <f t="shared" ca="1" si="1427"/>
        <v>804</v>
      </c>
    </row>
    <row r="15214" spans="6:13">
      <c r="F15214" s="71">
        <f t="shared" si="1428"/>
        <v>15197</v>
      </c>
      <c r="G15214" s="71" t="s">
        <v>16238</v>
      </c>
      <c r="H15214" s="71" t="s">
        <v>182</v>
      </c>
      <c r="I15214" s="71">
        <f t="shared" si="1423"/>
        <v>244</v>
      </c>
      <c r="J15214" s="71">
        <f t="shared" si="1424"/>
        <v>1006</v>
      </c>
      <c r="K15214" s="71">
        <f t="shared" ca="1" si="1425"/>
        <v>46</v>
      </c>
      <c r="L15214" s="71">
        <f t="shared" ca="1" si="1426"/>
        <v>890</v>
      </c>
      <c r="M15214">
        <f t="shared" ca="1" si="1427"/>
        <v>890</v>
      </c>
    </row>
    <row r="15215" spans="6:13">
      <c r="F15215" s="71">
        <f t="shared" si="1428"/>
        <v>15198</v>
      </c>
      <c r="G15215" s="71" t="s">
        <v>16239</v>
      </c>
      <c r="H15215" s="71" t="s">
        <v>180</v>
      </c>
      <c r="I15215" s="71">
        <f t="shared" si="1423"/>
        <v>244</v>
      </c>
      <c r="J15215" s="71">
        <f t="shared" si="1424"/>
        <v>1009</v>
      </c>
      <c r="K15215" s="71">
        <f t="shared" ca="1" si="1425"/>
        <v>46</v>
      </c>
      <c r="L15215" s="71">
        <f t="shared" ca="1" si="1426"/>
        <v>893</v>
      </c>
      <c r="M15215">
        <f t="shared" ca="1" si="1427"/>
        <v>893</v>
      </c>
    </row>
    <row r="15216" spans="6:13">
      <c r="F15216" s="71">
        <f t="shared" si="1428"/>
        <v>15199</v>
      </c>
      <c r="G15216" s="71" t="s">
        <v>16240</v>
      </c>
      <c r="H15216" s="71" t="s">
        <v>182</v>
      </c>
      <c r="I15216" s="71">
        <f t="shared" si="1423"/>
        <v>244</v>
      </c>
      <c r="J15216" s="71">
        <f t="shared" si="1424"/>
        <v>1050</v>
      </c>
      <c r="K15216" s="71">
        <f t="shared" ca="1" si="1425"/>
        <v>46</v>
      </c>
      <c r="L15216" s="71">
        <f t="shared" ca="1" si="1426"/>
        <v>934</v>
      </c>
      <c r="M15216">
        <f t="shared" ca="1" si="1427"/>
        <v>934</v>
      </c>
    </row>
    <row r="15217" spans="6:13">
      <c r="F15217" s="71">
        <f t="shared" si="1428"/>
        <v>15200</v>
      </c>
      <c r="G15217" s="71" t="s">
        <v>16241</v>
      </c>
      <c r="H15217" s="71" t="s">
        <v>180</v>
      </c>
      <c r="I15217" s="71">
        <f t="shared" si="1423"/>
        <v>244</v>
      </c>
      <c r="J15217" s="71">
        <f t="shared" si="1424"/>
        <v>1070</v>
      </c>
      <c r="K15217" s="71">
        <f t="shared" ca="1" si="1425"/>
        <v>46</v>
      </c>
      <c r="L15217" s="71">
        <f t="shared" ca="1" si="1426"/>
        <v>954</v>
      </c>
      <c r="M15217">
        <f t="shared" ca="1" si="1427"/>
        <v>954</v>
      </c>
    </row>
    <row r="15218" spans="6:13">
      <c r="F15218" s="71">
        <f t="shared" si="1428"/>
        <v>15201</v>
      </c>
      <c r="G15218" s="71" t="s">
        <v>16242</v>
      </c>
      <c r="H15218" s="71" t="s">
        <v>182</v>
      </c>
      <c r="I15218" s="71">
        <f t="shared" si="1423"/>
        <v>244</v>
      </c>
      <c r="J15218" s="71">
        <f t="shared" si="1424"/>
        <v>1080</v>
      </c>
      <c r="K15218" s="71">
        <f t="shared" ca="1" si="1425"/>
        <v>46</v>
      </c>
      <c r="L15218" s="71">
        <f t="shared" ca="1" si="1426"/>
        <v>964</v>
      </c>
      <c r="M15218">
        <f t="shared" ca="1" si="1427"/>
        <v>964</v>
      </c>
    </row>
    <row r="15219" spans="6:13">
      <c r="F15219" s="71">
        <f t="shared" si="1428"/>
        <v>15202</v>
      </c>
      <c r="G15219" s="71" t="s">
        <v>16243</v>
      </c>
      <c r="H15219" s="71" t="s">
        <v>182</v>
      </c>
      <c r="I15219" s="71">
        <f t="shared" si="1423"/>
        <v>244</v>
      </c>
      <c r="J15219" s="71">
        <f t="shared" si="1424"/>
        <v>1159</v>
      </c>
      <c r="K15219" s="71">
        <f t="shared" ca="1" si="1425"/>
        <v>46</v>
      </c>
      <c r="L15219" s="71">
        <f t="shared" ca="1" si="1426"/>
        <v>1043</v>
      </c>
      <c r="M15219">
        <f t="shared" ca="1" si="1427"/>
        <v>1043</v>
      </c>
    </row>
    <row r="15220" spans="6:13">
      <c r="F15220" s="71">
        <f t="shared" si="1428"/>
        <v>15203</v>
      </c>
      <c r="G15220" s="71" t="s">
        <v>16244</v>
      </c>
      <c r="H15220" s="71" t="s">
        <v>182</v>
      </c>
      <c r="I15220" s="71">
        <f t="shared" si="1423"/>
        <v>244</v>
      </c>
      <c r="J15220" s="71">
        <f t="shared" si="1424"/>
        <v>1167</v>
      </c>
      <c r="K15220" s="71">
        <f t="shared" ca="1" si="1425"/>
        <v>46</v>
      </c>
      <c r="L15220" s="71">
        <f t="shared" ca="1" si="1426"/>
        <v>1051</v>
      </c>
      <c r="M15220">
        <f t="shared" ca="1" si="1427"/>
        <v>1051</v>
      </c>
    </row>
    <row r="15221" spans="6:13">
      <c r="F15221" s="71">
        <f t="shared" si="1428"/>
        <v>15204</v>
      </c>
      <c r="G15221" s="71" t="s">
        <v>16245</v>
      </c>
      <c r="H15221" s="71" t="s">
        <v>182</v>
      </c>
      <c r="I15221" s="71">
        <f t="shared" si="1423"/>
        <v>244</v>
      </c>
      <c r="J15221" s="71">
        <f t="shared" si="1424"/>
        <v>1180</v>
      </c>
      <c r="K15221" s="71">
        <f t="shared" ca="1" si="1425"/>
        <v>46</v>
      </c>
      <c r="L15221" s="71">
        <f t="shared" ca="1" si="1426"/>
        <v>1064</v>
      </c>
      <c r="M15221">
        <f t="shared" ca="1" si="1427"/>
        <v>1064</v>
      </c>
    </row>
    <row r="15222" spans="6:13">
      <c r="F15222" s="71">
        <f t="shared" si="1428"/>
        <v>15205</v>
      </c>
      <c r="G15222" s="71" t="s">
        <v>16246</v>
      </c>
      <c r="H15222" s="71" t="s">
        <v>180</v>
      </c>
      <c r="I15222" s="71">
        <f t="shared" si="1423"/>
        <v>244</v>
      </c>
      <c r="J15222" s="71">
        <f t="shared" si="1424"/>
        <v>1204</v>
      </c>
      <c r="K15222" s="71">
        <f t="shared" ca="1" si="1425"/>
        <v>46</v>
      </c>
      <c r="L15222" s="71">
        <f t="shared" ca="1" si="1426"/>
        <v>1088</v>
      </c>
      <c r="M15222">
        <f t="shared" ca="1" si="1427"/>
        <v>1088</v>
      </c>
    </row>
    <row r="15223" spans="6:13">
      <c r="F15223" s="71">
        <f t="shared" si="1428"/>
        <v>15206</v>
      </c>
      <c r="G15223" s="71" t="s">
        <v>16247</v>
      </c>
      <c r="H15223" s="71" t="s">
        <v>180</v>
      </c>
      <c r="I15223" s="71">
        <f t="shared" si="1423"/>
        <v>244</v>
      </c>
      <c r="J15223" s="71">
        <f t="shared" si="1424"/>
        <v>1221</v>
      </c>
      <c r="K15223" s="71">
        <f t="shared" ca="1" si="1425"/>
        <v>46</v>
      </c>
      <c r="L15223" s="71">
        <f t="shared" ca="1" si="1426"/>
        <v>1105</v>
      </c>
      <c r="M15223">
        <f t="shared" ca="1" si="1427"/>
        <v>1105</v>
      </c>
    </row>
    <row r="15224" spans="6:13">
      <c r="F15224" s="71">
        <f t="shared" si="1428"/>
        <v>15207</v>
      </c>
      <c r="G15224" s="71" t="s">
        <v>16248</v>
      </c>
      <c r="H15224" s="71" t="s">
        <v>182</v>
      </c>
      <c r="I15224" s="71">
        <f t="shared" si="1423"/>
        <v>244</v>
      </c>
      <c r="J15224" s="71">
        <f t="shared" si="1424"/>
        <v>1233</v>
      </c>
      <c r="K15224" s="71">
        <f t="shared" ca="1" si="1425"/>
        <v>46</v>
      </c>
      <c r="L15224" s="71">
        <f t="shared" ca="1" si="1426"/>
        <v>1117</v>
      </c>
      <c r="M15224">
        <f t="shared" ca="1" si="1427"/>
        <v>1117</v>
      </c>
    </row>
    <row r="15225" spans="6:13">
      <c r="F15225" s="71">
        <f t="shared" si="1428"/>
        <v>15208</v>
      </c>
      <c r="G15225" s="71" t="s">
        <v>16249</v>
      </c>
      <c r="H15225" s="71" t="s">
        <v>182</v>
      </c>
      <c r="I15225" s="71">
        <f t="shared" si="1423"/>
        <v>245</v>
      </c>
      <c r="J15225" s="71">
        <f t="shared" si="1424"/>
        <v>1</v>
      </c>
      <c r="K15225" s="71">
        <f t="shared" ca="1" si="1425"/>
        <v>47</v>
      </c>
      <c r="L15225" s="71">
        <f t="shared" ca="1" si="1426"/>
        <v>115</v>
      </c>
      <c r="M15225">
        <f t="shared" ca="1" si="1427"/>
        <v>115</v>
      </c>
    </row>
    <row r="15226" spans="6:13">
      <c r="F15226" s="71">
        <f t="shared" si="1428"/>
        <v>15209</v>
      </c>
      <c r="G15226" s="71" t="s">
        <v>16250</v>
      </c>
      <c r="H15226" s="71" t="s">
        <v>180</v>
      </c>
      <c r="I15226" s="71">
        <f t="shared" si="1423"/>
        <v>245</v>
      </c>
      <c r="J15226" s="71">
        <f t="shared" si="1424"/>
        <v>4</v>
      </c>
      <c r="K15226" s="71">
        <f t="shared" ca="1" si="1425"/>
        <v>47</v>
      </c>
      <c r="L15226" s="71">
        <f t="shared" ca="1" si="1426"/>
        <v>112</v>
      </c>
      <c r="M15226">
        <f t="shared" ca="1" si="1427"/>
        <v>112</v>
      </c>
    </row>
    <row r="15227" spans="6:13">
      <c r="F15227" s="71">
        <f t="shared" si="1428"/>
        <v>15210</v>
      </c>
      <c r="G15227" s="71" t="s">
        <v>16251</v>
      </c>
      <c r="H15227" s="71" t="s">
        <v>180</v>
      </c>
      <c r="I15227" s="71">
        <f t="shared" si="1423"/>
        <v>245</v>
      </c>
      <c r="J15227" s="71">
        <f t="shared" si="1424"/>
        <v>10</v>
      </c>
      <c r="K15227" s="71">
        <f t="shared" ca="1" si="1425"/>
        <v>47</v>
      </c>
      <c r="L15227" s="71">
        <f t="shared" ca="1" si="1426"/>
        <v>106</v>
      </c>
      <c r="M15227">
        <f t="shared" ca="1" si="1427"/>
        <v>106</v>
      </c>
    </row>
    <row r="15228" spans="6:13">
      <c r="F15228" s="71">
        <f t="shared" si="1428"/>
        <v>15211</v>
      </c>
      <c r="G15228" s="71" t="s">
        <v>16252</v>
      </c>
      <c r="H15228" s="71" t="s">
        <v>182</v>
      </c>
      <c r="I15228" s="71">
        <f t="shared" si="1423"/>
        <v>245</v>
      </c>
      <c r="J15228" s="71">
        <f t="shared" si="1424"/>
        <v>25</v>
      </c>
      <c r="K15228" s="71">
        <f t="shared" ca="1" si="1425"/>
        <v>47</v>
      </c>
      <c r="L15228" s="71">
        <f t="shared" ca="1" si="1426"/>
        <v>91</v>
      </c>
      <c r="M15228">
        <f t="shared" ca="1" si="1427"/>
        <v>91</v>
      </c>
    </row>
    <row r="15229" spans="6:13">
      <c r="F15229" s="71">
        <f t="shared" si="1428"/>
        <v>15212</v>
      </c>
      <c r="G15229" s="71" t="s">
        <v>16253</v>
      </c>
      <c r="H15229" s="71" t="s">
        <v>180</v>
      </c>
      <c r="I15229" s="71">
        <f t="shared" si="1423"/>
        <v>245</v>
      </c>
      <c r="J15229" s="71">
        <f t="shared" si="1424"/>
        <v>117</v>
      </c>
      <c r="K15229" s="71">
        <f t="shared" ca="1" si="1425"/>
        <v>47</v>
      </c>
      <c r="L15229" s="71">
        <f t="shared" ca="1" si="1426"/>
        <v>1</v>
      </c>
      <c r="M15229">
        <f t="shared" ca="1" si="1427"/>
        <v>47</v>
      </c>
    </row>
    <row r="15230" spans="6:13">
      <c r="F15230" s="71">
        <f t="shared" si="1428"/>
        <v>15213</v>
      </c>
      <c r="G15230" s="71" t="s">
        <v>16254</v>
      </c>
      <c r="H15230" s="71" t="s">
        <v>182</v>
      </c>
      <c r="I15230" s="71">
        <f t="shared" si="1423"/>
        <v>245</v>
      </c>
      <c r="J15230" s="71">
        <f t="shared" si="1424"/>
        <v>127</v>
      </c>
      <c r="K15230" s="71">
        <f t="shared" ca="1" si="1425"/>
        <v>47</v>
      </c>
      <c r="L15230" s="71">
        <f t="shared" ca="1" si="1426"/>
        <v>11</v>
      </c>
      <c r="M15230">
        <f t="shared" ca="1" si="1427"/>
        <v>47</v>
      </c>
    </row>
    <row r="15231" spans="6:13">
      <c r="F15231" s="71">
        <f t="shared" si="1428"/>
        <v>15214</v>
      </c>
      <c r="G15231" s="71" t="s">
        <v>16255</v>
      </c>
      <c r="H15231" s="71" t="s">
        <v>182</v>
      </c>
      <c r="I15231" s="71">
        <f t="shared" si="1423"/>
        <v>245</v>
      </c>
      <c r="J15231" s="71">
        <f t="shared" si="1424"/>
        <v>132</v>
      </c>
      <c r="K15231" s="71">
        <f t="shared" ca="1" si="1425"/>
        <v>47</v>
      </c>
      <c r="L15231" s="71">
        <f t="shared" ca="1" si="1426"/>
        <v>16</v>
      </c>
      <c r="M15231">
        <f t="shared" ca="1" si="1427"/>
        <v>47</v>
      </c>
    </row>
    <row r="15232" spans="6:13">
      <c r="F15232" s="71">
        <f t="shared" si="1428"/>
        <v>15215</v>
      </c>
      <c r="G15232" s="71" t="s">
        <v>16256</v>
      </c>
      <c r="H15232" s="71" t="s">
        <v>182</v>
      </c>
      <c r="I15232" s="71">
        <f t="shared" si="1423"/>
        <v>245</v>
      </c>
      <c r="J15232" s="71">
        <f t="shared" si="1424"/>
        <v>157</v>
      </c>
      <c r="K15232" s="71">
        <f t="shared" ca="1" si="1425"/>
        <v>47</v>
      </c>
      <c r="L15232" s="71">
        <f t="shared" ca="1" si="1426"/>
        <v>41</v>
      </c>
      <c r="M15232">
        <f t="shared" ca="1" si="1427"/>
        <v>47</v>
      </c>
    </row>
    <row r="15233" spans="6:13">
      <c r="F15233" s="71">
        <f t="shared" si="1428"/>
        <v>15216</v>
      </c>
      <c r="G15233" s="71" t="s">
        <v>16257</v>
      </c>
      <c r="H15233" s="71" t="s">
        <v>182</v>
      </c>
      <c r="I15233" s="71">
        <f t="shared" si="1423"/>
        <v>245</v>
      </c>
      <c r="J15233" s="71">
        <f t="shared" si="1424"/>
        <v>223</v>
      </c>
      <c r="K15233" s="71">
        <f t="shared" ca="1" si="1425"/>
        <v>47</v>
      </c>
      <c r="L15233" s="71">
        <f t="shared" ca="1" si="1426"/>
        <v>107</v>
      </c>
      <c r="M15233">
        <f t="shared" ca="1" si="1427"/>
        <v>107</v>
      </c>
    </row>
    <row r="15234" spans="6:13">
      <c r="F15234" s="71">
        <f t="shared" si="1428"/>
        <v>15217</v>
      </c>
      <c r="G15234" s="71" t="s">
        <v>16258</v>
      </c>
      <c r="H15234" s="71" t="s">
        <v>182</v>
      </c>
      <c r="I15234" s="71">
        <f t="shared" si="1423"/>
        <v>245</v>
      </c>
      <c r="J15234" s="71">
        <f t="shared" si="1424"/>
        <v>227</v>
      </c>
      <c r="K15234" s="71">
        <f t="shared" ca="1" si="1425"/>
        <v>47</v>
      </c>
      <c r="L15234" s="71">
        <f t="shared" ca="1" si="1426"/>
        <v>111</v>
      </c>
      <c r="M15234">
        <f t="shared" ca="1" si="1427"/>
        <v>111</v>
      </c>
    </row>
    <row r="15235" spans="6:13">
      <c r="F15235" s="71">
        <f t="shared" si="1428"/>
        <v>15218</v>
      </c>
      <c r="G15235" s="71" t="s">
        <v>16259</v>
      </c>
      <c r="H15235" s="71" t="s">
        <v>182</v>
      </c>
      <c r="I15235" s="71">
        <f t="shared" si="1423"/>
        <v>245</v>
      </c>
      <c r="J15235" s="71">
        <f t="shared" si="1424"/>
        <v>346</v>
      </c>
      <c r="K15235" s="71">
        <f t="shared" ca="1" si="1425"/>
        <v>47</v>
      </c>
      <c r="L15235" s="71">
        <f t="shared" ca="1" si="1426"/>
        <v>230</v>
      </c>
      <c r="M15235">
        <f t="shared" ca="1" si="1427"/>
        <v>230</v>
      </c>
    </row>
    <row r="15236" spans="6:13">
      <c r="F15236" s="71">
        <f t="shared" si="1428"/>
        <v>15219</v>
      </c>
      <c r="G15236" s="71" t="s">
        <v>16260</v>
      </c>
      <c r="H15236" s="71" t="s">
        <v>182</v>
      </c>
      <c r="I15236" s="71">
        <f t="shared" si="1423"/>
        <v>245</v>
      </c>
      <c r="J15236" s="71">
        <f t="shared" si="1424"/>
        <v>348</v>
      </c>
      <c r="K15236" s="71">
        <f t="shared" ca="1" si="1425"/>
        <v>47</v>
      </c>
      <c r="L15236" s="71">
        <f t="shared" ca="1" si="1426"/>
        <v>232</v>
      </c>
      <c r="M15236">
        <f t="shared" ca="1" si="1427"/>
        <v>232</v>
      </c>
    </row>
    <row r="15237" spans="6:13">
      <c r="F15237" s="71">
        <f t="shared" si="1428"/>
        <v>15220</v>
      </c>
      <c r="G15237" s="71" t="s">
        <v>16261</v>
      </c>
      <c r="H15237" s="71" t="s">
        <v>180</v>
      </c>
      <c r="I15237" s="71">
        <f t="shared" si="1423"/>
        <v>245</v>
      </c>
      <c r="J15237" s="71">
        <f t="shared" si="1424"/>
        <v>349</v>
      </c>
      <c r="K15237" s="71">
        <f t="shared" ca="1" si="1425"/>
        <v>47</v>
      </c>
      <c r="L15237" s="71">
        <f t="shared" ca="1" si="1426"/>
        <v>233</v>
      </c>
      <c r="M15237">
        <f t="shared" ca="1" si="1427"/>
        <v>233</v>
      </c>
    </row>
    <row r="15238" spans="6:13">
      <c r="F15238" s="71">
        <f t="shared" si="1428"/>
        <v>15221</v>
      </c>
      <c r="G15238" s="71" t="s">
        <v>16262</v>
      </c>
      <c r="H15238" s="71" t="s">
        <v>182</v>
      </c>
      <c r="I15238" s="71">
        <f t="shared" si="1423"/>
        <v>245</v>
      </c>
      <c r="J15238" s="71">
        <f t="shared" si="1424"/>
        <v>357</v>
      </c>
      <c r="K15238" s="71">
        <f t="shared" ca="1" si="1425"/>
        <v>47</v>
      </c>
      <c r="L15238" s="71">
        <f t="shared" ca="1" si="1426"/>
        <v>241</v>
      </c>
      <c r="M15238">
        <f t="shared" ca="1" si="1427"/>
        <v>241</v>
      </c>
    </row>
    <row r="15239" spans="6:13">
      <c r="F15239" s="71">
        <f t="shared" si="1428"/>
        <v>15222</v>
      </c>
      <c r="G15239" s="71" t="s">
        <v>16263</v>
      </c>
      <c r="H15239" s="71" t="s">
        <v>182</v>
      </c>
      <c r="I15239" s="71">
        <f t="shared" si="1423"/>
        <v>245</v>
      </c>
      <c r="J15239" s="71">
        <f t="shared" si="1424"/>
        <v>387</v>
      </c>
      <c r="K15239" s="71">
        <f t="shared" ca="1" si="1425"/>
        <v>47</v>
      </c>
      <c r="L15239" s="71">
        <f t="shared" ca="1" si="1426"/>
        <v>271</v>
      </c>
      <c r="M15239">
        <f t="shared" ca="1" si="1427"/>
        <v>271</v>
      </c>
    </row>
    <row r="15240" spans="6:13">
      <c r="F15240" s="71">
        <f t="shared" si="1428"/>
        <v>15223</v>
      </c>
      <c r="G15240" s="71" t="s">
        <v>16264</v>
      </c>
      <c r="H15240" s="71" t="s">
        <v>182</v>
      </c>
      <c r="I15240" s="71">
        <f t="shared" si="1423"/>
        <v>245</v>
      </c>
      <c r="J15240" s="71">
        <f t="shared" si="1424"/>
        <v>405</v>
      </c>
      <c r="K15240" s="71">
        <f t="shared" ca="1" si="1425"/>
        <v>47</v>
      </c>
      <c r="L15240" s="71">
        <f t="shared" ca="1" si="1426"/>
        <v>289</v>
      </c>
      <c r="M15240">
        <f t="shared" ca="1" si="1427"/>
        <v>289</v>
      </c>
    </row>
    <row r="15241" spans="6:13">
      <c r="F15241" s="71">
        <f t="shared" si="1428"/>
        <v>15224</v>
      </c>
      <c r="G15241" s="71" t="s">
        <v>16265</v>
      </c>
      <c r="H15241" s="71" t="s">
        <v>180</v>
      </c>
      <c r="I15241" s="71">
        <f t="shared" si="1423"/>
        <v>245</v>
      </c>
      <c r="J15241" s="71">
        <f t="shared" si="1424"/>
        <v>413</v>
      </c>
      <c r="K15241" s="71">
        <f t="shared" ca="1" si="1425"/>
        <v>47</v>
      </c>
      <c r="L15241" s="71">
        <f t="shared" ca="1" si="1426"/>
        <v>297</v>
      </c>
      <c r="M15241">
        <f t="shared" ca="1" si="1427"/>
        <v>297</v>
      </c>
    </row>
    <row r="15242" spans="6:13">
      <c r="F15242" s="71">
        <f t="shared" si="1428"/>
        <v>15225</v>
      </c>
      <c r="G15242" s="71" t="s">
        <v>16266</v>
      </c>
      <c r="H15242" s="71" t="s">
        <v>180</v>
      </c>
      <c r="I15242" s="71">
        <f t="shared" si="1423"/>
        <v>245</v>
      </c>
      <c r="J15242" s="71">
        <f t="shared" si="1424"/>
        <v>436</v>
      </c>
      <c r="K15242" s="71">
        <f t="shared" ca="1" si="1425"/>
        <v>47</v>
      </c>
      <c r="L15242" s="71">
        <f t="shared" ca="1" si="1426"/>
        <v>320</v>
      </c>
      <c r="M15242">
        <f t="shared" ca="1" si="1427"/>
        <v>320</v>
      </c>
    </row>
    <row r="15243" spans="6:13">
      <c r="F15243" s="71">
        <f t="shared" si="1428"/>
        <v>15226</v>
      </c>
      <c r="G15243" s="71" t="s">
        <v>16267</v>
      </c>
      <c r="H15243" s="71" t="s">
        <v>182</v>
      </c>
      <c r="I15243" s="71">
        <f t="shared" si="1423"/>
        <v>245</v>
      </c>
      <c r="J15243" s="71">
        <f t="shared" si="1424"/>
        <v>490</v>
      </c>
      <c r="K15243" s="71">
        <f t="shared" ca="1" si="1425"/>
        <v>47</v>
      </c>
      <c r="L15243" s="71">
        <f t="shared" ca="1" si="1426"/>
        <v>374</v>
      </c>
      <c r="M15243">
        <f t="shared" ca="1" si="1427"/>
        <v>374</v>
      </c>
    </row>
    <row r="15244" spans="6:13">
      <c r="F15244" s="71">
        <f t="shared" si="1428"/>
        <v>15227</v>
      </c>
      <c r="G15244" s="71" t="s">
        <v>16268</v>
      </c>
      <c r="H15244" s="71" t="s">
        <v>180</v>
      </c>
      <c r="I15244" s="71">
        <f t="shared" si="1423"/>
        <v>245</v>
      </c>
      <c r="J15244" s="71">
        <f t="shared" si="1424"/>
        <v>494</v>
      </c>
      <c r="K15244" s="71">
        <f t="shared" ca="1" si="1425"/>
        <v>47</v>
      </c>
      <c r="L15244" s="71">
        <f t="shared" ca="1" si="1426"/>
        <v>378</v>
      </c>
      <c r="M15244">
        <f t="shared" ca="1" si="1427"/>
        <v>378</v>
      </c>
    </row>
    <row r="15245" spans="6:13">
      <c r="F15245" s="71">
        <f t="shared" si="1428"/>
        <v>15228</v>
      </c>
      <c r="G15245" s="71" t="s">
        <v>16269</v>
      </c>
      <c r="H15245" s="71" t="s">
        <v>182</v>
      </c>
      <c r="I15245" s="71">
        <f t="shared" si="1423"/>
        <v>245</v>
      </c>
      <c r="J15245" s="71">
        <f t="shared" si="1424"/>
        <v>520</v>
      </c>
      <c r="K15245" s="71">
        <f t="shared" ca="1" si="1425"/>
        <v>47</v>
      </c>
      <c r="L15245" s="71">
        <f t="shared" ca="1" si="1426"/>
        <v>404</v>
      </c>
      <c r="M15245">
        <f t="shared" ca="1" si="1427"/>
        <v>404</v>
      </c>
    </row>
    <row r="15246" spans="6:13">
      <c r="F15246" s="71">
        <f t="shared" si="1428"/>
        <v>15229</v>
      </c>
      <c r="G15246" s="71" t="s">
        <v>16270</v>
      </c>
      <c r="H15246" s="71" t="s">
        <v>182</v>
      </c>
      <c r="I15246" s="71">
        <f t="shared" si="1423"/>
        <v>245</v>
      </c>
      <c r="J15246" s="71">
        <f t="shared" si="1424"/>
        <v>564</v>
      </c>
      <c r="K15246" s="71">
        <f t="shared" ca="1" si="1425"/>
        <v>47</v>
      </c>
      <c r="L15246" s="71">
        <f t="shared" ca="1" si="1426"/>
        <v>448</v>
      </c>
      <c r="M15246">
        <f t="shared" ca="1" si="1427"/>
        <v>448</v>
      </c>
    </row>
    <row r="15247" spans="6:13">
      <c r="F15247" s="71">
        <f t="shared" si="1428"/>
        <v>15230</v>
      </c>
      <c r="G15247" s="71" t="s">
        <v>16271</v>
      </c>
      <c r="H15247" s="71" t="s">
        <v>182</v>
      </c>
      <c r="I15247" s="71">
        <f t="shared" si="1423"/>
        <v>245</v>
      </c>
      <c r="J15247" s="71">
        <f t="shared" si="1424"/>
        <v>589</v>
      </c>
      <c r="K15247" s="71">
        <f t="shared" ca="1" si="1425"/>
        <v>47</v>
      </c>
      <c r="L15247" s="71">
        <f t="shared" ca="1" si="1426"/>
        <v>473</v>
      </c>
      <c r="M15247">
        <f t="shared" ca="1" si="1427"/>
        <v>473</v>
      </c>
    </row>
    <row r="15248" spans="6:13">
      <c r="F15248" s="71">
        <f t="shared" si="1428"/>
        <v>15231</v>
      </c>
      <c r="G15248" s="71" t="s">
        <v>16272</v>
      </c>
      <c r="H15248" s="71" t="s">
        <v>180</v>
      </c>
      <c r="I15248" s="71">
        <f t="shared" si="1423"/>
        <v>245</v>
      </c>
      <c r="J15248" s="71">
        <f t="shared" si="1424"/>
        <v>591</v>
      </c>
      <c r="K15248" s="71">
        <f t="shared" ca="1" si="1425"/>
        <v>47</v>
      </c>
      <c r="L15248" s="71">
        <f t="shared" ca="1" si="1426"/>
        <v>475</v>
      </c>
      <c r="M15248">
        <f t="shared" ca="1" si="1427"/>
        <v>475</v>
      </c>
    </row>
    <row r="15249" spans="6:13">
      <c r="F15249" s="71">
        <f t="shared" si="1428"/>
        <v>15232</v>
      </c>
      <c r="G15249" s="71" t="s">
        <v>16273</v>
      </c>
      <c r="H15249" s="71" t="s">
        <v>180</v>
      </c>
      <c r="I15249" s="71">
        <f t="shared" si="1423"/>
        <v>245</v>
      </c>
      <c r="J15249" s="71">
        <f t="shared" si="1424"/>
        <v>593</v>
      </c>
      <c r="K15249" s="71">
        <f t="shared" ca="1" si="1425"/>
        <v>47</v>
      </c>
      <c r="L15249" s="71">
        <f t="shared" ca="1" si="1426"/>
        <v>477</v>
      </c>
      <c r="M15249">
        <f t="shared" ca="1" si="1427"/>
        <v>477</v>
      </c>
    </row>
    <row r="15250" spans="6:13">
      <c r="F15250" s="71">
        <f t="shared" si="1428"/>
        <v>15233</v>
      </c>
      <c r="G15250" s="71" t="s">
        <v>16274</v>
      </c>
      <c r="H15250" s="71" t="s">
        <v>180</v>
      </c>
      <c r="I15250" s="71">
        <f t="shared" si="1423"/>
        <v>245</v>
      </c>
      <c r="J15250" s="71">
        <f t="shared" si="1424"/>
        <v>597</v>
      </c>
      <c r="K15250" s="71">
        <f t="shared" ca="1" si="1425"/>
        <v>47</v>
      </c>
      <c r="L15250" s="71">
        <f t="shared" ca="1" si="1426"/>
        <v>481</v>
      </c>
      <c r="M15250">
        <f t="shared" ca="1" si="1427"/>
        <v>481</v>
      </c>
    </row>
    <row r="15251" spans="6:13">
      <c r="F15251" s="71">
        <f t="shared" si="1428"/>
        <v>15234</v>
      </c>
      <c r="G15251" s="71" t="s">
        <v>16275</v>
      </c>
      <c r="H15251" s="71" t="s">
        <v>180</v>
      </c>
      <c r="I15251" s="71">
        <f t="shared" ref="I15251:I15314" si="1429">_xlfn.TEXTBEFORE(G15251,"-")*1</f>
        <v>245</v>
      </c>
      <c r="J15251" s="71">
        <f t="shared" ref="J15251:J15314" si="1430">1*_xlfn.TEXTAFTER(G15251,"-")</f>
        <v>598</v>
      </c>
      <c r="K15251" s="71">
        <f t="shared" ref="K15251:K15314" ca="1" si="1431">ABS($H$11-I15251)</f>
        <v>47</v>
      </c>
      <c r="L15251" s="71">
        <f t="shared" ref="L15251:L15314" ca="1" si="1432">ABS($I$11-J15251)</f>
        <v>482</v>
      </c>
      <c r="M15251">
        <f t="shared" ref="M15251:M15314" ca="1" si="1433">MAX(K15251:L15251)</f>
        <v>482</v>
      </c>
    </row>
    <row r="15252" spans="6:13">
      <c r="F15252" s="71">
        <f t="shared" ref="F15252:F15315" si="1434">F15251+1</f>
        <v>15235</v>
      </c>
      <c r="G15252" s="71" t="s">
        <v>16276</v>
      </c>
      <c r="H15252" s="71" t="s">
        <v>182</v>
      </c>
      <c r="I15252" s="71">
        <f t="shared" si="1429"/>
        <v>245</v>
      </c>
      <c r="J15252" s="71">
        <f t="shared" si="1430"/>
        <v>610</v>
      </c>
      <c r="K15252" s="71">
        <f t="shared" ca="1" si="1431"/>
        <v>47</v>
      </c>
      <c r="L15252" s="71">
        <f t="shared" ca="1" si="1432"/>
        <v>494</v>
      </c>
      <c r="M15252">
        <f t="shared" ca="1" si="1433"/>
        <v>494</v>
      </c>
    </row>
    <row r="15253" spans="6:13">
      <c r="F15253" s="71">
        <f t="shared" si="1434"/>
        <v>15236</v>
      </c>
      <c r="G15253" s="71" t="s">
        <v>16277</v>
      </c>
      <c r="H15253" s="71" t="s">
        <v>180</v>
      </c>
      <c r="I15253" s="71">
        <f t="shared" si="1429"/>
        <v>245</v>
      </c>
      <c r="J15253" s="71">
        <f t="shared" si="1430"/>
        <v>659</v>
      </c>
      <c r="K15253" s="71">
        <f t="shared" ca="1" si="1431"/>
        <v>47</v>
      </c>
      <c r="L15253" s="71">
        <f t="shared" ca="1" si="1432"/>
        <v>543</v>
      </c>
      <c r="M15253">
        <f t="shared" ca="1" si="1433"/>
        <v>543</v>
      </c>
    </row>
    <row r="15254" spans="6:13">
      <c r="F15254" s="71">
        <f t="shared" si="1434"/>
        <v>15237</v>
      </c>
      <c r="G15254" s="71" t="s">
        <v>16278</v>
      </c>
      <c r="H15254" s="71" t="s">
        <v>182</v>
      </c>
      <c r="I15254" s="71">
        <f t="shared" si="1429"/>
        <v>245</v>
      </c>
      <c r="J15254" s="71">
        <f t="shared" si="1430"/>
        <v>671</v>
      </c>
      <c r="K15254" s="71">
        <f t="shared" ca="1" si="1431"/>
        <v>47</v>
      </c>
      <c r="L15254" s="71">
        <f t="shared" ca="1" si="1432"/>
        <v>555</v>
      </c>
      <c r="M15254">
        <f t="shared" ca="1" si="1433"/>
        <v>555</v>
      </c>
    </row>
    <row r="15255" spans="6:13">
      <c r="F15255" s="71">
        <f t="shared" si="1434"/>
        <v>15238</v>
      </c>
      <c r="G15255" s="71" t="s">
        <v>16279</v>
      </c>
      <c r="H15255" s="71" t="s">
        <v>180</v>
      </c>
      <c r="I15255" s="71">
        <f t="shared" si="1429"/>
        <v>245</v>
      </c>
      <c r="J15255" s="71">
        <f t="shared" si="1430"/>
        <v>685</v>
      </c>
      <c r="K15255" s="71">
        <f t="shared" ca="1" si="1431"/>
        <v>47</v>
      </c>
      <c r="L15255" s="71">
        <f t="shared" ca="1" si="1432"/>
        <v>569</v>
      </c>
      <c r="M15255">
        <f t="shared" ca="1" si="1433"/>
        <v>569</v>
      </c>
    </row>
    <row r="15256" spans="6:13">
      <c r="F15256" s="71">
        <f t="shared" si="1434"/>
        <v>15239</v>
      </c>
      <c r="G15256" s="71" t="s">
        <v>16280</v>
      </c>
      <c r="H15256" s="71" t="s">
        <v>180</v>
      </c>
      <c r="I15256" s="71">
        <f t="shared" si="1429"/>
        <v>245</v>
      </c>
      <c r="J15256" s="71">
        <f t="shared" si="1430"/>
        <v>728</v>
      </c>
      <c r="K15256" s="71">
        <f t="shared" ca="1" si="1431"/>
        <v>47</v>
      </c>
      <c r="L15256" s="71">
        <f t="shared" ca="1" si="1432"/>
        <v>612</v>
      </c>
      <c r="M15256">
        <f t="shared" ca="1" si="1433"/>
        <v>612</v>
      </c>
    </row>
    <row r="15257" spans="6:13">
      <c r="F15257" s="71">
        <f t="shared" si="1434"/>
        <v>15240</v>
      </c>
      <c r="G15257" s="71" t="s">
        <v>16281</v>
      </c>
      <c r="H15257" s="71" t="s">
        <v>182</v>
      </c>
      <c r="I15257" s="71">
        <f t="shared" si="1429"/>
        <v>245</v>
      </c>
      <c r="J15257" s="71">
        <f t="shared" si="1430"/>
        <v>735</v>
      </c>
      <c r="K15257" s="71">
        <f t="shared" ca="1" si="1431"/>
        <v>47</v>
      </c>
      <c r="L15257" s="71">
        <f t="shared" ca="1" si="1432"/>
        <v>619</v>
      </c>
      <c r="M15257">
        <f t="shared" ca="1" si="1433"/>
        <v>619</v>
      </c>
    </row>
    <row r="15258" spans="6:13">
      <c r="F15258" s="71">
        <f t="shared" si="1434"/>
        <v>15241</v>
      </c>
      <c r="G15258" s="71" t="s">
        <v>16282</v>
      </c>
      <c r="H15258" s="71" t="s">
        <v>180</v>
      </c>
      <c r="I15258" s="71">
        <f t="shared" si="1429"/>
        <v>245</v>
      </c>
      <c r="J15258" s="71">
        <f t="shared" si="1430"/>
        <v>742</v>
      </c>
      <c r="K15258" s="71">
        <f t="shared" ca="1" si="1431"/>
        <v>47</v>
      </c>
      <c r="L15258" s="71">
        <f t="shared" ca="1" si="1432"/>
        <v>626</v>
      </c>
      <c r="M15258">
        <f t="shared" ca="1" si="1433"/>
        <v>626</v>
      </c>
    </row>
    <row r="15259" spans="6:13">
      <c r="F15259" s="71">
        <f t="shared" si="1434"/>
        <v>15242</v>
      </c>
      <c r="G15259" s="71" t="s">
        <v>16283</v>
      </c>
      <c r="H15259" s="71" t="s">
        <v>182</v>
      </c>
      <c r="I15259" s="71">
        <f t="shared" si="1429"/>
        <v>245</v>
      </c>
      <c r="J15259" s="71">
        <f t="shared" si="1430"/>
        <v>765</v>
      </c>
      <c r="K15259" s="71">
        <f t="shared" ca="1" si="1431"/>
        <v>47</v>
      </c>
      <c r="L15259" s="71">
        <f t="shared" ca="1" si="1432"/>
        <v>649</v>
      </c>
      <c r="M15259">
        <f t="shared" ca="1" si="1433"/>
        <v>649</v>
      </c>
    </row>
    <row r="15260" spans="6:13">
      <c r="F15260" s="71">
        <f t="shared" si="1434"/>
        <v>15243</v>
      </c>
      <c r="G15260" s="71" t="s">
        <v>16284</v>
      </c>
      <c r="H15260" s="71" t="s">
        <v>180</v>
      </c>
      <c r="I15260" s="71">
        <f t="shared" si="1429"/>
        <v>245</v>
      </c>
      <c r="J15260" s="71">
        <f t="shared" si="1430"/>
        <v>784</v>
      </c>
      <c r="K15260" s="71">
        <f t="shared" ca="1" si="1431"/>
        <v>47</v>
      </c>
      <c r="L15260" s="71">
        <f t="shared" ca="1" si="1432"/>
        <v>668</v>
      </c>
      <c r="M15260">
        <f t="shared" ca="1" si="1433"/>
        <v>668</v>
      </c>
    </row>
    <row r="15261" spans="6:13">
      <c r="F15261" s="71">
        <f t="shared" si="1434"/>
        <v>15244</v>
      </c>
      <c r="G15261" s="71" t="s">
        <v>16285</v>
      </c>
      <c r="H15261" s="71" t="s">
        <v>182</v>
      </c>
      <c r="I15261" s="71">
        <f t="shared" si="1429"/>
        <v>245</v>
      </c>
      <c r="J15261" s="71">
        <f t="shared" si="1430"/>
        <v>800</v>
      </c>
      <c r="K15261" s="71">
        <f t="shared" ca="1" si="1431"/>
        <v>47</v>
      </c>
      <c r="L15261" s="71">
        <f t="shared" ca="1" si="1432"/>
        <v>684</v>
      </c>
      <c r="M15261">
        <f t="shared" ca="1" si="1433"/>
        <v>684</v>
      </c>
    </row>
    <row r="15262" spans="6:13">
      <c r="F15262" s="71">
        <f t="shared" si="1434"/>
        <v>15245</v>
      </c>
      <c r="G15262" s="71" t="s">
        <v>16286</v>
      </c>
      <c r="H15262" s="71" t="s">
        <v>182</v>
      </c>
      <c r="I15262" s="71">
        <f t="shared" si="1429"/>
        <v>245</v>
      </c>
      <c r="J15262" s="71">
        <f t="shared" si="1430"/>
        <v>811</v>
      </c>
      <c r="K15262" s="71">
        <f t="shared" ca="1" si="1431"/>
        <v>47</v>
      </c>
      <c r="L15262" s="71">
        <f t="shared" ca="1" si="1432"/>
        <v>695</v>
      </c>
      <c r="M15262">
        <f t="shared" ca="1" si="1433"/>
        <v>695</v>
      </c>
    </row>
    <row r="15263" spans="6:13">
      <c r="F15263" s="71">
        <f t="shared" si="1434"/>
        <v>15246</v>
      </c>
      <c r="G15263" s="71" t="s">
        <v>16287</v>
      </c>
      <c r="H15263" s="71" t="s">
        <v>182</v>
      </c>
      <c r="I15263" s="71">
        <f t="shared" si="1429"/>
        <v>245</v>
      </c>
      <c r="J15263" s="71">
        <f t="shared" si="1430"/>
        <v>835</v>
      </c>
      <c r="K15263" s="71">
        <f t="shared" ca="1" si="1431"/>
        <v>47</v>
      </c>
      <c r="L15263" s="71">
        <f t="shared" ca="1" si="1432"/>
        <v>719</v>
      </c>
      <c r="M15263">
        <f t="shared" ca="1" si="1433"/>
        <v>719</v>
      </c>
    </row>
    <row r="15264" spans="6:13">
      <c r="F15264" s="71">
        <f t="shared" si="1434"/>
        <v>15247</v>
      </c>
      <c r="G15264" s="71" t="s">
        <v>16288</v>
      </c>
      <c r="H15264" s="71" t="s">
        <v>180</v>
      </c>
      <c r="I15264" s="71">
        <f t="shared" si="1429"/>
        <v>245</v>
      </c>
      <c r="J15264" s="71">
        <f t="shared" si="1430"/>
        <v>840</v>
      </c>
      <c r="K15264" s="71">
        <f t="shared" ca="1" si="1431"/>
        <v>47</v>
      </c>
      <c r="L15264" s="71">
        <f t="shared" ca="1" si="1432"/>
        <v>724</v>
      </c>
      <c r="M15264">
        <f t="shared" ca="1" si="1433"/>
        <v>724</v>
      </c>
    </row>
    <row r="15265" spans="6:13">
      <c r="F15265" s="71">
        <f t="shared" si="1434"/>
        <v>15248</v>
      </c>
      <c r="G15265" s="71" t="s">
        <v>16289</v>
      </c>
      <c r="H15265" s="71" t="s">
        <v>182</v>
      </c>
      <c r="I15265" s="71">
        <f t="shared" si="1429"/>
        <v>245</v>
      </c>
      <c r="J15265" s="71">
        <f t="shared" si="1430"/>
        <v>875</v>
      </c>
      <c r="K15265" s="71">
        <f t="shared" ca="1" si="1431"/>
        <v>47</v>
      </c>
      <c r="L15265" s="71">
        <f t="shared" ca="1" si="1432"/>
        <v>759</v>
      </c>
      <c r="M15265">
        <f t="shared" ca="1" si="1433"/>
        <v>759</v>
      </c>
    </row>
    <row r="15266" spans="6:13">
      <c r="F15266" s="71">
        <f t="shared" si="1434"/>
        <v>15249</v>
      </c>
      <c r="G15266" s="71" t="s">
        <v>16290</v>
      </c>
      <c r="H15266" s="71" t="s">
        <v>182</v>
      </c>
      <c r="I15266" s="71">
        <f t="shared" si="1429"/>
        <v>245</v>
      </c>
      <c r="J15266" s="71">
        <f t="shared" si="1430"/>
        <v>928</v>
      </c>
      <c r="K15266" s="71">
        <f t="shared" ca="1" si="1431"/>
        <v>47</v>
      </c>
      <c r="L15266" s="71">
        <f t="shared" ca="1" si="1432"/>
        <v>812</v>
      </c>
      <c r="M15266">
        <f t="shared" ca="1" si="1433"/>
        <v>812</v>
      </c>
    </row>
    <row r="15267" spans="6:13">
      <c r="F15267" s="71">
        <f t="shared" si="1434"/>
        <v>15250</v>
      </c>
      <c r="G15267" s="71" t="s">
        <v>16291</v>
      </c>
      <c r="H15267" s="71" t="s">
        <v>182</v>
      </c>
      <c r="I15267" s="71">
        <f t="shared" si="1429"/>
        <v>245</v>
      </c>
      <c r="J15267" s="71">
        <f t="shared" si="1430"/>
        <v>929</v>
      </c>
      <c r="K15267" s="71">
        <f t="shared" ca="1" si="1431"/>
        <v>47</v>
      </c>
      <c r="L15267" s="71">
        <f t="shared" ca="1" si="1432"/>
        <v>813</v>
      </c>
      <c r="M15267">
        <f t="shared" ca="1" si="1433"/>
        <v>813</v>
      </c>
    </row>
    <row r="15268" spans="6:13">
      <c r="F15268" s="71">
        <f t="shared" si="1434"/>
        <v>15251</v>
      </c>
      <c r="G15268" s="71" t="s">
        <v>16292</v>
      </c>
      <c r="H15268" s="71" t="s">
        <v>180</v>
      </c>
      <c r="I15268" s="71">
        <f t="shared" si="1429"/>
        <v>245</v>
      </c>
      <c r="J15268" s="71">
        <f t="shared" si="1430"/>
        <v>946</v>
      </c>
      <c r="K15268" s="71">
        <f t="shared" ca="1" si="1431"/>
        <v>47</v>
      </c>
      <c r="L15268" s="71">
        <f t="shared" ca="1" si="1432"/>
        <v>830</v>
      </c>
      <c r="M15268">
        <f t="shared" ca="1" si="1433"/>
        <v>830</v>
      </c>
    </row>
    <row r="15269" spans="6:13">
      <c r="F15269" s="71">
        <f t="shared" si="1434"/>
        <v>15252</v>
      </c>
      <c r="G15269" s="71" t="s">
        <v>16293</v>
      </c>
      <c r="H15269" s="71" t="s">
        <v>182</v>
      </c>
      <c r="I15269" s="71">
        <f t="shared" si="1429"/>
        <v>245</v>
      </c>
      <c r="J15269" s="71">
        <f t="shared" si="1430"/>
        <v>955</v>
      </c>
      <c r="K15269" s="71">
        <f t="shared" ca="1" si="1431"/>
        <v>47</v>
      </c>
      <c r="L15269" s="71">
        <f t="shared" ca="1" si="1432"/>
        <v>839</v>
      </c>
      <c r="M15269">
        <f t="shared" ca="1" si="1433"/>
        <v>839</v>
      </c>
    </row>
    <row r="15270" spans="6:13">
      <c r="F15270" s="71">
        <f t="shared" si="1434"/>
        <v>15253</v>
      </c>
      <c r="G15270" s="71" t="s">
        <v>16294</v>
      </c>
      <c r="H15270" s="71" t="s">
        <v>180</v>
      </c>
      <c r="I15270" s="71">
        <f t="shared" si="1429"/>
        <v>245</v>
      </c>
      <c r="J15270" s="71">
        <f t="shared" si="1430"/>
        <v>967</v>
      </c>
      <c r="K15270" s="71">
        <f t="shared" ca="1" si="1431"/>
        <v>47</v>
      </c>
      <c r="L15270" s="71">
        <f t="shared" ca="1" si="1432"/>
        <v>851</v>
      </c>
      <c r="M15270">
        <f t="shared" ca="1" si="1433"/>
        <v>851</v>
      </c>
    </row>
    <row r="15271" spans="6:13">
      <c r="F15271" s="71">
        <f t="shared" si="1434"/>
        <v>15254</v>
      </c>
      <c r="G15271" s="71" t="s">
        <v>16295</v>
      </c>
      <c r="H15271" s="71" t="s">
        <v>180</v>
      </c>
      <c r="I15271" s="71">
        <f t="shared" si="1429"/>
        <v>245</v>
      </c>
      <c r="J15271" s="71">
        <f t="shared" si="1430"/>
        <v>970</v>
      </c>
      <c r="K15271" s="71">
        <f t="shared" ca="1" si="1431"/>
        <v>47</v>
      </c>
      <c r="L15271" s="71">
        <f t="shared" ca="1" si="1432"/>
        <v>854</v>
      </c>
      <c r="M15271">
        <f t="shared" ca="1" si="1433"/>
        <v>854</v>
      </c>
    </row>
    <row r="15272" spans="6:13">
      <c r="F15272" s="71">
        <f t="shared" si="1434"/>
        <v>15255</v>
      </c>
      <c r="G15272" s="71" t="s">
        <v>16296</v>
      </c>
      <c r="H15272" s="71" t="s">
        <v>182</v>
      </c>
      <c r="I15272" s="71">
        <f t="shared" si="1429"/>
        <v>245</v>
      </c>
      <c r="J15272" s="71">
        <f t="shared" si="1430"/>
        <v>1059</v>
      </c>
      <c r="K15272" s="71">
        <f t="shared" ca="1" si="1431"/>
        <v>47</v>
      </c>
      <c r="L15272" s="71">
        <f t="shared" ca="1" si="1432"/>
        <v>943</v>
      </c>
      <c r="M15272">
        <f t="shared" ca="1" si="1433"/>
        <v>943</v>
      </c>
    </row>
    <row r="15273" spans="6:13">
      <c r="F15273" s="71">
        <f t="shared" si="1434"/>
        <v>15256</v>
      </c>
      <c r="G15273" s="71" t="s">
        <v>16297</v>
      </c>
      <c r="H15273" s="71" t="s">
        <v>182</v>
      </c>
      <c r="I15273" s="71">
        <f t="shared" si="1429"/>
        <v>245</v>
      </c>
      <c r="J15273" s="71">
        <f t="shared" si="1430"/>
        <v>1084</v>
      </c>
      <c r="K15273" s="71">
        <f t="shared" ca="1" si="1431"/>
        <v>47</v>
      </c>
      <c r="L15273" s="71">
        <f t="shared" ca="1" si="1432"/>
        <v>968</v>
      </c>
      <c r="M15273">
        <f t="shared" ca="1" si="1433"/>
        <v>968</v>
      </c>
    </row>
    <row r="15274" spans="6:13">
      <c r="F15274" s="71">
        <f t="shared" si="1434"/>
        <v>15257</v>
      </c>
      <c r="G15274" s="71" t="s">
        <v>16298</v>
      </c>
      <c r="H15274" s="71" t="s">
        <v>182</v>
      </c>
      <c r="I15274" s="71">
        <f t="shared" si="1429"/>
        <v>245</v>
      </c>
      <c r="J15274" s="71">
        <f t="shared" si="1430"/>
        <v>1119</v>
      </c>
      <c r="K15274" s="71">
        <f t="shared" ca="1" si="1431"/>
        <v>47</v>
      </c>
      <c r="L15274" s="71">
        <f t="shared" ca="1" si="1432"/>
        <v>1003</v>
      </c>
      <c r="M15274">
        <f t="shared" ca="1" si="1433"/>
        <v>1003</v>
      </c>
    </row>
    <row r="15275" spans="6:13">
      <c r="F15275" s="71">
        <f t="shared" si="1434"/>
        <v>15258</v>
      </c>
      <c r="G15275" s="71" t="s">
        <v>16299</v>
      </c>
      <c r="H15275" s="71" t="s">
        <v>180</v>
      </c>
      <c r="I15275" s="71">
        <f t="shared" si="1429"/>
        <v>245</v>
      </c>
      <c r="J15275" s="71">
        <f t="shared" si="1430"/>
        <v>1124</v>
      </c>
      <c r="K15275" s="71">
        <f t="shared" ca="1" si="1431"/>
        <v>47</v>
      </c>
      <c r="L15275" s="71">
        <f t="shared" ca="1" si="1432"/>
        <v>1008</v>
      </c>
      <c r="M15275">
        <f t="shared" ca="1" si="1433"/>
        <v>1008</v>
      </c>
    </row>
    <row r="15276" spans="6:13">
      <c r="F15276" s="71">
        <f t="shared" si="1434"/>
        <v>15259</v>
      </c>
      <c r="G15276" s="71" t="s">
        <v>16300</v>
      </c>
      <c r="H15276" s="71" t="s">
        <v>180</v>
      </c>
      <c r="I15276" s="71">
        <f t="shared" si="1429"/>
        <v>245</v>
      </c>
      <c r="J15276" s="71">
        <f t="shared" si="1430"/>
        <v>1139</v>
      </c>
      <c r="K15276" s="71">
        <f t="shared" ca="1" si="1431"/>
        <v>47</v>
      </c>
      <c r="L15276" s="71">
        <f t="shared" ca="1" si="1432"/>
        <v>1023</v>
      </c>
      <c r="M15276">
        <f t="shared" ca="1" si="1433"/>
        <v>1023</v>
      </c>
    </row>
    <row r="15277" spans="6:13">
      <c r="F15277" s="71">
        <f t="shared" si="1434"/>
        <v>15260</v>
      </c>
      <c r="G15277" s="71" t="s">
        <v>16301</v>
      </c>
      <c r="H15277" s="71" t="s">
        <v>180</v>
      </c>
      <c r="I15277" s="71">
        <f t="shared" si="1429"/>
        <v>245</v>
      </c>
      <c r="J15277" s="71">
        <f t="shared" si="1430"/>
        <v>1142</v>
      </c>
      <c r="K15277" s="71">
        <f t="shared" ca="1" si="1431"/>
        <v>47</v>
      </c>
      <c r="L15277" s="71">
        <f t="shared" ca="1" si="1432"/>
        <v>1026</v>
      </c>
      <c r="M15277">
        <f t="shared" ca="1" si="1433"/>
        <v>1026</v>
      </c>
    </row>
    <row r="15278" spans="6:13">
      <c r="F15278" s="71">
        <f t="shared" si="1434"/>
        <v>15261</v>
      </c>
      <c r="G15278" s="71" t="s">
        <v>16302</v>
      </c>
      <c r="H15278" s="71" t="s">
        <v>180</v>
      </c>
      <c r="I15278" s="71">
        <f t="shared" si="1429"/>
        <v>245</v>
      </c>
      <c r="J15278" s="71">
        <f t="shared" si="1430"/>
        <v>1143</v>
      </c>
      <c r="K15278" s="71">
        <f t="shared" ca="1" si="1431"/>
        <v>47</v>
      </c>
      <c r="L15278" s="71">
        <f t="shared" ca="1" si="1432"/>
        <v>1027</v>
      </c>
      <c r="M15278">
        <f t="shared" ca="1" si="1433"/>
        <v>1027</v>
      </c>
    </row>
    <row r="15279" spans="6:13">
      <c r="F15279" s="71">
        <f t="shared" si="1434"/>
        <v>15262</v>
      </c>
      <c r="G15279" s="71" t="s">
        <v>16303</v>
      </c>
      <c r="H15279" s="71" t="s">
        <v>182</v>
      </c>
      <c r="I15279" s="71">
        <f t="shared" si="1429"/>
        <v>245</v>
      </c>
      <c r="J15279" s="71">
        <f t="shared" si="1430"/>
        <v>1161</v>
      </c>
      <c r="K15279" s="71">
        <f t="shared" ca="1" si="1431"/>
        <v>47</v>
      </c>
      <c r="L15279" s="71">
        <f t="shared" ca="1" si="1432"/>
        <v>1045</v>
      </c>
      <c r="M15279">
        <f t="shared" ca="1" si="1433"/>
        <v>1045</v>
      </c>
    </row>
    <row r="15280" spans="6:13">
      <c r="F15280" s="71">
        <f t="shared" si="1434"/>
        <v>15263</v>
      </c>
      <c r="G15280" s="71" t="s">
        <v>16304</v>
      </c>
      <c r="H15280" s="71" t="s">
        <v>182</v>
      </c>
      <c r="I15280" s="71">
        <f t="shared" si="1429"/>
        <v>245</v>
      </c>
      <c r="J15280" s="71">
        <f t="shared" si="1430"/>
        <v>1204</v>
      </c>
      <c r="K15280" s="71">
        <f t="shared" ca="1" si="1431"/>
        <v>47</v>
      </c>
      <c r="L15280" s="71">
        <f t="shared" ca="1" si="1432"/>
        <v>1088</v>
      </c>
      <c r="M15280">
        <f t="shared" ca="1" si="1433"/>
        <v>1088</v>
      </c>
    </row>
    <row r="15281" spans="6:13">
      <c r="F15281" s="71">
        <f t="shared" si="1434"/>
        <v>15264</v>
      </c>
      <c r="G15281" s="71" t="s">
        <v>16305</v>
      </c>
      <c r="H15281" s="71" t="s">
        <v>182</v>
      </c>
      <c r="I15281" s="71">
        <f t="shared" si="1429"/>
        <v>245</v>
      </c>
      <c r="J15281" s="71">
        <f t="shared" si="1430"/>
        <v>1233</v>
      </c>
      <c r="K15281" s="71">
        <f t="shared" ca="1" si="1431"/>
        <v>47</v>
      </c>
      <c r="L15281" s="71">
        <f t="shared" ca="1" si="1432"/>
        <v>1117</v>
      </c>
      <c r="M15281">
        <f t="shared" ca="1" si="1433"/>
        <v>1117</v>
      </c>
    </row>
    <row r="15282" spans="6:13">
      <c r="F15282" s="71">
        <f t="shared" si="1434"/>
        <v>15265</v>
      </c>
      <c r="G15282" s="71" t="s">
        <v>16306</v>
      </c>
      <c r="H15282" s="71" t="s">
        <v>182</v>
      </c>
      <c r="I15282" s="71">
        <f t="shared" si="1429"/>
        <v>245</v>
      </c>
      <c r="J15282" s="71">
        <f t="shared" si="1430"/>
        <v>1234</v>
      </c>
      <c r="K15282" s="71">
        <f t="shared" ca="1" si="1431"/>
        <v>47</v>
      </c>
      <c r="L15282" s="71">
        <f t="shared" ca="1" si="1432"/>
        <v>1118</v>
      </c>
      <c r="M15282">
        <f t="shared" ca="1" si="1433"/>
        <v>1118</v>
      </c>
    </row>
    <row r="15283" spans="6:13">
      <c r="F15283" s="71">
        <f t="shared" si="1434"/>
        <v>15266</v>
      </c>
      <c r="G15283" s="71" t="s">
        <v>16307</v>
      </c>
      <c r="H15283" s="71" t="s">
        <v>182</v>
      </c>
      <c r="I15283" s="71">
        <f t="shared" si="1429"/>
        <v>246</v>
      </c>
      <c r="J15283" s="71">
        <f t="shared" si="1430"/>
        <v>17</v>
      </c>
      <c r="K15283" s="71">
        <f t="shared" ca="1" si="1431"/>
        <v>48</v>
      </c>
      <c r="L15283" s="71">
        <f t="shared" ca="1" si="1432"/>
        <v>99</v>
      </c>
      <c r="M15283">
        <f t="shared" ca="1" si="1433"/>
        <v>99</v>
      </c>
    </row>
    <row r="15284" spans="6:13">
      <c r="F15284" s="71">
        <f t="shared" si="1434"/>
        <v>15267</v>
      </c>
      <c r="G15284" s="71" t="s">
        <v>16308</v>
      </c>
      <c r="H15284" s="71" t="s">
        <v>182</v>
      </c>
      <c r="I15284" s="71">
        <f t="shared" si="1429"/>
        <v>246</v>
      </c>
      <c r="J15284" s="71">
        <f t="shared" si="1430"/>
        <v>27</v>
      </c>
      <c r="K15284" s="71">
        <f t="shared" ca="1" si="1431"/>
        <v>48</v>
      </c>
      <c r="L15284" s="71">
        <f t="shared" ca="1" si="1432"/>
        <v>89</v>
      </c>
      <c r="M15284">
        <f t="shared" ca="1" si="1433"/>
        <v>89</v>
      </c>
    </row>
    <row r="15285" spans="6:13">
      <c r="F15285" s="71">
        <f t="shared" si="1434"/>
        <v>15268</v>
      </c>
      <c r="G15285" s="71" t="s">
        <v>16309</v>
      </c>
      <c r="H15285" s="71" t="s">
        <v>182</v>
      </c>
      <c r="I15285" s="71">
        <f t="shared" si="1429"/>
        <v>246</v>
      </c>
      <c r="J15285" s="71">
        <f t="shared" si="1430"/>
        <v>30</v>
      </c>
      <c r="K15285" s="71">
        <f t="shared" ca="1" si="1431"/>
        <v>48</v>
      </c>
      <c r="L15285" s="71">
        <f t="shared" ca="1" si="1432"/>
        <v>86</v>
      </c>
      <c r="M15285">
        <f t="shared" ca="1" si="1433"/>
        <v>86</v>
      </c>
    </row>
    <row r="15286" spans="6:13">
      <c r="F15286" s="71">
        <f t="shared" si="1434"/>
        <v>15269</v>
      </c>
      <c r="G15286" s="71" t="s">
        <v>16310</v>
      </c>
      <c r="H15286" s="71" t="s">
        <v>180</v>
      </c>
      <c r="I15286" s="71">
        <f t="shared" si="1429"/>
        <v>246</v>
      </c>
      <c r="J15286" s="71">
        <f t="shared" si="1430"/>
        <v>49</v>
      </c>
      <c r="K15286" s="71">
        <f t="shared" ca="1" si="1431"/>
        <v>48</v>
      </c>
      <c r="L15286" s="71">
        <f t="shared" ca="1" si="1432"/>
        <v>67</v>
      </c>
      <c r="M15286">
        <f t="shared" ca="1" si="1433"/>
        <v>67</v>
      </c>
    </row>
    <row r="15287" spans="6:13">
      <c r="F15287" s="71">
        <f t="shared" si="1434"/>
        <v>15270</v>
      </c>
      <c r="G15287" s="71" t="s">
        <v>16311</v>
      </c>
      <c r="H15287" s="71" t="s">
        <v>180</v>
      </c>
      <c r="I15287" s="71">
        <f t="shared" si="1429"/>
        <v>246</v>
      </c>
      <c r="J15287" s="71">
        <f t="shared" si="1430"/>
        <v>64</v>
      </c>
      <c r="K15287" s="71">
        <f t="shared" ca="1" si="1431"/>
        <v>48</v>
      </c>
      <c r="L15287" s="71">
        <f t="shared" ca="1" si="1432"/>
        <v>52</v>
      </c>
      <c r="M15287">
        <f t="shared" ca="1" si="1433"/>
        <v>52</v>
      </c>
    </row>
    <row r="15288" spans="6:13">
      <c r="F15288" s="71">
        <f t="shared" si="1434"/>
        <v>15271</v>
      </c>
      <c r="G15288" s="71" t="s">
        <v>16312</v>
      </c>
      <c r="H15288" s="71" t="s">
        <v>182</v>
      </c>
      <c r="I15288" s="71">
        <f t="shared" si="1429"/>
        <v>246</v>
      </c>
      <c r="J15288" s="71">
        <f t="shared" si="1430"/>
        <v>80</v>
      </c>
      <c r="K15288" s="71">
        <f t="shared" ca="1" si="1431"/>
        <v>48</v>
      </c>
      <c r="L15288" s="71">
        <f t="shared" ca="1" si="1432"/>
        <v>36</v>
      </c>
      <c r="M15288">
        <f t="shared" ca="1" si="1433"/>
        <v>48</v>
      </c>
    </row>
    <row r="15289" spans="6:13">
      <c r="F15289" s="71">
        <f t="shared" si="1434"/>
        <v>15272</v>
      </c>
      <c r="G15289" s="71" t="s">
        <v>16313</v>
      </c>
      <c r="H15289" s="71" t="s">
        <v>180</v>
      </c>
      <c r="I15289" s="71">
        <f t="shared" si="1429"/>
        <v>246</v>
      </c>
      <c r="J15289" s="71">
        <f t="shared" si="1430"/>
        <v>148</v>
      </c>
      <c r="K15289" s="71">
        <f t="shared" ca="1" si="1431"/>
        <v>48</v>
      </c>
      <c r="L15289" s="71">
        <f t="shared" ca="1" si="1432"/>
        <v>32</v>
      </c>
      <c r="M15289">
        <f t="shared" ca="1" si="1433"/>
        <v>48</v>
      </c>
    </row>
    <row r="15290" spans="6:13">
      <c r="F15290" s="71">
        <f t="shared" si="1434"/>
        <v>15273</v>
      </c>
      <c r="G15290" s="71" t="s">
        <v>16314</v>
      </c>
      <c r="H15290" s="71" t="s">
        <v>180</v>
      </c>
      <c r="I15290" s="71">
        <f t="shared" si="1429"/>
        <v>246</v>
      </c>
      <c r="J15290" s="71">
        <f t="shared" si="1430"/>
        <v>165</v>
      </c>
      <c r="K15290" s="71">
        <f t="shared" ca="1" si="1431"/>
        <v>48</v>
      </c>
      <c r="L15290" s="71">
        <f t="shared" ca="1" si="1432"/>
        <v>49</v>
      </c>
      <c r="M15290">
        <f t="shared" ca="1" si="1433"/>
        <v>49</v>
      </c>
    </row>
    <row r="15291" spans="6:13">
      <c r="F15291" s="71">
        <f t="shared" si="1434"/>
        <v>15274</v>
      </c>
      <c r="G15291" s="71" t="s">
        <v>16315</v>
      </c>
      <c r="H15291" s="71" t="s">
        <v>182</v>
      </c>
      <c r="I15291" s="71">
        <f t="shared" si="1429"/>
        <v>246</v>
      </c>
      <c r="J15291" s="71">
        <f t="shared" si="1430"/>
        <v>171</v>
      </c>
      <c r="K15291" s="71">
        <f t="shared" ca="1" si="1431"/>
        <v>48</v>
      </c>
      <c r="L15291" s="71">
        <f t="shared" ca="1" si="1432"/>
        <v>55</v>
      </c>
      <c r="M15291">
        <f t="shared" ca="1" si="1433"/>
        <v>55</v>
      </c>
    </row>
    <row r="15292" spans="6:13">
      <c r="F15292" s="71">
        <f t="shared" si="1434"/>
        <v>15275</v>
      </c>
      <c r="G15292" s="71" t="s">
        <v>16316</v>
      </c>
      <c r="H15292" s="71" t="s">
        <v>182</v>
      </c>
      <c r="I15292" s="71">
        <f t="shared" si="1429"/>
        <v>246</v>
      </c>
      <c r="J15292" s="71">
        <f t="shared" si="1430"/>
        <v>178</v>
      </c>
      <c r="K15292" s="71">
        <f t="shared" ca="1" si="1431"/>
        <v>48</v>
      </c>
      <c r="L15292" s="71">
        <f t="shared" ca="1" si="1432"/>
        <v>62</v>
      </c>
      <c r="M15292">
        <f t="shared" ca="1" si="1433"/>
        <v>62</v>
      </c>
    </row>
    <row r="15293" spans="6:13">
      <c r="F15293" s="71">
        <f t="shared" si="1434"/>
        <v>15276</v>
      </c>
      <c r="G15293" s="71" t="s">
        <v>16317</v>
      </c>
      <c r="H15293" s="71" t="s">
        <v>182</v>
      </c>
      <c r="I15293" s="71">
        <f t="shared" si="1429"/>
        <v>246</v>
      </c>
      <c r="J15293" s="71">
        <f t="shared" si="1430"/>
        <v>207</v>
      </c>
      <c r="K15293" s="71">
        <f t="shared" ca="1" si="1431"/>
        <v>48</v>
      </c>
      <c r="L15293" s="71">
        <f t="shared" ca="1" si="1432"/>
        <v>91</v>
      </c>
      <c r="M15293">
        <f t="shared" ca="1" si="1433"/>
        <v>91</v>
      </c>
    </row>
    <row r="15294" spans="6:13">
      <c r="F15294" s="71">
        <f t="shared" si="1434"/>
        <v>15277</v>
      </c>
      <c r="G15294" s="71" t="s">
        <v>16318</v>
      </c>
      <c r="H15294" s="71" t="s">
        <v>180</v>
      </c>
      <c r="I15294" s="71">
        <f t="shared" si="1429"/>
        <v>246</v>
      </c>
      <c r="J15294" s="71">
        <f t="shared" si="1430"/>
        <v>218</v>
      </c>
      <c r="K15294" s="71">
        <f t="shared" ca="1" si="1431"/>
        <v>48</v>
      </c>
      <c r="L15294" s="71">
        <f t="shared" ca="1" si="1432"/>
        <v>102</v>
      </c>
      <c r="M15294">
        <f t="shared" ca="1" si="1433"/>
        <v>102</v>
      </c>
    </row>
    <row r="15295" spans="6:13">
      <c r="F15295" s="71">
        <f t="shared" si="1434"/>
        <v>15278</v>
      </c>
      <c r="G15295" s="71" t="s">
        <v>16319</v>
      </c>
      <c r="H15295" s="71" t="s">
        <v>182</v>
      </c>
      <c r="I15295" s="71">
        <f t="shared" si="1429"/>
        <v>246</v>
      </c>
      <c r="J15295" s="71">
        <f t="shared" si="1430"/>
        <v>219</v>
      </c>
      <c r="K15295" s="71">
        <f t="shared" ca="1" si="1431"/>
        <v>48</v>
      </c>
      <c r="L15295" s="71">
        <f t="shared" ca="1" si="1432"/>
        <v>103</v>
      </c>
      <c r="M15295">
        <f t="shared" ca="1" si="1433"/>
        <v>103</v>
      </c>
    </row>
    <row r="15296" spans="6:13">
      <c r="F15296" s="71">
        <f t="shared" si="1434"/>
        <v>15279</v>
      </c>
      <c r="G15296" s="71" t="s">
        <v>16320</v>
      </c>
      <c r="H15296" s="71" t="s">
        <v>182</v>
      </c>
      <c r="I15296" s="71">
        <f t="shared" si="1429"/>
        <v>246</v>
      </c>
      <c r="J15296" s="71">
        <f t="shared" si="1430"/>
        <v>221</v>
      </c>
      <c r="K15296" s="71">
        <f t="shared" ca="1" si="1431"/>
        <v>48</v>
      </c>
      <c r="L15296" s="71">
        <f t="shared" ca="1" si="1432"/>
        <v>105</v>
      </c>
      <c r="M15296">
        <f t="shared" ca="1" si="1433"/>
        <v>105</v>
      </c>
    </row>
    <row r="15297" spans="6:13">
      <c r="F15297" s="71">
        <f t="shared" si="1434"/>
        <v>15280</v>
      </c>
      <c r="G15297" s="71" t="s">
        <v>16321</v>
      </c>
      <c r="H15297" s="71" t="s">
        <v>180</v>
      </c>
      <c r="I15297" s="71">
        <f t="shared" si="1429"/>
        <v>246</v>
      </c>
      <c r="J15297" s="71">
        <f t="shared" si="1430"/>
        <v>245</v>
      </c>
      <c r="K15297" s="71">
        <f t="shared" ca="1" si="1431"/>
        <v>48</v>
      </c>
      <c r="L15297" s="71">
        <f t="shared" ca="1" si="1432"/>
        <v>129</v>
      </c>
      <c r="M15297">
        <f t="shared" ca="1" si="1433"/>
        <v>129</v>
      </c>
    </row>
    <row r="15298" spans="6:13">
      <c r="F15298" s="71">
        <f t="shared" si="1434"/>
        <v>15281</v>
      </c>
      <c r="G15298" s="71" t="s">
        <v>16322</v>
      </c>
      <c r="H15298" s="71" t="s">
        <v>180</v>
      </c>
      <c r="I15298" s="71">
        <f t="shared" si="1429"/>
        <v>246</v>
      </c>
      <c r="J15298" s="71">
        <f t="shared" si="1430"/>
        <v>266</v>
      </c>
      <c r="K15298" s="71">
        <f t="shared" ca="1" si="1431"/>
        <v>48</v>
      </c>
      <c r="L15298" s="71">
        <f t="shared" ca="1" si="1432"/>
        <v>150</v>
      </c>
      <c r="M15298">
        <f t="shared" ca="1" si="1433"/>
        <v>150</v>
      </c>
    </row>
    <row r="15299" spans="6:13">
      <c r="F15299" s="71">
        <f t="shared" si="1434"/>
        <v>15282</v>
      </c>
      <c r="G15299" s="71" t="s">
        <v>16323</v>
      </c>
      <c r="H15299" s="71" t="s">
        <v>182</v>
      </c>
      <c r="I15299" s="71">
        <f t="shared" si="1429"/>
        <v>246</v>
      </c>
      <c r="J15299" s="71">
        <f t="shared" si="1430"/>
        <v>270</v>
      </c>
      <c r="K15299" s="71">
        <f t="shared" ca="1" si="1431"/>
        <v>48</v>
      </c>
      <c r="L15299" s="71">
        <f t="shared" ca="1" si="1432"/>
        <v>154</v>
      </c>
      <c r="M15299">
        <f t="shared" ca="1" si="1433"/>
        <v>154</v>
      </c>
    </row>
    <row r="15300" spans="6:13">
      <c r="F15300" s="71">
        <f t="shared" si="1434"/>
        <v>15283</v>
      </c>
      <c r="G15300" s="71" t="s">
        <v>16324</v>
      </c>
      <c r="H15300" s="71" t="s">
        <v>182</v>
      </c>
      <c r="I15300" s="71">
        <f t="shared" si="1429"/>
        <v>246</v>
      </c>
      <c r="J15300" s="71">
        <f t="shared" si="1430"/>
        <v>292</v>
      </c>
      <c r="K15300" s="71">
        <f t="shared" ca="1" si="1431"/>
        <v>48</v>
      </c>
      <c r="L15300" s="71">
        <f t="shared" ca="1" si="1432"/>
        <v>176</v>
      </c>
      <c r="M15300">
        <f t="shared" ca="1" si="1433"/>
        <v>176</v>
      </c>
    </row>
    <row r="15301" spans="6:13">
      <c r="F15301" s="71">
        <f t="shared" si="1434"/>
        <v>15284</v>
      </c>
      <c r="G15301" s="71" t="s">
        <v>16325</v>
      </c>
      <c r="H15301" s="71" t="s">
        <v>180</v>
      </c>
      <c r="I15301" s="71">
        <f t="shared" si="1429"/>
        <v>246</v>
      </c>
      <c r="J15301" s="71">
        <f t="shared" si="1430"/>
        <v>302</v>
      </c>
      <c r="K15301" s="71">
        <f t="shared" ca="1" si="1431"/>
        <v>48</v>
      </c>
      <c r="L15301" s="71">
        <f t="shared" ca="1" si="1432"/>
        <v>186</v>
      </c>
      <c r="M15301">
        <f t="shared" ca="1" si="1433"/>
        <v>186</v>
      </c>
    </row>
    <row r="15302" spans="6:13">
      <c r="F15302" s="71">
        <f t="shared" si="1434"/>
        <v>15285</v>
      </c>
      <c r="G15302" s="71" t="s">
        <v>16326</v>
      </c>
      <c r="H15302" s="71" t="s">
        <v>182</v>
      </c>
      <c r="I15302" s="71">
        <f t="shared" si="1429"/>
        <v>246</v>
      </c>
      <c r="J15302" s="71">
        <f t="shared" si="1430"/>
        <v>362</v>
      </c>
      <c r="K15302" s="71">
        <f t="shared" ca="1" si="1431"/>
        <v>48</v>
      </c>
      <c r="L15302" s="71">
        <f t="shared" ca="1" si="1432"/>
        <v>246</v>
      </c>
      <c r="M15302">
        <f t="shared" ca="1" si="1433"/>
        <v>246</v>
      </c>
    </row>
    <row r="15303" spans="6:13">
      <c r="F15303" s="71">
        <f t="shared" si="1434"/>
        <v>15286</v>
      </c>
      <c r="G15303" s="71" t="s">
        <v>16327</v>
      </c>
      <c r="H15303" s="71" t="s">
        <v>182</v>
      </c>
      <c r="I15303" s="71">
        <f t="shared" si="1429"/>
        <v>246</v>
      </c>
      <c r="J15303" s="71">
        <f t="shared" si="1430"/>
        <v>372</v>
      </c>
      <c r="K15303" s="71">
        <f t="shared" ca="1" si="1431"/>
        <v>48</v>
      </c>
      <c r="L15303" s="71">
        <f t="shared" ca="1" si="1432"/>
        <v>256</v>
      </c>
      <c r="M15303">
        <f t="shared" ca="1" si="1433"/>
        <v>256</v>
      </c>
    </row>
    <row r="15304" spans="6:13">
      <c r="F15304" s="71">
        <f t="shared" si="1434"/>
        <v>15287</v>
      </c>
      <c r="G15304" s="71" t="s">
        <v>16328</v>
      </c>
      <c r="H15304" s="71" t="s">
        <v>180</v>
      </c>
      <c r="I15304" s="71">
        <f t="shared" si="1429"/>
        <v>246</v>
      </c>
      <c r="J15304" s="71">
        <f t="shared" si="1430"/>
        <v>401</v>
      </c>
      <c r="K15304" s="71">
        <f t="shared" ca="1" si="1431"/>
        <v>48</v>
      </c>
      <c r="L15304" s="71">
        <f t="shared" ca="1" si="1432"/>
        <v>285</v>
      </c>
      <c r="M15304">
        <f t="shared" ca="1" si="1433"/>
        <v>285</v>
      </c>
    </row>
    <row r="15305" spans="6:13">
      <c r="F15305" s="71">
        <f t="shared" si="1434"/>
        <v>15288</v>
      </c>
      <c r="G15305" s="71" t="s">
        <v>16329</v>
      </c>
      <c r="H15305" s="71" t="s">
        <v>180</v>
      </c>
      <c r="I15305" s="71">
        <f t="shared" si="1429"/>
        <v>246</v>
      </c>
      <c r="J15305" s="71">
        <f t="shared" si="1430"/>
        <v>407</v>
      </c>
      <c r="K15305" s="71">
        <f t="shared" ca="1" si="1431"/>
        <v>48</v>
      </c>
      <c r="L15305" s="71">
        <f t="shared" ca="1" si="1432"/>
        <v>291</v>
      </c>
      <c r="M15305">
        <f t="shared" ca="1" si="1433"/>
        <v>291</v>
      </c>
    </row>
    <row r="15306" spans="6:13">
      <c r="F15306" s="71">
        <f t="shared" si="1434"/>
        <v>15289</v>
      </c>
      <c r="G15306" s="71" t="s">
        <v>16330</v>
      </c>
      <c r="H15306" s="71" t="s">
        <v>180</v>
      </c>
      <c r="I15306" s="71">
        <f t="shared" si="1429"/>
        <v>246</v>
      </c>
      <c r="J15306" s="71">
        <f t="shared" si="1430"/>
        <v>410</v>
      </c>
      <c r="K15306" s="71">
        <f t="shared" ca="1" si="1431"/>
        <v>48</v>
      </c>
      <c r="L15306" s="71">
        <f t="shared" ca="1" si="1432"/>
        <v>294</v>
      </c>
      <c r="M15306">
        <f t="shared" ca="1" si="1433"/>
        <v>294</v>
      </c>
    </row>
    <row r="15307" spans="6:13">
      <c r="F15307" s="71">
        <f t="shared" si="1434"/>
        <v>15290</v>
      </c>
      <c r="G15307" s="71" t="s">
        <v>16331</v>
      </c>
      <c r="H15307" s="71" t="s">
        <v>182</v>
      </c>
      <c r="I15307" s="71">
        <f t="shared" si="1429"/>
        <v>246</v>
      </c>
      <c r="J15307" s="71">
        <f t="shared" si="1430"/>
        <v>425</v>
      </c>
      <c r="K15307" s="71">
        <f t="shared" ca="1" si="1431"/>
        <v>48</v>
      </c>
      <c r="L15307" s="71">
        <f t="shared" ca="1" si="1432"/>
        <v>309</v>
      </c>
      <c r="M15307">
        <f t="shared" ca="1" si="1433"/>
        <v>309</v>
      </c>
    </row>
    <row r="15308" spans="6:13">
      <c r="F15308" s="71">
        <f t="shared" si="1434"/>
        <v>15291</v>
      </c>
      <c r="G15308" s="71" t="s">
        <v>16332</v>
      </c>
      <c r="H15308" s="71" t="s">
        <v>180</v>
      </c>
      <c r="I15308" s="71">
        <f t="shared" si="1429"/>
        <v>246</v>
      </c>
      <c r="J15308" s="71">
        <f t="shared" si="1430"/>
        <v>428</v>
      </c>
      <c r="K15308" s="71">
        <f t="shared" ca="1" si="1431"/>
        <v>48</v>
      </c>
      <c r="L15308" s="71">
        <f t="shared" ca="1" si="1432"/>
        <v>312</v>
      </c>
      <c r="M15308">
        <f t="shared" ca="1" si="1433"/>
        <v>312</v>
      </c>
    </row>
    <row r="15309" spans="6:13">
      <c r="F15309" s="71">
        <f t="shared" si="1434"/>
        <v>15292</v>
      </c>
      <c r="G15309" s="71" t="s">
        <v>16333</v>
      </c>
      <c r="H15309" s="71" t="s">
        <v>182</v>
      </c>
      <c r="I15309" s="71">
        <f t="shared" si="1429"/>
        <v>246</v>
      </c>
      <c r="J15309" s="71">
        <f t="shared" si="1430"/>
        <v>444</v>
      </c>
      <c r="K15309" s="71">
        <f t="shared" ca="1" si="1431"/>
        <v>48</v>
      </c>
      <c r="L15309" s="71">
        <f t="shared" ca="1" si="1432"/>
        <v>328</v>
      </c>
      <c r="M15309">
        <f t="shared" ca="1" si="1433"/>
        <v>328</v>
      </c>
    </row>
    <row r="15310" spans="6:13">
      <c r="F15310" s="71">
        <f t="shared" si="1434"/>
        <v>15293</v>
      </c>
      <c r="G15310" s="71" t="s">
        <v>16334</v>
      </c>
      <c r="H15310" s="71" t="s">
        <v>180</v>
      </c>
      <c r="I15310" s="71">
        <f t="shared" si="1429"/>
        <v>246</v>
      </c>
      <c r="J15310" s="71">
        <f t="shared" si="1430"/>
        <v>460</v>
      </c>
      <c r="K15310" s="71">
        <f t="shared" ca="1" si="1431"/>
        <v>48</v>
      </c>
      <c r="L15310" s="71">
        <f t="shared" ca="1" si="1432"/>
        <v>344</v>
      </c>
      <c r="M15310">
        <f t="shared" ca="1" si="1433"/>
        <v>344</v>
      </c>
    </row>
    <row r="15311" spans="6:13">
      <c r="F15311" s="71">
        <f t="shared" si="1434"/>
        <v>15294</v>
      </c>
      <c r="G15311" s="71" t="s">
        <v>16335</v>
      </c>
      <c r="H15311" s="71" t="s">
        <v>180</v>
      </c>
      <c r="I15311" s="71">
        <f t="shared" si="1429"/>
        <v>246</v>
      </c>
      <c r="J15311" s="71">
        <f t="shared" si="1430"/>
        <v>477</v>
      </c>
      <c r="K15311" s="71">
        <f t="shared" ca="1" si="1431"/>
        <v>48</v>
      </c>
      <c r="L15311" s="71">
        <f t="shared" ca="1" si="1432"/>
        <v>361</v>
      </c>
      <c r="M15311">
        <f t="shared" ca="1" si="1433"/>
        <v>361</v>
      </c>
    </row>
    <row r="15312" spans="6:13">
      <c r="F15312" s="71">
        <f t="shared" si="1434"/>
        <v>15295</v>
      </c>
      <c r="G15312" s="71" t="s">
        <v>16336</v>
      </c>
      <c r="H15312" s="71" t="s">
        <v>182</v>
      </c>
      <c r="I15312" s="71">
        <f t="shared" si="1429"/>
        <v>246</v>
      </c>
      <c r="J15312" s="71">
        <f t="shared" si="1430"/>
        <v>496</v>
      </c>
      <c r="K15312" s="71">
        <f t="shared" ca="1" si="1431"/>
        <v>48</v>
      </c>
      <c r="L15312" s="71">
        <f t="shared" ca="1" si="1432"/>
        <v>380</v>
      </c>
      <c r="M15312">
        <f t="shared" ca="1" si="1433"/>
        <v>380</v>
      </c>
    </row>
    <row r="15313" spans="6:13">
      <c r="F15313" s="71">
        <f t="shared" si="1434"/>
        <v>15296</v>
      </c>
      <c r="G15313" s="71" t="s">
        <v>16337</v>
      </c>
      <c r="H15313" s="71" t="s">
        <v>182</v>
      </c>
      <c r="I15313" s="71">
        <f t="shared" si="1429"/>
        <v>246</v>
      </c>
      <c r="J15313" s="71">
        <f t="shared" si="1430"/>
        <v>552</v>
      </c>
      <c r="K15313" s="71">
        <f t="shared" ca="1" si="1431"/>
        <v>48</v>
      </c>
      <c r="L15313" s="71">
        <f t="shared" ca="1" si="1432"/>
        <v>436</v>
      </c>
      <c r="M15313">
        <f t="shared" ca="1" si="1433"/>
        <v>436</v>
      </c>
    </row>
    <row r="15314" spans="6:13">
      <c r="F15314" s="71">
        <f t="shared" si="1434"/>
        <v>15297</v>
      </c>
      <c r="G15314" s="71" t="s">
        <v>16338</v>
      </c>
      <c r="H15314" s="71" t="s">
        <v>180</v>
      </c>
      <c r="I15314" s="71">
        <f t="shared" si="1429"/>
        <v>246</v>
      </c>
      <c r="J15314" s="71">
        <f t="shared" si="1430"/>
        <v>554</v>
      </c>
      <c r="K15314" s="71">
        <f t="shared" ca="1" si="1431"/>
        <v>48</v>
      </c>
      <c r="L15314" s="71">
        <f t="shared" ca="1" si="1432"/>
        <v>438</v>
      </c>
      <c r="M15314">
        <f t="shared" ca="1" si="1433"/>
        <v>438</v>
      </c>
    </row>
    <row r="15315" spans="6:13">
      <c r="F15315" s="71">
        <f t="shared" si="1434"/>
        <v>15298</v>
      </c>
      <c r="G15315" s="71" t="s">
        <v>16339</v>
      </c>
      <c r="H15315" s="71" t="s">
        <v>182</v>
      </c>
      <c r="I15315" s="71">
        <f t="shared" ref="I15315:I15378" si="1435">_xlfn.TEXTBEFORE(G15315,"-")*1</f>
        <v>246</v>
      </c>
      <c r="J15315" s="71">
        <f t="shared" ref="J15315:J15378" si="1436">1*_xlfn.TEXTAFTER(G15315,"-")</f>
        <v>555</v>
      </c>
      <c r="K15315" s="71">
        <f t="shared" ref="K15315:K15378" ca="1" si="1437">ABS($H$11-I15315)</f>
        <v>48</v>
      </c>
      <c r="L15315" s="71">
        <f t="shared" ref="L15315:L15378" ca="1" si="1438">ABS($I$11-J15315)</f>
        <v>439</v>
      </c>
      <c r="M15315">
        <f t="shared" ref="M15315:M15378" ca="1" si="1439">MAX(K15315:L15315)</f>
        <v>439</v>
      </c>
    </row>
    <row r="15316" spans="6:13">
      <c r="F15316" s="71">
        <f t="shared" ref="F15316:F15379" si="1440">F15315+1</f>
        <v>15299</v>
      </c>
      <c r="G15316" s="71" t="s">
        <v>16340</v>
      </c>
      <c r="H15316" s="71" t="s">
        <v>182</v>
      </c>
      <c r="I15316" s="71">
        <f t="shared" si="1435"/>
        <v>246</v>
      </c>
      <c r="J15316" s="71">
        <f t="shared" si="1436"/>
        <v>565</v>
      </c>
      <c r="K15316" s="71">
        <f t="shared" ca="1" si="1437"/>
        <v>48</v>
      </c>
      <c r="L15316" s="71">
        <f t="shared" ca="1" si="1438"/>
        <v>449</v>
      </c>
      <c r="M15316">
        <f t="shared" ca="1" si="1439"/>
        <v>449</v>
      </c>
    </row>
    <row r="15317" spans="6:13">
      <c r="F15317" s="71">
        <f t="shared" si="1440"/>
        <v>15300</v>
      </c>
      <c r="G15317" s="71" t="s">
        <v>16341</v>
      </c>
      <c r="H15317" s="71" t="s">
        <v>180</v>
      </c>
      <c r="I15317" s="71">
        <f t="shared" si="1435"/>
        <v>246</v>
      </c>
      <c r="J15317" s="71">
        <f t="shared" si="1436"/>
        <v>584</v>
      </c>
      <c r="K15317" s="71">
        <f t="shared" ca="1" si="1437"/>
        <v>48</v>
      </c>
      <c r="L15317" s="71">
        <f t="shared" ca="1" si="1438"/>
        <v>468</v>
      </c>
      <c r="M15317">
        <f t="shared" ca="1" si="1439"/>
        <v>468</v>
      </c>
    </row>
    <row r="15318" spans="6:13">
      <c r="F15318" s="71">
        <f t="shared" si="1440"/>
        <v>15301</v>
      </c>
      <c r="G15318" s="71" t="s">
        <v>16342</v>
      </c>
      <c r="H15318" s="71" t="s">
        <v>182</v>
      </c>
      <c r="I15318" s="71">
        <f t="shared" si="1435"/>
        <v>246</v>
      </c>
      <c r="J15318" s="71">
        <f t="shared" si="1436"/>
        <v>588</v>
      </c>
      <c r="K15318" s="71">
        <f t="shared" ca="1" si="1437"/>
        <v>48</v>
      </c>
      <c r="L15318" s="71">
        <f t="shared" ca="1" si="1438"/>
        <v>472</v>
      </c>
      <c r="M15318">
        <f t="shared" ca="1" si="1439"/>
        <v>472</v>
      </c>
    </row>
    <row r="15319" spans="6:13">
      <c r="F15319" s="71">
        <f t="shared" si="1440"/>
        <v>15302</v>
      </c>
      <c r="G15319" s="71" t="s">
        <v>16343</v>
      </c>
      <c r="H15319" s="71" t="s">
        <v>182</v>
      </c>
      <c r="I15319" s="71">
        <f t="shared" si="1435"/>
        <v>246</v>
      </c>
      <c r="J15319" s="71">
        <f t="shared" si="1436"/>
        <v>600</v>
      </c>
      <c r="K15319" s="71">
        <f t="shared" ca="1" si="1437"/>
        <v>48</v>
      </c>
      <c r="L15319" s="71">
        <f t="shared" ca="1" si="1438"/>
        <v>484</v>
      </c>
      <c r="M15319">
        <f t="shared" ca="1" si="1439"/>
        <v>484</v>
      </c>
    </row>
    <row r="15320" spans="6:13">
      <c r="F15320" s="71">
        <f t="shared" si="1440"/>
        <v>15303</v>
      </c>
      <c r="G15320" s="71" t="s">
        <v>16344</v>
      </c>
      <c r="H15320" s="71" t="s">
        <v>180</v>
      </c>
      <c r="I15320" s="71">
        <f t="shared" si="1435"/>
        <v>246</v>
      </c>
      <c r="J15320" s="71">
        <f t="shared" si="1436"/>
        <v>601</v>
      </c>
      <c r="K15320" s="71">
        <f t="shared" ca="1" si="1437"/>
        <v>48</v>
      </c>
      <c r="L15320" s="71">
        <f t="shared" ca="1" si="1438"/>
        <v>485</v>
      </c>
      <c r="M15320">
        <f t="shared" ca="1" si="1439"/>
        <v>485</v>
      </c>
    </row>
    <row r="15321" spans="6:13">
      <c r="F15321" s="71">
        <f t="shared" si="1440"/>
        <v>15304</v>
      </c>
      <c r="G15321" s="71" t="s">
        <v>16345</v>
      </c>
      <c r="H15321" s="71" t="s">
        <v>182</v>
      </c>
      <c r="I15321" s="71">
        <f t="shared" si="1435"/>
        <v>246</v>
      </c>
      <c r="J15321" s="71">
        <f t="shared" si="1436"/>
        <v>628</v>
      </c>
      <c r="K15321" s="71">
        <f t="shared" ca="1" si="1437"/>
        <v>48</v>
      </c>
      <c r="L15321" s="71">
        <f t="shared" ca="1" si="1438"/>
        <v>512</v>
      </c>
      <c r="M15321">
        <f t="shared" ca="1" si="1439"/>
        <v>512</v>
      </c>
    </row>
    <row r="15322" spans="6:13">
      <c r="F15322" s="71">
        <f t="shared" si="1440"/>
        <v>15305</v>
      </c>
      <c r="G15322" s="71" t="s">
        <v>16346</v>
      </c>
      <c r="H15322" s="71" t="s">
        <v>180</v>
      </c>
      <c r="I15322" s="71">
        <f t="shared" si="1435"/>
        <v>246</v>
      </c>
      <c r="J15322" s="71">
        <f t="shared" si="1436"/>
        <v>636</v>
      </c>
      <c r="K15322" s="71">
        <f t="shared" ca="1" si="1437"/>
        <v>48</v>
      </c>
      <c r="L15322" s="71">
        <f t="shared" ca="1" si="1438"/>
        <v>520</v>
      </c>
      <c r="M15322">
        <f t="shared" ca="1" si="1439"/>
        <v>520</v>
      </c>
    </row>
    <row r="15323" spans="6:13">
      <c r="F15323" s="71">
        <f t="shared" si="1440"/>
        <v>15306</v>
      </c>
      <c r="G15323" s="71" t="s">
        <v>16347</v>
      </c>
      <c r="H15323" s="71" t="s">
        <v>182</v>
      </c>
      <c r="I15323" s="71">
        <f t="shared" si="1435"/>
        <v>246</v>
      </c>
      <c r="J15323" s="71">
        <f t="shared" si="1436"/>
        <v>657</v>
      </c>
      <c r="K15323" s="71">
        <f t="shared" ca="1" si="1437"/>
        <v>48</v>
      </c>
      <c r="L15323" s="71">
        <f t="shared" ca="1" si="1438"/>
        <v>541</v>
      </c>
      <c r="M15323">
        <f t="shared" ca="1" si="1439"/>
        <v>541</v>
      </c>
    </row>
    <row r="15324" spans="6:13">
      <c r="F15324" s="71">
        <f t="shared" si="1440"/>
        <v>15307</v>
      </c>
      <c r="G15324" s="71" t="s">
        <v>16348</v>
      </c>
      <c r="H15324" s="71" t="s">
        <v>180</v>
      </c>
      <c r="I15324" s="71">
        <f t="shared" si="1435"/>
        <v>246</v>
      </c>
      <c r="J15324" s="71">
        <f t="shared" si="1436"/>
        <v>666</v>
      </c>
      <c r="K15324" s="71">
        <f t="shared" ca="1" si="1437"/>
        <v>48</v>
      </c>
      <c r="L15324" s="71">
        <f t="shared" ca="1" si="1438"/>
        <v>550</v>
      </c>
      <c r="M15324">
        <f t="shared" ca="1" si="1439"/>
        <v>550</v>
      </c>
    </row>
    <row r="15325" spans="6:13">
      <c r="F15325" s="71">
        <f t="shared" si="1440"/>
        <v>15308</v>
      </c>
      <c r="G15325" s="71" t="s">
        <v>16349</v>
      </c>
      <c r="H15325" s="71" t="s">
        <v>180</v>
      </c>
      <c r="I15325" s="71">
        <f t="shared" si="1435"/>
        <v>246</v>
      </c>
      <c r="J15325" s="71">
        <f t="shared" si="1436"/>
        <v>686</v>
      </c>
      <c r="K15325" s="71">
        <f t="shared" ca="1" si="1437"/>
        <v>48</v>
      </c>
      <c r="L15325" s="71">
        <f t="shared" ca="1" si="1438"/>
        <v>570</v>
      </c>
      <c r="M15325">
        <f t="shared" ca="1" si="1439"/>
        <v>570</v>
      </c>
    </row>
    <row r="15326" spans="6:13">
      <c r="F15326" s="71">
        <f t="shared" si="1440"/>
        <v>15309</v>
      </c>
      <c r="G15326" s="71" t="s">
        <v>16350</v>
      </c>
      <c r="H15326" s="71" t="s">
        <v>182</v>
      </c>
      <c r="I15326" s="71">
        <f t="shared" si="1435"/>
        <v>246</v>
      </c>
      <c r="J15326" s="71">
        <f t="shared" si="1436"/>
        <v>734</v>
      </c>
      <c r="K15326" s="71">
        <f t="shared" ca="1" si="1437"/>
        <v>48</v>
      </c>
      <c r="L15326" s="71">
        <f t="shared" ca="1" si="1438"/>
        <v>618</v>
      </c>
      <c r="M15326">
        <f t="shared" ca="1" si="1439"/>
        <v>618</v>
      </c>
    </row>
    <row r="15327" spans="6:13">
      <c r="F15327" s="71">
        <f t="shared" si="1440"/>
        <v>15310</v>
      </c>
      <c r="G15327" s="71" t="s">
        <v>16351</v>
      </c>
      <c r="H15327" s="71" t="s">
        <v>180</v>
      </c>
      <c r="I15327" s="71">
        <f t="shared" si="1435"/>
        <v>246</v>
      </c>
      <c r="J15327" s="71">
        <f t="shared" si="1436"/>
        <v>773</v>
      </c>
      <c r="K15327" s="71">
        <f t="shared" ca="1" si="1437"/>
        <v>48</v>
      </c>
      <c r="L15327" s="71">
        <f t="shared" ca="1" si="1438"/>
        <v>657</v>
      </c>
      <c r="M15327">
        <f t="shared" ca="1" si="1439"/>
        <v>657</v>
      </c>
    </row>
    <row r="15328" spans="6:13">
      <c r="F15328" s="71">
        <f t="shared" si="1440"/>
        <v>15311</v>
      </c>
      <c r="G15328" s="71" t="s">
        <v>16352</v>
      </c>
      <c r="H15328" s="71" t="s">
        <v>180</v>
      </c>
      <c r="I15328" s="71">
        <f t="shared" si="1435"/>
        <v>246</v>
      </c>
      <c r="J15328" s="71">
        <f t="shared" si="1436"/>
        <v>781</v>
      </c>
      <c r="K15328" s="71">
        <f t="shared" ca="1" si="1437"/>
        <v>48</v>
      </c>
      <c r="L15328" s="71">
        <f t="shared" ca="1" si="1438"/>
        <v>665</v>
      </c>
      <c r="M15328">
        <f t="shared" ca="1" si="1439"/>
        <v>665</v>
      </c>
    </row>
    <row r="15329" spans="6:13">
      <c r="F15329" s="71">
        <f t="shared" si="1440"/>
        <v>15312</v>
      </c>
      <c r="G15329" s="71" t="s">
        <v>16353</v>
      </c>
      <c r="H15329" s="71" t="s">
        <v>182</v>
      </c>
      <c r="I15329" s="71">
        <f t="shared" si="1435"/>
        <v>246</v>
      </c>
      <c r="J15329" s="71">
        <f t="shared" si="1436"/>
        <v>785</v>
      </c>
      <c r="K15329" s="71">
        <f t="shared" ca="1" si="1437"/>
        <v>48</v>
      </c>
      <c r="L15329" s="71">
        <f t="shared" ca="1" si="1438"/>
        <v>669</v>
      </c>
      <c r="M15329">
        <f t="shared" ca="1" si="1439"/>
        <v>669</v>
      </c>
    </row>
    <row r="15330" spans="6:13">
      <c r="F15330" s="71">
        <f t="shared" si="1440"/>
        <v>15313</v>
      </c>
      <c r="G15330" s="71" t="s">
        <v>16354</v>
      </c>
      <c r="H15330" s="71" t="s">
        <v>182</v>
      </c>
      <c r="I15330" s="71">
        <f t="shared" si="1435"/>
        <v>246</v>
      </c>
      <c r="J15330" s="71">
        <f t="shared" si="1436"/>
        <v>799</v>
      </c>
      <c r="K15330" s="71">
        <f t="shared" ca="1" si="1437"/>
        <v>48</v>
      </c>
      <c r="L15330" s="71">
        <f t="shared" ca="1" si="1438"/>
        <v>683</v>
      </c>
      <c r="M15330">
        <f t="shared" ca="1" si="1439"/>
        <v>683</v>
      </c>
    </row>
    <row r="15331" spans="6:13">
      <c r="F15331" s="71">
        <f t="shared" si="1440"/>
        <v>15314</v>
      </c>
      <c r="G15331" s="71" t="s">
        <v>16355</v>
      </c>
      <c r="H15331" s="71" t="s">
        <v>180</v>
      </c>
      <c r="I15331" s="71">
        <f t="shared" si="1435"/>
        <v>246</v>
      </c>
      <c r="J15331" s="71">
        <f t="shared" si="1436"/>
        <v>814</v>
      </c>
      <c r="K15331" s="71">
        <f t="shared" ca="1" si="1437"/>
        <v>48</v>
      </c>
      <c r="L15331" s="71">
        <f t="shared" ca="1" si="1438"/>
        <v>698</v>
      </c>
      <c r="M15331">
        <f t="shared" ca="1" si="1439"/>
        <v>698</v>
      </c>
    </row>
    <row r="15332" spans="6:13">
      <c r="F15332" s="71">
        <f t="shared" si="1440"/>
        <v>15315</v>
      </c>
      <c r="G15332" s="71" t="s">
        <v>16356</v>
      </c>
      <c r="H15332" s="71" t="s">
        <v>182</v>
      </c>
      <c r="I15332" s="71">
        <f t="shared" si="1435"/>
        <v>246</v>
      </c>
      <c r="J15332" s="71">
        <f t="shared" si="1436"/>
        <v>850</v>
      </c>
      <c r="K15332" s="71">
        <f t="shared" ca="1" si="1437"/>
        <v>48</v>
      </c>
      <c r="L15332" s="71">
        <f t="shared" ca="1" si="1438"/>
        <v>734</v>
      </c>
      <c r="M15332">
        <f t="shared" ca="1" si="1439"/>
        <v>734</v>
      </c>
    </row>
    <row r="15333" spans="6:13">
      <c r="F15333" s="71">
        <f t="shared" si="1440"/>
        <v>15316</v>
      </c>
      <c r="G15333" s="71" t="s">
        <v>16357</v>
      </c>
      <c r="H15333" s="71" t="s">
        <v>182</v>
      </c>
      <c r="I15333" s="71">
        <f t="shared" si="1435"/>
        <v>246</v>
      </c>
      <c r="J15333" s="71">
        <f t="shared" si="1436"/>
        <v>864</v>
      </c>
      <c r="K15333" s="71">
        <f t="shared" ca="1" si="1437"/>
        <v>48</v>
      </c>
      <c r="L15333" s="71">
        <f t="shared" ca="1" si="1438"/>
        <v>748</v>
      </c>
      <c r="M15333">
        <f t="shared" ca="1" si="1439"/>
        <v>748</v>
      </c>
    </row>
    <row r="15334" spans="6:13">
      <c r="F15334" s="71">
        <f t="shared" si="1440"/>
        <v>15317</v>
      </c>
      <c r="G15334" s="71" t="s">
        <v>16358</v>
      </c>
      <c r="H15334" s="71" t="s">
        <v>182</v>
      </c>
      <c r="I15334" s="71">
        <f t="shared" si="1435"/>
        <v>246</v>
      </c>
      <c r="J15334" s="71">
        <f t="shared" si="1436"/>
        <v>884</v>
      </c>
      <c r="K15334" s="71">
        <f t="shared" ca="1" si="1437"/>
        <v>48</v>
      </c>
      <c r="L15334" s="71">
        <f t="shared" ca="1" si="1438"/>
        <v>768</v>
      </c>
      <c r="M15334">
        <f t="shared" ca="1" si="1439"/>
        <v>768</v>
      </c>
    </row>
    <row r="15335" spans="6:13">
      <c r="F15335" s="71">
        <f t="shared" si="1440"/>
        <v>15318</v>
      </c>
      <c r="G15335" s="71" t="s">
        <v>16359</v>
      </c>
      <c r="H15335" s="71" t="s">
        <v>182</v>
      </c>
      <c r="I15335" s="71">
        <f t="shared" si="1435"/>
        <v>246</v>
      </c>
      <c r="J15335" s="71">
        <f t="shared" si="1436"/>
        <v>903</v>
      </c>
      <c r="K15335" s="71">
        <f t="shared" ca="1" si="1437"/>
        <v>48</v>
      </c>
      <c r="L15335" s="71">
        <f t="shared" ca="1" si="1438"/>
        <v>787</v>
      </c>
      <c r="M15335">
        <f t="shared" ca="1" si="1439"/>
        <v>787</v>
      </c>
    </row>
    <row r="15336" spans="6:13">
      <c r="F15336" s="71">
        <f t="shared" si="1440"/>
        <v>15319</v>
      </c>
      <c r="G15336" s="71" t="s">
        <v>16360</v>
      </c>
      <c r="H15336" s="71" t="s">
        <v>182</v>
      </c>
      <c r="I15336" s="71">
        <f t="shared" si="1435"/>
        <v>246</v>
      </c>
      <c r="J15336" s="71">
        <f t="shared" si="1436"/>
        <v>910</v>
      </c>
      <c r="K15336" s="71">
        <f t="shared" ca="1" si="1437"/>
        <v>48</v>
      </c>
      <c r="L15336" s="71">
        <f t="shared" ca="1" si="1438"/>
        <v>794</v>
      </c>
      <c r="M15336">
        <f t="shared" ca="1" si="1439"/>
        <v>794</v>
      </c>
    </row>
    <row r="15337" spans="6:13">
      <c r="F15337" s="71">
        <f t="shared" si="1440"/>
        <v>15320</v>
      </c>
      <c r="G15337" s="71" t="s">
        <v>16361</v>
      </c>
      <c r="H15337" s="71" t="s">
        <v>182</v>
      </c>
      <c r="I15337" s="71">
        <f t="shared" si="1435"/>
        <v>246</v>
      </c>
      <c r="J15337" s="71">
        <f t="shared" si="1436"/>
        <v>923</v>
      </c>
      <c r="K15337" s="71">
        <f t="shared" ca="1" si="1437"/>
        <v>48</v>
      </c>
      <c r="L15337" s="71">
        <f t="shared" ca="1" si="1438"/>
        <v>807</v>
      </c>
      <c r="M15337">
        <f t="shared" ca="1" si="1439"/>
        <v>807</v>
      </c>
    </row>
    <row r="15338" spans="6:13">
      <c r="F15338" s="71">
        <f t="shared" si="1440"/>
        <v>15321</v>
      </c>
      <c r="G15338" s="71" t="s">
        <v>16362</v>
      </c>
      <c r="H15338" s="71" t="s">
        <v>182</v>
      </c>
      <c r="I15338" s="71">
        <f t="shared" si="1435"/>
        <v>246</v>
      </c>
      <c r="J15338" s="71">
        <f t="shared" si="1436"/>
        <v>938</v>
      </c>
      <c r="K15338" s="71">
        <f t="shared" ca="1" si="1437"/>
        <v>48</v>
      </c>
      <c r="L15338" s="71">
        <f t="shared" ca="1" si="1438"/>
        <v>822</v>
      </c>
      <c r="M15338">
        <f t="shared" ca="1" si="1439"/>
        <v>822</v>
      </c>
    </row>
    <row r="15339" spans="6:13">
      <c r="F15339" s="71">
        <f t="shared" si="1440"/>
        <v>15322</v>
      </c>
      <c r="G15339" s="71" t="s">
        <v>16363</v>
      </c>
      <c r="H15339" s="71" t="s">
        <v>182</v>
      </c>
      <c r="I15339" s="71">
        <f t="shared" si="1435"/>
        <v>246</v>
      </c>
      <c r="J15339" s="71">
        <f t="shared" si="1436"/>
        <v>948</v>
      </c>
      <c r="K15339" s="71">
        <f t="shared" ca="1" si="1437"/>
        <v>48</v>
      </c>
      <c r="L15339" s="71">
        <f t="shared" ca="1" si="1438"/>
        <v>832</v>
      </c>
      <c r="M15339">
        <f t="shared" ca="1" si="1439"/>
        <v>832</v>
      </c>
    </row>
    <row r="15340" spans="6:13">
      <c r="F15340" s="71">
        <f t="shared" si="1440"/>
        <v>15323</v>
      </c>
      <c r="G15340" s="71" t="s">
        <v>16364</v>
      </c>
      <c r="H15340" s="71" t="s">
        <v>180</v>
      </c>
      <c r="I15340" s="71">
        <f t="shared" si="1435"/>
        <v>246</v>
      </c>
      <c r="J15340" s="71">
        <f t="shared" si="1436"/>
        <v>963</v>
      </c>
      <c r="K15340" s="71">
        <f t="shared" ca="1" si="1437"/>
        <v>48</v>
      </c>
      <c r="L15340" s="71">
        <f t="shared" ca="1" si="1438"/>
        <v>847</v>
      </c>
      <c r="M15340">
        <f t="shared" ca="1" si="1439"/>
        <v>847</v>
      </c>
    </row>
    <row r="15341" spans="6:13">
      <c r="F15341" s="71">
        <f t="shared" si="1440"/>
        <v>15324</v>
      </c>
      <c r="G15341" s="71" t="s">
        <v>16365</v>
      </c>
      <c r="H15341" s="71" t="s">
        <v>180</v>
      </c>
      <c r="I15341" s="71">
        <f t="shared" si="1435"/>
        <v>246</v>
      </c>
      <c r="J15341" s="71">
        <f t="shared" si="1436"/>
        <v>964</v>
      </c>
      <c r="K15341" s="71">
        <f t="shared" ca="1" si="1437"/>
        <v>48</v>
      </c>
      <c r="L15341" s="71">
        <f t="shared" ca="1" si="1438"/>
        <v>848</v>
      </c>
      <c r="M15341">
        <f t="shared" ca="1" si="1439"/>
        <v>848</v>
      </c>
    </row>
    <row r="15342" spans="6:13">
      <c r="F15342" s="71">
        <f t="shared" si="1440"/>
        <v>15325</v>
      </c>
      <c r="G15342" s="71" t="s">
        <v>16366</v>
      </c>
      <c r="H15342" s="71" t="s">
        <v>180</v>
      </c>
      <c r="I15342" s="71">
        <f t="shared" si="1435"/>
        <v>246</v>
      </c>
      <c r="J15342" s="71">
        <f t="shared" si="1436"/>
        <v>967</v>
      </c>
      <c r="K15342" s="71">
        <f t="shared" ca="1" si="1437"/>
        <v>48</v>
      </c>
      <c r="L15342" s="71">
        <f t="shared" ca="1" si="1438"/>
        <v>851</v>
      </c>
      <c r="M15342">
        <f t="shared" ca="1" si="1439"/>
        <v>851</v>
      </c>
    </row>
    <row r="15343" spans="6:13">
      <c r="F15343" s="71">
        <f t="shared" si="1440"/>
        <v>15326</v>
      </c>
      <c r="G15343" s="71" t="s">
        <v>16367</v>
      </c>
      <c r="H15343" s="71" t="s">
        <v>180</v>
      </c>
      <c r="I15343" s="71">
        <f t="shared" si="1435"/>
        <v>246</v>
      </c>
      <c r="J15343" s="71">
        <f t="shared" si="1436"/>
        <v>971</v>
      </c>
      <c r="K15343" s="71">
        <f t="shared" ca="1" si="1437"/>
        <v>48</v>
      </c>
      <c r="L15343" s="71">
        <f t="shared" ca="1" si="1438"/>
        <v>855</v>
      </c>
      <c r="M15343">
        <f t="shared" ca="1" si="1439"/>
        <v>855</v>
      </c>
    </row>
    <row r="15344" spans="6:13">
      <c r="F15344" s="71">
        <f t="shared" si="1440"/>
        <v>15327</v>
      </c>
      <c r="G15344" s="71" t="s">
        <v>16368</v>
      </c>
      <c r="H15344" s="71" t="s">
        <v>180</v>
      </c>
      <c r="I15344" s="71">
        <f t="shared" si="1435"/>
        <v>246</v>
      </c>
      <c r="J15344" s="71">
        <f t="shared" si="1436"/>
        <v>997</v>
      </c>
      <c r="K15344" s="71">
        <f t="shared" ca="1" si="1437"/>
        <v>48</v>
      </c>
      <c r="L15344" s="71">
        <f t="shared" ca="1" si="1438"/>
        <v>881</v>
      </c>
      <c r="M15344">
        <f t="shared" ca="1" si="1439"/>
        <v>881</v>
      </c>
    </row>
    <row r="15345" spans="6:13">
      <c r="F15345" s="71">
        <f t="shared" si="1440"/>
        <v>15328</v>
      </c>
      <c r="G15345" s="71" t="s">
        <v>16369</v>
      </c>
      <c r="H15345" s="71" t="s">
        <v>180</v>
      </c>
      <c r="I15345" s="71">
        <f t="shared" si="1435"/>
        <v>246</v>
      </c>
      <c r="J15345" s="71">
        <f t="shared" si="1436"/>
        <v>1004</v>
      </c>
      <c r="K15345" s="71">
        <f t="shared" ca="1" si="1437"/>
        <v>48</v>
      </c>
      <c r="L15345" s="71">
        <f t="shared" ca="1" si="1438"/>
        <v>888</v>
      </c>
      <c r="M15345">
        <f t="shared" ca="1" si="1439"/>
        <v>888</v>
      </c>
    </row>
    <row r="15346" spans="6:13">
      <c r="F15346" s="71">
        <f t="shared" si="1440"/>
        <v>15329</v>
      </c>
      <c r="G15346" s="71" t="s">
        <v>16370</v>
      </c>
      <c r="H15346" s="71" t="s">
        <v>182</v>
      </c>
      <c r="I15346" s="71">
        <f t="shared" si="1435"/>
        <v>246</v>
      </c>
      <c r="J15346" s="71">
        <f t="shared" si="1436"/>
        <v>1007</v>
      </c>
      <c r="K15346" s="71">
        <f t="shared" ca="1" si="1437"/>
        <v>48</v>
      </c>
      <c r="L15346" s="71">
        <f t="shared" ca="1" si="1438"/>
        <v>891</v>
      </c>
      <c r="M15346">
        <f t="shared" ca="1" si="1439"/>
        <v>891</v>
      </c>
    </row>
    <row r="15347" spans="6:13">
      <c r="F15347" s="71">
        <f t="shared" si="1440"/>
        <v>15330</v>
      </c>
      <c r="G15347" s="71" t="s">
        <v>16371</v>
      </c>
      <c r="H15347" s="71" t="s">
        <v>182</v>
      </c>
      <c r="I15347" s="71">
        <f t="shared" si="1435"/>
        <v>246</v>
      </c>
      <c r="J15347" s="71">
        <f t="shared" si="1436"/>
        <v>1032</v>
      </c>
      <c r="K15347" s="71">
        <f t="shared" ca="1" si="1437"/>
        <v>48</v>
      </c>
      <c r="L15347" s="71">
        <f t="shared" ca="1" si="1438"/>
        <v>916</v>
      </c>
      <c r="M15347">
        <f t="shared" ca="1" si="1439"/>
        <v>916</v>
      </c>
    </row>
    <row r="15348" spans="6:13">
      <c r="F15348" s="71">
        <f t="shared" si="1440"/>
        <v>15331</v>
      </c>
      <c r="G15348" s="71" t="s">
        <v>16372</v>
      </c>
      <c r="H15348" s="71" t="s">
        <v>182</v>
      </c>
      <c r="I15348" s="71">
        <f t="shared" si="1435"/>
        <v>246</v>
      </c>
      <c r="J15348" s="71">
        <f t="shared" si="1436"/>
        <v>1071</v>
      </c>
      <c r="K15348" s="71">
        <f t="shared" ca="1" si="1437"/>
        <v>48</v>
      </c>
      <c r="L15348" s="71">
        <f t="shared" ca="1" si="1438"/>
        <v>955</v>
      </c>
      <c r="M15348">
        <f t="shared" ca="1" si="1439"/>
        <v>955</v>
      </c>
    </row>
    <row r="15349" spans="6:13">
      <c r="F15349" s="71">
        <f t="shared" si="1440"/>
        <v>15332</v>
      </c>
      <c r="G15349" s="71" t="s">
        <v>16373</v>
      </c>
      <c r="H15349" s="71" t="s">
        <v>180</v>
      </c>
      <c r="I15349" s="71">
        <f t="shared" si="1435"/>
        <v>246</v>
      </c>
      <c r="J15349" s="71">
        <f t="shared" si="1436"/>
        <v>1080</v>
      </c>
      <c r="K15349" s="71">
        <f t="shared" ca="1" si="1437"/>
        <v>48</v>
      </c>
      <c r="L15349" s="71">
        <f t="shared" ca="1" si="1438"/>
        <v>964</v>
      </c>
      <c r="M15349">
        <f t="shared" ca="1" si="1439"/>
        <v>964</v>
      </c>
    </row>
    <row r="15350" spans="6:13">
      <c r="F15350" s="71">
        <f t="shared" si="1440"/>
        <v>15333</v>
      </c>
      <c r="G15350" s="71" t="s">
        <v>16374</v>
      </c>
      <c r="H15350" s="71" t="s">
        <v>180</v>
      </c>
      <c r="I15350" s="71">
        <f t="shared" si="1435"/>
        <v>246</v>
      </c>
      <c r="J15350" s="71">
        <f t="shared" si="1436"/>
        <v>1092</v>
      </c>
      <c r="K15350" s="71">
        <f t="shared" ca="1" si="1437"/>
        <v>48</v>
      </c>
      <c r="L15350" s="71">
        <f t="shared" ca="1" si="1438"/>
        <v>976</v>
      </c>
      <c r="M15350">
        <f t="shared" ca="1" si="1439"/>
        <v>976</v>
      </c>
    </row>
    <row r="15351" spans="6:13">
      <c r="F15351" s="71">
        <f t="shared" si="1440"/>
        <v>15334</v>
      </c>
      <c r="G15351" s="71" t="s">
        <v>16375</v>
      </c>
      <c r="H15351" s="71" t="s">
        <v>182</v>
      </c>
      <c r="I15351" s="71">
        <f t="shared" si="1435"/>
        <v>246</v>
      </c>
      <c r="J15351" s="71">
        <f t="shared" si="1436"/>
        <v>1099</v>
      </c>
      <c r="K15351" s="71">
        <f t="shared" ca="1" si="1437"/>
        <v>48</v>
      </c>
      <c r="L15351" s="71">
        <f t="shared" ca="1" si="1438"/>
        <v>983</v>
      </c>
      <c r="M15351">
        <f t="shared" ca="1" si="1439"/>
        <v>983</v>
      </c>
    </row>
    <row r="15352" spans="6:13">
      <c r="F15352" s="71">
        <f t="shared" si="1440"/>
        <v>15335</v>
      </c>
      <c r="G15352" s="71" t="s">
        <v>16376</v>
      </c>
      <c r="H15352" s="71" t="s">
        <v>182</v>
      </c>
      <c r="I15352" s="71">
        <f t="shared" si="1435"/>
        <v>246</v>
      </c>
      <c r="J15352" s="71">
        <f t="shared" si="1436"/>
        <v>1111</v>
      </c>
      <c r="K15352" s="71">
        <f t="shared" ca="1" si="1437"/>
        <v>48</v>
      </c>
      <c r="L15352" s="71">
        <f t="shared" ca="1" si="1438"/>
        <v>995</v>
      </c>
      <c r="M15352">
        <f t="shared" ca="1" si="1439"/>
        <v>995</v>
      </c>
    </row>
    <row r="15353" spans="6:13">
      <c r="F15353" s="71">
        <f t="shared" si="1440"/>
        <v>15336</v>
      </c>
      <c r="G15353" s="71" t="s">
        <v>16377</v>
      </c>
      <c r="H15353" s="71" t="s">
        <v>182</v>
      </c>
      <c r="I15353" s="71">
        <f t="shared" si="1435"/>
        <v>246</v>
      </c>
      <c r="J15353" s="71">
        <f t="shared" si="1436"/>
        <v>1114</v>
      </c>
      <c r="K15353" s="71">
        <f t="shared" ca="1" si="1437"/>
        <v>48</v>
      </c>
      <c r="L15353" s="71">
        <f t="shared" ca="1" si="1438"/>
        <v>998</v>
      </c>
      <c r="M15353">
        <f t="shared" ca="1" si="1439"/>
        <v>998</v>
      </c>
    </row>
    <row r="15354" spans="6:13">
      <c r="F15354" s="71">
        <f t="shared" si="1440"/>
        <v>15337</v>
      </c>
      <c r="G15354" s="71" t="s">
        <v>16378</v>
      </c>
      <c r="H15354" s="71" t="s">
        <v>180</v>
      </c>
      <c r="I15354" s="71">
        <f t="shared" si="1435"/>
        <v>246</v>
      </c>
      <c r="J15354" s="71">
        <f t="shared" si="1436"/>
        <v>1132</v>
      </c>
      <c r="K15354" s="71">
        <f t="shared" ca="1" si="1437"/>
        <v>48</v>
      </c>
      <c r="L15354" s="71">
        <f t="shared" ca="1" si="1438"/>
        <v>1016</v>
      </c>
      <c r="M15354">
        <f t="shared" ca="1" si="1439"/>
        <v>1016</v>
      </c>
    </row>
    <row r="15355" spans="6:13">
      <c r="F15355" s="71">
        <f t="shared" si="1440"/>
        <v>15338</v>
      </c>
      <c r="G15355" s="71" t="s">
        <v>16379</v>
      </c>
      <c r="H15355" s="71" t="s">
        <v>182</v>
      </c>
      <c r="I15355" s="71">
        <f t="shared" si="1435"/>
        <v>246</v>
      </c>
      <c r="J15355" s="71">
        <f t="shared" si="1436"/>
        <v>1152</v>
      </c>
      <c r="K15355" s="71">
        <f t="shared" ca="1" si="1437"/>
        <v>48</v>
      </c>
      <c r="L15355" s="71">
        <f t="shared" ca="1" si="1438"/>
        <v>1036</v>
      </c>
      <c r="M15355">
        <f t="shared" ca="1" si="1439"/>
        <v>1036</v>
      </c>
    </row>
    <row r="15356" spans="6:13">
      <c r="F15356" s="71">
        <f t="shared" si="1440"/>
        <v>15339</v>
      </c>
      <c r="G15356" s="71" t="s">
        <v>16380</v>
      </c>
      <c r="H15356" s="71" t="s">
        <v>180</v>
      </c>
      <c r="I15356" s="71">
        <f t="shared" si="1435"/>
        <v>246</v>
      </c>
      <c r="J15356" s="71">
        <f t="shared" si="1436"/>
        <v>1168</v>
      </c>
      <c r="K15356" s="71">
        <f t="shared" ca="1" si="1437"/>
        <v>48</v>
      </c>
      <c r="L15356" s="71">
        <f t="shared" ca="1" si="1438"/>
        <v>1052</v>
      </c>
      <c r="M15356">
        <f t="shared" ca="1" si="1439"/>
        <v>1052</v>
      </c>
    </row>
    <row r="15357" spans="6:13">
      <c r="F15357" s="71">
        <f t="shared" si="1440"/>
        <v>15340</v>
      </c>
      <c r="G15357" s="71" t="s">
        <v>16381</v>
      </c>
      <c r="H15357" s="71" t="s">
        <v>180</v>
      </c>
      <c r="I15357" s="71">
        <f t="shared" si="1435"/>
        <v>246</v>
      </c>
      <c r="J15357" s="71">
        <f t="shared" si="1436"/>
        <v>1171</v>
      </c>
      <c r="K15357" s="71">
        <f t="shared" ca="1" si="1437"/>
        <v>48</v>
      </c>
      <c r="L15357" s="71">
        <f t="shared" ca="1" si="1438"/>
        <v>1055</v>
      </c>
      <c r="M15357">
        <f t="shared" ca="1" si="1439"/>
        <v>1055</v>
      </c>
    </row>
    <row r="15358" spans="6:13">
      <c r="F15358" s="71">
        <f t="shared" si="1440"/>
        <v>15341</v>
      </c>
      <c r="G15358" s="71" t="s">
        <v>16382</v>
      </c>
      <c r="H15358" s="71" t="s">
        <v>180</v>
      </c>
      <c r="I15358" s="71">
        <f t="shared" si="1435"/>
        <v>246</v>
      </c>
      <c r="J15358" s="71">
        <f t="shared" si="1436"/>
        <v>1197</v>
      </c>
      <c r="K15358" s="71">
        <f t="shared" ca="1" si="1437"/>
        <v>48</v>
      </c>
      <c r="L15358" s="71">
        <f t="shared" ca="1" si="1438"/>
        <v>1081</v>
      </c>
      <c r="M15358">
        <f t="shared" ca="1" si="1439"/>
        <v>1081</v>
      </c>
    </row>
    <row r="15359" spans="6:13">
      <c r="F15359" s="71">
        <f t="shared" si="1440"/>
        <v>15342</v>
      </c>
      <c r="G15359" s="71" t="s">
        <v>16383</v>
      </c>
      <c r="H15359" s="71" t="s">
        <v>182</v>
      </c>
      <c r="I15359" s="71">
        <f t="shared" si="1435"/>
        <v>246</v>
      </c>
      <c r="J15359" s="71">
        <f t="shared" si="1436"/>
        <v>1209</v>
      </c>
      <c r="K15359" s="71">
        <f t="shared" ca="1" si="1437"/>
        <v>48</v>
      </c>
      <c r="L15359" s="71">
        <f t="shared" ca="1" si="1438"/>
        <v>1093</v>
      </c>
      <c r="M15359">
        <f t="shared" ca="1" si="1439"/>
        <v>1093</v>
      </c>
    </row>
    <row r="15360" spans="6:13">
      <c r="F15360" s="71">
        <f t="shared" si="1440"/>
        <v>15343</v>
      </c>
      <c r="G15360" s="71" t="s">
        <v>16384</v>
      </c>
      <c r="H15360" s="71" t="s">
        <v>180</v>
      </c>
      <c r="I15360" s="71">
        <f t="shared" si="1435"/>
        <v>246</v>
      </c>
      <c r="J15360" s="71">
        <f t="shared" si="1436"/>
        <v>1227</v>
      </c>
      <c r="K15360" s="71">
        <f t="shared" ca="1" si="1437"/>
        <v>48</v>
      </c>
      <c r="L15360" s="71">
        <f t="shared" ca="1" si="1438"/>
        <v>1111</v>
      </c>
      <c r="M15360">
        <f t="shared" ca="1" si="1439"/>
        <v>1111</v>
      </c>
    </row>
    <row r="15361" spans="6:13">
      <c r="F15361" s="71">
        <f t="shared" si="1440"/>
        <v>15344</v>
      </c>
      <c r="G15361" s="71" t="s">
        <v>16385</v>
      </c>
      <c r="H15361" s="71" t="s">
        <v>180</v>
      </c>
      <c r="I15361" s="71">
        <f t="shared" si="1435"/>
        <v>246</v>
      </c>
      <c r="J15361" s="71">
        <f t="shared" si="1436"/>
        <v>1232</v>
      </c>
      <c r="K15361" s="71">
        <f t="shared" ca="1" si="1437"/>
        <v>48</v>
      </c>
      <c r="L15361" s="71">
        <f t="shared" ca="1" si="1438"/>
        <v>1116</v>
      </c>
      <c r="M15361">
        <f t="shared" ca="1" si="1439"/>
        <v>1116</v>
      </c>
    </row>
    <row r="15362" spans="6:13">
      <c r="F15362" s="71">
        <f t="shared" si="1440"/>
        <v>15345</v>
      </c>
      <c r="G15362" s="71" t="s">
        <v>16386</v>
      </c>
      <c r="H15362" s="71" t="s">
        <v>182</v>
      </c>
      <c r="I15362" s="71">
        <f t="shared" si="1435"/>
        <v>247</v>
      </c>
      <c r="J15362" s="71">
        <f t="shared" si="1436"/>
        <v>47</v>
      </c>
      <c r="K15362" s="71">
        <f t="shared" ca="1" si="1437"/>
        <v>49</v>
      </c>
      <c r="L15362" s="71">
        <f t="shared" ca="1" si="1438"/>
        <v>69</v>
      </c>
      <c r="M15362">
        <f t="shared" ca="1" si="1439"/>
        <v>69</v>
      </c>
    </row>
    <row r="15363" spans="6:13">
      <c r="F15363" s="71">
        <f t="shared" si="1440"/>
        <v>15346</v>
      </c>
      <c r="G15363" s="71" t="s">
        <v>16387</v>
      </c>
      <c r="H15363" s="71" t="s">
        <v>180</v>
      </c>
      <c r="I15363" s="71">
        <f t="shared" si="1435"/>
        <v>247</v>
      </c>
      <c r="J15363" s="71">
        <f t="shared" si="1436"/>
        <v>49</v>
      </c>
      <c r="K15363" s="71">
        <f t="shared" ca="1" si="1437"/>
        <v>49</v>
      </c>
      <c r="L15363" s="71">
        <f t="shared" ca="1" si="1438"/>
        <v>67</v>
      </c>
      <c r="M15363">
        <f t="shared" ca="1" si="1439"/>
        <v>67</v>
      </c>
    </row>
    <row r="15364" spans="6:13">
      <c r="F15364" s="71">
        <f t="shared" si="1440"/>
        <v>15347</v>
      </c>
      <c r="G15364" s="71" t="s">
        <v>16388</v>
      </c>
      <c r="H15364" s="71" t="s">
        <v>182</v>
      </c>
      <c r="I15364" s="71">
        <f t="shared" si="1435"/>
        <v>247</v>
      </c>
      <c r="J15364" s="71">
        <f t="shared" si="1436"/>
        <v>53</v>
      </c>
      <c r="K15364" s="71">
        <f t="shared" ca="1" si="1437"/>
        <v>49</v>
      </c>
      <c r="L15364" s="71">
        <f t="shared" ca="1" si="1438"/>
        <v>63</v>
      </c>
      <c r="M15364">
        <f t="shared" ca="1" si="1439"/>
        <v>63</v>
      </c>
    </row>
    <row r="15365" spans="6:13">
      <c r="F15365" s="71">
        <f t="shared" si="1440"/>
        <v>15348</v>
      </c>
      <c r="G15365" s="71" t="s">
        <v>16389</v>
      </c>
      <c r="H15365" s="71" t="s">
        <v>180</v>
      </c>
      <c r="I15365" s="71">
        <f t="shared" si="1435"/>
        <v>247</v>
      </c>
      <c r="J15365" s="71">
        <f t="shared" si="1436"/>
        <v>72</v>
      </c>
      <c r="K15365" s="71">
        <f t="shared" ca="1" si="1437"/>
        <v>49</v>
      </c>
      <c r="L15365" s="71">
        <f t="shared" ca="1" si="1438"/>
        <v>44</v>
      </c>
      <c r="M15365">
        <f t="shared" ca="1" si="1439"/>
        <v>49</v>
      </c>
    </row>
    <row r="15366" spans="6:13">
      <c r="F15366" s="71">
        <f t="shared" si="1440"/>
        <v>15349</v>
      </c>
      <c r="G15366" s="71" t="s">
        <v>16390</v>
      </c>
      <c r="H15366" s="71" t="s">
        <v>182</v>
      </c>
      <c r="I15366" s="71">
        <f t="shared" si="1435"/>
        <v>247</v>
      </c>
      <c r="J15366" s="71">
        <f t="shared" si="1436"/>
        <v>90</v>
      </c>
      <c r="K15366" s="71">
        <f t="shared" ca="1" si="1437"/>
        <v>49</v>
      </c>
      <c r="L15366" s="71">
        <f t="shared" ca="1" si="1438"/>
        <v>26</v>
      </c>
      <c r="M15366">
        <f t="shared" ca="1" si="1439"/>
        <v>49</v>
      </c>
    </row>
    <row r="15367" spans="6:13">
      <c r="F15367" s="71">
        <f t="shared" si="1440"/>
        <v>15350</v>
      </c>
      <c r="G15367" s="71" t="s">
        <v>16391</v>
      </c>
      <c r="H15367" s="71" t="s">
        <v>180</v>
      </c>
      <c r="I15367" s="71">
        <f t="shared" si="1435"/>
        <v>247</v>
      </c>
      <c r="J15367" s="71">
        <f t="shared" si="1436"/>
        <v>98</v>
      </c>
      <c r="K15367" s="71">
        <f t="shared" ca="1" si="1437"/>
        <v>49</v>
      </c>
      <c r="L15367" s="71">
        <f t="shared" ca="1" si="1438"/>
        <v>18</v>
      </c>
      <c r="M15367">
        <f t="shared" ca="1" si="1439"/>
        <v>49</v>
      </c>
    </row>
    <row r="15368" spans="6:13">
      <c r="F15368" s="71">
        <f t="shared" si="1440"/>
        <v>15351</v>
      </c>
      <c r="G15368" s="71" t="s">
        <v>16392</v>
      </c>
      <c r="H15368" s="71" t="s">
        <v>182</v>
      </c>
      <c r="I15368" s="71">
        <f t="shared" si="1435"/>
        <v>247</v>
      </c>
      <c r="J15368" s="71">
        <f t="shared" si="1436"/>
        <v>99</v>
      </c>
      <c r="K15368" s="71">
        <f t="shared" ca="1" si="1437"/>
        <v>49</v>
      </c>
      <c r="L15368" s="71">
        <f t="shared" ca="1" si="1438"/>
        <v>17</v>
      </c>
      <c r="M15368">
        <f t="shared" ca="1" si="1439"/>
        <v>49</v>
      </c>
    </row>
    <row r="15369" spans="6:13">
      <c r="F15369" s="71">
        <f t="shared" si="1440"/>
        <v>15352</v>
      </c>
      <c r="G15369" s="71" t="s">
        <v>16393</v>
      </c>
      <c r="H15369" s="71" t="s">
        <v>182</v>
      </c>
      <c r="I15369" s="71">
        <f t="shared" si="1435"/>
        <v>247</v>
      </c>
      <c r="J15369" s="71">
        <f t="shared" si="1436"/>
        <v>112</v>
      </c>
      <c r="K15369" s="71">
        <f t="shared" ca="1" si="1437"/>
        <v>49</v>
      </c>
      <c r="L15369" s="71">
        <f t="shared" ca="1" si="1438"/>
        <v>4</v>
      </c>
      <c r="M15369">
        <f t="shared" ca="1" si="1439"/>
        <v>49</v>
      </c>
    </row>
    <row r="15370" spans="6:13">
      <c r="F15370" s="71">
        <f t="shared" si="1440"/>
        <v>15353</v>
      </c>
      <c r="G15370" s="71" t="s">
        <v>16394</v>
      </c>
      <c r="H15370" s="71" t="s">
        <v>180</v>
      </c>
      <c r="I15370" s="71">
        <f t="shared" si="1435"/>
        <v>247</v>
      </c>
      <c r="J15370" s="71">
        <f t="shared" si="1436"/>
        <v>116</v>
      </c>
      <c r="K15370" s="71">
        <f t="shared" ca="1" si="1437"/>
        <v>49</v>
      </c>
      <c r="L15370" s="71">
        <f t="shared" ca="1" si="1438"/>
        <v>0</v>
      </c>
      <c r="M15370">
        <f t="shared" ca="1" si="1439"/>
        <v>49</v>
      </c>
    </row>
    <row r="15371" spans="6:13">
      <c r="F15371" s="71">
        <f t="shared" si="1440"/>
        <v>15354</v>
      </c>
      <c r="G15371" s="71" t="s">
        <v>16395</v>
      </c>
      <c r="H15371" s="71" t="s">
        <v>182</v>
      </c>
      <c r="I15371" s="71">
        <f t="shared" si="1435"/>
        <v>247</v>
      </c>
      <c r="J15371" s="71">
        <f t="shared" si="1436"/>
        <v>117</v>
      </c>
      <c r="K15371" s="71">
        <f t="shared" ca="1" si="1437"/>
        <v>49</v>
      </c>
      <c r="L15371" s="71">
        <f t="shared" ca="1" si="1438"/>
        <v>1</v>
      </c>
      <c r="M15371">
        <f t="shared" ca="1" si="1439"/>
        <v>49</v>
      </c>
    </row>
    <row r="15372" spans="6:13">
      <c r="F15372" s="71">
        <f t="shared" si="1440"/>
        <v>15355</v>
      </c>
      <c r="G15372" s="71" t="s">
        <v>16396</v>
      </c>
      <c r="H15372" s="71" t="s">
        <v>180</v>
      </c>
      <c r="I15372" s="71">
        <f t="shared" si="1435"/>
        <v>247</v>
      </c>
      <c r="J15372" s="71">
        <f t="shared" si="1436"/>
        <v>118</v>
      </c>
      <c r="K15372" s="71">
        <f t="shared" ca="1" si="1437"/>
        <v>49</v>
      </c>
      <c r="L15372" s="71">
        <f t="shared" ca="1" si="1438"/>
        <v>2</v>
      </c>
      <c r="M15372">
        <f t="shared" ca="1" si="1439"/>
        <v>49</v>
      </c>
    </row>
    <row r="15373" spans="6:13">
      <c r="F15373" s="71">
        <f t="shared" si="1440"/>
        <v>15356</v>
      </c>
      <c r="G15373" s="71" t="s">
        <v>16397</v>
      </c>
      <c r="H15373" s="71" t="s">
        <v>182</v>
      </c>
      <c r="I15373" s="71">
        <f t="shared" si="1435"/>
        <v>247</v>
      </c>
      <c r="J15373" s="71">
        <f t="shared" si="1436"/>
        <v>128</v>
      </c>
      <c r="K15373" s="71">
        <f t="shared" ca="1" si="1437"/>
        <v>49</v>
      </c>
      <c r="L15373" s="71">
        <f t="shared" ca="1" si="1438"/>
        <v>12</v>
      </c>
      <c r="M15373">
        <f t="shared" ca="1" si="1439"/>
        <v>49</v>
      </c>
    </row>
    <row r="15374" spans="6:13">
      <c r="F15374" s="71">
        <f t="shared" si="1440"/>
        <v>15357</v>
      </c>
      <c r="G15374" s="71" t="s">
        <v>16398</v>
      </c>
      <c r="H15374" s="71" t="s">
        <v>182</v>
      </c>
      <c r="I15374" s="71">
        <f t="shared" si="1435"/>
        <v>247</v>
      </c>
      <c r="J15374" s="71">
        <f t="shared" si="1436"/>
        <v>130</v>
      </c>
      <c r="K15374" s="71">
        <f t="shared" ca="1" si="1437"/>
        <v>49</v>
      </c>
      <c r="L15374" s="71">
        <f t="shared" ca="1" si="1438"/>
        <v>14</v>
      </c>
      <c r="M15374">
        <f t="shared" ca="1" si="1439"/>
        <v>49</v>
      </c>
    </row>
    <row r="15375" spans="6:13">
      <c r="F15375" s="71">
        <f t="shared" si="1440"/>
        <v>15358</v>
      </c>
      <c r="G15375" s="71" t="s">
        <v>16399</v>
      </c>
      <c r="H15375" s="71" t="s">
        <v>182</v>
      </c>
      <c r="I15375" s="71">
        <f t="shared" si="1435"/>
        <v>247</v>
      </c>
      <c r="J15375" s="71">
        <f t="shared" si="1436"/>
        <v>188</v>
      </c>
      <c r="K15375" s="71">
        <f t="shared" ca="1" si="1437"/>
        <v>49</v>
      </c>
      <c r="L15375" s="71">
        <f t="shared" ca="1" si="1438"/>
        <v>72</v>
      </c>
      <c r="M15375">
        <f t="shared" ca="1" si="1439"/>
        <v>72</v>
      </c>
    </row>
    <row r="15376" spans="6:13">
      <c r="F15376" s="71">
        <f t="shared" si="1440"/>
        <v>15359</v>
      </c>
      <c r="G15376" s="71" t="s">
        <v>16400</v>
      </c>
      <c r="H15376" s="71" t="s">
        <v>180</v>
      </c>
      <c r="I15376" s="71">
        <f t="shared" si="1435"/>
        <v>247</v>
      </c>
      <c r="J15376" s="71">
        <f t="shared" si="1436"/>
        <v>200</v>
      </c>
      <c r="K15376" s="71">
        <f t="shared" ca="1" si="1437"/>
        <v>49</v>
      </c>
      <c r="L15376" s="71">
        <f t="shared" ca="1" si="1438"/>
        <v>84</v>
      </c>
      <c r="M15376">
        <f t="shared" ca="1" si="1439"/>
        <v>84</v>
      </c>
    </row>
    <row r="15377" spans="6:13">
      <c r="F15377" s="71">
        <f t="shared" si="1440"/>
        <v>15360</v>
      </c>
      <c r="G15377" s="71" t="s">
        <v>16401</v>
      </c>
      <c r="H15377" s="71" t="s">
        <v>180</v>
      </c>
      <c r="I15377" s="71">
        <f t="shared" si="1435"/>
        <v>247</v>
      </c>
      <c r="J15377" s="71">
        <f t="shared" si="1436"/>
        <v>223</v>
      </c>
      <c r="K15377" s="71">
        <f t="shared" ca="1" si="1437"/>
        <v>49</v>
      </c>
      <c r="L15377" s="71">
        <f t="shared" ca="1" si="1438"/>
        <v>107</v>
      </c>
      <c r="M15377">
        <f t="shared" ca="1" si="1439"/>
        <v>107</v>
      </c>
    </row>
    <row r="15378" spans="6:13">
      <c r="F15378" s="71">
        <f t="shared" si="1440"/>
        <v>15361</v>
      </c>
      <c r="G15378" s="71" t="s">
        <v>16402</v>
      </c>
      <c r="H15378" s="71" t="s">
        <v>180</v>
      </c>
      <c r="I15378" s="71">
        <f t="shared" si="1435"/>
        <v>247</v>
      </c>
      <c r="J15378" s="71">
        <f t="shared" si="1436"/>
        <v>241</v>
      </c>
      <c r="K15378" s="71">
        <f t="shared" ca="1" si="1437"/>
        <v>49</v>
      </c>
      <c r="L15378" s="71">
        <f t="shared" ca="1" si="1438"/>
        <v>125</v>
      </c>
      <c r="M15378">
        <f t="shared" ca="1" si="1439"/>
        <v>125</v>
      </c>
    </row>
    <row r="15379" spans="6:13">
      <c r="F15379" s="71">
        <f t="shared" si="1440"/>
        <v>15362</v>
      </c>
      <c r="G15379" s="71" t="s">
        <v>16403</v>
      </c>
      <c r="H15379" s="71" t="s">
        <v>182</v>
      </c>
      <c r="I15379" s="71">
        <f t="shared" ref="I15379:I15442" si="1441">_xlfn.TEXTBEFORE(G15379,"-")*1</f>
        <v>247</v>
      </c>
      <c r="J15379" s="71">
        <f t="shared" ref="J15379:J15442" si="1442">1*_xlfn.TEXTAFTER(G15379,"-")</f>
        <v>303</v>
      </c>
      <c r="K15379" s="71">
        <f t="shared" ref="K15379:K15442" ca="1" si="1443">ABS($H$11-I15379)</f>
        <v>49</v>
      </c>
      <c r="L15379" s="71">
        <f t="shared" ref="L15379:L15442" ca="1" si="1444">ABS($I$11-J15379)</f>
        <v>187</v>
      </c>
      <c r="M15379">
        <f t="shared" ref="M15379:M15442" ca="1" si="1445">MAX(K15379:L15379)</f>
        <v>187</v>
      </c>
    </row>
    <row r="15380" spans="6:13">
      <c r="F15380" s="71">
        <f t="shared" ref="F15380:F15443" si="1446">F15379+1</f>
        <v>15363</v>
      </c>
      <c r="G15380" s="71" t="s">
        <v>16404</v>
      </c>
      <c r="H15380" s="71" t="s">
        <v>180</v>
      </c>
      <c r="I15380" s="71">
        <f t="shared" si="1441"/>
        <v>247</v>
      </c>
      <c r="J15380" s="71">
        <f t="shared" si="1442"/>
        <v>307</v>
      </c>
      <c r="K15380" s="71">
        <f t="shared" ca="1" si="1443"/>
        <v>49</v>
      </c>
      <c r="L15380" s="71">
        <f t="shared" ca="1" si="1444"/>
        <v>191</v>
      </c>
      <c r="M15380">
        <f t="shared" ca="1" si="1445"/>
        <v>191</v>
      </c>
    </row>
    <row r="15381" spans="6:13">
      <c r="F15381" s="71">
        <f t="shared" si="1446"/>
        <v>15364</v>
      </c>
      <c r="G15381" s="71" t="s">
        <v>16405</v>
      </c>
      <c r="H15381" s="71" t="s">
        <v>180</v>
      </c>
      <c r="I15381" s="71">
        <f t="shared" si="1441"/>
        <v>247</v>
      </c>
      <c r="J15381" s="71">
        <f t="shared" si="1442"/>
        <v>319</v>
      </c>
      <c r="K15381" s="71">
        <f t="shared" ca="1" si="1443"/>
        <v>49</v>
      </c>
      <c r="L15381" s="71">
        <f t="shared" ca="1" si="1444"/>
        <v>203</v>
      </c>
      <c r="M15381">
        <f t="shared" ca="1" si="1445"/>
        <v>203</v>
      </c>
    </row>
    <row r="15382" spans="6:13">
      <c r="F15382" s="71">
        <f t="shared" si="1446"/>
        <v>15365</v>
      </c>
      <c r="G15382" s="71" t="s">
        <v>16406</v>
      </c>
      <c r="H15382" s="71" t="s">
        <v>180</v>
      </c>
      <c r="I15382" s="71">
        <f t="shared" si="1441"/>
        <v>247</v>
      </c>
      <c r="J15382" s="71">
        <f t="shared" si="1442"/>
        <v>384</v>
      </c>
      <c r="K15382" s="71">
        <f t="shared" ca="1" si="1443"/>
        <v>49</v>
      </c>
      <c r="L15382" s="71">
        <f t="shared" ca="1" si="1444"/>
        <v>268</v>
      </c>
      <c r="M15382">
        <f t="shared" ca="1" si="1445"/>
        <v>268</v>
      </c>
    </row>
    <row r="15383" spans="6:13">
      <c r="F15383" s="71">
        <f t="shared" si="1446"/>
        <v>15366</v>
      </c>
      <c r="G15383" s="71" t="s">
        <v>16407</v>
      </c>
      <c r="H15383" s="71" t="s">
        <v>180</v>
      </c>
      <c r="I15383" s="71">
        <f t="shared" si="1441"/>
        <v>247</v>
      </c>
      <c r="J15383" s="71">
        <f t="shared" si="1442"/>
        <v>388</v>
      </c>
      <c r="K15383" s="71">
        <f t="shared" ca="1" si="1443"/>
        <v>49</v>
      </c>
      <c r="L15383" s="71">
        <f t="shared" ca="1" si="1444"/>
        <v>272</v>
      </c>
      <c r="M15383">
        <f t="shared" ca="1" si="1445"/>
        <v>272</v>
      </c>
    </row>
    <row r="15384" spans="6:13">
      <c r="F15384" s="71">
        <f t="shared" si="1446"/>
        <v>15367</v>
      </c>
      <c r="G15384" s="71" t="s">
        <v>16408</v>
      </c>
      <c r="H15384" s="71" t="s">
        <v>182</v>
      </c>
      <c r="I15384" s="71">
        <f t="shared" si="1441"/>
        <v>247</v>
      </c>
      <c r="J15384" s="71">
        <f t="shared" si="1442"/>
        <v>399</v>
      </c>
      <c r="K15384" s="71">
        <f t="shared" ca="1" si="1443"/>
        <v>49</v>
      </c>
      <c r="L15384" s="71">
        <f t="shared" ca="1" si="1444"/>
        <v>283</v>
      </c>
      <c r="M15384">
        <f t="shared" ca="1" si="1445"/>
        <v>283</v>
      </c>
    </row>
    <row r="15385" spans="6:13">
      <c r="F15385" s="71">
        <f t="shared" si="1446"/>
        <v>15368</v>
      </c>
      <c r="G15385" s="71" t="s">
        <v>16409</v>
      </c>
      <c r="H15385" s="71" t="s">
        <v>180</v>
      </c>
      <c r="I15385" s="71">
        <f t="shared" si="1441"/>
        <v>247</v>
      </c>
      <c r="J15385" s="71">
        <f t="shared" si="1442"/>
        <v>407</v>
      </c>
      <c r="K15385" s="71">
        <f t="shared" ca="1" si="1443"/>
        <v>49</v>
      </c>
      <c r="L15385" s="71">
        <f t="shared" ca="1" si="1444"/>
        <v>291</v>
      </c>
      <c r="M15385">
        <f t="shared" ca="1" si="1445"/>
        <v>291</v>
      </c>
    </row>
    <row r="15386" spans="6:13">
      <c r="F15386" s="71">
        <f t="shared" si="1446"/>
        <v>15369</v>
      </c>
      <c r="G15386" s="71" t="s">
        <v>16410</v>
      </c>
      <c r="H15386" s="71" t="s">
        <v>182</v>
      </c>
      <c r="I15386" s="71">
        <f t="shared" si="1441"/>
        <v>247</v>
      </c>
      <c r="J15386" s="71">
        <f t="shared" si="1442"/>
        <v>461</v>
      </c>
      <c r="K15386" s="71">
        <f t="shared" ca="1" si="1443"/>
        <v>49</v>
      </c>
      <c r="L15386" s="71">
        <f t="shared" ca="1" si="1444"/>
        <v>345</v>
      </c>
      <c r="M15386">
        <f t="shared" ca="1" si="1445"/>
        <v>345</v>
      </c>
    </row>
    <row r="15387" spans="6:13">
      <c r="F15387" s="71">
        <f t="shared" si="1446"/>
        <v>15370</v>
      </c>
      <c r="G15387" s="71" t="s">
        <v>16411</v>
      </c>
      <c r="H15387" s="71" t="s">
        <v>182</v>
      </c>
      <c r="I15387" s="71">
        <f t="shared" si="1441"/>
        <v>247</v>
      </c>
      <c r="J15387" s="71">
        <f t="shared" si="1442"/>
        <v>479</v>
      </c>
      <c r="K15387" s="71">
        <f t="shared" ca="1" si="1443"/>
        <v>49</v>
      </c>
      <c r="L15387" s="71">
        <f t="shared" ca="1" si="1444"/>
        <v>363</v>
      </c>
      <c r="M15387">
        <f t="shared" ca="1" si="1445"/>
        <v>363</v>
      </c>
    </row>
    <row r="15388" spans="6:13">
      <c r="F15388" s="71">
        <f t="shared" si="1446"/>
        <v>15371</v>
      </c>
      <c r="G15388" s="71" t="s">
        <v>16412</v>
      </c>
      <c r="H15388" s="71" t="s">
        <v>182</v>
      </c>
      <c r="I15388" s="71">
        <f t="shared" si="1441"/>
        <v>247</v>
      </c>
      <c r="J15388" s="71">
        <f t="shared" si="1442"/>
        <v>491</v>
      </c>
      <c r="K15388" s="71">
        <f t="shared" ca="1" si="1443"/>
        <v>49</v>
      </c>
      <c r="L15388" s="71">
        <f t="shared" ca="1" si="1444"/>
        <v>375</v>
      </c>
      <c r="M15388">
        <f t="shared" ca="1" si="1445"/>
        <v>375</v>
      </c>
    </row>
    <row r="15389" spans="6:13">
      <c r="F15389" s="71">
        <f t="shared" si="1446"/>
        <v>15372</v>
      </c>
      <c r="G15389" s="71" t="s">
        <v>16413</v>
      </c>
      <c r="H15389" s="71" t="s">
        <v>182</v>
      </c>
      <c r="I15389" s="71">
        <f t="shared" si="1441"/>
        <v>247</v>
      </c>
      <c r="J15389" s="71">
        <f t="shared" si="1442"/>
        <v>500</v>
      </c>
      <c r="K15389" s="71">
        <f t="shared" ca="1" si="1443"/>
        <v>49</v>
      </c>
      <c r="L15389" s="71">
        <f t="shared" ca="1" si="1444"/>
        <v>384</v>
      </c>
      <c r="M15389">
        <f t="shared" ca="1" si="1445"/>
        <v>384</v>
      </c>
    </row>
    <row r="15390" spans="6:13">
      <c r="F15390" s="71">
        <f t="shared" si="1446"/>
        <v>15373</v>
      </c>
      <c r="G15390" s="71" t="s">
        <v>16414</v>
      </c>
      <c r="H15390" s="71" t="s">
        <v>180</v>
      </c>
      <c r="I15390" s="71">
        <f t="shared" si="1441"/>
        <v>247</v>
      </c>
      <c r="J15390" s="71">
        <f t="shared" si="1442"/>
        <v>533</v>
      </c>
      <c r="K15390" s="71">
        <f t="shared" ca="1" si="1443"/>
        <v>49</v>
      </c>
      <c r="L15390" s="71">
        <f t="shared" ca="1" si="1444"/>
        <v>417</v>
      </c>
      <c r="M15390">
        <f t="shared" ca="1" si="1445"/>
        <v>417</v>
      </c>
    </row>
    <row r="15391" spans="6:13">
      <c r="F15391" s="71">
        <f t="shared" si="1446"/>
        <v>15374</v>
      </c>
      <c r="G15391" s="71" t="s">
        <v>16415</v>
      </c>
      <c r="H15391" s="71" t="s">
        <v>182</v>
      </c>
      <c r="I15391" s="71">
        <f t="shared" si="1441"/>
        <v>247</v>
      </c>
      <c r="J15391" s="71">
        <f t="shared" si="1442"/>
        <v>536</v>
      </c>
      <c r="K15391" s="71">
        <f t="shared" ca="1" si="1443"/>
        <v>49</v>
      </c>
      <c r="L15391" s="71">
        <f t="shared" ca="1" si="1444"/>
        <v>420</v>
      </c>
      <c r="M15391">
        <f t="shared" ca="1" si="1445"/>
        <v>420</v>
      </c>
    </row>
    <row r="15392" spans="6:13">
      <c r="F15392" s="71">
        <f t="shared" si="1446"/>
        <v>15375</v>
      </c>
      <c r="G15392" s="71" t="s">
        <v>16416</v>
      </c>
      <c r="H15392" s="71" t="s">
        <v>180</v>
      </c>
      <c r="I15392" s="71">
        <f t="shared" si="1441"/>
        <v>247</v>
      </c>
      <c r="J15392" s="71">
        <f t="shared" si="1442"/>
        <v>548</v>
      </c>
      <c r="K15392" s="71">
        <f t="shared" ca="1" si="1443"/>
        <v>49</v>
      </c>
      <c r="L15392" s="71">
        <f t="shared" ca="1" si="1444"/>
        <v>432</v>
      </c>
      <c r="M15392">
        <f t="shared" ca="1" si="1445"/>
        <v>432</v>
      </c>
    </row>
    <row r="15393" spans="6:13">
      <c r="F15393" s="71">
        <f t="shared" si="1446"/>
        <v>15376</v>
      </c>
      <c r="G15393" s="71" t="s">
        <v>16417</v>
      </c>
      <c r="H15393" s="71" t="s">
        <v>180</v>
      </c>
      <c r="I15393" s="71">
        <f t="shared" si="1441"/>
        <v>247</v>
      </c>
      <c r="J15393" s="71">
        <f t="shared" si="1442"/>
        <v>553</v>
      </c>
      <c r="K15393" s="71">
        <f t="shared" ca="1" si="1443"/>
        <v>49</v>
      </c>
      <c r="L15393" s="71">
        <f t="shared" ca="1" si="1444"/>
        <v>437</v>
      </c>
      <c r="M15393">
        <f t="shared" ca="1" si="1445"/>
        <v>437</v>
      </c>
    </row>
    <row r="15394" spans="6:13">
      <c r="F15394" s="71">
        <f t="shared" si="1446"/>
        <v>15377</v>
      </c>
      <c r="G15394" s="71" t="s">
        <v>16418</v>
      </c>
      <c r="H15394" s="71" t="s">
        <v>180</v>
      </c>
      <c r="I15394" s="71">
        <f t="shared" si="1441"/>
        <v>247</v>
      </c>
      <c r="J15394" s="71">
        <f t="shared" si="1442"/>
        <v>559</v>
      </c>
      <c r="K15394" s="71">
        <f t="shared" ca="1" si="1443"/>
        <v>49</v>
      </c>
      <c r="L15394" s="71">
        <f t="shared" ca="1" si="1444"/>
        <v>443</v>
      </c>
      <c r="M15394">
        <f t="shared" ca="1" si="1445"/>
        <v>443</v>
      </c>
    </row>
    <row r="15395" spans="6:13">
      <c r="F15395" s="71">
        <f t="shared" si="1446"/>
        <v>15378</v>
      </c>
      <c r="G15395" s="71" t="s">
        <v>16419</v>
      </c>
      <c r="H15395" s="71" t="s">
        <v>182</v>
      </c>
      <c r="I15395" s="71">
        <f t="shared" si="1441"/>
        <v>247</v>
      </c>
      <c r="J15395" s="71">
        <f t="shared" si="1442"/>
        <v>581</v>
      </c>
      <c r="K15395" s="71">
        <f t="shared" ca="1" si="1443"/>
        <v>49</v>
      </c>
      <c r="L15395" s="71">
        <f t="shared" ca="1" si="1444"/>
        <v>465</v>
      </c>
      <c r="M15395">
        <f t="shared" ca="1" si="1445"/>
        <v>465</v>
      </c>
    </row>
    <row r="15396" spans="6:13">
      <c r="F15396" s="71">
        <f t="shared" si="1446"/>
        <v>15379</v>
      </c>
      <c r="G15396" s="71" t="s">
        <v>16420</v>
      </c>
      <c r="H15396" s="71" t="s">
        <v>180</v>
      </c>
      <c r="I15396" s="71">
        <f t="shared" si="1441"/>
        <v>247</v>
      </c>
      <c r="J15396" s="71">
        <f t="shared" si="1442"/>
        <v>597</v>
      </c>
      <c r="K15396" s="71">
        <f t="shared" ca="1" si="1443"/>
        <v>49</v>
      </c>
      <c r="L15396" s="71">
        <f t="shared" ca="1" si="1444"/>
        <v>481</v>
      </c>
      <c r="M15396">
        <f t="shared" ca="1" si="1445"/>
        <v>481</v>
      </c>
    </row>
    <row r="15397" spans="6:13">
      <c r="F15397" s="71">
        <f t="shared" si="1446"/>
        <v>15380</v>
      </c>
      <c r="G15397" s="71" t="s">
        <v>16421</v>
      </c>
      <c r="H15397" s="71" t="s">
        <v>182</v>
      </c>
      <c r="I15397" s="71">
        <f t="shared" si="1441"/>
        <v>247</v>
      </c>
      <c r="J15397" s="71">
        <f t="shared" si="1442"/>
        <v>623</v>
      </c>
      <c r="K15397" s="71">
        <f t="shared" ca="1" si="1443"/>
        <v>49</v>
      </c>
      <c r="L15397" s="71">
        <f t="shared" ca="1" si="1444"/>
        <v>507</v>
      </c>
      <c r="M15397">
        <f t="shared" ca="1" si="1445"/>
        <v>507</v>
      </c>
    </row>
    <row r="15398" spans="6:13">
      <c r="F15398" s="71">
        <f t="shared" si="1446"/>
        <v>15381</v>
      </c>
      <c r="G15398" s="71" t="s">
        <v>16422</v>
      </c>
      <c r="H15398" s="71" t="s">
        <v>180</v>
      </c>
      <c r="I15398" s="71">
        <f t="shared" si="1441"/>
        <v>247</v>
      </c>
      <c r="J15398" s="71">
        <f t="shared" si="1442"/>
        <v>644</v>
      </c>
      <c r="K15398" s="71">
        <f t="shared" ca="1" si="1443"/>
        <v>49</v>
      </c>
      <c r="L15398" s="71">
        <f t="shared" ca="1" si="1444"/>
        <v>528</v>
      </c>
      <c r="M15398">
        <f t="shared" ca="1" si="1445"/>
        <v>528</v>
      </c>
    </row>
    <row r="15399" spans="6:13">
      <c r="F15399" s="71">
        <f t="shared" si="1446"/>
        <v>15382</v>
      </c>
      <c r="G15399" s="71" t="s">
        <v>16423</v>
      </c>
      <c r="H15399" s="71" t="s">
        <v>180</v>
      </c>
      <c r="I15399" s="71">
        <f t="shared" si="1441"/>
        <v>247</v>
      </c>
      <c r="J15399" s="71">
        <f t="shared" si="1442"/>
        <v>672</v>
      </c>
      <c r="K15399" s="71">
        <f t="shared" ca="1" si="1443"/>
        <v>49</v>
      </c>
      <c r="L15399" s="71">
        <f t="shared" ca="1" si="1444"/>
        <v>556</v>
      </c>
      <c r="M15399">
        <f t="shared" ca="1" si="1445"/>
        <v>556</v>
      </c>
    </row>
    <row r="15400" spans="6:13">
      <c r="F15400" s="71">
        <f t="shared" si="1446"/>
        <v>15383</v>
      </c>
      <c r="G15400" s="71" t="s">
        <v>16424</v>
      </c>
      <c r="H15400" s="71" t="s">
        <v>182</v>
      </c>
      <c r="I15400" s="71">
        <f t="shared" si="1441"/>
        <v>247</v>
      </c>
      <c r="J15400" s="71">
        <f t="shared" si="1442"/>
        <v>673</v>
      </c>
      <c r="K15400" s="71">
        <f t="shared" ca="1" si="1443"/>
        <v>49</v>
      </c>
      <c r="L15400" s="71">
        <f t="shared" ca="1" si="1444"/>
        <v>557</v>
      </c>
      <c r="M15400">
        <f t="shared" ca="1" si="1445"/>
        <v>557</v>
      </c>
    </row>
    <row r="15401" spans="6:13">
      <c r="F15401" s="71">
        <f t="shared" si="1446"/>
        <v>15384</v>
      </c>
      <c r="G15401" s="71" t="s">
        <v>16425</v>
      </c>
      <c r="H15401" s="71" t="s">
        <v>182</v>
      </c>
      <c r="I15401" s="71">
        <f t="shared" si="1441"/>
        <v>247</v>
      </c>
      <c r="J15401" s="71">
        <f t="shared" si="1442"/>
        <v>674</v>
      </c>
      <c r="K15401" s="71">
        <f t="shared" ca="1" si="1443"/>
        <v>49</v>
      </c>
      <c r="L15401" s="71">
        <f t="shared" ca="1" si="1444"/>
        <v>558</v>
      </c>
      <c r="M15401">
        <f t="shared" ca="1" si="1445"/>
        <v>558</v>
      </c>
    </row>
    <row r="15402" spans="6:13">
      <c r="F15402" s="71">
        <f t="shared" si="1446"/>
        <v>15385</v>
      </c>
      <c r="G15402" s="71" t="s">
        <v>16426</v>
      </c>
      <c r="H15402" s="71" t="s">
        <v>180</v>
      </c>
      <c r="I15402" s="71">
        <f t="shared" si="1441"/>
        <v>247</v>
      </c>
      <c r="J15402" s="71">
        <f t="shared" si="1442"/>
        <v>727</v>
      </c>
      <c r="K15402" s="71">
        <f t="shared" ca="1" si="1443"/>
        <v>49</v>
      </c>
      <c r="L15402" s="71">
        <f t="shared" ca="1" si="1444"/>
        <v>611</v>
      </c>
      <c r="M15402">
        <f t="shared" ca="1" si="1445"/>
        <v>611</v>
      </c>
    </row>
    <row r="15403" spans="6:13">
      <c r="F15403" s="71">
        <f t="shared" si="1446"/>
        <v>15386</v>
      </c>
      <c r="G15403" s="71" t="s">
        <v>16427</v>
      </c>
      <c r="H15403" s="71" t="s">
        <v>182</v>
      </c>
      <c r="I15403" s="71">
        <f t="shared" si="1441"/>
        <v>247</v>
      </c>
      <c r="J15403" s="71">
        <f t="shared" si="1442"/>
        <v>733</v>
      </c>
      <c r="K15403" s="71">
        <f t="shared" ca="1" si="1443"/>
        <v>49</v>
      </c>
      <c r="L15403" s="71">
        <f t="shared" ca="1" si="1444"/>
        <v>617</v>
      </c>
      <c r="M15403">
        <f t="shared" ca="1" si="1445"/>
        <v>617</v>
      </c>
    </row>
    <row r="15404" spans="6:13">
      <c r="F15404" s="71">
        <f t="shared" si="1446"/>
        <v>15387</v>
      </c>
      <c r="G15404" s="71" t="s">
        <v>16428</v>
      </c>
      <c r="H15404" s="71" t="s">
        <v>182</v>
      </c>
      <c r="I15404" s="71">
        <f t="shared" si="1441"/>
        <v>247</v>
      </c>
      <c r="J15404" s="71">
        <f t="shared" si="1442"/>
        <v>757</v>
      </c>
      <c r="K15404" s="71">
        <f t="shared" ca="1" si="1443"/>
        <v>49</v>
      </c>
      <c r="L15404" s="71">
        <f t="shared" ca="1" si="1444"/>
        <v>641</v>
      </c>
      <c r="M15404">
        <f t="shared" ca="1" si="1445"/>
        <v>641</v>
      </c>
    </row>
    <row r="15405" spans="6:13">
      <c r="F15405" s="71">
        <f t="shared" si="1446"/>
        <v>15388</v>
      </c>
      <c r="G15405" s="71" t="s">
        <v>16429</v>
      </c>
      <c r="H15405" s="71" t="s">
        <v>180</v>
      </c>
      <c r="I15405" s="71">
        <f t="shared" si="1441"/>
        <v>247</v>
      </c>
      <c r="J15405" s="71">
        <f t="shared" si="1442"/>
        <v>761</v>
      </c>
      <c r="K15405" s="71">
        <f t="shared" ca="1" si="1443"/>
        <v>49</v>
      </c>
      <c r="L15405" s="71">
        <f t="shared" ca="1" si="1444"/>
        <v>645</v>
      </c>
      <c r="M15405">
        <f t="shared" ca="1" si="1445"/>
        <v>645</v>
      </c>
    </row>
    <row r="15406" spans="6:13">
      <c r="F15406" s="71">
        <f t="shared" si="1446"/>
        <v>15389</v>
      </c>
      <c r="G15406" s="71" t="s">
        <v>16430</v>
      </c>
      <c r="H15406" s="71" t="s">
        <v>182</v>
      </c>
      <c r="I15406" s="71">
        <f t="shared" si="1441"/>
        <v>247</v>
      </c>
      <c r="J15406" s="71">
        <f t="shared" si="1442"/>
        <v>765</v>
      </c>
      <c r="K15406" s="71">
        <f t="shared" ca="1" si="1443"/>
        <v>49</v>
      </c>
      <c r="L15406" s="71">
        <f t="shared" ca="1" si="1444"/>
        <v>649</v>
      </c>
      <c r="M15406">
        <f t="shared" ca="1" si="1445"/>
        <v>649</v>
      </c>
    </row>
    <row r="15407" spans="6:13">
      <c r="F15407" s="71">
        <f t="shared" si="1446"/>
        <v>15390</v>
      </c>
      <c r="G15407" s="71" t="s">
        <v>16431</v>
      </c>
      <c r="H15407" s="71" t="s">
        <v>180</v>
      </c>
      <c r="I15407" s="71">
        <f t="shared" si="1441"/>
        <v>247</v>
      </c>
      <c r="J15407" s="71">
        <f t="shared" si="1442"/>
        <v>773</v>
      </c>
      <c r="K15407" s="71">
        <f t="shared" ca="1" si="1443"/>
        <v>49</v>
      </c>
      <c r="L15407" s="71">
        <f t="shared" ca="1" si="1444"/>
        <v>657</v>
      </c>
      <c r="M15407">
        <f t="shared" ca="1" si="1445"/>
        <v>657</v>
      </c>
    </row>
    <row r="15408" spans="6:13">
      <c r="F15408" s="71">
        <f t="shared" si="1446"/>
        <v>15391</v>
      </c>
      <c r="G15408" s="71" t="s">
        <v>16432</v>
      </c>
      <c r="H15408" s="71" t="s">
        <v>180</v>
      </c>
      <c r="I15408" s="71">
        <f t="shared" si="1441"/>
        <v>247</v>
      </c>
      <c r="J15408" s="71">
        <f t="shared" si="1442"/>
        <v>808</v>
      </c>
      <c r="K15408" s="71">
        <f t="shared" ca="1" si="1443"/>
        <v>49</v>
      </c>
      <c r="L15408" s="71">
        <f t="shared" ca="1" si="1444"/>
        <v>692</v>
      </c>
      <c r="M15408">
        <f t="shared" ca="1" si="1445"/>
        <v>692</v>
      </c>
    </row>
    <row r="15409" spans="6:13">
      <c r="F15409" s="71">
        <f t="shared" si="1446"/>
        <v>15392</v>
      </c>
      <c r="G15409" s="71" t="s">
        <v>16433</v>
      </c>
      <c r="H15409" s="71" t="s">
        <v>180</v>
      </c>
      <c r="I15409" s="71">
        <f t="shared" si="1441"/>
        <v>247</v>
      </c>
      <c r="J15409" s="71">
        <f t="shared" si="1442"/>
        <v>817</v>
      </c>
      <c r="K15409" s="71">
        <f t="shared" ca="1" si="1443"/>
        <v>49</v>
      </c>
      <c r="L15409" s="71">
        <f t="shared" ca="1" si="1444"/>
        <v>701</v>
      </c>
      <c r="M15409">
        <f t="shared" ca="1" si="1445"/>
        <v>701</v>
      </c>
    </row>
    <row r="15410" spans="6:13">
      <c r="F15410" s="71">
        <f t="shared" si="1446"/>
        <v>15393</v>
      </c>
      <c r="G15410" s="71" t="s">
        <v>16434</v>
      </c>
      <c r="H15410" s="71" t="s">
        <v>182</v>
      </c>
      <c r="I15410" s="71">
        <f t="shared" si="1441"/>
        <v>247</v>
      </c>
      <c r="J15410" s="71">
        <f t="shared" si="1442"/>
        <v>831</v>
      </c>
      <c r="K15410" s="71">
        <f t="shared" ca="1" si="1443"/>
        <v>49</v>
      </c>
      <c r="L15410" s="71">
        <f t="shared" ca="1" si="1444"/>
        <v>715</v>
      </c>
      <c r="M15410">
        <f t="shared" ca="1" si="1445"/>
        <v>715</v>
      </c>
    </row>
    <row r="15411" spans="6:13">
      <c r="F15411" s="71">
        <f t="shared" si="1446"/>
        <v>15394</v>
      </c>
      <c r="G15411" s="71" t="s">
        <v>16435</v>
      </c>
      <c r="H15411" s="71" t="s">
        <v>182</v>
      </c>
      <c r="I15411" s="71">
        <f t="shared" si="1441"/>
        <v>247</v>
      </c>
      <c r="J15411" s="71">
        <f t="shared" si="1442"/>
        <v>836</v>
      </c>
      <c r="K15411" s="71">
        <f t="shared" ca="1" si="1443"/>
        <v>49</v>
      </c>
      <c r="L15411" s="71">
        <f t="shared" ca="1" si="1444"/>
        <v>720</v>
      </c>
      <c r="M15411">
        <f t="shared" ca="1" si="1445"/>
        <v>720</v>
      </c>
    </row>
    <row r="15412" spans="6:13">
      <c r="F15412" s="71">
        <f t="shared" si="1446"/>
        <v>15395</v>
      </c>
      <c r="G15412" s="71" t="s">
        <v>16436</v>
      </c>
      <c r="H15412" s="71" t="s">
        <v>180</v>
      </c>
      <c r="I15412" s="71">
        <f t="shared" si="1441"/>
        <v>247</v>
      </c>
      <c r="J15412" s="71">
        <f t="shared" si="1442"/>
        <v>863</v>
      </c>
      <c r="K15412" s="71">
        <f t="shared" ca="1" si="1443"/>
        <v>49</v>
      </c>
      <c r="L15412" s="71">
        <f t="shared" ca="1" si="1444"/>
        <v>747</v>
      </c>
      <c r="M15412">
        <f t="shared" ca="1" si="1445"/>
        <v>747</v>
      </c>
    </row>
    <row r="15413" spans="6:13">
      <c r="F15413" s="71">
        <f t="shared" si="1446"/>
        <v>15396</v>
      </c>
      <c r="G15413" s="71" t="s">
        <v>16437</v>
      </c>
      <c r="H15413" s="71" t="s">
        <v>180</v>
      </c>
      <c r="I15413" s="71">
        <f t="shared" si="1441"/>
        <v>247</v>
      </c>
      <c r="J15413" s="71">
        <f t="shared" si="1442"/>
        <v>888</v>
      </c>
      <c r="K15413" s="71">
        <f t="shared" ca="1" si="1443"/>
        <v>49</v>
      </c>
      <c r="L15413" s="71">
        <f t="shared" ca="1" si="1444"/>
        <v>772</v>
      </c>
      <c r="M15413">
        <f t="shared" ca="1" si="1445"/>
        <v>772</v>
      </c>
    </row>
    <row r="15414" spans="6:13">
      <c r="F15414" s="71">
        <f t="shared" si="1446"/>
        <v>15397</v>
      </c>
      <c r="G15414" s="71" t="s">
        <v>16438</v>
      </c>
      <c r="H15414" s="71" t="s">
        <v>182</v>
      </c>
      <c r="I15414" s="71">
        <f t="shared" si="1441"/>
        <v>247</v>
      </c>
      <c r="J15414" s="71">
        <f t="shared" si="1442"/>
        <v>901</v>
      </c>
      <c r="K15414" s="71">
        <f t="shared" ca="1" si="1443"/>
        <v>49</v>
      </c>
      <c r="L15414" s="71">
        <f t="shared" ca="1" si="1444"/>
        <v>785</v>
      </c>
      <c r="M15414">
        <f t="shared" ca="1" si="1445"/>
        <v>785</v>
      </c>
    </row>
    <row r="15415" spans="6:13">
      <c r="F15415" s="71">
        <f t="shared" si="1446"/>
        <v>15398</v>
      </c>
      <c r="G15415" s="71" t="s">
        <v>16439</v>
      </c>
      <c r="H15415" s="71" t="s">
        <v>180</v>
      </c>
      <c r="I15415" s="71">
        <f t="shared" si="1441"/>
        <v>247</v>
      </c>
      <c r="J15415" s="71">
        <f t="shared" si="1442"/>
        <v>905</v>
      </c>
      <c r="K15415" s="71">
        <f t="shared" ca="1" si="1443"/>
        <v>49</v>
      </c>
      <c r="L15415" s="71">
        <f t="shared" ca="1" si="1444"/>
        <v>789</v>
      </c>
      <c r="M15415">
        <f t="shared" ca="1" si="1445"/>
        <v>789</v>
      </c>
    </row>
    <row r="15416" spans="6:13">
      <c r="F15416" s="71">
        <f t="shared" si="1446"/>
        <v>15399</v>
      </c>
      <c r="G15416" s="71" t="s">
        <v>16440</v>
      </c>
      <c r="H15416" s="71" t="s">
        <v>180</v>
      </c>
      <c r="I15416" s="71">
        <f t="shared" si="1441"/>
        <v>247</v>
      </c>
      <c r="J15416" s="71">
        <f t="shared" si="1442"/>
        <v>909</v>
      </c>
      <c r="K15416" s="71">
        <f t="shared" ca="1" si="1443"/>
        <v>49</v>
      </c>
      <c r="L15416" s="71">
        <f t="shared" ca="1" si="1444"/>
        <v>793</v>
      </c>
      <c r="M15416">
        <f t="shared" ca="1" si="1445"/>
        <v>793</v>
      </c>
    </row>
    <row r="15417" spans="6:13">
      <c r="F15417" s="71">
        <f t="shared" si="1446"/>
        <v>15400</v>
      </c>
      <c r="G15417" s="71" t="s">
        <v>16441</v>
      </c>
      <c r="H15417" s="71" t="s">
        <v>180</v>
      </c>
      <c r="I15417" s="71">
        <f t="shared" si="1441"/>
        <v>247</v>
      </c>
      <c r="J15417" s="71">
        <f t="shared" si="1442"/>
        <v>911</v>
      </c>
      <c r="K15417" s="71">
        <f t="shared" ca="1" si="1443"/>
        <v>49</v>
      </c>
      <c r="L15417" s="71">
        <f t="shared" ca="1" si="1444"/>
        <v>795</v>
      </c>
      <c r="M15417">
        <f t="shared" ca="1" si="1445"/>
        <v>795</v>
      </c>
    </row>
    <row r="15418" spans="6:13">
      <c r="F15418" s="71">
        <f t="shared" si="1446"/>
        <v>15401</v>
      </c>
      <c r="G15418" s="71" t="s">
        <v>16442</v>
      </c>
      <c r="H15418" s="71" t="s">
        <v>182</v>
      </c>
      <c r="I15418" s="71">
        <f t="shared" si="1441"/>
        <v>247</v>
      </c>
      <c r="J15418" s="71">
        <f t="shared" si="1442"/>
        <v>942</v>
      </c>
      <c r="K15418" s="71">
        <f t="shared" ca="1" si="1443"/>
        <v>49</v>
      </c>
      <c r="L15418" s="71">
        <f t="shared" ca="1" si="1444"/>
        <v>826</v>
      </c>
      <c r="M15418">
        <f t="shared" ca="1" si="1445"/>
        <v>826</v>
      </c>
    </row>
    <row r="15419" spans="6:13">
      <c r="F15419" s="71">
        <f t="shared" si="1446"/>
        <v>15402</v>
      </c>
      <c r="G15419" s="71" t="s">
        <v>16443</v>
      </c>
      <c r="H15419" s="71" t="s">
        <v>182</v>
      </c>
      <c r="I15419" s="71">
        <f t="shared" si="1441"/>
        <v>247</v>
      </c>
      <c r="J15419" s="71">
        <f t="shared" si="1442"/>
        <v>976</v>
      </c>
      <c r="K15419" s="71">
        <f t="shared" ca="1" si="1443"/>
        <v>49</v>
      </c>
      <c r="L15419" s="71">
        <f t="shared" ca="1" si="1444"/>
        <v>860</v>
      </c>
      <c r="M15419">
        <f t="shared" ca="1" si="1445"/>
        <v>860</v>
      </c>
    </row>
    <row r="15420" spans="6:13">
      <c r="F15420" s="71">
        <f t="shared" si="1446"/>
        <v>15403</v>
      </c>
      <c r="G15420" s="71" t="s">
        <v>16444</v>
      </c>
      <c r="H15420" s="71" t="s">
        <v>182</v>
      </c>
      <c r="I15420" s="71">
        <f t="shared" si="1441"/>
        <v>247</v>
      </c>
      <c r="J15420" s="71">
        <f t="shared" si="1442"/>
        <v>985</v>
      </c>
      <c r="K15420" s="71">
        <f t="shared" ca="1" si="1443"/>
        <v>49</v>
      </c>
      <c r="L15420" s="71">
        <f t="shared" ca="1" si="1444"/>
        <v>869</v>
      </c>
      <c r="M15420">
        <f t="shared" ca="1" si="1445"/>
        <v>869</v>
      </c>
    </row>
    <row r="15421" spans="6:13">
      <c r="F15421" s="71">
        <f t="shared" si="1446"/>
        <v>15404</v>
      </c>
      <c r="G15421" s="71" t="s">
        <v>16445</v>
      </c>
      <c r="H15421" s="71" t="s">
        <v>182</v>
      </c>
      <c r="I15421" s="71">
        <f t="shared" si="1441"/>
        <v>247</v>
      </c>
      <c r="J15421" s="71">
        <f t="shared" si="1442"/>
        <v>993</v>
      </c>
      <c r="K15421" s="71">
        <f t="shared" ca="1" si="1443"/>
        <v>49</v>
      </c>
      <c r="L15421" s="71">
        <f t="shared" ca="1" si="1444"/>
        <v>877</v>
      </c>
      <c r="M15421">
        <f t="shared" ca="1" si="1445"/>
        <v>877</v>
      </c>
    </row>
    <row r="15422" spans="6:13">
      <c r="F15422" s="71">
        <f t="shared" si="1446"/>
        <v>15405</v>
      </c>
      <c r="G15422" s="71" t="s">
        <v>16446</v>
      </c>
      <c r="H15422" s="71" t="s">
        <v>182</v>
      </c>
      <c r="I15422" s="71">
        <f t="shared" si="1441"/>
        <v>247</v>
      </c>
      <c r="J15422" s="71">
        <f t="shared" si="1442"/>
        <v>996</v>
      </c>
      <c r="K15422" s="71">
        <f t="shared" ca="1" si="1443"/>
        <v>49</v>
      </c>
      <c r="L15422" s="71">
        <f t="shared" ca="1" si="1444"/>
        <v>880</v>
      </c>
      <c r="M15422">
        <f t="shared" ca="1" si="1445"/>
        <v>880</v>
      </c>
    </row>
    <row r="15423" spans="6:13">
      <c r="F15423" s="71">
        <f t="shared" si="1446"/>
        <v>15406</v>
      </c>
      <c r="G15423" s="71" t="s">
        <v>16447</v>
      </c>
      <c r="H15423" s="71" t="s">
        <v>182</v>
      </c>
      <c r="I15423" s="71">
        <f t="shared" si="1441"/>
        <v>247</v>
      </c>
      <c r="J15423" s="71">
        <f t="shared" si="1442"/>
        <v>1000</v>
      </c>
      <c r="K15423" s="71">
        <f t="shared" ca="1" si="1443"/>
        <v>49</v>
      </c>
      <c r="L15423" s="71">
        <f t="shared" ca="1" si="1444"/>
        <v>884</v>
      </c>
      <c r="M15423">
        <f t="shared" ca="1" si="1445"/>
        <v>884</v>
      </c>
    </row>
    <row r="15424" spans="6:13">
      <c r="F15424" s="71">
        <f t="shared" si="1446"/>
        <v>15407</v>
      </c>
      <c r="G15424" s="71" t="s">
        <v>16448</v>
      </c>
      <c r="H15424" s="71" t="s">
        <v>180</v>
      </c>
      <c r="I15424" s="71">
        <f t="shared" si="1441"/>
        <v>247</v>
      </c>
      <c r="J15424" s="71">
        <f t="shared" si="1442"/>
        <v>1021</v>
      </c>
      <c r="K15424" s="71">
        <f t="shared" ca="1" si="1443"/>
        <v>49</v>
      </c>
      <c r="L15424" s="71">
        <f t="shared" ca="1" si="1444"/>
        <v>905</v>
      </c>
      <c r="M15424">
        <f t="shared" ca="1" si="1445"/>
        <v>905</v>
      </c>
    </row>
    <row r="15425" spans="6:13">
      <c r="F15425" s="71">
        <f t="shared" si="1446"/>
        <v>15408</v>
      </c>
      <c r="G15425" s="71" t="s">
        <v>16449</v>
      </c>
      <c r="H15425" s="71" t="s">
        <v>182</v>
      </c>
      <c r="I15425" s="71">
        <f t="shared" si="1441"/>
        <v>247</v>
      </c>
      <c r="J15425" s="71">
        <f t="shared" si="1442"/>
        <v>1064</v>
      </c>
      <c r="K15425" s="71">
        <f t="shared" ca="1" si="1443"/>
        <v>49</v>
      </c>
      <c r="L15425" s="71">
        <f t="shared" ca="1" si="1444"/>
        <v>948</v>
      </c>
      <c r="M15425">
        <f t="shared" ca="1" si="1445"/>
        <v>948</v>
      </c>
    </row>
    <row r="15426" spans="6:13">
      <c r="F15426" s="71">
        <f t="shared" si="1446"/>
        <v>15409</v>
      </c>
      <c r="G15426" s="71" t="s">
        <v>16450</v>
      </c>
      <c r="H15426" s="71" t="s">
        <v>182</v>
      </c>
      <c r="I15426" s="71">
        <f t="shared" si="1441"/>
        <v>247</v>
      </c>
      <c r="J15426" s="71">
        <f t="shared" si="1442"/>
        <v>1065</v>
      </c>
      <c r="K15426" s="71">
        <f t="shared" ca="1" si="1443"/>
        <v>49</v>
      </c>
      <c r="L15426" s="71">
        <f t="shared" ca="1" si="1444"/>
        <v>949</v>
      </c>
      <c r="M15426">
        <f t="shared" ca="1" si="1445"/>
        <v>949</v>
      </c>
    </row>
    <row r="15427" spans="6:13">
      <c r="F15427" s="71">
        <f t="shared" si="1446"/>
        <v>15410</v>
      </c>
      <c r="G15427" s="71" t="s">
        <v>16451</v>
      </c>
      <c r="H15427" s="71" t="s">
        <v>180</v>
      </c>
      <c r="I15427" s="71">
        <f t="shared" si="1441"/>
        <v>247</v>
      </c>
      <c r="J15427" s="71">
        <f t="shared" si="1442"/>
        <v>1078</v>
      </c>
      <c r="K15427" s="71">
        <f t="shared" ca="1" si="1443"/>
        <v>49</v>
      </c>
      <c r="L15427" s="71">
        <f t="shared" ca="1" si="1444"/>
        <v>962</v>
      </c>
      <c r="M15427">
        <f t="shared" ca="1" si="1445"/>
        <v>962</v>
      </c>
    </row>
    <row r="15428" spans="6:13">
      <c r="F15428" s="71">
        <f t="shared" si="1446"/>
        <v>15411</v>
      </c>
      <c r="G15428" s="71" t="s">
        <v>16452</v>
      </c>
      <c r="H15428" s="71" t="s">
        <v>182</v>
      </c>
      <c r="I15428" s="71">
        <f t="shared" si="1441"/>
        <v>247</v>
      </c>
      <c r="J15428" s="71">
        <f t="shared" si="1442"/>
        <v>1089</v>
      </c>
      <c r="K15428" s="71">
        <f t="shared" ca="1" si="1443"/>
        <v>49</v>
      </c>
      <c r="L15428" s="71">
        <f t="shared" ca="1" si="1444"/>
        <v>973</v>
      </c>
      <c r="M15428">
        <f t="shared" ca="1" si="1445"/>
        <v>973</v>
      </c>
    </row>
    <row r="15429" spans="6:13">
      <c r="F15429" s="71">
        <f t="shared" si="1446"/>
        <v>15412</v>
      </c>
      <c r="G15429" s="71" t="s">
        <v>16453</v>
      </c>
      <c r="H15429" s="71" t="s">
        <v>182</v>
      </c>
      <c r="I15429" s="71">
        <f t="shared" si="1441"/>
        <v>247</v>
      </c>
      <c r="J15429" s="71">
        <f t="shared" si="1442"/>
        <v>1114</v>
      </c>
      <c r="K15429" s="71">
        <f t="shared" ca="1" si="1443"/>
        <v>49</v>
      </c>
      <c r="L15429" s="71">
        <f t="shared" ca="1" si="1444"/>
        <v>998</v>
      </c>
      <c r="M15429">
        <f t="shared" ca="1" si="1445"/>
        <v>998</v>
      </c>
    </row>
    <row r="15430" spans="6:13">
      <c r="F15430" s="71">
        <f t="shared" si="1446"/>
        <v>15413</v>
      </c>
      <c r="G15430" s="71" t="s">
        <v>16454</v>
      </c>
      <c r="H15430" s="71" t="s">
        <v>180</v>
      </c>
      <c r="I15430" s="71">
        <f t="shared" si="1441"/>
        <v>247</v>
      </c>
      <c r="J15430" s="71">
        <f t="shared" si="1442"/>
        <v>1136</v>
      </c>
      <c r="K15430" s="71">
        <f t="shared" ca="1" si="1443"/>
        <v>49</v>
      </c>
      <c r="L15430" s="71">
        <f t="shared" ca="1" si="1444"/>
        <v>1020</v>
      </c>
      <c r="M15430">
        <f t="shared" ca="1" si="1445"/>
        <v>1020</v>
      </c>
    </row>
    <row r="15431" spans="6:13">
      <c r="F15431" s="71">
        <f t="shared" si="1446"/>
        <v>15414</v>
      </c>
      <c r="G15431" s="71" t="s">
        <v>16455</v>
      </c>
      <c r="H15431" s="71" t="s">
        <v>182</v>
      </c>
      <c r="I15431" s="71">
        <f t="shared" si="1441"/>
        <v>247</v>
      </c>
      <c r="J15431" s="71">
        <f t="shared" si="1442"/>
        <v>1157</v>
      </c>
      <c r="K15431" s="71">
        <f t="shared" ca="1" si="1443"/>
        <v>49</v>
      </c>
      <c r="L15431" s="71">
        <f t="shared" ca="1" si="1444"/>
        <v>1041</v>
      </c>
      <c r="M15431">
        <f t="shared" ca="1" si="1445"/>
        <v>1041</v>
      </c>
    </row>
    <row r="15432" spans="6:13">
      <c r="F15432" s="71">
        <f t="shared" si="1446"/>
        <v>15415</v>
      </c>
      <c r="G15432" s="71" t="s">
        <v>16456</v>
      </c>
      <c r="H15432" s="71" t="s">
        <v>180</v>
      </c>
      <c r="I15432" s="71">
        <f t="shared" si="1441"/>
        <v>247</v>
      </c>
      <c r="J15432" s="71">
        <f t="shared" si="1442"/>
        <v>1198</v>
      </c>
      <c r="K15432" s="71">
        <f t="shared" ca="1" si="1443"/>
        <v>49</v>
      </c>
      <c r="L15432" s="71">
        <f t="shared" ca="1" si="1444"/>
        <v>1082</v>
      </c>
      <c r="M15432">
        <f t="shared" ca="1" si="1445"/>
        <v>1082</v>
      </c>
    </row>
    <row r="15433" spans="6:13">
      <c r="F15433" s="71">
        <f t="shared" si="1446"/>
        <v>15416</v>
      </c>
      <c r="G15433" s="71" t="s">
        <v>16457</v>
      </c>
      <c r="H15433" s="71" t="s">
        <v>180</v>
      </c>
      <c r="I15433" s="71">
        <f t="shared" si="1441"/>
        <v>247</v>
      </c>
      <c r="J15433" s="71">
        <f t="shared" si="1442"/>
        <v>1218</v>
      </c>
      <c r="K15433" s="71">
        <f t="shared" ca="1" si="1443"/>
        <v>49</v>
      </c>
      <c r="L15433" s="71">
        <f t="shared" ca="1" si="1444"/>
        <v>1102</v>
      </c>
      <c r="M15433">
        <f t="shared" ca="1" si="1445"/>
        <v>1102</v>
      </c>
    </row>
    <row r="15434" spans="6:13">
      <c r="F15434" s="71">
        <f t="shared" si="1446"/>
        <v>15417</v>
      </c>
      <c r="G15434" s="71" t="s">
        <v>16458</v>
      </c>
      <c r="H15434" s="71" t="s">
        <v>180</v>
      </c>
      <c r="I15434" s="71">
        <f t="shared" si="1441"/>
        <v>247</v>
      </c>
      <c r="J15434" s="71">
        <f t="shared" si="1442"/>
        <v>1225</v>
      </c>
      <c r="K15434" s="71">
        <f t="shared" ca="1" si="1443"/>
        <v>49</v>
      </c>
      <c r="L15434" s="71">
        <f t="shared" ca="1" si="1444"/>
        <v>1109</v>
      </c>
      <c r="M15434">
        <f t="shared" ca="1" si="1445"/>
        <v>1109</v>
      </c>
    </row>
    <row r="15435" spans="6:13">
      <c r="F15435" s="71">
        <f t="shared" si="1446"/>
        <v>15418</v>
      </c>
      <c r="G15435" s="71" t="s">
        <v>16459</v>
      </c>
      <c r="H15435" s="71" t="s">
        <v>182</v>
      </c>
      <c r="I15435" s="71">
        <f t="shared" si="1441"/>
        <v>247</v>
      </c>
      <c r="J15435" s="71">
        <f t="shared" si="1442"/>
        <v>1230</v>
      </c>
      <c r="K15435" s="71">
        <f t="shared" ca="1" si="1443"/>
        <v>49</v>
      </c>
      <c r="L15435" s="71">
        <f t="shared" ca="1" si="1444"/>
        <v>1114</v>
      </c>
      <c r="M15435">
        <f t="shared" ca="1" si="1445"/>
        <v>1114</v>
      </c>
    </row>
    <row r="15436" spans="6:13">
      <c r="F15436" s="71">
        <f t="shared" si="1446"/>
        <v>15419</v>
      </c>
      <c r="G15436" s="71" t="s">
        <v>16460</v>
      </c>
      <c r="H15436" s="71" t="s">
        <v>182</v>
      </c>
      <c r="I15436" s="71">
        <f t="shared" si="1441"/>
        <v>248</v>
      </c>
      <c r="J15436" s="71">
        <f t="shared" si="1442"/>
        <v>24</v>
      </c>
      <c r="K15436" s="71">
        <f t="shared" ca="1" si="1443"/>
        <v>50</v>
      </c>
      <c r="L15436" s="71">
        <f t="shared" ca="1" si="1444"/>
        <v>92</v>
      </c>
      <c r="M15436">
        <f t="shared" ca="1" si="1445"/>
        <v>92</v>
      </c>
    </row>
    <row r="15437" spans="6:13">
      <c r="F15437" s="71">
        <f t="shared" si="1446"/>
        <v>15420</v>
      </c>
      <c r="G15437" s="71" t="s">
        <v>16461</v>
      </c>
      <c r="H15437" s="71" t="s">
        <v>180</v>
      </c>
      <c r="I15437" s="71">
        <f t="shared" si="1441"/>
        <v>248</v>
      </c>
      <c r="J15437" s="71">
        <f t="shared" si="1442"/>
        <v>52</v>
      </c>
      <c r="K15437" s="71">
        <f t="shared" ca="1" si="1443"/>
        <v>50</v>
      </c>
      <c r="L15437" s="71">
        <f t="shared" ca="1" si="1444"/>
        <v>64</v>
      </c>
      <c r="M15437">
        <f t="shared" ca="1" si="1445"/>
        <v>64</v>
      </c>
    </row>
    <row r="15438" spans="6:13">
      <c r="F15438" s="71">
        <f t="shared" si="1446"/>
        <v>15421</v>
      </c>
      <c r="G15438" s="71" t="s">
        <v>16462</v>
      </c>
      <c r="H15438" s="71" t="s">
        <v>180</v>
      </c>
      <c r="I15438" s="71">
        <f t="shared" si="1441"/>
        <v>248</v>
      </c>
      <c r="J15438" s="71">
        <f t="shared" si="1442"/>
        <v>56</v>
      </c>
      <c r="K15438" s="71">
        <f t="shared" ca="1" si="1443"/>
        <v>50</v>
      </c>
      <c r="L15438" s="71">
        <f t="shared" ca="1" si="1444"/>
        <v>60</v>
      </c>
      <c r="M15438">
        <f t="shared" ca="1" si="1445"/>
        <v>60</v>
      </c>
    </row>
    <row r="15439" spans="6:13">
      <c r="F15439" s="71">
        <f t="shared" si="1446"/>
        <v>15422</v>
      </c>
      <c r="G15439" s="71" t="s">
        <v>16463</v>
      </c>
      <c r="H15439" s="71" t="s">
        <v>180</v>
      </c>
      <c r="I15439" s="71">
        <f t="shared" si="1441"/>
        <v>248</v>
      </c>
      <c r="J15439" s="71">
        <f t="shared" si="1442"/>
        <v>68</v>
      </c>
      <c r="K15439" s="71">
        <f t="shared" ca="1" si="1443"/>
        <v>50</v>
      </c>
      <c r="L15439" s="71">
        <f t="shared" ca="1" si="1444"/>
        <v>48</v>
      </c>
      <c r="M15439">
        <f t="shared" ca="1" si="1445"/>
        <v>50</v>
      </c>
    </row>
    <row r="15440" spans="6:13">
      <c r="F15440" s="71">
        <f t="shared" si="1446"/>
        <v>15423</v>
      </c>
      <c r="G15440" s="71" t="s">
        <v>16464</v>
      </c>
      <c r="H15440" s="71" t="s">
        <v>180</v>
      </c>
      <c r="I15440" s="71">
        <f t="shared" si="1441"/>
        <v>248</v>
      </c>
      <c r="J15440" s="71">
        <f t="shared" si="1442"/>
        <v>76</v>
      </c>
      <c r="K15440" s="71">
        <f t="shared" ca="1" si="1443"/>
        <v>50</v>
      </c>
      <c r="L15440" s="71">
        <f t="shared" ca="1" si="1444"/>
        <v>40</v>
      </c>
      <c r="M15440">
        <f t="shared" ca="1" si="1445"/>
        <v>50</v>
      </c>
    </row>
    <row r="15441" spans="6:13">
      <c r="F15441" s="71">
        <f t="shared" si="1446"/>
        <v>15424</v>
      </c>
      <c r="G15441" s="71" t="s">
        <v>16465</v>
      </c>
      <c r="H15441" s="71" t="s">
        <v>180</v>
      </c>
      <c r="I15441" s="71">
        <f t="shared" si="1441"/>
        <v>248</v>
      </c>
      <c r="J15441" s="71">
        <f t="shared" si="1442"/>
        <v>81</v>
      </c>
      <c r="K15441" s="71">
        <f t="shared" ca="1" si="1443"/>
        <v>50</v>
      </c>
      <c r="L15441" s="71">
        <f t="shared" ca="1" si="1444"/>
        <v>35</v>
      </c>
      <c r="M15441">
        <f t="shared" ca="1" si="1445"/>
        <v>50</v>
      </c>
    </row>
    <row r="15442" spans="6:13">
      <c r="F15442" s="71">
        <f t="shared" si="1446"/>
        <v>15425</v>
      </c>
      <c r="G15442" s="71" t="s">
        <v>16466</v>
      </c>
      <c r="H15442" s="71" t="s">
        <v>182</v>
      </c>
      <c r="I15442" s="71">
        <f t="shared" si="1441"/>
        <v>248</v>
      </c>
      <c r="J15442" s="71">
        <f t="shared" si="1442"/>
        <v>87</v>
      </c>
      <c r="K15442" s="71">
        <f t="shared" ca="1" si="1443"/>
        <v>50</v>
      </c>
      <c r="L15442" s="71">
        <f t="shared" ca="1" si="1444"/>
        <v>29</v>
      </c>
      <c r="M15442">
        <f t="shared" ca="1" si="1445"/>
        <v>50</v>
      </c>
    </row>
    <row r="15443" spans="6:13">
      <c r="F15443" s="71">
        <f t="shared" si="1446"/>
        <v>15426</v>
      </c>
      <c r="G15443" s="71" t="s">
        <v>16467</v>
      </c>
      <c r="H15443" s="71" t="s">
        <v>180</v>
      </c>
      <c r="I15443" s="71">
        <f t="shared" ref="I15443:I15506" si="1447">_xlfn.TEXTBEFORE(G15443,"-")*1</f>
        <v>248</v>
      </c>
      <c r="J15443" s="71">
        <f t="shared" ref="J15443:J15506" si="1448">1*_xlfn.TEXTAFTER(G15443,"-")</f>
        <v>93</v>
      </c>
      <c r="K15443" s="71">
        <f t="shared" ref="K15443:K15506" ca="1" si="1449">ABS($H$11-I15443)</f>
        <v>50</v>
      </c>
      <c r="L15443" s="71">
        <f t="shared" ref="L15443:L15506" ca="1" si="1450">ABS($I$11-J15443)</f>
        <v>23</v>
      </c>
      <c r="M15443">
        <f t="shared" ref="M15443:M15506" ca="1" si="1451">MAX(K15443:L15443)</f>
        <v>50</v>
      </c>
    </row>
    <row r="15444" spans="6:13">
      <c r="F15444" s="71">
        <f t="shared" ref="F15444:F15507" si="1452">F15443+1</f>
        <v>15427</v>
      </c>
      <c r="G15444" s="71" t="s">
        <v>16468</v>
      </c>
      <c r="H15444" s="71" t="s">
        <v>180</v>
      </c>
      <c r="I15444" s="71">
        <f t="shared" si="1447"/>
        <v>248</v>
      </c>
      <c r="J15444" s="71">
        <f t="shared" si="1448"/>
        <v>115</v>
      </c>
      <c r="K15444" s="71">
        <f t="shared" ca="1" si="1449"/>
        <v>50</v>
      </c>
      <c r="L15444" s="71">
        <f t="shared" ca="1" si="1450"/>
        <v>1</v>
      </c>
      <c r="M15444">
        <f t="shared" ca="1" si="1451"/>
        <v>50</v>
      </c>
    </row>
    <row r="15445" spans="6:13">
      <c r="F15445" s="71">
        <f t="shared" si="1452"/>
        <v>15428</v>
      </c>
      <c r="G15445" s="71" t="s">
        <v>16469</v>
      </c>
      <c r="H15445" s="71" t="s">
        <v>180</v>
      </c>
      <c r="I15445" s="71">
        <f t="shared" si="1447"/>
        <v>248</v>
      </c>
      <c r="J15445" s="71">
        <f t="shared" si="1448"/>
        <v>128</v>
      </c>
      <c r="K15445" s="71">
        <f t="shared" ca="1" si="1449"/>
        <v>50</v>
      </c>
      <c r="L15445" s="71">
        <f t="shared" ca="1" si="1450"/>
        <v>12</v>
      </c>
      <c r="M15445">
        <f t="shared" ca="1" si="1451"/>
        <v>50</v>
      </c>
    </row>
    <row r="15446" spans="6:13">
      <c r="F15446" s="71">
        <f t="shared" si="1452"/>
        <v>15429</v>
      </c>
      <c r="G15446" s="71" t="s">
        <v>16470</v>
      </c>
      <c r="H15446" s="71" t="s">
        <v>182</v>
      </c>
      <c r="I15446" s="71">
        <f t="shared" si="1447"/>
        <v>248</v>
      </c>
      <c r="J15446" s="71">
        <f t="shared" si="1448"/>
        <v>142</v>
      </c>
      <c r="K15446" s="71">
        <f t="shared" ca="1" si="1449"/>
        <v>50</v>
      </c>
      <c r="L15446" s="71">
        <f t="shared" ca="1" si="1450"/>
        <v>26</v>
      </c>
      <c r="M15446">
        <f t="shared" ca="1" si="1451"/>
        <v>50</v>
      </c>
    </row>
    <row r="15447" spans="6:13">
      <c r="F15447" s="71">
        <f t="shared" si="1452"/>
        <v>15430</v>
      </c>
      <c r="G15447" s="71" t="s">
        <v>16471</v>
      </c>
      <c r="H15447" s="71" t="s">
        <v>180</v>
      </c>
      <c r="I15447" s="71">
        <f t="shared" si="1447"/>
        <v>248</v>
      </c>
      <c r="J15447" s="71">
        <f t="shared" si="1448"/>
        <v>145</v>
      </c>
      <c r="K15447" s="71">
        <f t="shared" ca="1" si="1449"/>
        <v>50</v>
      </c>
      <c r="L15447" s="71">
        <f t="shared" ca="1" si="1450"/>
        <v>29</v>
      </c>
      <c r="M15447">
        <f t="shared" ca="1" si="1451"/>
        <v>50</v>
      </c>
    </row>
    <row r="15448" spans="6:13">
      <c r="F15448" s="71">
        <f t="shared" si="1452"/>
        <v>15431</v>
      </c>
      <c r="G15448" s="71" t="s">
        <v>16472</v>
      </c>
      <c r="H15448" s="71" t="s">
        <v>182</v>
      </c>
      <c r="I15448" s="71">
        <f t="shared" si="1447"/>
        <v>248</v>
      </c>
      <c r="J15448" s="71">
        <f t="shared" si="1448"/>
        <v>235</v>
      </c>
      <c r="K15448" s="71">
        <f t="shared" ca="1" si="1449"/>
        <v>50</v>
      </c>
      <c r="L15448" s="71">
        <f t="shared" ca="1" si="1450"/>
        <v>119</v>
      </c>
      <c r="M15448">
        <f t="shared" ca="1" si="1451"/>
        <v>119</v>
      </c>
    </row>
    <row r="15449" spans="6:13">
      <c r="F15449" s="71">
        <f t="shared" si="1452"/>
        <v>15432</v>
      </c>
      <c r="G15449" s="71" t="s">
        <v>16473</v>
      </c>
      <c r="H15449" s="71" t="s">
        <v>182</v>
      </c>
      <c r="I15449" s="71">
        <f t="shared" si="1447"/>
        <v>248</v>
      </c>
      <c r="J15449" s="71">
        <f t="shared" si="1448"/>
        <v>257</v>
      </c>
      <c r="K15449" s="71">
        <f t="shared" ca="1" si="1449"/>
        <v>50</v>
      </c>
      <c r="L15449" s="71">
        <f t="shared" ca="1" si="1450"/>
        <v>141</v>
      </c>
      <c r="M15449">
        <f t="shared" ca="1" si="1451"/>
        <v>141</v>
      </c>
    </row>
    <row r="15450" spans="6:13">
      <c r="F15450" s="71">
        <f t="shared" si="1452"/>
        <v>15433</v>
      </c>
      <c r="G15450" s="71" t="s">
        <v>16474</v>
      </c>
      <c r="H15450" s="71" t="s">
        <v>180</v>
      </c>
      <c r="I15450" s="71">
        <f t="shared" si="1447"/>
        <v>248</v>
      </c>
      <c r="J15450" s="71">
        <f t="shared" si="1448"/>
        <v>310</v>
      </c>
      <c r="K15450" s="71">
        <f t="shared" ca="1" si="1449"/>
        <v>50</v>
      </c>
      <c r="L15450" s="71">
        <f t="shared" ca="1" si="1450"/>
        <v>194</v>
      </c>
      <c r="M15450">
        <f t="shared" ca="1" si="1451"/>
        <v>194</v>
      </c>
    </row>
    <row r="15451" spans="6:13">
      <c r="F15451" s="71">
        <f t="shared" si="1452"/>
        <v>15434</v>
      </c>
      <c r="G15451" s="71" t="s">
        <v>16475</v>
      </c>
      <c r="H15451" s="71" t="s">
        <v>182</v>
      </c>
      <c r="I15451" s="71">
        <f t="shared" si="1447"/>
        <v>248</v>
      </c>
      <c r="J15451" s="71">
        <f t="shared" si="1448"/>
        <v>338</v>
      </c>
      <c r="K15451" s="71">
        <f t="shared" ca="1" si="1449"/>
        <v>50</v>
      </c>
      <c r="L15451" s="71">
        <f t="shared" ca="1" si="1450"/>
        <v>222</v>
      </c>
      <c r="M15451">
        <f t="shared" ca="1" si="1451"/>
        <v>222</v>
      </c>
    </row>
    <row r="15452" spans="6:13">
      <c r="F15452" s="71">
        <f t="shared" si="1452"/>
        <v>15435</v>
      </c>
      <c r="G15452" s="71" t="s">
        <v>16476</v>
      </c>
      <c r="H15452" s="71" t="s">
        <v>182</v>
      </c>
      <c r="I15452" s="71">
        <f t="shared" si="1447"/>
        <v>248</v>
      </c>
      <c r="J15452" s="71">
        <f t="shared" si="1448"/>
        <v>342</v>
      </c>
      <c r="K15452" s="71">
        <f t="shared" ca="1" si="1449"/>
        <v>50</v>
      </c>
      <c r="L15452" s="71">
        <f t="shared" ca="1" si="1450"/>
        <v>226</v>
      </c>
      <c r="M15452">
        <f t="shared" ca="1" si="1451"/>
        <v>226</v>
      </c>
    </row>
    <row r="15453" spans="6:13">
      <c r="F15453" s="71">
        <f t="shared" si="1452"/>
        <v>15436</v>
      </c>
      <c r="G15453" s="71" t="s">
        <v>16477</v>
      </c>
      <c r="H15453" s="71" t="s">
        <v>182</v>
      </c>
      <c r="I15453" s="71">
        <f t="shared" si="1447"/>
        <v>248</v>
      </c>
      <c r="J15453" s="71">
        <f t="shared" si="1448"/>
        <v>359</v>
      </c>
      <c r="K15453" s="71">
        <f t="shared" ca="1" si="1449"/>
        <v>50</v>
      </c>
      <c r="L15453" s="71">
        <f t="shared" ca="1" si="1450"/>
        <v>243</v>
      </c>
      <c r="M15453">
        <f t="shared" ca="1" si="1451"/>
        <v>243</v>
      </c>
    </row>
    <row r="15454" spans="6:13">
      <c r="F15454" s="71">
        <f t="shared" si="1452"/>
        <v>15437</v>
      </c>
      <c r="G15454" s="71" t="s">
        <v>16478</v>
      </c>
      <c r="H15454" s="71" t="s">
        <v>182</v>
      </c>
      <c r="I15454" s="71">
        <f t="shared" si="1447"/>
        <v>248</v>
      </c>
      <c r="J15454" s="71">
        <f t="shared" si="1448"/>
        <v>383</v>
      </c>
      <c r="K15454" s="71">
        <f t="shared" ca="1" si="1449"/>
        <v>50</v>
      </c>
      <c r="L15454" s="71">
        <f t="shared" ca="1" si="1450"/>
        <v>267</v>
      </c>
      <c r="M15454">
        <f t="shared" ca="1" si="1451"/>
        <v>267</v>
      </c>
    </row>
    <row r="15455" spans="6:13">
      <c r="F15455" s="71">
        <f t="shared" si="1452"/>
        <v>15438</v>
      </c>
      <c r="G15455" s="71" t="s">
        <v>16479</v>
      </c>
      <c r="H15455" s="71" t="s">
        <v>182</v>
      </c>
      <c r="I15455" s="71">
        <f t="shared" si="1447"/>
        <v>248</v>
      </c>
      <c r="J15455" s="71">
        <f t="shared" si="1448"/>
        <v>425</v>
      </c>
      <c r="K15455" s="71">
        <f t="shared" ca="1" si="1449"/>
        <v>50</v>
      </c>
      <c r="L15455" s="71">
        <f t="shared" ca="1" si="1450"/>
        <v>309</v>
      </c>
      <c r="M15455">
        <f t="shared" ca="1" si="1451"/>
        <v>309</v>
      </c>
    </row>
    <row r="15456" spans="6:13">
      <c r="F15456" s="71">
        <f t="shared" si="1452"/>
        <v>15439</v>
      </c>
      <c r="G15456" s="71" t="s">
        <v>16480</v>
      </c>
      <c r="H15456" s="71" t="s">
        <v>182</v>
      </c>
      <c r="I15456" s="71">
        <f t="shared" si="1447"/>
        <v>248</v>
      </c>
      <c r="J15456" s="71">
        <f t="shared" si="1448"/>
        <v>429</v>
      </c>
      <c r="K15456" s="71">
        <f t="shared" ca="1" si="1449"/>
        <v>50</v>
      </c>
      <c r="L15456" s="71">
        <f t="shared" ca="1" si="1450"/>
        <v>313</v>
      </c>
      <c r="M15456">
        <f t="shared" ca="1" si="1451"/>
        <v>313</v>
      </c>
    </row>
    <row r="15457" spans="6:13">
      <c r="F15457" s="71">
        <f t="shared" si="1452"/>
        <v>15440</v>
      </c>
      <c r="G15457" s="71" t="s">
        <v>16481</v>
      </c>
      <c r="H15457" s="71" t="s">
        <v>182</v>
      </c>
      <c r="I15457" s="71">
        <f t="shared" si="1447"/>
        <v>248</v>
      </c>
      <c r="J15457" s="71">
        <f t="shared" si="1448"/>
        <v>437</v>
      </c>
      <c r="K15457" s="71">
        <f t="shared" ca="1" si="1449"/>
        <v>50</v>
      </c>
      <c r="L15457" s="71">
        <f t="shared" ca="1" si="1450"/>
        <v>321</v>
      </c>
      <c r="M15457">
        <f t="shared" ca="1" si="1451"/>
        <v>321</v>
      </c>
    </row>
    <row r="15458" spans="6:13">
      <c r="F15458" s="71">
        <f t="shared" si="1452"/>
        <v>15441</v>
      </c>
      <c r="G15458" s="71" t="s">
        <v>16482</v>
      </c>
      <c r="H15458" s="71" t="s">
        <v>182</v>
      </c>
      <c r="I15458" s="71">
        <f t="shared" si="1447"/>
        <v>248</v>
      </c>
      <c r="J15458" s="71">
        <f t="shared" si="1448"/>
        <v>446</v>
      </c>
      <c r="K15458" s="71">
        <f t="shared" ca="1" si="1449"/>
        <v>50</v>
      </c>
      <c r="L15458" s="71">
        <f t="shared" ca="1" si="1450"/>
        <v>330</v>
      </c>
      <c r="M15458">
        <f t="shared" ca="1" si="1451"/>
        <v>330</v>
      </c>
    </row>
    <row r="15459" spans="6:13">
      <c r="F15459" s="71">
        <f t="shared" si="1452"/>
        <v>15442</v>
      </c>
      <c r="G15459" s="71" t="s">
        <v>16483</v>
      </c>
      <c r="H15459" s="71" t="s">
        <v>182</v>
      </c>
      <c r="I15459" s="71">
        <f t="shared" si="1447"/>
        <v>248</v>
      </c>
      <c r="J15459" s="71">
        <f t="shared" si="1448"/>
        <v>451</v>
      </c>
      <c r="K15459" s="71">
        <f t="shared" ca="1" si="1449"/>
        <v>50</v>
      </c>
      <c r="L15459" s="71">
        <f t="shared" ca="1" si="1450"/>
        <v>335</v>
      </c>
      <c r="M15459">
        <f t="shared" ca="1" si="1451"/>
        <v>335</v>
      </c>
    </row>
    <row r="15460" spans="6:13">
      <c r="F15460" s="71">
        <f t="shared" si="1452"/>
        <v>15443</v>
      </c>
      <c r="G15460" s="71" t="s">
        <v>16484</v>
      </c>
      <c r="H15460" s="71" t="s">
        <v>180</v>
      </c>
      <c r="I15460" s="71">
        <f t="shared" si="1447"/>
        <v>248</v>
      </c>
      <c r="J15460" s="71">
        <f t="shared" si="1448"/>
        <v>497</v>
      </c>
      <c r="K15460" s="71">
        <f t="shared" ca="1" si="1449"/>
        <v>50</v>
      </c>
      <c r="L15460" s="71">
        <f t="shared" ca="1" si="1450"/>
        <v>381</v>
      </c>
      <c r="M15460">
        <f t="shared" ca="1" si="1451"/>
        <v>381</v>
      </c>
    </row>
    <row r="15461" spans="6:13">
      <c r="F15461" s="71">
        <f t="shared" si="1452"/>
        <v>15444</v>
      </c>
      <c r="G15461" s="71" t="s">
        <v>16485</v>
      </c>
      <c r="H15461" s="71" t="s">
        <v>180</v>
      </c>
      <c r="I15461" s="71">
        <f t="shared" si="1447"/>
        <v>248</v>
      </c>
      <c r="J15461" s="71">
        <f t="shared" si="1448"/>
        <v>568</v>
      </c>
      <c r="K15461" s="71">
        <f t="shared" ca="1" si="1449"/>
        <v>50</v>
      </c>
      <c r="L15461" s="71">
        <f t="shared" ca="1" si="1450"/>
        <v>452</v>
      </c>
      <c r="M15461">
        <f t="shared" ca="1" si="1451"/>
        <v>452</v>
      </c>
    </row>
    <row r="15462" spans="6:13">
      <c r="F15462" s="71">
        <f t="shared" si="1452"/>
        <v>15445</v>
      </c>
      <c r="G15462" s="71" t="s">
        <v>16486</v>
      </c>
      <c r="H15462" s="71" t="s">
        <v>182</v>
      </c>
      <c r="I15462" s="71">
        <f t="shared" si="1447"/>
        <v>248</v>
      </c>
      <c r="J15462" s="71">
        <f t="shared" si="1448"/>
        <v>575</v>
      </c>
      <c r="K15462" s="71">
        <f t="shared" ca="1" si="1449"/>
        <v>50</v>
      </c>
      <c r="L15462" s="71">
        <f t="shared" ca="1" si="1450"/>
        <v>459</v>
      </c>
      <c r="M15462">
        <f t="shared" ca="1" si="1451"/>
        <v>459</v>
      </c>
    </row>
    <row r="15463" spans="6:13">
      <c r="F15463" s="71">
        <f t="shared" si="1452"/>
        <v>15446</v>
      </c>
      <c r="G15463" s="71" t="s">
        <v>16487</v>
      </c>
      <c r="H15463" s="71" t="s">
        <v>180</v>
      </c>
      <c r="I15463" s="71">
        <f t="shared" si="1447"/>
        <v>248</v>
      </c>
      <c r="J15463" s="71">
        <f t="shared" si="1448"/>
        <v>581</v>
      </c>
      <c r="K15463" s="71">
        <f t="shared" ca="1" si="1449"/>
        <v>50</v>
      </c>
      <c r="L15463" s="71">
        <f t="shared" ca="1" si="1450"/>
        <v>465</v>
      </c>
      <c r="M15463">
        <f t="shared" ca="1" si="1451"/>
        <v>465</v>
      </c>
    </row>
    <row r="15464" spans="6:13">
      <c r="F15464" s="71">
        <f t="shared" si="1452"/>
        <v>15447</v>
      </c>
      <c r="G15464" s="71" t="s">
        <v>16488</v>
      </c>
      <c r="H15464" s="71" t="s">
        <v>180</v>
      </c>
      <c r="I15464" s="71">
        <f t="shared" si="1447"/>
        <v>248</v>
      </c>
      <c r="J15464" s="71">
        <f t="shared" si="1448"/>
        <v>584</v>
      </c>
      <c r="K15464" s="71">
        <f t="shared" ca="1" si="1449"/>
        <v>50</v>
      </c>
      <c r="L15464" s="71">
        <f t="shared" ca="1" si="1450"/>
        <v>468</v>
      </c>
      <c r="M15464">
        <f t="shared" ca="1" si="1451"/>
        <v>468</v>
      </c>
    </row>
    <row r="15465" spans="6:13">
      <c r="F15465" s="71">
        <f t="shared" si="1452"/>
        <v>15448</v>
      </c>
      <c r="G15465" s="71" t="s">
        <v>16489</v>
      </c>
      <c r="H15465" s="71" t="s">
        <v>182</v>
      </c>
      <c r="I15465" s="71">
        <f t="shared" si="1447"/>
        <v>248</v>
      </c>
      <c r="J15465" s="71">
        <f t="shared" si="1448"/>
        <v>660</v>
      </c>
      <c r="K15465" s="71">
        <f t="shared" ca="1" si="1449"/>
        <v>50</v>
      </c>
      <c r="L15465" s="71">
        <f t="shared" ca="1" si="1450"/>
        <v>544</v>
      </c>
      <c r="M15465">
        <f t="shared" ca="1" si="1451"/>
        <v>544</v>
      </c>
    </row>
    <row r="15466" spans="6:13">
      <c r="F15466" s="71">
        <f t="shared" si="1452"/>
        <v>15449</v>
      </c>
      <c r="G15466" s="71" t="s">
        <v>16490</v>
      </c>
      <c r="H15466" s="71" t="s">
        <v>182</v>
      </c>
      <c r="I15466" s="71">
        <f t="shared" si="1447"/>
        <v>248</v>
      </c>
      <c r="J15466" s="71">
        <f t="shared" si="1448"/>
        <v>662</v>
      </c>
      <c r="K15466" s="71">
        <f t="shared" ca="1" si="1449"/>
        <v>50</v>
      </c>
      <c r="L15466" s="71">
        <f t="shared" ca="1" si="1450"/>
        <v>546</v>
      </c>
      <c r="M15466">
        <f t="shared" ca="1" si="1451"/>
        <v>546</v>
      </c>
    </row>
    <row r="15467" spans="6:13">
      <c r="F15467" s="71">
        <f t="shared" si="1452"/>
        <v>15450</v>
      </c>
      <c r="G15467" s="71" t="s">
        <v>16491</v>
      </c>
      <c r="H15467" s="71" t="s">
        <v>180</v>
      </c>
      <c r="I15467" s="71">
        <f t="shared" si="1447"/>
        <v>248</v>
      </c>
      <c r="J15467" s="71">
        <f t="shared" si="1448"/>
        <v>676</v>
      </c>
      <c r="K15467" s="71">
        <f t="shared" ca="1" si="1449"/>
        <v>50</v>
      </c>
      <c r="L15467" s="71">
        <f t="shared" ca="1" si="1450"/>
        <v>560</v>
      </c>
      <c r="M15467">
        <f t="shared" ca="1" si="1451"/>
        <v>560</v>
      </c>
    </row>
    <row r="15468" spans="6:13">
      <c r="F15468" s="71">
        <f t="shared" si="1452"/>
        <v>15451</v>
      </c>
      <c r="G15468" s="71" t="s">
        <v>16492</v>
      </c>
      <c r="H15468" s="71" t="s">
        <v>180</v>
      </c>
      <c r="I15468" s="71">
        <f t="shared" si="1447"/>
        <v>248</v>
      </c>
      <c r="J15468" s="71">
        <f t="shared" si="1448"/>
        <v>687</v>
      </c>
      <c r="K15468" s="71">
        <f t="shared" ca="1" si="1449"/>
        <v>50</v>
      </c>
      <c r="L15468" s="71">
        <f t="shared" ca="1" si="1450"/>
        <v>571</v>
      </c>
      <c r="M15468">
        <f t="shared" ca="1" si="1451"/>
        <v>571</v>
      </c>
    </row>
    <row r="15469" spans="6:13">
      <c r="F15469" s="71">
        <f t="shared" si="1452"/>
        <v>15452</v>
      </c>
      <c r="G15469" s="71" t="s">
        <v>16493</v>
      </c>
      <c r="H15469" s="71" t="s">
        <v>182</v>
      </c>
      <c r="I15469" s="71">
        <f t="shared" si="1447"/>
        <v>248</v>
      </c>
      <c r="J15469" s="71">
        <f t="shared" si="1448"/>
        <v>712</v>
      </c>
      <c r="K15469" s="71">
        <f t="shared" ca="1" si="1449"/>
        <v>50</v>
      </c>
      <c r="L15469" s="71">
        <f t="shared" ca="1" si="1450"/>
        <v>596</v>
      </c>
      <c r="M15469">
        <f t="shared" ca="1" si="1451"/>
        <v>596</v>
      </c>
    </row>
    <row r="15470" spans="6:13">
      <c r="F15470" s="71">
        <f t="shared" si="1452"/>
        <v>15453</v>
      </c>
      <c r="G15470" s="71" t="s">
        <v>16494</v>
      </c>
      <c r="H15470" s="71" t="s">
        <v>180</v>
      </c>
      <c r="I15470" s="71">
        <f t="shared" si="1447"/>
        <v>248</v>
      </c>
      <c r="J15470" s="71">
        <f t="shared" si="1448"/>
        <v>750</v>
      </c>
      <c r="K15470" s="71">
        <f t="shared" ca="1" si="1449"/>
        <v>50</v>
      </c>
      <c r="L15470" s="71">
        <f t="shared" ca="1" si="1450"/>
        <v>634</v>
      </c>
      <c r="M15470">
        <f t="shared" ca="1" si="1451"/>
        <v>634</v>
      </c>
    </row>
    <row r="15471" spans="6:13">
      <c r="F15471" s="71">
        <f t="shared" si="1452"/>
        <v>15454</v>
      </c>
      <c r="G15471" s="71" t="s">
        <v>16495</v>
      </c>
      <c r="H15471" s="71" t="s">
        <v>182</v>
      </c>
      <c r="I15471" s="71">
        <f t="shared" si="1447"/>
        <v>248</v>
      </c>
      <c r="J15471" s="71">
        <f t="shared" si="1448"/>
        <v>774</v>
      </c>
      <c r="K15471" s="71">
        <f t="shared" ca="1" si="1449"/>
        <v>50</v>
      </c>
      <c r="L15471" s="71">
        <f t="shared" ca="1" si="1450"/>
        <v>658</v>
      </c>
      <c r="M15471">
        <f t="shared" ca="1" si="1451"/>
        <v>658</v>
      </c>
    </row>
    <row r="15472" spans="6:13">
      <c r="F15472" s="71">
        <f t="shared" si="1452"/>
        <v>15455</v>
      </c>
      <c r="G15472" s="71" t="s">
        <v>16496</v>
      </c>
      <c r="H15472" s="71" t="s">
        <v>180</v>
      </c>
      <c r="I15472" s="71">
        <f t="shared" si="1447"/>
        <v>248</v>
      </c>
      <c r="J15472" s="71">
        <f t="shared" si="1448"/>
        <v>797</v>
      </c>
      <c r="K15472" s="71">
        <f t="shared" ca="1" si="1449"/>
        <v>50</v>
      </c>
      <c r="L15472" s="71">
        <f t="shared" ca="1" si="1450"/>
        <v>681</v>
      </c>
      <c r="M15472">
        <f t="shared" ca="1" si="1451"/>
        <v>681</v>
      </c>
    </row>
    <row r="15473" spans="6:13">
      <c r="F15473" s="71">
        <f t="shared" si="1452"/>
        <v>15456</v>
      </c>
      <c r="G15473" s="71" t="s">
        <v>16497</v>
      </c>
      <c r="H15473" s="71" t="s">
        <v>180</v>
      </c>
      <c r="I15473" s="71">
        <f t="shared" si="1447"/>
        <v>248</v>
      </c>
      <c r="J15473" s="71">
        <f t="shared" si="1448"/>
        <v>925</v>
      </c>
      <c r="K15473" s="71">
        <f t="shared" ca="1" si="1449"/>
        <v>50</v>
      </c>
      <c r="L15473" s="71">
        <f t="shared" ca="1" si="1450"/>
        <v>809</v>
      </c>
      <c r="M15473">
        <f t="shared" ca="1" si="1451"/>
        <v>809</v>
      </c>
    </row>
    <row r="15474" spans="6:13">
      <c r="F15474" s="71">
        <f t="shared" si="1452"/>
        <v>15457</v>
      </c>
      <c r="G15474" s="71" t="s">
        <v>16498</v>
      </c>
      <c r="H15474" s="71" t="s">
        <v>180</v>
      </c>
      <c r="I15474" s="71">
        <f t="shared" si="1447"/>
        <v>248</v>
      </c>
      <c r="J15474" s="71">
        <f t="shared" si="1448"/>
        <v>939</v>
      </c>
      <c r="K15474" s="71">
        <f t="shared" ca="1" si="1449"/>
        <v>50</v>
      </c>
      <c r="L15474" s="71">
        <f t="shared" ca="1" si="1450"/>
        <v>823</v>
      </c>
      <c r="M15474">
        <f t="shared" ca="1" si="1451"/>
        <v>823</v>
      </c>
    </row>
    <row r="15475" spans="6:13">
      <c r="F15475" s="71">
        <f t="shared" si="1452"/>
        <v>15458</v>
      </c>
      <c r="G15475" s="71" t="s">
        <v>16499</v>
      </c>
      <c r="H15475" s="71" t="s">
        <v>182</v>
      </c>
      <c r="I15475" s="71">
        <f t="shared" si="1447"/>
        <v>248</v>
      </c>
      <c r="J15475" s="71">
        <f t="shared" si="1448"/>
        <v>944</v>
      </c>
      <c r="K15475" s="71">
        <f t="shared" ca="1" si="1449"/>
        <v>50</v>
      </c>
      <c r="L15475" s="71">
        <f t="shared" ca="1" si="1450"/>
        <v>828</v>
      </c>
      <c r="M15475">
        <f t="shared" ca="1" si="1451"/>
        <v>828</v>
      </c>
    </row>
    <row r="15476" spans="6:13">
      <c r="F15476" s="71">
        <f t="shared" si="1452"/>
        <v>15459</v>
      </c>
      <c r="G15476" s="71" t="s">
        <v>16500</v>
      </c>
      <c r="H15476" s="71" t="s">
        <v>182</v>
      </c>
      <c r="I15476" s="71">
        <f t="shared" si="1447"/>
        <v>248</v>
      </c>
      <c r="J15476" s="71">
        <f t="shared" si="1448"/>
        <v>993</v>
      </c>
      <c r="K15476" s="71">
        <f t="shared" ca="1" si="1449"/>
        <v>50</v>
      </c>
      <c r="L15476" s="71">
        <f t="shared" ca="1" si="1450"/>
        <v>877</v>
      </c>
      <c r="M15476">
        <f t="shared" ca="1" si="1451"/>
        <v>877</v>
      </c>
    </row>
    <row r="15477" spans="6:13">
      <c r="F15477" s="71">
        <f t="shared" si="1452"/>
        <v>15460</v>
      </c>
      <c r="G15477" s="71" t="s">
        <v>16501</v>
      </c>
      <c r="H15477" s="71" t="s">
        <v>180</v>
      </c>
      <c r="I15477" s="71">
        <f t="shared" si="1447"/>
        <v>248</v>
      </c>
      <c r="J15477" s="71">
        <f t="shared" si="1448"/>
        <v>1003</v>
      </c>
      <c r="K15477" s="71">
        <f t="shared" ca="1" si="1449"/>
        <v>50</v>
      </c>
      <c r="L15477" s="71">
        <f t="shared" ca="1" si="1450"/>
        <v>887</v>
      </c>
      <c r="M15477">
        <f t="shared" ca="1" si="1451"/>
        <v>887</v>
      </c>
    </row>
    <row r="15478" spans="6:13">
      <c r="F15478" s="71">
        <f t="shared" si="1452"/>
        <v>15461</v>
      </c>
      <c r="G15478" s="71" t="s">
        <v>16502</v>
      </c>
      <c r="H15478" s="71" t="s">
        <v>180</v>
      </c>
      <c r="I15478" s="71">
        <f t="shared" si="1447"/>
        <v>248</v>
      </c>
      <c r="J15478" s="71">
        <f t="shared" si="1448"/>
        <v>1017</v>
      </c>
      <c r="K15478" s="71">
        <f t="shared" ca="1" si="1449"/>
        <v>50</v>
      </c>
      <c r="L15478" s="71">
        <f t="shared" ca="1" si="1450"/>
        <v>901</v>
      </c>
      <c r="M15478">
        <f t="shared" ca="1" si="1451"/>
        <v>901</v>
      </c>
    </row>
    <row r="15479" spans="6:13">
      <c r="F15479" s="71">
        <f t="shared" si="1452"/>
        <v>15462</v>
      </c>
      <c r="G15479" s="71" t="s">
        <v>16503</v>
      </c>
      <c r="H15479" s="71" t="s">
        <v>182</v>
      </c>
      <c r="I15479" s="71">
        <f t="shared" si="1447"/>
        <v>248</v>
      </c>
      <c r="J15479" s="71">
        <f t="shared" si="1448"/>
        <v>1024</v>
      </c>
      <c r="K15479" s="71">
        <f t="shared" ca="1" si="1449"/>
        <v>50</v>
      </c>
      <c r="L15479" s="71">
        <f t="shared" ca="1" si="1450"/>
        <v>908</v>
      </c>
      <c r="M15479">
        <f t="shared" ca="1" si="1451"/>
        <v>908</v>
      </c>
    </row>
    <row r="15480" spans="6:13">
      <c r="F15480" s="71">
        <f t="shared" si="1452"/>
        <v>15463</v>
      </c>
      <c r="G15480" s="71" t="s">
        <v>16504</v>
      </c>
      <c r="H15480" s="71" t="s">
        <v>182</v>
      </c>
      <c r="I15480" s="71">
        <f t="shared" si="1447"/>
        <v>248</v>
      </c>
      <c r="J15480" s="71">
        <f t="shared" si="1448"/>
        <v>1026</v>
      </c>
      <c r="K15480" s="71">
        <f t="shared" ca="1" si="1449"/>
        <v>50</v>
      </c>
      <c r="L15480" s="71">
        <f t="shared" ca="1" si="1450"/>
        <v>910</v>
      </c>
      <c r="M15480">
        <f t="shared" ca="1" si="1451"/>
        <v>910</v>
      </c>
    </row>
    <row r="15481" spans="6:13">
      <c r="F15481" s="71">
        <f t="shared" si="1452"/>
        <v>15464</v>
      </c>
      <c r="G15481" s="71" t="s">
        <v>16505</v>
      </c>
      <c r="H15481" s="71" t="s">
        <v>182</v>
      </c>
      <c r="I15481" s="71">
        <f t="shared" si="1447"/>
        <v>248</v>
      </c>
      <c r="J15481" s="71">
        <f t="shared" si="1448"/>
        <v>1027</v>
      </c>
      <c r="K15481" s="71">
        <f t="shared" ca="1" si="1449"/>
        <v>50</v>
      </c>
      <c r="L15481" s="71">
        <f t="shared" ca="1" si="1450"/>
        <v>911</v>
      </c>
      <c r="M15481">
        <f t="shared" ca="1" si="1451"/>
        <v>911</v>
      </c>
    </row>
    <row r="15482" spans="6:13">
      <c r="F15482" s="71">
        <f t="shared" si="1452"/>
        <v>15465</v>
      </c>
      <c r="G15482" s="71" t="s">
        <v>16506</v>
      </c>
      <c r="H15482" s="71" t="s">
        <v>182</v>
      </c>
      <c r="I15482" s="71">
        <f t="shared" si="1447"/>
        <v>248</v>
      </c>
      <c r="J15482" s="71">
        <f t="shared" si="1448"/>
        <v>1053</v>
      </c>
      <c r="K15482" s="71">
        <f t="shared" ca="1" si="1449"/>
        <v>50</v>
      </c>
      <c r="L15482" s="71">
        <f t="shared" ca="1" si="1450"/>
        <v>937</v>
      </c>
      <c r="M15482">
        <f t="shared" ca="1" si="1451"/>
        <v>937</v>
      </c>
    </row>
    <row r="15483" spans="6:13">
      <c r="F15483" s="71">
        <f t="shared" si="1452"/>
        <v>15466</v>
      </c>
      <c r="G15483" s="71" t="s">
        <v>16507</v>
      </c>
      <c r="H15483" s="71" t="s">
        <v>182</v>
      </c>
      <c r="I15483" s="71">
        <f t="shared" si="1447"/>
        <v>248</v>
      </c>
      <c r="J15483" s="71">
        <f t="shared" si="1448"/>
        <v>1060</v>
      </c>
      <c r="K15483" s="71">
        <f t="shared" ca="1" si="1449"/>
        <v>50</v>
      </c>
      <c r="L15483" s="71">
        <f t="shared" ca="1" si="1450"/>
        <v>944</v>
      </c>
      <c r="M15483">
        <f t="shared" ca="1" si="1451"/>
        <v>944</v>
      </c>
    </row>
    <row r="15484" spans="6:13">
      <c r="F15484" s="71">
        <f t="shared" si="1452"/>
        <v>15467</v>
      </c>
      <c r="G15484" s="71" t="s">
        <v>16508</v>
      </c>
      <c r="H15484" s="71" t="s">
        <v>182</v>
      </c>
      <c r="I15484" s="71">
        <f t="shared" si="1447"/>
        <v>248</v>
      </c>
      <c r="J15484" s="71">
        <f t="shared" si="1448"/>
        <v>1086</v>
      </c>
      <c r="K15484" s="71">
        <f t="shared" ca="1" si="1449"/>
        <v>50</v>
      </c>
      <c r="L15484" s="71">
        <f t="shared" ca="1" si="1450"/>
        <v>970</v>
      </c>
      <c r="M15484">
        <f t="shared" ca="1" si="1451"/>
        <v>970</v>
      </c>
    </row>
    <row r="15485" spans="6:13">
      <c r="F15485" s="71">
        <f t="shared" si="1452"/>
        <v>15468</v>
      </c>
      <c r="G15485" s="71" t="s">
        <v>16509</v>
      </c>
      <c r="H15485" s="71" t="s">
        <v>180</v>
      </c>
      <c r="I15485" s="71">
        <f t="shared" si="1447"/>
        <v>248</v>
      </c>
      <c r="J15485" s="71">
        <f t="shared" si="1448"/>
        <v>1146</v>
      </c>
      <c r="K15485" s="71">
        <f t="shared" ca="1" si="1449"/>
        <v>50</v>
      </c>
      <c r="L15485" s="71">
        <f t="shared" ca="1" si="1450"/>
        <v>1030</v>
      </c>
      <c r="M15485">
        <f t="shared" ca="1" si="1451"/>
        <v>1030</v>
      </c>
    </row>
    <row r="15486" spans="6:13">
      <c r="F15486" s="71">
        <f t="shared" si="1452"/>
        <v>15469</v>
      </c>
      <c r="G15486" s="71" t="s">
        <v>16510</v>
      </c>
      <c r="H15486" s="71" t="s">
        <v>182</v>
      </c>
      <c r="I15486" s="71">
        <f t="shared" si="1447"/>
        <v>248</v>
      </c>
      <c r="J15486" s="71">
        <f t="shared" si="1448"/>
        <v>1220</v>
      </c>
      <c r="K15486" s="71">
        <f t="shared" ca="1" si="1449"/>
        <v>50</v>
      </c>
      <c r="L15486" s="71">
        <f t="shared" ca="1" si="1450"/>
        <v>1104</v>
      </c>
      <c r="M15486">
        <f t="shared" ca="1" si="1451"/>
        <v>1104</v>
      </c>
    </row>
    <row r="15487" spans="6:13">
      <c r="F15487" s="71">
        <f t="shared" si="1452"/>
        <v>15470</v>
      </c>
      <c r="G15487" s="71" t="s">
        <v>16511</v>
      </c>
      <c r="H15487" s="71" t="s">
        <v>182</v>
      </c>
      <c r="I15487" s="71">
        <f t="shared" si="1447"/>
        <v>248</v>
      </c>
      <c r="J15487" s="71">
        <f t="shared" si="1448"/>
        <v>1233</v>
      </c>
      <c r="K15487" s="71">
        <f t="shared" ca="1" si="1449"/>
        <v>50</v>
      </c>
      <c r="L15487" s="71">
        <f t="shared" ca="1" si="1450"/>
        <v>1117</v>
      </c>
      <c r="M15487">
        <f t="shared" ca="1" si="1451"/>
        <v>1117</v>
      </c>
    </row>
    <row r="15488" spans="6:13">
      <c r="F15488" s="71">
        <f t="shared" si="1452"/>
        <v>15471</v>
      </c>
      <c r="G15488" s="71" t="s">
        <v>16512</v>
      </c>
      <c r="H15488" s="71" t="s">
        <v>182</v>
      </c>
      <c r="I15488" s="71">
        <f t="shared" si="1447"/>
        <v>249</v>
      </c>
      <c r="J15488" s="71">
        <f t="shared" si="1448"/>
        <v>31</v>
      </c>
      <c r="K15488" s="71">
        <f t="shared" ca="1" si="1449"/>
        <v>51</v>
      </c>
      <c r="L15488" s="71">
        <f t="shared" ca="1" si="1450"/>
        <v>85</v>
      </c>
      <c r="M15488">
        <f t="shared" ca="1" si="1451"/>
        <v>85</v>
      </c>
    </row>
    <row r="15489" spans="6:13">
      <c r="F15489" s="71">
        <f t="shared" si="1452"/>
        <v>15472</v>
      </c>
      <c r="G15489" s="71" t="s">
        <v>16513</v>
      </c>
      <c r="H15489" s="71" t="s">
        <v>180</v>
      </c>
      <c r="I15489" s="71">
        <f t="shared" si="1447"/>
        <v>249</v>
      </c>
      <c r="J15489" s="71">
        <f t="shared" si="1448"/>
        <v>55</v>
      </c>
      <c r="K15489" s="71">
        <f t="shared" ca="1" si="1449"/>
        <v>51</v>
      </c>
      <c r="L15489" s="71">
        <f t="shared" ca="1" si="1450"/>
        <v>61</v>
      </c>
      <c r="M15489">
        <f t="shared" ca="1" si="1451"/>
        <v>61</v>
      </c>
    </row>
    <row r="15490" spans="6:13">
      <c r="F15490" s="71">
        <f t="shared" si="1452"/>
        <v>15473</v>
      </c>
      <c r="G15490" s="71" t="s">
        <v>16514</v>
      </c>
      <c r="H15490" s="71" t="s">
        <v>180</v>
      </c>
      <c r="I15490" s="71">
        <f t="shared" si="1447"/>
        <v>249</v>
      </c>
      <c r="J15490" s="71">
        <f t="shared" si="1448"/>
        <v>66</v>
      </c>
      <c r="K15490" s="71">
        <f t="shared" ca="1" si="1449"/>
        <v>51</v>
      </c>
      <c r="L15490" s="71">
        <f t="shared" ca="1" si="1450"/>
        <v>50</v>
      </c>
      <c r="M15490">
        <f t="shared" ca="1" si="1451"/>
        <v>51</v>
      </c>
    </row>
    <row r="15491" spans="6:13">
      <c r="F15491" s="71">
        <f t="shared" si="1452"/>
        <v>15474</v>
      </c>
      <c r="G15491" s="71" t="s">
        <v>16515</v>
      </c>
      <c r="H15491" s="71" t="s">
        <v>182</v>
      </c>
      <c r="I15491" s="71">
        <f t="shared" si="1447"/>
        <v>249</v>
      </c>
      <c r="J15491" s="71">
        <f t="shared" si="1448"/>
        <v>79</v>
      </c>
      <c r="K15491" s="71">
        <f t="shared" ca="1" si="1449"/>
        <v>51</v>
      </c>
      <c r="L15491" s="71">
        <f t="shared" ca="1" si="1450"/>
        <v>37</v>
      </c>
      <c r="M15491">
        <f t="shared" ca="1" si="1451"/>
        <v>51</v>
      </c>
    </row>
    <row r="15492" spans="6:13">
      <c r="F15492" s="71">
        <f t="shared" si="1452"/>
        <v>15475</v>
      </c>
      <c r="G15492" s="71" t="s">
        <v>16516</v>
      </c>
      <c r="H15492" s="71" t="s">
        <v>182</v>
      </c>
      <c r="I15492" s="71">
        <f t="shared" si="1447"/>
        <v>249</v>
      </c>
      <c r="J15492" s="71">
        <f t="shared" si="1448"/>
        <v>104</v>
      </c>
      <c r="K15492" s="71">
        <f t="shared" ca="1" si="1449"/>
        <v>51</v>
      </c>
      <c r="L15492" s="71">
        <f t="shared" ca="1" si="1450"/>
        <v>12</v>
      </c>
      <c r="M15492">
        <f t="shared" ca="1" si="1451"/>
        <v>51</v>
      </c>
    </row>
    <row r="15493" spans="6:13">
      <c r="F15493" s="71">
        <f t="shared" si="1452"/>
        <v>15476</v>
      </c>
      <c r="G15493" s="71" t="s">
        <v>16517</v>
      </c>
      <c r="H15493" s="71" t="s">
        <v>180</v>
      </c>
      <c r="I15493" s="71">
        <f t="shared" si="1447"/>
        <v>249</v>
      </c>
      <c r="J15493" s="71">
        <f t="shared" si="1448"/>
        <v>117</v>
      </c>
      <c r="K15493" s="71">
        <f t="shared" ca="1" si="1449"/>
        <v>51</v>
      </c>
      <c r="L15493" s="71">
        <f t="shared" ca="1" si="1450"/>
        <v>1</v>
      </c>
      <c r="M15493">
        <f t="shared" ca="1" si="1451"/>
        <v>51</v>
      </c>
    </row>
    <row r="15494" spans="6:13">
      <c r="F15494" s="71">
        <f t="shared" si="1452"/>
        <v>15477</v>
      </c>
      <c r="G15494" s="71" t="s">
        <v>16518</v>
      </c>
      <c r="H15494" s="71" t="s">
        <v>182</v>
      </c>
      <c r="I15494" s="71">
        <f t="shared" si="1447"/>
        <v>249</v>
      </c>
      <c r="J15494" s="71">
        <f t="shared" si="1448"/>
        <v>122</v>
      </c>
      <c r="K15494" s="71">
        <f t="shared" ca="1" si="1449"/>
        <v>51</v>
      </c>
      <c r="L15494" s="71">
        <f t="shared" ca="1" si="1450"/>
        <v>6</v>
      </c>
      <c r="M15494">
        <f t="shared" ca="1" si="1451"/>
        <v>51</v>
      </c>
    </row>
    <row r="15495" spans="6:13">
      <c r="F15495" s="71">
        <f t="shared" si="1452"/>
        <v>15478</v>
      </c>
      <c r="G15495" s="71" t="s">
        <v>16519</v>
      </c>
      <c r="H15495" s="71" t="s">
        <v>180</v>
      </c>
      <c r="I15495" s="71">
        <f t="shared" si="1447"/>
        <v>249</v>
      </c>
      <c r="J15495" s="71">
        <f t="shared" si="1448"/>
        <v>133</v>
      </c>
      <c r="K15495" s="71">
        <f t="shared" ca="1" si="1449"/>
        <v>51</v>
      </c>
      <c r="L15495" s="71">
        <f t="shared" ca="1" si="1450"/>
        <v>17</v>
      </c>
      <c r="M15495">
        <f t="shared" ca="1" si="1451"/>
        <v>51</v>
      </c>
    </row>
    <row r="15496" spans="6:13">
      <c r="F15496" s="71">
        <f t="shared" si="1452"/>
        <v>15479</v>
      </c>
      <c r="G15496" s="71" t="s">
        <v>16520</v>
      </c>
      <c r="H15496" s="71" t="s">
        <v>182</v>
      </c>
      <c r="I15496" s="71">
        <f t="shared" si="1447"/>
        <v>249</v>
      </c>
      <c r="J15496" s="71">
        <f t="shared" si="1448"/>
        <v>199</v>
      </c>
      <c r="K15496" s="71">
        <f t="shared" ca="1" si="1449"/>
        <v>51</v>
      </c>
      <c r="L15496" s="71">
        <f t="shared" ca="1" si="1450"/>
        <v>83</v>
      </c>
      <c r="M15496">
        <f t="shared" ca="1" si="1451"/>
        <v>83</v>
      </c>
    </row>
    <row r="15497" spans="6:13">
      <c r="F15497" s="71">
        <f t="shared" si="1452"/>
        <v>15480</v>
      </c>
      <c r="G15497" s="71" t="s">
        <v>16521</v>
      </c>
      <c r="H15497" s="71" t="s">
        <v>182</v>
      </c>
      <c r="I15497" s="71">
        <f t="shared" si="1447"/>
        <v>249</v>
      </c>
      <c r="J15497" s="71">
        <f t="shared" si="1448"/>
        <v>205</v>
      </c>
      <c r="K15497" s="71">
        <f t="shared" ca="1" si="1449"/>
        <v>51</v>
      </c>
      <c r="L15497" s="71">
        <f t="shared" ca="1" si="1450"/>
        <v>89</v>
      </c>
      <c r="M15497">
        <f t="shared" ca="1" si="1451"/>
        <v>89</v>
      </c>
    </row>
    <row r="15498" spans="6:13">
      <c r="F15498" s="71">
        <f t="shared" si="1452"/>
        <v>15481</v>
      </c>
      <c r="G15498" s="71" t="s">
        <v>16522</v>
      </c>
      <c r="H15498" s="71" t="s">
        <v>182</v>
      </c>
      <c r="I15498" s="71">
        <f t="shared" si="1447"/>
        <v>249</v>
      </c>
      <c r="J15498" s="71">
        <f t="shared" si="1448"/>
        <v>216</v>
      </c>
      <c r="K15498" s="71">
        <f t="shared" ca="1" si="1449"/>
        <v>51</v>
      </c>
      <c r="L15498" s="71">
        <f t="shared" ca="1" si="1450"/>
        <v>100</v>
      </c>
      <c r="M15498">
        <f t="shared" ca="1" si="1451"/>
        <v>100</v>
      </c>
    </row>
    <row r="15499" spans="6:13">
      <c r="F15499" s="71">
        <f t="shared" si="1452"/>
        <v>15482</v>
      </c>
      <c r="G15499" s="71" t="s">
        <v>16523</v>
      </c>
      <c r="H15499" s="71" t="s">
        <v>180</v>
      </c>
      <c r="I15499" s="71">
        <f t="shared" si="1447"/>
        <v>249</v>
      </c>
      <c r="J15499" s="71">
        <f t="shared" si="1448"/>
        <v>234</v>
      </c>
      <c r="K15499" s="71">
        <f t="shared" ca="1" si="1449"/>
        <v>51</v>
      </c>
      <c r="L15499" s="71">
        <f t="shared" ca="1" si="1450"/>
        <v>118</v>
      </c>
      <c r="M15499">
        <f t="shared" ca="1" si="1451"/>
        <v>118</v>
      </c>
    </row>
    <row r="15500" spans="6:13">
      <c r="F15500" s="71">
        <f t="shared" si="1452"/>
        <v>15483</v>
      </c>
      <c r="G15500" s="71" t="s">
        <v>16524</v>
      </c>
      <c r="H15500" s="71" t="s">
        <v>180</v>
      </c>
      <c r="I15500" s="71">
        <f t="shared" si="1447"/>
        <v>249</v>
      </c>
      <c r="J15500" s="71">
        <f t="shared" si="1448"/>
        <v>259</v>
      </c>
      <c r="K15500" s="71">
        <f t="shared" ca="1" si="1449"/>
        <v>51</v>
      </c>
      <c r="L15500" s="71">
        <f t="shared" ca="1" si="1450"/>
        <v>143</v>
      </c>
      <c r="M15500">
        <f t="shared" ca="1" si="1451"/>
        <v>143</v>
      </c>
    </row>
    <row r="15501" spans="6:13">
      <c r="F15501" s="71">
        <f t="shared" si="1452"/>
        <v>15484</v>
      </c>
      <c r="G15501" s="71" t="s">
        <v>16525</v>
      </c>
      <c r="H15501" s="71" t="s">
        <v>182</v>
      </c>
      <c r="I15501" s="71">
        <f t="shared" si="1447"/>
        <v>249</v>
      </c>
      <c r="J15501" s="71">
        <f t="shared" si="1448"/>
        <v>331</v>
      </c>
      <c r="K15501" s="71">
        <f t="shared" ca="1" si="1449"/>
        <v>51</v>
      </c>
      <c r="L15501" s="71">
        <f t="shared" ca="1" si="1450"/>
        <v>215</v>
      </c>
      <c r="M15501">
        <f t="shared" ca="1" si="1451"/>
        <v>215</v>
      </c>
    </row>
    <row r="15502" spans="6:13">
      <c r="F15502" s="71">
        <f t="shared" si="1452"/>
        <v>15485</v>
      </c>
      <c r="G15502" s="71" t="s">
        <v>16526</v>
      </c>
      <c r="H15502" s="71" t="s">
        <v>180</v>
      </c>
      <c r="I15502" s="71">
        <f t="shared" si="1447"/>
        <v>249</v>
      </c>
      <c r="J15502" s="71">
        <f t="shared" si="1448"/>
        <v>366</v>
      </c>
      <c r="K15502" s="71">
        <f t="shared" ca="1" si="1449"/>
        <v>51</v>
      </c>
      <c r="L15502" s="71">
        <f t="shared" ca="1" si="1450"/>
        <v>250</v>
      </c>
      <c r="M15502">
        <f t="shared" ca="1" si="1451"/>
        <v>250</v>
      </c>
    </row>
    <row r="15503" spans="6:13">
      <c r="F15503" s="71">
        <f t="shared" si="1452"/>
        <v>15486</v>
      </c>
      <c r="G15503" s="71" t="s">
        <v>16527</v>
      </c>
      <c r="H15503" s="71" t="s">
        <v>182</v>
      </c>
      <c r="I15503" s="71">
        <f t="shared" si="1447"/>
        <v>249</v>
      </c>
      <c r="J15503" s="71">
        <f t="shared" si="1448"/>
        <v>406</v>
      </c>
      <c r="K15503" s="71">
        <f t="shared" ca="1" si="1449"/>
        <v>51</v>
      </c>
      <c r="L15503" s="71">
        <f t="shared" ca="1" si="1450"/>
        <v>290</v>
      </c>
      <c r="M15503">
        <f t="shared" ca="1" si="1451"/>
        <v>290</v>
      </c>
    </row>
    <row r="15504" spans="6:13">
      <c r="F15504" s="71">
        <f t="shared" si="1452"/>
        <v>15487</v>
      </c>
      <c r="G15504" s="71" t="s">
        <v>16528</v>
      </c>
      <c r="H15504" s="71" t="s">
        <v>180</v>
      </c>
      <c r="I15504" s="71">
        <f t="shared" si="1447"/>
        <v>249</v>
      </c>
      <c r="J15504" s="71">
        <f t="shared" si="1448"/>
        <v>433</v>
      </c>
      <c r="K15504" s="71">
        <f t="shared" ca="1" si="1449"/>
        <v>51</v>
      </c>
      <c r="L15504" s="71">
        <f t="shared" ca="1" si="1450"/>
        <v>317</v>
      </c>
      <c r="M15504">
        <f t="shared" ca="1" si="1451"/>
        <v>317</v>
      </c>
    </row>
    <row r="15505" spans="6:13">
      <c r="F15505" s="71">
        <f t="shared" si="1452"/>
        <v>15488</v>
      </c>
      <c r="G15505" s="71" t="s">
        <v>16529</v>
      </c>
      <c r="H15505" s="71" t="s">
        <v>182</v>
      </c>
      <c r="I15505" s="71">
        <f t="shared" si="1447"/>
        <v>249</v>
      </c>
      <c r="J15505" s="71">
        <f t="shared" si="1448"/>
        <v>442</v>
      </c>
      <c r="K15505" s="71">
        <f t="shared" ca="1" si="1449"/>
        <v>51</v>
      </c>
      <c r="L15505" s="71">
        <f t="shared" ca="1" si="1450"/>
        <v>326</v>
      </c>
      <c r="M15505">
        <f t="shared" ca="1" si="1451"/>
        <v>326</v>
      </c>
    </row>
    <row r="15506" spans="6:13">
      <c r="F15506" s="71">
        <f t="shared" si="1452"/>
        <v>15489</v>
      </c>
      <c r="G15506" s="71" t="s">
        <v>16530</v>
      </c>
      <c r="H15506" s="71" t="s">
        <v>180</v>
      </c>
      <c r="I15506" s="71">
        <f t="shared" si="1447"/>
        <v>249</v>
      </c>
      <c r="J15506" s="71">
        <f t="shared" si="1448"/>
        <v>461</v>
      </c>
      <c r="K15506" s="71">
        <f t="shared" ca="1" si="1449"/>
        <v>51</v>
      </c>
      <c r="L15506" s="71">
        <f t="shared" ca="1" si="1450"/>
        <v>345</v>
      </c>
      <c r="M15506">
        <f t="shared" ca="1" si="1451"/>
        <v>345</v>
      </c>
    </row>
    <row r="15507" spans="6:13">
      <c r="F15507" s="71">
        <f t="shared" si="1452"/>
        <v>15490</v>
      </c>
      <c r="G15507" s="71" t="s">
        <v>16531</v>
      </c>
      <c r="H15507" s="71" t="s">
        <v>182</v>
      </c>
      <c r="I15507" s="71">
        <f t="shared" ref="I15507:I15570" si="1453">_xlfn.TEXTBEFORE(G15507,"-")*1</f>
        <v>249</v>
      </c>
      <c r="J15507" s="71">
        <f t="shared" ref="J15507:J15570" si="1454">1*_xlfn.TEXTAFTER(G15507,"-")</f>
        <v>467</v>
      </c>
      <c r="K15507" s="71">
        <f t="shared" ref="K15507:K15570" ca="1" si="1455">ABS($H$11-I15507)</f>
        <v>51</v>
      </c>
      <c r="L15507" s="71">
        <f t="shared" ref="L15507:L15570" ca="1" si="1456">ABS($I$11-J15507)</f>
        <v>351</v>
      </c>
      <c r="M15507">
        <f t="shared" ref="M15507:M15570" ca="1" si="1457">MAX(K15507:L15507)</f>
        <v>351</v>
      </c>
    </row>
    <row r="15508" spans="6:13">
      <c r="F15508" s="71">
        <f t="shared" ref="F15508:F15571" si="1458">F15507+1</f>
        <v>15491</v>
      </c>
      <c r="G15508" s="71" t="s">
        <v>16532</v>
      </c>
      <c r="H15508" s="71" t="s">
        <v>182</v>
      </c>
      <c r="I15508" s="71">
        <f t="shared" si="1453"/>
        <v>249</v>
      </c>
      <c r="J15508" s="71">
        <f t="shared" si="1454"/>
        <v>503</v>
      </c>
      <c r="K15508" s="71">
        <f t="shared" ca="1" si="1455"/>
        <v>51</v>
      </c>
      <c r="L15508" s="71">
        <f t="shared" ca="1" si="1456"/>
        <v>387</v>
      </c>
      <c r="M15508">
        <f t="shared" ca="1" si="1457"/>
        <v>387</v>
      </c>
    </row>
    <row r="15509" spans="6:13">
      <c r="F15509" s="71">
        <f t="shared" si="1458"/>
        <v>15492</v>
      </c>
      <c r="G15509" s="71" t="s">
        <v>16533</v>
      </c>
      <c r="H15509" s="71" t="s">
        <v>180</v>
      </c>
      <c r="I15509" s="71">
        <f t="shared" si="1453"/>
        <v>249</v>
      </c>
      <c r="J15509" s="71">
        <f t="shared" si="1454"/>
        <v>507</v>
      </c>
      <c r="K15509" s="71">
        <f t="shared" ca="1" si="1455"/>
        <v>51</v>
      </c>
      <c r="L15509" s="71">
        <f t="shared" ca="1" si="1456"/>
        <v>391</v>
      </c>
      <c r="M15509">
        <f t="shared" ca="1" si="1457"/>
        <v>391</v>
      </c>
    </row>
    <row r="15510" spans="6:13">
      <c r="F15510" s="71">
        <f t="shared" si="1458"/>
        <v>15493</v>
      </c>
      <c r="G15510" s="71" t="s">
        <v>16534</v>
      </c>
      <c r="H15510" s="71" t="s">
        <v>180</v>
      </c>
      <c r="I15510" s="71">
        <f t="shared" si="1453"/>
        <v>249</v>
      </c>
      <c r="J15510" s="71">
        <f t="shared" si="1454"/>
        <v>530</v>
      </c>
      <c r="K15510" s="71">
        <f t="shared" ca="1" si="1455"/>
        <v>51</v>
      </c>
      <c r="L15510" s="71">
        <f t="shared" ca="1" si="1456"/>
        <v>414</v>
      </c>
      <c r="M15510">
        <f t="shared" ca="1" si="1457"/>
        <v>414</v>
      </c>
    </row>
    <row r="15511" spans="6:13">
      <c r="F15511" s="71">
        <f t="shared" si="1458"/>
        <v>15494</v>
      </c>
      <c r="G15511" s="71" t="s">
        <v>16535</v>
      </c>
      <c r="H15511" s="71" t="s">
        <v>180</v>
      </c>
      <c r="I15511" s="71">
        <f t="shared" si="1453"/>
        <v>249</v>
      </c>
      <c r="J15511" s="71">
        <f t="shared" si="1454"/>
        <v>541</v>
      </c>
      <c r="K15511" s="71">
        <f t="shared" ca="1" si="1455"/>
        <v>51</v>
      </c>
      <c r="L15511" s="71">
        <f t="shared" ca="1" si="1456"/>
        <v>425</v>
      </c>
      <c r="M15511">
        <f t="shared" ca="1" si="1457"/>
        <v>425</v>
      </c>
    </row>
    <row r="15512" spans="6:13">
      <c r="F15512" s="71">
        <f t="shared" si="1458"/>
        <v>15495</v>
      </c>
      <c r="G15512" s="71" t="s">
        <v>16536</v>
      </c>
      <c r="H15512" s="71" t="s">
        <v>182</v>
      </c>
      <c r="I15512" s="71">
        <f t="shared" si="1453"/>
        <v>249</v>
      </c>
      <c r="J15512" s="71">
        <f t="shared" si="1454"/>
        <v>542</v>
      </c>
      <c r="K15512" s="71">
        <f t="shared" ca="1" si="1455"/>
        <v>51</v>
      </c>
      <c r="L15512" s="71">
        <f t="shared" ca="1" si="1456"/>
        <v>426</v>
      </c>
      <c r="M15512">
        <f t="shared" ca="1" si="1457"/>
        <v>426</v>
      </c>
    </row>
    <row r="15513" spans="6:13">
      <c r="F15513" s="71">
        <f t="shared" si="1458"/>
        <v>15496</v>
      </c>
      <c r="G15513" s="71" t="s">
        <v>16537</v>
      </c>
      <c r="H15513" s="71" t="s">
        <v>182</v>
      </c>
      <c r="I15513" s="71">
        <f t="shared" si="1453"/>
        <v>249</v>
      </c>
      <c r="J15513" s="71">
        <f t="shared" si="1454"/>
        <v>553</v>
      </c>
      <c r="K15513" s="71">
        <f t="shared" ca="1" si="1455"/>
        <v>51</v>
      </c>
      <c r="L15513" s="71">
        <f t="shared" ca="1" si="1456"/>
        <v>437</v>
      </c>
      <c r="M15513">
        <f t="shared" ca="1" si="1457"/>
        <v>437</v>
      </c>
    </row>
    <row r="15514" spans="6:13">
      <c r="F15514" s="71">
        <f t="shared" si="1458"/>
        <v>15497</v>
      </c>
      <c r="G15514" s="71" t="s">
        <v>16538</v>
      </c>
      <c r="H15514" s="71" t="s">
        <v>182</v>
      </c>
      <c r="I15514" s="71">
        <f t="shared" si="1453"/>
        <v>249</v>
      </c>
      <c r="J15514" s="71">
        <f t="shared" si="1454"/>
        <v>560</v>
      </c>
      <c r="K15514" s="71">
        <f t="shared" ca="1" si="1455"/>
        <v>51</v>
      </c>
      <c r="L15514" s="71">
        <f t="shared" ca="1" si="1456"/>
        <v>444</v>
      </c>
      <c r="M15514">
        <f t="shared" ca="1" si="1457"/>
        <v>444</v>
      </c>
    </row>
    <row r="15515" spans="6:13">
      <c r="F15515" s="71">
        <f t="shared" si="1458"/>
        <v>15498</v>
      </c>
      <c r="G15515" s="71" t="s">
        <v>16539</v>
      </c>
      <c r="H15515" s="71" t="s">
        <v>182</v>
      </c>
      <c r="I15515" s="71">
        <f t="shared" si="1453"/>
        <v>249</v>
      </c>
      <c r="J15515" s="71">
        <f t="shared" si="1454"/>
        <v>578</v>
      </c>
      <c r="K15515" s="71">
        <f t="shared" ca="1" si="1455"/>
        <v>51</v>
      </c>
      <c r="L15515" s="71">
        <f t="shared" ca="1" si="1456"/>
        <v>462</v>
      </c>
      <c r="M15515">
        <f t="shared" ca="1" si="1457"/>
        <v>462</v>
      </c>
    </row>
    <row r="15516" spans="6:13">
      <c r="F15516" s="71">
        <f t="shared" si="1458"/>
        <v>15499</v>
      </c>
      <c r="G15516" s="71" t="s">
        <v>16540</v>
      </c>
      <c r="H15516" s="71" t="s">
        <v>180</v>
      </c>
      <c r="I15516" s="71">
        <f t="shared" si="1453"/>
        <v>249</v>
      </c>
      <c r="J15516" s="71">
        <f t="shared" si="1454"/>
        <v>580</v>
      </c>
      <c r="K15516" s="71">
        <f t="shared" ca="1" si="1455"/>
        <v>51</v>
      </c>
      <c r="L15516" s="71">
        <f t="shared" ca="1" si="1456"/>
        <v>464</v>
      </c>
      <c r="M15516">
        <f t="shared" ca="1" si="1457"/>
        <v>464</v>
      </c>
    </row>
    <row r="15517" spans="6:13">
      <c r="F15517" s="71">
        <f t="shared" si="1458"/>
        <v>15500</v>
      </c>
      <c r="G15517" s="71" t="s">
        <v>16541</v>
      </c>
      <c r="H15517" s="71" t="s">
        <v>182</v>
      </c>
      <c r="I15517" s="71">
        <f t="shared" si="1453"/>
        <v>249</v>
      </c>
      <c r="J15517" s="71">
        <f t="shared" si="1454"/>
        <v>623</v>
      </c>
      <c r="K15517" s="71">
        <f t="shared" ca="1" si="1455"/>
        <v>51</v>
      </c>
      <c r="L15517" s="71">
        <f t="shared" ca="1" si="1456"/>
        <v>507</v>
      </c>
      <c r="M15517">
        <f t="shared" ca="1" si="1457"/>
        <v>507</v>
      </c>
    </row>
    <row r="15518" spans="6:13">
      <c r="F15518" s="71">
        <f t="shared" si="1458"/>
        <v>15501</v>
      </c>
      <c r="G15518" s="71" t="s">
        <v>16542</v>
      </c>
      <c r="H15518" s="71" t="s">
        <v>182</v>
      </c>
      <c r="I15518" s="71">
        <f t="shared" si="1453"/>
        <v>249</v>
      </c>
      <c r="J15518" s="71">
        <f t="shared" si="1454"/>
        <v>691</v>
      </c>
      <c r="K15518" s="71">
        <f t="shared" ca="1" si="1455"/>
        <v>51</v>
      </c>
      <c r="L15518" s="71">
        <f t="shared" ca="1" si="1456"/>
        <v>575</v>
      </c>
      <c r="M15518">
        <f t="shared" ca="1" si="1457"/>
        <v>575</v>
      </c>
    </row>
    <row r="15519" spans="6:13">
      <c r="F15519" s="71">
        <f t="shared" si="1458"/>
        <v>15502</v>
      </c>
      <c r="G15519" s="71" t="s">
        <v>16543</v>
      </c>
      <c r="H15519" s="71" t="s">
        <v>182</v>
      </c>
      <c r="I15519" s="71">
        <f t="shared" si="1453"/>
        <v>249</v>
      </c>
      <c r="J15519" s="71">
        <f t="shared" si="1454"/>
        <v>702</v>
      </c>
      <c r="K15519" s="71">
        <f t="shared" ca="1" si="1455"/>
        <v>51</v>
      </c>
      <c r="L15519" s="71">
        <f t="shared" ca="1" si="1456"/>
        <v>586</v>
      </c>
      <c r="M15519">
        <f t="shared" ca="1" si="1457"/>
        <v>586</v>
      </c>
    </row>
    <row r="15520" spans="6:13">
      <c r="F15520" s="71">
        <f t="shared" si="1458"/>
        <v>15503</v>
      </c>
      <c r="G15520" s="71" t="s">
        <v>16544</v>
      </c>
      <c r="H15520" s="71" t="s">
        <v>180</v>
      </c>
      <c r="I15520" s="71">
        <f t="shared" si="1453"/>
        <v>249</v>
      </c>
      <c r="J15520" s="71">
        <f t="shared" si="1454"/>
        <v>716</v>
      </c>
      <c r="K15520" s="71">
        <f t="shared" ca="1" si="1455"/>
        <v>51</v>
      </c>
      <c r="L15520" s="71">
        <f t="shared" ca="1" si="1456"/>
        <v>600</v>
      </c>
      <c r="M15520">
        <f t="shared" ca="1" si="1457"/>
        <v>600</v>
      </c>
    </row>
    <row r="15521" spans="6:13">
      <c r="F15521" s="71">
        <f t="shared" si="1458"/>
        <v>15504</v>
      </c>
      <c r="G15521" s="71" t="s">
        <v>16545</v>
      </c>
      <c r="H15521" s="71" t="s">
        <v>180</v>
      </c>
      <c r="I15521" s="71">
        <f t="shared" si="1453"/>
        <v>249</v>
      </c>
      <c r="J15521" s="71">
        <f t="shared" si="1454"/>
        <v>763</v>
      </c>
      <c r="K15521" s="71">
        <f t="shared" ca="1" si="1455"/>
        <v>51</v>
      </c>
      <c r="L15521" s="71">
        <f t="shared" ca="1" si="1456"/>
        <v>647</v>
      </c>
      <c r="M15521">
        <f t="shared" ca="1" si="1457"/>
        <v>647</v>
      </c>
    </row>
    <row r="15522" spans="6:13">
      <c r="F15522" s="71">
        <f t="shared" si="1458"/>
        <v>15505</v>
      </c>
      <c r="G15522" s="71" t="s">
        <v>16546</v>
      </c>
      <c r="H15522" s="71" t="s">
        <v>180</v>
      </c>
      <c r="I15522" s="71">
        <f t="shared" si="1453"/>
        <v>249</v>
      </c>
      <c r="J15522" s="71">
        <f t="shared" si="1454"/>
        <v>801</v>
      </c>
      <c r="K15522" s="71">
        <f t="shared" ca="1" si="1455"/>
        <v>51</v>
      </c>
      <c r="L15522" s="71">
        <f t="shared" ca="1" si="1456"/>
        <v>685</v>
      </c>
      <c r="M15522">
        <f t="shared" ca="1" si="1457"/>
        <v>685</v>
      </c>
    </row>
    <row r="15523" spans="6:13">
      <c r="F15523" s="71">
        <f t="shared" si="1458"/>
        <v>15506</v>
      </c>
      <c r="G15523" s="71" t="s">
        <v>16547</v>
      </c>
      <c r="H15523" s="71" t="s">
        <v>180</v>
      </c>
      <c r="I15523" s="71">
        <f t="shared" si="1453"/>
        <v>249</v>
      </c>
      <c r="J15523" s="71">
        <f t="shared" si="1454"/>
        <v>806</v>
      </c>
      <c r="K15523" s="71">
        <f t="shared" ca="1" si="1455"/>
        <v>51</v>
      </c>
      <c r="L15523" s="71">
        <f t="shared" ca="1" si="1456"/>
        <v>690</v>
      </c>
      <c r="M15523">
        <f t="shared" ca="1" si="1457"/>
        <v>690</v>
      </c>
    </row>
    <row r="15524" spans="6:13">
      <c r="F15524" s="71">
        <f t="shared" si="1458"/>
        <v>15507</v>
      </c>
      <c r="G15524" s="71" t="s">
        <v>16548</v>
      </c>
      <c r="H15524" s="71" t="s">
        <v>180</v>
      </c>
      <c r="I15524" s="71">
        <f t="shared" si="1453"/>
        <v>249</v>
      </c>
      <c r="J15524" s="71">
        <f t="shared" si="1454"/>
        <v>824</v>
      </c>
      <c r="K15524" s="71">
        <f t="shared" ca="1" si="1455"/>
        <v>51</v>
      </c>
      <c r="L15524" s="71">
        <f t="shared" ca="1" si="1456"/>
        <v>708</v>
      </c>
      <c r="M15524">
        <f t="shared" ca="1" si="1457"/>
        <v>708</v>
      </c>
    </row>
    <row r="15525" spans="6:13">
      <c r="F15525" s="71">
        <f t="shared" si="1458"/>
        <v>15508</v>
      </c>
      <c r="G15525" s="71" t="s">
        <v>16549</v>
      </c>
      <c r="H15525" s="71" t="s">
        <v>180</v>
      </c>
      <c r="I15525" s="71">
        <f t="shared" si="1453"/>
        <v>249</v>
      </c>
      <c r="J15525" s="71">
        <f t="shared" si="1454"/>
        <v>826</v>
      </c>
      <c r="K15525" s="71">
        <f t="shared" ca="1" si="1455"/>
        <v>51</v>
      </c>
      <c r="L15525" s="71">
        <f t="shared" ca="1" si="1456"/>
        <v>710</v>
      </c>
      <c r="M15525">
        <f t="shared" ca="1" si="1457"/>
        <v>710</v>
      </c>
    </row>
    <row r="15526" spans="6:13">
      <c r="F15526" s="71">
        <f t="shared" si="1458"/>
        <v>15509</v>
      </c>
      <c r="G15526" s="71" t="s">
        <v>16550</v>
      </c>
      <c r="H15526" s="71" t="s">
        <v>182</v>
      </c>
      <c r="I15526" s="71">
        <f t="shared" si="1453"/>
        <v>249</v>
      </c>
      <c r="J15526" s="71">
        <f t="shared" si="1454"/>
        <v>837</v>
      </c>
      <c r="K15526" s="71">
        <f t="shared" ca="1" si="1455"/>
        <v>51</v>
      </c>
      <c r="L15526" s="71">
        <f t="shared" ca="1" si="1456"/>
        <v>721</v>
      </c>
      <c r="M15526">
        <f t="shared" ca="1" si="1457"/>
        <v>721</v>
      </c>
    </row>
    <row r="15527" spans="6:13">
      <c r="F15527" s="71">
        <f t="shared" si="1458"/>
        <v>15510</v>
      </c>
      <c r="G15527" s="71" t="s">
        <v>16551</v>
      </c>
      <c r="H15527" s="71" t="s">
        <v>182</v>
      </c>
      <c r="I15527" s="71">
        <f t="shared" si="1453"/>
        <v>249</v>
      </c>
      <c r="J15527" s="71">
        <f t="shared" si="1454"/>
        <v>840</v>
      </c>
      <c r="K15527" s="71">
        <f t="shared" ca="1" si="1455"/>
        <v>51</v>
      </c>
      <c r="L15527" s="71">
        <f t="shared" ca="1" si="1456"/>
        <v>724</v>
      </c>
      <c r="M15527">
        <f t="shared" ca="1" si="1457"/>
        <v>724</v>
      </c>
    </row>
    <row r="15528" spans="6:13">
      <c r="F15528" s="71">
        <f t="shared" si="1458"/>
        <v>15511</v>
      </c>
      <c r="G15528" s="71" t="s">
        <v>16552</v>
      </c>
      <c r="H15528" s="71" t="s">
        <v>182</v>
      </c>
      <c r="I15528" s="71">
        <f t="shared" si="1453"/>
        <v>249</v>
      </c>
      <c r="J15528" s="71">
        <f t="shared" si="1454"/>
        <v>848</v>
      </c>
      <c r="K15528" s="71">
        <f t="shared" ca="1" si="1455"/>
        <v>51</v>
      </c>
      <c r="L15528" s="71">
        <f t="shared" ca="1" si="1456"/>
        <v>732</v>
      </c>
      <c r="M15528">
        <f t="shared" ca="1" si="1457"/>
        <v>732</v>
      </c>
    </row>
    <row r="15529" spans="6:13">
      <c r="F15529" s="71">
        <f t="shared" si="1458"/>
        <v>15512</v>
      </c>
      <c r="G15529" s="71" t="s">
        <v>16553</v>
      </c>
      <c r="H15529" s="71" t="s">
        <v>182</v>
      </c>
      <c r="I15529" s="71">
        <f t="shared" si="1453"/>
        <v>249</v>
      </c>
      <c r="J15529" s="71">
        <f t="shared" si="1454"/>
        <v>851</v>
      </c>
      <c r="K15529" s="71">
        <f t="shared" ca="1" si="1455"/>
        <v>51</v>
      </c>
      <c r="L15529" s="71">
        <f t="shared" ca="1" si="1456"/>
        <v>735</v>
      </c>
      <c r="M15529">
        <f t="shared" ca="1" si="1457"/>
        <v>735</v>
      </c>
    </row>
    <row r="15530" spans="6:13">
      <c r="F15530" s="71">
        <f t="shared" si="1458"/>
        <v>15513</v>
      </c>
      <c r="G15530" s="71" t="s">
        <v>16554</v>
      </c>
      <c r="H15530" s="71" t="s">
        <v>180</v>
      </c>
      <c r="I15530" s="71">
        <f t="shared" si="1453"/>
        <v>249</v>
      </c>
      <c r="J15530" s="71">
        <f t="shared" si="1454"/>
        <v>876</v>
      </c>
      <c r="K15530" s="71">
        <f t="shared" ca="1" si="1455"/>
        <v>51</v>
      </c>
      <c r="L15530" s="71">
        <f t="shared" ca="1" si="1456"/>
        <v>760</v>
      </c>
      <c r="M15530">
        <f t="shared" ca="1" si="1457"/>
        <v>760</v>
      </c>
    </row>
    <row r="15531" spans="6:13">
      <c r="F15531" s="71">
        <f t="shared" si="1458"/>
        <v>15514</v>
      </c>
      <c r="G15531" s="71" t="s">
        <v>16555</v>
      </c>
      <c r="H15531" s="71" t="s">
        <v>180</v>
      </c>
      <c r="I15531" s="71">
        <f t="shared" si="1453"/>
        <v>249</v>
      </c>
      <c r="J15531" s="71">
        <f t="shared" si="1454"/>
        <v>901</v>
      </c>
      <c r="K15531" s="71">
        <f t="shared" ca="1" si="1455"/>
        <v>51</v>
      </c>
      <c r="L15531" s="71">
        <f t="shared" ca="1" si="1456"/>
        <v>785</v>
      </c>
      <c r="M15531">
        <f t="shared" ca="1" si="1457"/>
        <v>785</v>
      </c>
    </row>
    <row r="15532" spans="6:13">
      <c r="F15532" s="71">
        <f t="shared" si="1458"/>
        <v>15515</v>
      </c>
      <c r="G15532" s="71" t="s">
        <v>16556</v>
      </c>
      <c r="H15532" s="71" t="s">
        <v>182</v>
      </c>
      <c r="I15532" s="71">
        <f t="shared" si="1453"/>
        <v>249</v>
      </c>
      <c r="J15532" s="71">
        <f t="shared" si="1454"/>
        <v>953</v>
      </c>
      <c r="K15532" s="71">
        <f t="shared" ca="1" si="1455"/>
        <v>51</v>
      </c>
      <c r="L15532" s="71">
        <f t="shared" ca="1" si="1456"/>
        <v>837</v>
      </c>
      <c r="M15532">
        <f t="shared" ca="1" si="1457"/>
        <v>837</v>
      </c>
    </row>
    <row r="15533" spans="6:13">
      <c r="F15533" s="71">
        <f t="shared" si="1458"/>
        <v>15516</v>
      </c>
      <c r="G15533" s="71" t="s">
        <v>16557</v>
      </c>
      <c r="H15533" s="71" t="s">
        <v>182</v>
      </c>
      <c r="I15533" s="71">
        <f t="shared" si="1453"/>
        <v>249</v>
      </c>
      <c r="J15533" s="71">
        <f t="shared" si="1454"/>
        <v>985</v>
      </c>
      <c r="K15533" s="71">
        <f t="shared" ca="1" si="1455"/>
        <v>51</v>
      </c>
      <c r="L15533" s="71">
        <f t="shared" ca="1" si="1456"/>
        <v>869</v>
      </c>
      <c r="M15533">
        <f t="shared" ca="1" si="1457"/>
        <v>869</v>
      </c>
    </row>
    <row r="15534" spans="6:13">
      <c r="F15534" s="71">
        <f t="shared" si="1458"/>
        <v>15517</v>
      </c>
      <c r="G15534" s="71" t="s">
        <v>16558</v>
      </c>
      <c r="H15534" s="71" t="s">
        <v>180</v>
      </c>
      <c r="I15534" s="71">
        <f t="shared" si="1453"/>
        <v>249</v>
      </c>
      <c r="J15534" s="71">
        <f t="shared" si="1454"/>
        <v>1006</v>
      </c>
      <c r="K15534" s="71">
        <f t="shared" ca="1" si="1455"/>
        <v>51</v>
      </c>
      <c r="L15534" s="71">
        <f t="shared" ca="1" si="1456"/>
        <v>890</v>
      </c>
      <c r="M15534">
        <f t="shared" ca="1" si="1457"/>
        <v>890</v>
      </c>
    </row>
    <row r="15535" spans="6:13">
      <c r="F15535" s="71">
        <f t="shared" si="1458"/>
        <v>15518</v>
      </c>
      <c r="G15535" s="71" t="s">
        <v>16559</v>
      </c>
      <c r="H15535" s="71" t="s">
        <v>182</v>
      </c>
      <c r="I15535" s="71">
        <f t="shared" si="1453"/>
        <v>249</v>
      </c>
      <c r="J15535" s="71">
        <f t="shared" si="1454"/>
        <v>1016</v>
      </c>
      <c r="K15535" s="71">
        <f t="shared" ca="1" si="1455"/>
        <v>51</v>
      </c>
      <c r="L15535" s="71">
        <f t="shared" ca="1" si="1456"/>
        <v>900</v>
      </c>
      <c r="M15535">
        <f t="shared" ca="1" si="1457"/>
        <v>900</v>
      </c>
    </row>
    <row r="15536" spans="6:13">
      <c r="F15536" s="71">
        <f t="shared" si="1458"/>
        <v>15519</v>
      </c>
      <c r="G15536" s="71" t="s">
        <v>16560</v>
      </c>
      <c r="H15536" s="71" t="s">
        <v>182</v>
      </c>
      <c r="I15536" s="71">
        <f t="shared" si="1453"/>
        <v>249</v>
      </c>
      <c r="J15536" s="71">
        <f t="shared" si="1454"/>
        <v>1017</v>
      </c>
      <c r="K15536" s="71">
        <f t="shared" ca="1" si="1455"/>
        <v>51</v>
      </c>
      <c r="L15536" s="71">
        <f t="shared" ca="1" si="1456"/>
        <v>901</v>
      </c>
      <c r="M15536">
        <f t="shared" ca="1" si="1457"/>
        <v>901</v>
      </c>
    </row>
    <row r="15537" spans="6:13">
      <c r="F15537" s="71">
        <f t="shared" si="1458"/>
        <v>15520</v>
      </c>
      <c r="G15537" s="71" t="s">
        <v>16561</v>
      </c>
      <c r="H15537" s="71" t="s">
        <v>182</v>
      </c>
      <c r="I15537" s="71">
        <f t="shared" si="1453"/>
        <v>249</v>
      </c>
      <c r="J15537" s="71">
        <f t="shared" si="1454"/>
        <v>1048</v>
      </c>
      <c r="K15537" s="71">
        <f t="shared" ca="1" si="1455"/>
        <v>51</v>
      </c>
      <c r="L15537" s="71">
        <f t="shared" ca="1" si="1456"/>
        <v>932</v>
      </c>
      <c r="M15537">
        <f t="shared" ca="1" si="1457"/>
        <v>932</v>
      </c>
    </row>
    <row r="15538" spans="6:13">
      <c r="F15538" s="71">
        <f t="shared" si="1458"/>
        <v>15521</v>
      </c>
      <c r="G15538" s="71" t="s">
        <v>16562</v>
      </c>
      <c r="H15538" s="71" t="s">
        <v>182</v>
      </c>
      <c r="I15538" s="71">
        <f t="shared" si="1453"/>
        <v>249</v>
      </c>
      <c r="J15538" s="71">
        <f t="shared" si="1454"/>
        <v>1057</v>
      </c>
      <c r="K15538" s="71">
        <f t="shared" ca="1" si="1455"/>
        <v>51</v>
      </c>
      <c r="L15538" s="71">
        <f t="shared" ca="1" si="1456"/>
        <v>941</v>
      </c>
      <c r="M15538">
        <f t="shared" ca="1" si="1457"/>
        <v>941</v>
      </c>
    </row>
    <row r="15539" spans="6:13">
      <c r="F15539" s="71">
        <f t="shared" si="1458"/>
        <v>15522</v>
      </c>
      <c r="G15539" s="71" t="s">
        <v>16563</v>
      </c>
      <c r="H15539" s="71" t="s">
        <v>180</v>
      </c>
      <c r="I15539" s="71">
        <f t="shared" si="1453"/>
        <v>249</v>
      </c>
      <c r="J15539" s="71">
        <f t="shared" si="1454"/>
        <v>1058</v>
      </c>
      <c r="K15539" s="71">
        <f t="shared" ca="1" si="1455"/>
        <v>51</v>
      </c>
      <c r="L15539" s="71">
        <f t="shared" ca="1" si="1456"/>
        <v>942</v>
      </c>
      <c r="M15539">
        <f t="shared" ca="1" si="1457"/>
        <v>942</v>
      </c>
    </row>
    <row r="15540" spans="6:13">
      <c r="F15540" s="71">
        <f t="shared" si="1458"/>
        <v>15523</v>
      </c>
      <c r="G15540" s="71" t="s">
        <v>16564</v>
      </c>
      <c r="H15540" s="71" t="s">
        <v>182</v>
      </c>
      <c r="I15540" s="71">
        <f t="shared" si="1453"/>
        <v>249</v>
      </c>
      <c r="J15540" s="71">
        <f t="shared" si="1454"/>
        <v>1063</v>
      </c>
      <c r="K15540" s="71">
        <f t="shared" ca="1" si="1455"/>
        <v>51</v>
      </c>
      <c r="L15540" s="71">
        <f t="shared" ca="1" si="1456"/>
        <v>947</v>
      </c>
      <c r="M15540">
        <f t="shared" ca="1" si="1457"/>
        <v>947</v>
      </c>
    </row>
    <row r="15541" spans="6:13">
      <c r="F15541" s="71">
        <f t="shared" si="1458"/>
        <v>15524</v>
      </c>
      <c r="G15541" s="71" t="s">
        <v>16565</v>
      </c>
      <c r="H15541" s="71" t="s">
        <v>180</v>
      </c>
      <c r="I15541" s="71">
        <f t="shared" si="1453"/>
        <v>249</v>
      </c>
      <c r="J15541" s="71">
        <f t="shared" si="1454"/>
        <v>1083</v>
      </c>
      <c r="K15541" s="71">
        <f t="shared" ca="1" si="1455"/>
        <v>51</v>
      </c>
      <c r="L15541" s="71">
        <f t="shared" ca="1" si="1456"/>
        <v>967</v>
      </c>
      <c r="M15541">
        <f t="shared" ca="1" si="1457"/>
        <v>967</v>
      </c>
    </row>
    <row r="15542" spans="6:13">
      <c r="F15542" s="71">
        <f t="shared" si="1458"/>
        <v>15525</v>
      </c>
      <c r="G15542" s="71" t="s">
        <v>16566</v>
      </c>
      <c r="H15542" s="71" t="s">
        <v>182</v>
      </c>
      <c r="I15542" s="71">
        <f t="shared" si="1453"/>
        <v>249</v>
      </c>
      <c r="J15542" s="71">
        <f t="shared" si="1454"/>
        <v>1084</v>
      </c>
      <c r="K15542" s="71">
        <f t="shared" ca="1" si="1455"/>
        <v>51</v>
      </c>
      <c r="L15542" s="71">
        <f t="shared" ca="1" si="1456"/>
        <v>968</v>
      </c>
      <c r="M15542">
        <f t="shared" ca="1" si="1457"/>
        <v>968</v>
      </c>
    </row>
    <row r="15543" spans="6:13">
      <c r="F15543" s="71">
        <f t="shared" si="1458"/>
        <v>15526</v>
      </c>
      <c r="G15543" s="71" t="s">
        <v>16567</v>
      </c>
      <c r="H15543" s="71" t="s">
        <v>180</v>
      </c>
      <c r="I15543" s="71">
        <f t="shared" si="1453"/>
        <v>249</v>
      </c>
      <c r="J15543" s="71">
        <f t="shared" si="1454"/>
        <v>1120</v>
      </c>
      <c r="K15543" s="71">
        <f t="shared" ca="1" si="1455"/>
        <v>51</v>
      </c>
      <c r="L15543" s="71">
        <f t="shared" ca="1" si="1456"/>
        <v>1004</v>
      </c>
      <c r="M15543">
        <f t="shared" ca="1" si="1457"/>
        <v>1004</v>
      </c>
    </row>
    <row r="15544" spans="6:13">
      <c r="F15544" s="71">
        <f t="shared" si="1458"/>
        <v>15527</v>
      </c>
      <c r="G15544" s="71" t="s">
        <v>16568</v>
      </c>
      <c r="H15544" s="71" t="s">
        <v>180</v>
      </c>
      <c r="I15544" s="71">
        <f t="shared" si="1453"/>
        <v>249</v>
      </c>
      <c r="J15544" s="71">
        <f t="shared" si="1454"/>
        <v>1136</v>
      </c>
      <c r="K15544" s="71">
        <f t="shared" ca="1" si="1455"/>
        <v>51</v>
      </c>
      <c r="L15544" s="71">
        <f t="shared" ca="1" si="1456"/>
        <v>1020</v>
      </c>
      <c r="M15544">
        <f t="shared" ca="1" si="1457"/>
        <v>1020</v>
      </c>
    </row>
    <row r="15545" spans="6:13">
      <c r="F15545" s="71">
        <f t="shared" si="1458"/>
        <v>15528</v>
      </c>
      <c r="G15545" s="71" t="s">
        <v>16569</v>
      </c>
      <c r="H15545" s="71" t="s">
        <v>182</v>
      </c>
      <c r="I15545" s="71">
        <f t="shared" si="1453"/>
        <v>249</v>
      </c>
      <c r="J15545" s="71">
        <f t="shared" si="1454"/>
        <v>1138</v>
      </c>
      <c r="K15545" s="71">
        <f t="shared" ca="1" si="1455"/>
        <v>51</v>
      </c>
      <c r="L15545" s="71">
        <f t="shared" ca="1" si="1456"/>
        <v>1022</v>
      </c>
      <c r="M15545">
        <f t="shared" ca="1" si="1457"/>
        <v>1022</v>
      </c>
    </row>
    <row r="15546" spans="6:13">
      <c r="F15546" s="71">
        <f t="shared" si="1458"/>
        <v>15529</v>
      </c>
      <c r="G15546" s="71" t="s">
        <v>16570</v>
      </c>
      <c r="H15546" s="71" t="s">
        <v>180</v>
      </c>
      <c r="I15546" s="71">
        <f t="shared" si="1453"/>
        <v>249</v>
      </c>
      <c r="J15546" s="71">
        <f t="shared" si="1454"/>
        <v>1190</v>
      </c>
      <c r="K15546" s="71">
        <f t="shared" ca="1" si="1455"/>
        <v>51</v>
      </c>
      <c r="L15546" s="71">
        <f t="shared" ca="1" si="1456"/>
        <v>1074</v>
      </c>
      <c r="M15546">
        <f t="shared" ca="1" si="1457"/>
        <v>1074</v>
      </c>
    </row>
    <row r="15547" spans="6:13">
      <c r="F15547" s="71">
        <f t="shared" si="1458"/>
        <v>15530</v>
      </c>
      <c r="G15547" s="71" t="s">
        <v>16571</v>
      </c>
      <c r="H15547" s="71" t="s">
        <v>180</v>
      </c>
      <c r="I15547" s="71">
        <f t="shared" si="1453"/>
        <v>249</v>
      </c>
      <c r="J15547" s="71">
        <f t="shared" si="1454"/>
        <v>1224</v>
      </c>
      <c r="K15547" s="71">
        <f t="shared" ca="1" si="1455"/>
        <v>51</v>
      </c>
      <c r="L15547" s="71">
        <f t="shared" ca="1" si="1456"/>
        <v>1108</v>
      </c>
      <c r="M15547">
        <f t="shared" ca="1" si="1457"/>
        <v>1108</v>
      </c>
    </row>
    <row r="15548" spans="6:13">
      <c r="F15548" s="71">
        <f t="shared" si="1458"/>
        <v>15531</v>
      </c>
      <c r="G15548" s="71" t="s">
        <v>16572</v>
      </c>
      <c r="H15548" s="71" t="s">
        <v>180</v>
      </c>
      <c r="I15548" s="71">
        <f t="shared" si="1453"/>
        <v>250</v>
      </c>
      <c r="J15548" s="71">
        <f t="shared" si="1454"/>
        <v>43</v>
      </c>
      <c r="K15548" s="71">
        <f t="shared" ca="1" si="1455"/>
        <v>52</v>
      </c>
      <c r="L15548" s="71">
        <f t="shared" ca="1" si="1456"/>
        <v>73</v>
      </c>
      <c r="M15548">
        <f t="shared" ca="1" si="1457"/>
        <v>73</v>
      </c>
    </row>
    <row r="15549" spans="6:13">
      <c r="F15549" s="71">
        <f t="shared" si="1458"/>
        <v>15532</v>
      </c>
      <c r="G15549" s="71" t="s">
        <v>16573</v>
      </c>
      <c r="H15549" s="71" t="s">
        <v>180</v>
      </c>
      <c r="I15549" s="71">
        <f t="shared" si="1453"/>
        <v>250</v>
      </c>
      <c r="J15549" s="71">
        <f t="shared" si="1454"/>
        <v>71</v>
      </c>
      <c r="K15549" s="71">
        <f t="shared" ca="1" si="1455"/>
        <v>52</v>
      </c>
      <c r="L15549" s="71">
        <f t="shared" ca="1" si="1456"/>
        <v>45</v>
      </c>
      <c r="M15549">
        <f t="shared" ca="1" si="1457"/>
        <v>52</v>
      </c>
    </row>
    <row r="15550" spans="6:13">
      <c r="F15550" s="71">
        <f t="shared" si="1458"/>
        <v>15533</v>
      </c>
      <c r="G15550" s="71" t="s">
        <v>16574</v>
      </c>
      <c r="H15550" s="71" t="s">
        <v>180</v>
      </c>
      <c r="I15550" s="71">
        <f t="shared" si="1453"/>
        <v>250</v>
      </c>
      <c r="J15550" s="71">
        <f t="shared" si="1454"/>
        <v>80</v>
      </c>
      <c r="K15550" s="71">
        <f t="shared" ca="1" si="1455"/>
        <v>52</v>
      </c>
      <c r="L15550" s="71">
        <f t="shared" ca="1" si="1456"/>
        <v>36</v>
      </c>
      <c r="M15550">
        <f t="shared" ca="1" si="1457"/>
        <v>52</v>
      </c>
    </row>
    <row r="15551" spans="6:13">
      <c r="F15551" s="71">
        <f t="shared" si="1458"/>
        <v>15534</v>
      </c>
      <c r="G15551" s="71" t="s">
        <v>16575</v>
      </c>
      <c r="H15551" s="71" t="s">
        <v>180</v>
      </c>
      <c r="I15551" s="71">
        <f t="shared" si="1453"/>
        <v>250</v>
      </c>
      <c r="J15551" s="71">
        <f t="shared" si="1454"/>
        <v>81</v>
      </c>
      <c r="K15551" s="71">
        <f t="shared" ca="1" si="1455"/>
        <v>52</v>
      </c>
      <c r="L15551" s="71">
        <f t="shared" ca="1" si="1456"/>
        <v>35</v>
      </c>
      <c r="M15551">
        <f t="shared" ca="1" si="1457"/>
        <v>52</v>
      </c>
    </row>
    <row r="15552" spans="6:13">
      <c r="F15552" s="71">
        <f t="shared" si="1458"/>
        <v>15535</v>
      </c>
      <c r="G15552" s="71" t="s">
        <v>16576</v>
      </c>
      <c r="H15552" s="71" t="s">
        <v>182</v>
      </c>
      <c r="I15552" s="71">
        <f t="shared" si="1453"/>
        <v>250</v>
      </c>
      <c r="J15552" s="71">
        <f t="shared" si="1454"/>
        <v>121</v>
      </c>
      <c r="K15552" s="71">
        <f t="shared" ca="1" si="1455"/>
        <v>52</v>
      </c>
      <c r="L15552" s="71">
        <f t="shared" ca="1" si="1456"/>
        <v>5</v>
      </c>
      <c r="M15552">
        <f t="shared" ca="1" si="1457"/>
        <v>52</v>
      </c>
    </row>
    <row r="15553" spans="6:13">
      <c r="F15553" s="71">
        <f t="shared" si="1458"/>
        <v>15536</v>
      </c>
      <c r="G15553" s="71" t="s">
        <v>16577</v>
      </c>
      <c r="H15553" s="71" t="s">
        <v>182</v>
      </c>
      <c r="I15553" s="71">
        <f t="shared" si="1453"/>
        <v>250</v>
      </c>
      <c r="J15553" s="71">
        <f t="shared" si="1454"/>
        <v>144</v>
      </c>
      <c r="K15553" s="71">
        <f t="shared" ca="1" si="1455"/>
        <v>52</v>
      </c>
      <c r="L15553" s="71">
        <f t="shared" ca="1" si="1456"/>
        <v>28</v>
      </c>
      <c r="M15553">
        <f t="shared" ca="1" si="1457"/>
        <v>52</v>
      </c>
    </row>
    <row r="15554" spans="6:13">
      <c r="F15554" s="71">
        <f t="shared" si="1458"/>
        <v>15537</v>
      </c>
      <c r="G15554" s="71" t="s">
        <v>16578</v>
      </c>
      <c r="H15554" s="71" t="s">
        <v>182</v>
      </c>
      <c r="I15554" s="71">
        <f t="shared" si="1453"/>
        <v>250</v>
      </c>
      <c r="J15554" s="71">
        <f t="shared" si="1454"/>
        <v>149</v>
      </c>
      <c r="K15554" s="71">
        <f t="shared" ca="1" si="1455"/>
        <v>52</v>
      </c>
      <c r="L15554" s="71">
        <f t="shared" ca="1" si="1456"/>
        <v>33</v>
      </c>
      <c r="M15554">
        <f t="shared" ca="1" si="1457"/>
        <v>52</v>
      </c>
    </row>
    <row r="15555" spans="6:13">
      <c r="F15555" s="71">
        <f t="shared" si="1458"/>
        <v>15538</v>
      </c>
      <c r="G15555" s="71" t="s">
        <v>16579</v>
      </c>
      <c r="H15555" s="71" t="s">
        <v>180</v>
      </c>
      <c r="I15555" s="71">
        <f t="shared" si="1453"/>
        <v>250</v>
      </c>
      <c r="J15555" s="71">
        <f t="shared" si="1454"/>
        <v>200</v>
      </c>
      <c r="K15555" s="71">
        <f t="shared" ca="1" si="1455"/>
        <v>52</v>
      </c>
      <c r="L15555" s="71">
        <f t="shared" ca="1" si="1456"/>
        <v>84</v>
      </c>
      <c r="M15555">
        <f t="shared" ca="1" si="1457"/>
        <v>84</v>
      </c>
    </row>
    <row r="15556" spans="6:13">
      <c r="F15556" s="71">
        <f t="shared" si="1458"/>
        <v>15539</v>
      </c>
      <c r="G15556" s="71" t="s">
        <v>16580</v>
      </c>
      <c r="H15556" s="71" t="s">
        <v>182</v>
      </c>
      <c r="I15556" s="71">
        <f t="shared" si="1453"/>
        <v>250</v>
      </c>
      <c r="J15556" s="71">
        <f t="shared" si="1454"/>
        <v>210</v>
      </c>
      <c r="K15556" s="71">
        <f t="shared" ca="1" si="1455"/>
        <v>52</v>
      </c>
      <c r="L15556" s="71">
        <f t="shared" ca="1" si="1456"/>
        <v>94</v>
      </c>
      <c r="M15556">
        <f t="shared" ca="1" si="1457"/>
        <v>94</v>
      </c>
    </row>
    <row r="15557" spans="6:13">
      <c r="F15557" s="71">
        <f t="shared" si="1458"/>
        <v>15540</v>
      </c>
      <c r="G15557" s="71" t="s">
        <v>16581</v>
      </c>
      <c r="H15557" s="71" t="s">
        <v>180</v>
      </c>
      <c r="I15557" s="71">
        <f t="shared" si="1453"/>
        <v>250</v>
      </c>
      <c r="J15557" s="71">
        <f t="shared" si="1454"/>
        <v>211</v>
      </c>
      <c r="K15557" s="71">
        <f t="shared" ca="1" si="1455"/>
        <v>52</v>
      </c>
      <c r="L15557" s="71">
        <f t="shared" ca="1" si="1456"/>
        <v>95</v>
      </c>
      <c r="M15557">
        <f t="shared" ca="1" si="1457"/>
        <v>95</v>
      </c>
    </row>
    <row r="15558" spans="6:13">
      <c r="F15558" s="71">
        <f t="shared" si="1458"/>
        <v>15541</v>
      </c>
      <c r="G15558" s="71" t="s">
        <v>16582</v>
      </c>
      <c r="H15558" s="71" t="s">
        <v>180</v>
      </c>
      <c r="I15558" s="71">
        <f t="shared" si="1453"/>
        <v>250</v>
      </c>
      <c r="J15558" s="71">
        <f t="shared" si="1454"/>
        <v>220</v>
      </c>
      <c r="K15558" s="71">
        <f t="shared" ca="1" si="1455"/>
        <v>52</v>
      </c>
      <c r="L15558" s="71">
        <f t="shared" ca="1" si="1456"/>
        <v>104</v>
      </c>
      <c r="M15558">
        <f t="shared" ca="1" si="1457"/>
        <v>104</v>
      </c>
    </row>
    <row r="15559" spans="6:13">
      <c r="F15559" s="71">
        <f t="shared" si="1458"/>
        <v>15542</v>
      </c>
      <c r="G15559" s="71" t="s">
        <v>16583</v>
      </c>
      <c r="H15559" s="71" t="s">
        <v>182</v>
      </c>
      <c r="I15559" s="71">
        <f t="shared" si="1453"/>
        <v>250</v>
      </c>
      <c r="J15559" s="71">
        <f t="shared" si="1454"/>
        <v>221</v>
      </c>
      <c r="K15559" s="71">
        <f t="shared" ca="1" si="1455"/>
        <v>52</v>
      </c>
      <c r="L15559" s="71">
        <f t="shared" ca="1" si="1456"/>
        <v>105</v>
      </c>
      <c r="M15559">
        <f t="shared" ca="1" si="1457"/>
        <v>105</v>
      </c>
    </row>
    <row r="15560" spans="6:13">
      <c r="F15560" s="71">
        <f t="shared" si="1458"/>
        <v>15543</v>
      </c>
      <c r="G15560" s="71" t="s">
        <v>16584</v>
      </c>
      <c r="H15560" s="71" t="s">
        <v>182</v>
      </c>
      <c r="I15560" s="71">
        <f t="shared" si="1453"/>
        <v>250</v>
      </c>
      <c r="J15560" s="71">
        <f t="shared" si="1454"/>
        <v>224</v>
      </c>
      <c r="K15560" s="71">
        <f t="shared" ca="1" si="1455"/>
        <v>52</v>
      </c>
      <c r="L15560" s="71">
        <f t="shared" ca="1" si="1456"/>
        <v>108</v>
      </c>
      <c r="M15560">
        <f t="shared" ca="1" si="1457"/>
        <v>108</v>
      </c>
    </row>
    <row r="15561" spans="6:13">
      <c r="F15561" s="71">
        <f t="shared" si="1458"/>
        <v>15544</v>
      </c>
      <c r="G15561" s="71" t="s">
        <v>16585</v>
      </c>
      <c r="H15561" s="71" t="s">
        <v>180</v>
      </c>
      <c r="I15561" s="71">
        <f t="shared" si="1453"/>
        <v>250</v>
      </c>
      <c r="J15561" s="71">
        <f t="shared" si="1454"/>
        <v>240</v>
      </c>
      <c r="K15561" s="71">
        <f t="shared" ca="1" si="1455"/>
        <v>52</v>
      </c>
      <c r="L15561" s="71">
        <f t="shared" ca="1" si="1456"/>
        <v>124</v>
      </c>
      <c r="M15561">
        <f t="shared" ca="1" si="1457"/>
        <v>124</v>
      </c>
    </row>
    <row r="15562" spans="6:13">
      <c r="F15562" s="71">
        <f t="shared" si="1458"/>
        <v>15545</v>
      </c>
      <c r="G15562" s="71" t="s">
        <v>16586</v>
      </c>
      <c r="H15562" s="71" t="s">
        <v>180</v>
      </c>
      <c r="I15562" s="71">
        <f t="shared" si="1453"/>
        <v>250</v>
      </c>
      <c r="J15562" s="71">
        <f t="shared" si="1454"/>
        <v>257</v>
      </c>
      <c r="K15562" s="71">
        <f t="shared" ca="1" si="1455"/>
        <v>52</v>
      </c>
      <c r="L15562" s="71">
        <f t="shared" ca="1" si="1456"/>
        <v>141</v>
      </c>
      <c r="M15562">
        <f t="shared" ca="1" si="1457"/>
        <v>141</v>
      </c>
    </row>
    <row r="15563" spans="6:13">
      <c r="F15563" s="71">
        <f t="shared" si="1458"/>
        <v>15546</v>
      </c>
      <c r="G15563" s="71" t="s">
        <v>16587</v>
      </c>
      <c r="H15563" s="71" t="s">
        <v>180</v>
      </c>
      <c r="I15563" s="71">
        <f t="shared" si="1453"/>
        <v>250</v>
      </c>
      <c r="J15563" s="71">
        <f t="shared" si="1454"/>
        <v>282</v>
      </c>
      <c r="K15563" s="71">
        <f t="shared" ca="1" si="1455"/>
        <v>52</v>
      </c>
      <c r="L15563" s="71">
        <f t="shared" ca="1" si="1456"/>
        <v>166</v>
      </c>
      <c r="M15563">
        <f t="shared" ca="1" si="1457"/>
        <v>166</v>
      </c>
    </row>
    <row r="15564" spans="6:13">
      <c r="F15564" s="71">
        <f t="shared" si="1458"/>
        <v>15547</v>
      </c>
      <c r="G15564" s="71" t="s">
        <v>16588</v>
      </c>
      <c r="H15564" s="71" t="s">
        <v>182</v>
      </c>
      <c r="I15564" s="71">
        <f t="shared" si="1453"/>
        <v>250</v>
      </c>
      <c r="J15564" s="71">
        <f t="shared" si="1454"/>
        <v>285</v>
      </c>
      <c r="K15564" s="71">
        <f t="shared" ca="1" si="1455"/>
        <v>52</v>
      </c>
      <c r="L15564" s="71">
        <f t="shared" ca="1" si="1456"/>
        <v>169</v>
      </c>
      <c r="M15564">
        <f t="shared" ca="1" si="1457"/>
        <v>169</v>
      </c>
    </row>
    <row r="15565" spans="6:13">
      <c r="F15565" s="71">
        <f t="shared" si="1458"/>
        <v>15548</v>
      </c>
      <c r="G15565" s="71" t="s">
        <v>16589</v>
      </c>
      <c r="H15565" s="71" t="s">
        <v>180</v>
      </c>
      <c r="I15565" s="71">
        <f t="shared" si="1453"/>
        <v>250</v>
      </c>
      <c r="J15565" s="71">
        <f t="shared" si="1454"/>
        <v>292</v>
      </c>
      <c r="K15565" s="71">
        <f t="shared" ca="1" si="1455"/>
        <v>52</v>
      </c>
      <c r="L15565" s="71">
        <f t="shared" ca="1" si="1456"/>
        <v>176</v>
      </c>
      <c r="M15565">
        <f t="shared" ca="1" si="1457"/>
        <v>176</v>
      </c>
    </row>
    <row r="15566" spans="6:13">
      <c r="F15566" s="71">
        <f t="shared" si="1458"/>
        <v>15549</v>
      </c>
      <c r="G15566" s="71" t="s">
        <v>16590</v>
      </c>
      <c r="H15566" s="71" t="s">
        <v>180</v>
      </c>
      <c r="I15566" s="71">
        <f t="shared" si="1453"/>
        <v>250</v>
      </c>
      <c r="J15566" s="71">
        <f t="shared" si="1454"/>
        <v>293</v>
      </c>
      <c r="K15566" s="71">
        <f t="shared" ca="1" si="1455"/>
        <v>52</v>
      </c>
      <c r="L15566" s="71">
        <f t="shared" ca="1" si="1456"/>
        <v>177</v>
      </c>
      <c r="M15566">
        <f t="shared" ca="1" si="1457"/>
        <v>177</v>
      </c>
    </row>
    <row r="15567" spans="6:13">
      <c r="F15567" s="71">
        <f t="shared" si="1458"/>
        <v>15550</v>
      </c>
      <c r="G15567" s="71" t="s">
        <v>16591</v>
      </c>
      <c r="H15567" s="71" t="s">
        <v>182</v>
      </c>
      <c r="I15567" s="71">
        <f t="shared" si="1453"/>
        <v>250</v>
      </c>
      <c r="J15567" s="71">
        <f t="shared" si="1454"/>
        <v>338</v>
      </c>
      <c r="K15567" s="71">
        <f t="shared" ca="1" si="1455"/>
        <v>52</v>
      </c>
      <c r="L15567" s="71">
        <f t="shared" ca="1" si="1456"/>
        <v>222</v>
      </c>
      <c r="M15567">
        <f t="shared" ca="1" si="1457"/>
        <v>222</v>
      </c>
    </row>
    <row r="15568" spans="6:13">
      <c r="F15568" s="71">
        <f t="shared" si="1458"/>
        <v>15551</v>
      </c>
      <c r="G15568" s="71" t="s">
        <v>16592</v>
      </c>
      <c r="H15568" s="71" t="s">
        <v>180</v>
      </c>
      <c r="I15568" s="71">
        <f t="shared" si="1453"/>
        <v>250</v>
      </c>
      <c r="J15568" s="71">
        <f t="shared" si="1454"/>
        <v>342</v>
      </c>
      <c r="K15568" s="71">
        <f t="shared" ca="1" si="1455"/>
        <v>52</v>
      </c>
      <c r="L15568" s="71">
        <f t="shared" ca="1" si="1456"/>
        <v>226</v>
      </c>
      <c r="M15568">
        <f t="shared" ca="1" si="1457"/>
        <v>226</v>
      </c>
    </row>
    <row r="15569" spans="6:13">
      <c r="F15569" s="71">
        <f t="shared" si="1458"/>
        <v>15552</v>
      </c>
      <c r="G15569" s="71" t="s">
        <v>16593</v>
      </c>
      <c r="H15569" s="71" t="s">
        <v>182</v>
      </c>
      <c r="I15569" s="71">
        <f t="shared" si="1453"/>
        <v>250</v>
      </c>
      <c r="J15569" s="71">
        <f t="shared" si="1454"/>
        <v>359</v>
      </c>
      <c r="K15569" s="71">
        <f t="shared" ca="1" si="1455"/>
        <v>52</v>
      </c>
      <c r="L15569" s="71">
        <f t="shared" ca="1" si="1456"/>
        <v>243</v>
      </c>
      <c r="M15569">
        <f t="shared" ca="1" si="1457"/>
        <v>243</v>
      </c>
    </row>
    <row r="15570" spans="6:13">
      <c r="F15570" s="71">
        <f t="shared" si="1458"/>
        <v>15553</v>
      </c>
      <c r="G15570" s="71" t="s">
        <v>16594</v>
      </c>
      <c r="H15570" s="71" t="s">
        <v>180</v>
      </c>
      <c r="I15570" s="71">
        <f t="shared" si="1453"/>
        <v>250</v>
      </c>
      <c r="J15570" s="71">
        <f t="shared" si="1454"/>
        <v>395</v>
      </c>
      <c r="K15570" s="71">
        <f t="shared" ca="1" si="1455"/>
        <v>52</v>
      </c>
      <c r="L15570" s="71">
        <f t="shared" ca="1" si="1456"/>
        <v>279</v>
      </c>
      <c r="M15570">
        <f t="shared" ca="1" si="1457"/>
        <v>279</v>
      </c>
    </row>
    <row r="15571" spans="6:13">
      <c r="F15571" s="71">
        <f t="shared" si="1458"/>
        <v>15554</v>
      </c>
      <c r="G15571" s="71" t="s">
        <v>16595</v>
      </c>
      <c r="H15571" s="71" t="s">
        <v>182</v>
      </c>
      <c r="I15571" s="71">
        <f t="shared" ref="I15571:I15634" si="1459">_xlfn.TEXTBEFORE(G15571,"-")*1</f>
        <v>250</v>
      </c>
      <c r="J15571" s="71">
        <f t="shared" ref="J15571:J15634" si="1460">1*_xlfn.TEXTAFTER(G15571,"-")</f>
        <v>397</v>
      </c>
      <c r="K15571" s="71">
        <f t="shared" ref="K15571:K15634" ca="1" si="1461">ABS($H$11-I15571)</f>
        <v>52</v>
      </c>
      <c r="L15571" s="71">
        <f t="shared" ref="L15571:L15634" ca="1" si="1462">ABS($I$11-J15571)</f>
        <v>281</v>
      </c>
      <c r="M15571">
        <f t="shared" ref="M15571:M15634" ca="1" si="1463">MAX(K15571:L15571)</f>
        <v>281</v>
      </c>
    </row>
    <row r="15572" spans="6:13">
      <c r="F15572" s="71">
        <f t="shared" ref="F15572:F15635" si="1464">F15571+1</f>
        <v>15555</v>
      </c>
      <c r="G15572" s="71" t="s">
        <v>16596</v>
      </c>
      <c r="H15572" s="71" t="s">
        <v>180</v>
      </c>
      <c r="I15572" s="71">
        <f t="shared" si="1459"/>
        <v>250</v>
      </c>
      <c r="J15572" s="71">
        <f t="shared" si="1460"/>
        <v>400</v>
      </c>
      <c r="K15572" s="71">
        <f t="shared" ca="1" si="1461"/>
        <v>52</v>
      </c>
      <c r="L15572" s="71">
        <f t="shared" ca="1" si="1462"/>
        <v>284</v>
      </c>
      <c r="M15572">
        <f t="shared" ca="1" si="1463"/>
        <v>284</v>
      </c>
    </row>
    <row r="15573" spans="6:13">
      <c r="F15573" s="71">
        <f t="shared" si="1464"/>
        <v>15556</v>
      </c>
      <c r="G15573" s="71" t="s">
        <v>16597</v>
      </c>
      <c r="H15573" s="71" t="s">
        <v>182</v>
      </c>
      <c r="I15573" s="71">
        <f t="shared" si="1459"/>
        <v>250</v>
      </c>
      <c r="J15573" s="71">
        <f t="shared" si="1460"/>
        <v>421</v>
      </c>
      <c r="K15573" s="71">
        <f t="shared" ca="1" si="1461"/>
        <v>52</v>
      </c>
      <c r="L15573" s="71">
        <f t="shared" ca="1" si="1462"/>
        <v>305</v>
      </c>
      <c r="M15573">
        <f t="shared" ca="1" si="1463"/>
        <v>305</v>
      </c>
    </row>
    <row r="15574" spans="6:13">
      <c r="F15574" s="71">
        <f t="shared" si="1464"/>
        <v>15557</v>
      </c>
      <c r="G15574" s="71" t="s">
        <v>16598</v>
      </c>
      <c r="H15574" s="71" t="s">
        <v>180</v>
      </c>
      <c r="I15574" s="71">
        <f t="shared" si="1459"/>
        <v>250</v>
      </c>
      <c r="J15574" s="71">
        <f t="shared" si="1460"/>
        <v>424</v>
      </c>
      <c r="K15574" s="71">
        <f t="shared" ca="1" si="1461"/>
        <v>52</v>
      </c>
      <c r="L15574" s="71">
        <f t="shared" ca="1" si="1462"/>
        <v>308</v>
      </c>
      <c r="M15574">
        <f t="shared" ca="1" si="1463"/>
        <v>308</v>
      </c>
    </row>
    <row r="15575" spans="6:13">
      <c r="F15575" s="71">
        <f t="shared" si="1464"/>
        <v>15558</v>
      </c>
      <c r="G15575" s="71" t="s">
        <v>16599</v>
      </c>
      <c r="H15575" s="71" t="s">
        <v>180</v>
      </c>
      <c r="I15575" s="71">
        <f t="shared" si="1459"/>
        <v>250</v>
      </c>
      <c r="J15575" s="71">
        <f t="shared" si="1460"/>
        <v>426</v>
      </c>
      <c r="K15575" s="71">
        <f t="shared" ca="1" si="1461"/>
        <v>52</v>
      </c>
      <c r="L15575" s="71">
        <f t="shared" ca="1" si="1462"/>
        <v>310</v>
      </c>
      <c r="M15575">
        <f t="shared" ca="1" si="1463"/>
        <v>310</v>
      </c>
    </row>
    <row r="15576" spans="6:13">
      <c r="F15576" s="71">
        <f t="shared" si="1464"/>
        <v>15559</v>
      </c>
      <c r="G15576" s="71" t="s">
        <v>16600</v>
      </c>
      <c r="H15576" s="71" t="s">
        <v>180</v>
      </c>
      <c r="I15576" s="71">
        <f t="shared" si="1459"/>
        <v>250</v>
      </c>
      <c r="J15576" s="71">
        <f t="shared" si="1460"/>
        <v>453</v>
      </c>
      <c r="K15576" s="71">
        <f t="shared" ca="1" si="1461"/>
        <v>52</v>
      </c>
      <c r="L15576" s="71">
        <f t="shared" ca="1" si="1462"/>
        <v>337</v>
      </c>
      <c r="M15576">
        <f t="shared" ca="1" si="1463"/>
        <v>337</v>
      </c>
    </row>
    <row r="15577" spans="6:13">
      <c r="F15577" s="71">
        <f t="shared" si="1464"/>
        <v>15560</v>
      </c>
      <c r="G15577" s="71" t="s">
        <v>16601</v>
      </c>
      <c r="H15577" s="71" t="s">
        <v>180</v>
      </c>
      <c r="I15577" s="71">
        <f t="shared" si="1459"/>
        <v>250</v>
      </c>
      <c r="J15577" s="71">
        <f t="shared" si="1460"/>
        <v>478</v>
      </c>
      <c r="K15577" s="71">
        <f t="shared" ca="1" si="1461"/>
        <v>52</v>
      </c>
      <c r="L15577" s="71">
        <f t="shared" ca="1" si="1462"/>
        <v>362</v>
      </c>
      <c r="M15577">
        <f t="shared" ca="1" si="1463"/>
        <v>362</v>
      </c>
    </row>
    <row r="15578" spans="6:13">
      <c r="F15578" s="71">
        <f t="shared" si="1464"/>
        <v>15561</v>
      </c>
      <c r="G15578" s="71" t="s">
        <v>16602</v>
      </c>
      <c r="H15578" s="71" t="s">
        <v>180</v>
      </c>
      <c r="I15578" s="71">
        <f t="shared" si="1459"/>
        <v>250</v>
      </c>
      <c r="J15578" s="71">
        <f t="shared" si="1460"/>
        <v>523</v>
      </c>
      <c r="K15578" s="71">
        <f t="shared" ca="1" si="1461"/>
        <v>52</v>
      </c>
      <c r="L15578" s="71">
        <f t="shared" ca="1" si="1462"/>
        <v>407</v>
      </c>
      <c r="M15578">
        <f t="shared" ca="1" si="1463"/>
        <v>407</v>
      </c>
    </row>
    <row r="15579" spans="6:13">
      <c r="F15579" s="71">
        <f t="shared" si="1464"/>
        <v>15562</v>
      </c>
      <c r="G15579" s="71" t="s">
        <v>16603</v>
      </c>
      <c r="H15579" s="71" t="s">
        <v>182</v>
      </c>
      <c r="I15579" s="71">
        <f t="shared" si="1459"/>
        <v>250</v>
      </c>
      <c r="J15579" s="71">
        <f t="shared" si="1460"/>
        <v>536</v>
      </c>
      <c r="K15579" s="71">
        <f t="shared" ca="1" si="1461"/>
        <v>52</v>
      </c>
      <c r="L15579" s="71">
        <f t="shared" ca="1" si="1462"/>
        <v>420</v>
      </c>
      <c r="M15579">
        <f t="shared" ca="1" si="1463"/>
        <v>420</v>
      </c>
    </row>
    <row r="15580" spans="6:13">
      <c r="F15580" s="71">
        <f t="shared" si="1464"/>
        <v>15563</v>
      </c>
      <c r="G15580" s="71" t="s">
        <v>16604</v>
      </c>
      <c r="H15580" s="71" t="s">
        <v>182</v>
      </c>
      <c r="I15580" s="71">
        <f t="shared" si="1459"/>
        <v>250</v>
      </c>
      <c r="J15580" s="71">
        <f t="shared" si="1460"/>
        <v>564</v>
      </c>
      <c r="K15580" s="71">
        <f t="shared" ca="1" si="1461"/>
        <v>52</v>
      </c>
      <c r="L15580" s="71">
        <f t="shared" ca="1" si="1462"/>
        <v>448</v>
      </c>
      <c r="M15580">
        <f t="shared" ca="1" si="1463"/>
        <v>448</v>
      </c>
    </row>
    <row r="15581" spans="6:13">
      <c r="F15581" s="71">
        <f t="shared" si="1464"/>
        <v>15564</v>
      </c>
      <c r="G15581" s="71" t="s">
        <v>16605</v>
      </c>
      <c r="H15581" s="71" t="s">
        <v>182</v>
      </c>
      <c r="I15581" s="71">
        <f t="shared" si="1459"/>
        <v>250</v>
      </c>
      <c r="J15581" s="71">
        <f t="shared" si="1460"/>
        <v>615</v>
      </c>
      <c r="K15581" s="71">
        <f t="shared" ca="1" si="1461"/>
        <v>52</v>
      </c>
      <c r="L15581" s="71">
        <f t="shared" ca="1" si="1462"/>
        <v>499</v>
      </c>
      <c r="M15581">
        <f t="shared" ca="1" si="1463"/>
        <v>499</v>
      </c>
    </row>
    <row r="15582" spans="6:13">
      <c r="F15582" s="71">
        <f t="shared" si="1464"/>
        <v>15565</v>
      </c>
      <c r="G15582" s="71" t="s">
        <v>16606</v>
      </c>
      <c r="H15582" s="71" t="s">
        <v>182</v>
      </c>
      <c r="I15582" s="71">
        <f t="shared" si="1459"/>
        <v>250</v>
      </c>
      <c r="J15582" s="71">
        <f t="shared" si="1460"/>
        <v>617</v>
      </c>
      <c r="K15582" s="71">
        <f t="shared" ca="1" si="1461"/>
        <v>52</v>
      </c>
      <c r="L15582" s="71">
        <f t="shared" ca="1" si="1462"/>
        <v>501</v>
      </c>
      <c r="M15582">
        <f t="shared" ca="1" si="1463"/>
        <v>501</v>
      </c>
    </row>
    <row r="15583" spans="6:13">
      <c r="F15583" s="71">
        <f t="shared" si="1464"/>
        <v>15566</v>
      </c>
      <c r="G15583" s="71" t="s">
        <v>16607</v>
      </c>
      <c r="H15583" s="71" t="s">
        <v>180</v>
      </c>
      <c r="I15583" s="71">
        <f t="shared" si="1459"/>
        <v>250</v>
      </c>
      <c r="J15583" s="71">
        <f t="shared" si="1460"/>
        <v>685</v>
      </c>
      <c r="K15583" s="71">
        <f t="shared" ca="1" si="1461"/>
        <v>52</v>
      </c>
      <c r="L15583" s="71">
        <f t="shared" ca="1" si="1462"/>
        <v>569</v>
      </c>
      <c r="M15583">
        <f t="shared" ca="1" si="1463"/>
        <v>569</v>
      </c>
    </row>
    <row r="15584" spans="6:13">
      <c r="F15584" s="71">
        <f t="shared" si="1464"/>
        <v>15567</v>
      </c>
      <c r="G15584" s="71" t="s">
        <v>16608</v>
      </c>
      <c r="H15584" s="71" t="s">
        <v>182</v>
      </c>
      <c r="I15584" s="71">
        <f t="shared" si="1459"/>
        <v>250</v>
      </c>
      <c r="J15584" s="71">
        <f t="shared" si="1460"/>
        <v>687</v>
      </c>
      <c r="K15584" s="71">
        <f t="shared" ca="1" si="1461"/>
        <v>52</v>
      </c>
      <c r="L15584" s="71">
        <f t="shared" ca="1" si="1462"/>
        <v>571</v>
      </c>
      <c r="M15584">
        <f t="shared" ca="1" si="1463"/>
        <v>571</v>
      </c>
    </row>
    <row r="15585" spans="6:13">
      <c r="F15585" s="71">
        <f t="shared" si="1464"/>
        <v>15568</v>
      </c>
      <c r="G15585" s="71" t="s">
        <v>16609</v>
      </c>
      <c r="H15585" s="71" t="s">
        <v>182</v>
      </c>
      <c r="I15585" s="71">
        <f t="shared" si="1459"/>
        <v>250</v>
      </c>
      <c r="J15585" s="71">
        <f t="shared" si="1460"/>
        <v>691</v>
      </c>
      <c r="K15585" s="71">
        <f t="shared" ca="1" si="1461"/>
        <v>52</v>
      </c>
      <c r="L15585" s="71">
        <f t="shared" ca="1" si="1462"/>
        <v>575</v>
      </c>
      <c r="M15585">
        <f t="shared" ca="1" si="1463"/>
        <v>575</v>
      </c>
    </row>
    <row r="15586" spans="6:13">
      <c r="F15586" s="71">
        <f t="shared" si="1464"/>
        <v>15569</v>
      </c>
      <c r="G15586" s="71" t="s">
        <v>16610</v>
      </c>
      <c r="H15586" s="71" t="s">
        <v>180</v>
      </c>
      <c r="I15586" s="71">
        <f t="shared" si="1459"/>
        <v>250</v>
      </c>
      <c r="J15586" s="71">
        <f t="shared" si="1460"/>
        <v>703</v>
      </c>
      <c r="K15586" s="71">
        <f t="shared" ca="1" si="1461"/>
        <v>52</v>
      </c>
      <c r="L15586" s="71">
        <f t="shared" ca="1" si="1462"/>
        <v>587</v>
      </c>
      <c r="M15586">
        <f t="shared" ca="1" si="1463"/>
        <v>587</v>
      </c>
    </row>
    <row r="15587" spans="6:13">
      <c r="F15587" s="71">
        <f t="shared" si="1464"/>
        <v>15570</v>
      </c>
      <c r="G15587" s="71" t="s">
        <v>16611</v>
      </c>
      <c r="H15587" s="71" t="s">
        <v>182</v>
      </c>
      <c r="I15587" s="71">
        <f t="shared" si="1459"/>
        <v>250</v>
      </c>
      <c r="J15587" s="71">
        <f t="shared" si="1460"/>
        <v>719</v>
      </c>
      <c r="K15587" s="71">
        <f t="shared" ca="1" si="1461"/>
        <v>52</v>
      </c>
      <c r="L15587" s="71">
        <f t="shared" ca="1" si="1462"/>
        <v>603</v>
      </c>
      <c r="M15587">
        <f t="shared" ca="1" si="1463"/>
        <v>603</v>
      </c>
    </row>
    <row r="15588" spans="6:13">
      <c r="F15588" s="71">
        <f t="shared" si="1464"/>
        <v>15571</v>
      </c>
      <c r="G15588" s="71" t="s">
        <v>16612</v>
      </c>
      <c r="H15588" s="71" t="s">
        <v>180</v>
      </c>
      <c r="I15588" s="71">
        <f t="shared" si="1459"/>
        <v>250</v>
      </c>
      <c r="J15588" s="71">
        <f t="shared" si="1460"/>
        <v>725</v>
      </c>
      <c r="K15588" s="71">
        <f t="shared" ca="1" si="1461"/>
        <v>52</v>
      </c>
      <c r="L15588" s="71">
        <f t="shared" ca="1" si="1462"/>
        <v>609</v>
      </c>
      <c r="M15588">
        <f t="shared" ca="1" si="1463"/>
        <v>609</v>
      </c>
    </row>
    <row r="15589" spans="6:13">
      <c r="F15589" s="71">
        <f t="shared" si="1464"/>
        <v>15572</v>
      </c>
      <c r="G15589" s="71" t="s">
        <v>16613</v>
      </c>
      <c r="H15589" s="71" t="s">
        <v>182</v>
      </c>
      <c r="I15589" s="71">
        <f t="shared" si="1459"/>
        <v>250</v>
      </c>
      <c r="J15589" s="71">
        <f t="shared" si="1460"/>
        <v>742</v>
      </c>
      <c r="K15589" s="71">
        <f t="shared" ca="1" si="1461"/>
        <v>52</v>
      </c>
      <c r="L15589" s="71">
        <f t="shared" ca="1" si="1462"/>
        <v>626</v>
      </c>
      <c r="M15589">
        <f t="shared" ca="1" si="1463"/>
        <v>626</v>
      </c>
    </row>
    <row r="15590" spans="6:13">
      <c r="F15590" s="71">
        <f t="shared" si="1464"/>
        <v>15573</v>
      </c>
      <c r="G15590" s="71" t="s">
        <v>16614</v>
      </c>
      <c r="H15590" s="71" t="s">
        <v>180</v>
      </c>
      <c r="I15590" s="71">
        <f t="shared" si="1459"/>
        <v>250</v>
      </c>
      <c r="J15590" s="71">
        <f t="shared" si="1460"/>
        <v>764</v>
      </c>
      <c r="K15590" s="71">
        <f t="shared" ca="1" si="1461"/>
        <v>52</v>
      </c>
      <c r="L15590" s="71">
        <f t="shared" ca="1" si="1462"/>
        <v>648</v>
      </c>
      <c r="M15590">
        <f t="shared" ca="1" si="1463"/>
        <v>648</v>
      </c>
    </row>
    <row r="15591" spans="6:13">
      <c r="F15591" s="71">
        <f t="shared" si="1464"/>
        <v>15574</v>
      </c>
      <c r="G15591" s="71" t="s">
        <v>16615</v>
      </c>
      <c r="H15591" s="71" t="s">
        <v>182</v>
      </c>
      <c r="I15591" s="71">
        <f t="shared" si="1459"/>
        <v>250</v>
      </c>
      <c r="J15591" s="71">
        <f t="shared" si="1460"/>
        <v>768</v>
      </c>
      <c r="K15591" s="71">
        <f t="shared" ca="1" si="1461"/>
        <v>52</v>
      </c>
      <c r="L15591" s="71">
        <f t="shared" ca="1" si="1462"/>
        <v>652</v>
      </c>
      <c r="M15591">
        <f t="shared" ca="1" si="1463"/>
        <v>652</v>
      </c>
    </row>
    <row r="15592" spans="6:13">
      <c r="F15592" s="71">
        <f t="shared" si="1464"/>
        <v>15575</v>
      </c>
      <c r="G15592" s="71" t="s">
        <v>16616</v>
      </c>
      <c r="H15592" s="71" t="s">
        <v>180</v>
      </c>
      <c r="I15592" s="71">
        <f t="shared" si="1459"/>
        <v>250</v>
      </c>
      <c r="J15592" s="71">
        <f t="shared" si="1460"/>
        <v>782</v>
      </c>
      <c r="K15592" s="71">
        <f t="shared" ca="1" si="1461"/>
        <v>52</v>
      </c>
      <c r="L15592" s="71">
        <f t="shared" ca="1" si="1462"/>
        <v>666</v>
      </c>
      <c r="M15592">
        <f t="shared" ca="1" si="1463"/>
        <v>666</v>
      </c>
    </row>
    <row r="15593" spans="6:13">
      <c r="F15593" s="71">
        <f t="shared" si="1464"/>
        <v>15576</v>
      </c>
      <c r="G15593" s="71" t="s">
        <v>16617</v>
      </c>
      <c r="H15593" s="71" t="s">
        <v>182</v>
      </c>
      <c r="I15593" s="71">
        <f t="shared" si="1459"/>
        <v>250</v>
      </c>
      <c r="J15593" s="71">
        <f t="shared" si="1460"/>
        <v>793</v>
      </c>
      <c r="K15593" s="71">
        <f t="shared" ca="1" si="1461"/>
        <v>52</v>
      </c>
      <c r="L15593" s="71">
        <f t="shared" ca="1" si="1462"/>
        <v>677</v>
      </c>
      <c r="M15593">
        <f t="shared" ca="1" si="1463"/>
        <v>677</v>
      </c>
    </row>
    <row r="15594" spans="6:13">
      <c r="F15594" s="71">
        <f t="shared" si="1464"/>
        <v>15577</v>
      </c>
      <c r="G15594" s="71" t="s">
        <v>16618</v>
      </c>
      <c r="H15594" s="71" t="s">
        <v>182</v>
      </c>
      <c r="I15594" s="71">
        <f t="shared" si="1459"/>
        <v>250</v>
      </c>
      <c r="J15594" s="71">
        <f t="shared" si="1460"/>
        <v>801</v>
      </c>
      <c r="K15594" s="71">
        <f t="shared" ca="1" si="1461"/>
        <v>52</v>
      </c>
      <c r="L15594" s="71">
        <f t="shared" ca="1" si="1462"/>
        <v>685</v>
      </c>
      <c r="M15594">
        <f t="shared" ca="1" si="1463"/>
        <v>685</v>
      </c>
    </row>
    <row r="15595" spans="6:13">
      <c r="F15595" s="71">
        <f t="shared" si="1464"/>
        <v>15578</v>
      </c>
      <c r="G15595" s="71" t="s">
        <v>16619</v>
      </c>
      <c r="H15595" s="71" t="s">
        <v>182</v>
      </c>
      <c r="I15595" s="71">
        <f t="shared" si="1459"/>
        <v>250</v>
      </c>
      <c r="J15595" s="71">
        <f t="shared" si="1460"/>
        <v>806</v>
      </c>
      <c r="K15595" s="71">
        <f t="shared" ca="1" si="1461"/>
        <v>52</v>
      </c>
      <c r="L15595" s="71">
        <f t="shared" ca="1" si="1462"/>
        <v>690</v>
      </c>
      <c r="M15595">
        <f t="shared" ca="1" si="1463"/>
        <v>690</v>
      </c>
    </row>
    <row r="15596" spans="6:13">
      <c r="F15596" s="71">
        <f t="shared" si="1464"/>
        <v>15579</v>
      </c>
      <c r="G15596" s="71" t="s">
        <v>16620</v>
      </c>
      <c r="H15596" s="71" t="s">
        <v>182</v>
      </c>
      <c r="I15596" s="71">
        <f t="shared" si="1459"/>
        <v>250</v>
      </c>
      <c r="J15596" s="71">
        <f t="shared" si="1460"/>
        <v>825</v>
      </c>
      <c r="K15596" s="71">
        <f t="shared" ca="1" si="1461"/>
        <v>52</v>
      </c>
      <c r="L15596" s="71">
        <f t="shared" ca="1" si="1462"/>
        <v>709</v>
      </c>
      <c r="M15596">
        <f t="shared" ca="1" si="1463"/>
        <v>709</v>
      </c>
    </row>
    <row r="15597" spans="6:13">
      <c r="F15597" s="71">
        <f t="shared" si="1464"/>
        <v>15580</v>
      </c>
      <c r="G15597" s="71" t="s">
        <v>16621</v>
      </c>
      <c r="H15597" s="71" t="s">
        <v>180</v>
      </c>
      <c r="I15597" s="71">
        <f t="shared" si="1459"/>
        <v>250</v>
      </c>
      <c r="J15597" s="71">
        <f t="shared" si="1460"/>
        <v>827</v>
      </c>
      <c r="K15597" s="71">
        <f t="shared" ca="1" si="1461"/>
        <v>52</v>
      </c>
      <c r="L15597" s="71">
        <f t="shared" ca="1" si="1462"/>
        <v>711</v>
      </c>
      <c r="M15597">
        <f t="shared" ca="1" si="1463"/>
        <v>711</v>
      </c>
    </row>
    <row r="15598" spans="6:13">
      <c r="F15598" s="71">
        <f t="shared" si="1464"/>
        <v>15581</v>
      </c>
      <c r="G15598" s="71" t="s">
        <v>16622</v>
      </c>
      <c r="H15598" s="71" t="s">
        <v>180</v>
      </c>
      <c r="I15598" s="71">
        <f t="shared" si="1459"/>
        <v>250</v>
      </c>
      <c r="J15598" s="71">
        <f t="shared" si="1460"/>
        <v>828</v>
      </c>
      <c r="K15598" s="71">
        <f t="shared" ca="1" si="1461"/>
        <v>52</v>
      </c>
      <c r="L15598" s="71">
        <f t="shared" ca="1" si="1462"/>
        <v>712</v>
      </c>
      <c r="M15598">
        <f t="shared" ca="1" si="1463"/>
        <v>712</v>
      </c>
    </row>
    <row r="15599" spans="6:13">
      <c r="F15599" s="71">
        <f t="shared" si="1464"/>
        <v>15582</v>
      </c>
      <c r="G15599" s="71" t="s">
        <v>16623</v>
      </c>
      <c r="H15599" s="71" t="s">
        <v>180</v>
      </c>
      <c r="I15599" s="71">
        <f t="shared" si="1459"/>
        <v>250</v>
      </c>
      <c r="J15599" s="71">
        <f t="shared" si="1460"/>
        <v>909</v>
      </c>
      <c r="K15599" s="71">
        <f t="shared" ca="1" si="1461"/>
        <v>52</v>
      </c>
      <c r="L15599" s="71">
        <f t="shared" ca="1" si="1462"/>
        <v>793</v>
      </c>
      <c r="M15599">
        <f t="shared" ca="1" si="1463"/>
        <v>793</v>
      </c>
    </row>
    <row r="15600" spans="6:13">
      <c r="F15600" s="71">
        <f t="shared" si="1464"/>
        <v>15583</v>
      </c>
      <c r="G15600" s="71" t="s">
        <v>16624</v>
      </c>
      <c r="H15600" s="71" t="s">
        <v>182</v>
      </c>
      <c r="I15600" s="71">
        <f t="shared" si="1459"/>
        <v>250</v>
      </c>
      <c r="J15600" s="71">
        <f t="shared" si="1460"/>
        <v>937</v>
      </c>
      <c r="K15600" s="71">
        <f t="shared" ca="1" si="1461"/>
        <v>52</v>
      </c>
      <c r="L15600" s="71">
        <f t="shared" ca="1" si="1462"/>
        <v>821</v>
      </c>
      <c r="M15600">
        <f t="shared" ca="1" si="1463"/>
        <v>821</v>
      </c>
    </row>
    <row r="15601" spans="6:13">
      <c r="F15601" s="71">
        <f t="shared" si="1464"/>
        <v>15584</v>
      </c>
      <c r="G15601" s="71" t="s">
        <v>16625</v>
      </c>
      <c r="H15601" s="71" t="s">
        <v>180</v>
      </c>
      <c r="I15601" s="71">
        <f t="shared" si="1459"/>
        <v>250</v>
      </c>
      <c r="J15601" s="71">
        <f t="shared" si="1460"/>
        <v>955</v>
      </c>
      <c r="K15601" s="71">
        <f t="shared" ca="1" si="1461"/>
        <v>52</v>
      </c>
      <c r="L15601" s="71">
        <f t="shared" ca="1" si="1462"/>
        <v>839</v>
      </c>
      <c r="M15601">
        <f t="shared" ca="1" si="1463"/>
        <v>839</v>
      </c>
    </row>
    <row r="15602" spans="6:13">
      <c r="F15602" s="71">
        <f t="shared" si="1464"/>
        <v>15585</v>
      </c>
      <c r="G15602" s="71" t="s">
        <v>16626</v>
      </c>
      <c r="H15602" s="71" t="s">
        <v>180</v>
      </c>
      <c r="I15602" s="71">
        <f t="shared" si="1459"/>
        <v>250</v>
      </c>
      <c r="J15602" s="71">
        <f t="shared" si="1460"/>
        <v>956</v>
      </c>
      <c r="K15602" s="71">
        <f t="shared" ca="1" si="1461"/>
        <v>52</v>
      </c>
      <c r="L15602" s="71">
        <f t="shared" ca="1" si="1462"/>
        <v>840</v>
      </c>
      <c r="M15602">
        <f t="shared" ca="1" si="1463"/>
        <v>840</v>
      </c>
    </row>
    <row r="15603" spans="6:13">
      <c r="F15603" s="71">
        <f t="shared" si="1464"/>
        <v>15586</v>
      </c>
      <c r="G15603" s="71" t="s">
        <v>16627</v>
      </c>
      <c r="H15603" s="71" t="s">
        <v>180</v>
      </c>
      <c r="I15603" s="71">
        <f t="shared" si="1459"/>
        <v>250</v>
      </c>
      <c r="J15603" s="71">
        <f t="shared" si="1460"/>
        <v>962</v>
      </c>
      <c r="K15603" s="71">
        <f t="shared" ca="1" si="1461"/>
        <v>52</v>
      </c>
      <c r="L15603" s="71">
        <f t="shared" ca="1" si="1462"/>
        <v>846</v>
      </c>
      <c r="M15603">
        <f t="shared" ca="1" si="1463"/>
        <v>846</v>
      </c>
    </row>
    <row r="15604" spans="6:13">
      <c r="F15604" s="71">
        <f t="shared" si="1464"/>
        <v>15587</v>
      </c>
      <c r="G15604" s="71" t="s">
        <v>16628</v>
      </c>
      <c r="H15604" s="71" t="s">
        <v>180</v>
      </c>
      <c r="I15604" s="71">
        <f t="shared" si="1459"/>
        <v>250</v>
      </c>
      <c r="J15604" s="71">
        <f t="shared" si="1460"/>
        <v>965</v>
      </c>
      <c r="K15604" s="71">
        <f t="shared" ca="1" si="1461"/>
        <v>52</v>
      </c>
      <c r="L15604" s="71">
        <f t="shared" ca="1" si="1462"/>
        <v>849</v>
      </c>
      <c r="M15604">
        <f t="shared" ca="1" si="1463"/>
        <v>849</v>
      </c>
    </row>
    <row r="15605" spans="6:13">
      <c r="F15605" s="71">
        <f t="shared" si="1464"/>
        <v>15588</v>
      </c>
      <c r="G15605" s="71" t="s">
        <v>16629</v>
      </c>
      <c r="H15605" s="71" t="s">
        <v>182</v>
      </c>
      <c r="I15605" s="71">
        <f t="shared" si="1459"/>
        <v>250</v>
      </c>
      <c r="J15605" s="71">
        <f t="shared" si="1460"/>
        <v>983</v>
      </c>
      <c r="K15605" s="71">
        <f t="shared" ca="1" si="1461"/>
        <v>52</v>
      </c>
      <c r="L15605" s="71">
        <f t="shared" ca="1" si="1462"/>
        <v>867</v>
      </c>
      <c r="M15605">
        <f t="shared" ca="1" si="1463"/>
        <v>867</v>
      </c>
    </row>
    <row r="15606" spans="6:13">
      <c r="F15606" s="71">
        <f t="shared" si="1464"/>
        <v>15589</v>
      </c>
      <c r="G15606" s="71" t="s">
        <v>16630</v>
      </c>
      <c r="H15606" s="71" t="s">
        <v>180</v>
      </c>
      <c r="I15606" s="71">
        <f t="shared" si="1459"/>
        <v>250</v>
      </c>
      <c r="J15606" s="71">
        <f t="shared" si="1460"/>
        <v>1002</v>
      </c>
      <c r="K15606" s="71">
        <f t="shared" ca="1" si="1461"/>
        <v>52</v>
      </c>
      <c r="L15606" s="71">
        <f t="shared" ca="1" si="1462"/>
        <v>886</v>
      </c>
      <c r="M15606">
        <f t="shared" ca="1" si="1463"/>
        <v>886</v>
      </c>
    </row>
    <row r="15607" spans="6:13">
      <c r="F15607" s="71">
        <f t="shared" si="1464"/>
        <v>15590</v>
      </c>
      <c r="G15607" s="71" t="s">
        <v>16631</v>
      </c>
      <c r="H15607" s="71" t="s">
        <v>182</v>
      </c>
      <c r="I15607" s="71">
        <f t="shared" si="1459"/>
        <v>250</v>
      </c>
      <c r="J15607" s="71">
        <f t="shared" si="1460"/>
        <v>1034</v>
      </c>
      <c r="K15607" s="71">
        <f t="shared" ca="1" si="1461"/>
        <v>52</v>
      </c>
      <c r="L15607" s="71">
        <f t="shared" ca="1" si="1462"/>
        <v>918</v>
      </c>
      <c r="M15607">
        <f t="shared" ca="1" si="1463"/>
        <v>918</v>
      </c>
    </row>
    <row r="15608" spans="6:13">
      <c r="F15608" s="71">
        <f t="shared" si="1464"/>
        <v>15591</v>
      </c>
      <c r="G15608" s="71" t="s">
        <v>16632</v>
      </c>
      <c r="H15608" s="71" t="s">
        <v>182</v>
      </c>
      <c r="I15608" s="71">
        <f t="shared" si="1459"/>
        <v>250</v>
      </c>
      <c r="J15608" s="71">
        <f t="shared" si="1460"/>
        <v>1038</v>
      </c>
      <c r="K15608" s="71">
        <f t="shared" ca="1" si="1461"/>
        <v>52</v>
      </c>
      <c r="L15608" s="71">
        <f t="shared" ca="1" si="1462"/>
        <v>922</v>
      </c>
      <c r="M15608">
        <f t="shared" ca="1" si="1463"/>
        <v>922</v>
      </c>
    </row>
    <row r="15609" spans="6:13">
      <c r="F15609" s="71">
        <f t="shared" si="1464"/>
        <v>15592</v>
      </c>
      <c r="G15609" s="71" t="s">
        <v>16633</v>
      </c>
      <c r="H15609" s="71" t="s">
        <v>182</v>
      </c>
      <c r="I15609" s="71">
        <f t="shared" si="1459"/>
        <v>250</v>
      </c>
      <c r="J15609" s="71">
        <f t="shared" si="1460"/>
        <v>1074</v>
      </c>
      <c r="K15609" s="71">
        <f t="shared" ca="1" si="1461"/>
        <v>52</v>
      </c>
      <c r="L15609" s="71">
        <f t="shared" ca="1" si="1462"/>
        <v>958</v>
      </c>
      <c r="M15609">
        <f t="shared" ca="1" si="1463"/>
        <v>958</v>
      </c>
    </row>
    <row r="15610" spans="6:13">
      <c r="F15610" s="71">
        <f t="shared" si="1464"/>
        <v>15593</v>
      </c>
      <c r="G15610" s="71" t="s">
        <v>16634</v>
      </c>
      <c r="H15610" s="71" t="s">
        <v>180</v>
      </c>
      <c r="I15610" s="71">
        <f t="shared" si="1459"/>
        <v>250</v>
      </c>
      <c r="J15610" s="71">
        <f t="shared" si="1460"/>
        <v>1111</v>
      </c>
      <c r="K15610" s="71">
        <f t="shared" ca="1" si="1461"/>
        <v>52</v>
      </c>
      <c r="L15610" s="71">
        <f t="shared" ca="1" si="1462"/>
        <v>995</v>
      </c>
      <c r="M15610">
        <f t="shared" ca="1" si="1463"/>
        <v>995</v>
      </c>
    </row>
    <row r="15611" spans="6:13">
      <c r="F15611" s="71">
        <f t="shared" si="1464"/>
        <v>15594</v>
      </c>
      <c r="G15611" s="71" t="s">
        <v>16635</v>
      </c>
      <c r="H15611" s="71" t="s">
        <v>180</v>
      </c>
      <c r="I15611" s="71">
        <f t="shared" si="1459"/>
        <v>250</v>
      </c>
      <c r="J15611" s="71">
        <f t="shared" si="1460"/>
        <v>1139</v>
      </c>
      <c r="K15611" s="71">
        <f t="shared" ca="1" si="1461"/>
        <v>52</v>
      </c>
      <c r="L15611" s="71">
        <f t="shared" ca="1" si="1462"/>
        <v>1023</v>
      </c>
      <c r="M15611">
        <f t="shared" ca="1" si="1463"/>
        <v>1023</v>
      </c>
    </row>
    <row r="15612" spans="6:13">
      <c r="F15612" s="71">
        <f t="shared" si="1464"/>
        <v>15595</v>
      </c>
      <c r="G15612" s="71" t="s">
        <v>16636</v>
      </c>
      <c r="H15612" s="71" t="s">
        <v>180</v>
      </c>
      <c r="I15612" s="71">
        <f t="shared" si="1459"/>
        <v>250</v>
      </c>
      <c r="J15612" s="71">
        <f t="shared" si="1460"/>
        <v>1151</v>
      </c>
      <c r="K15612" s="71">
        <f t="shared" ca="1" si="1461"/>
        <v>52</v>
      </c>
      <c r="L15612" s="71">
        <f t="shared" ca="1" si="1462"/>
        <v>1035</v>
      </c>
      <c r="M15612">
        <f t="shared" ca="1" si="1463"/>
        <v>1035</v>
      </c>
    </row>
    <row r="15613" spans="6:13">
      <c r="F15613" s="71">
        <f t="shared" si="1464"/>
        <v>15596</v>
      </c>
      <c r="G15613" s="71" t="s">
        <v>16637</v>
      </c>
      <c r="H15613" s="71" t="s">
        <v>182</v>
      </c>
      <c r="I15613" s="71">
        <f t="shared" si="1459"/>
        <v>250</v>
      </c>
      <c r="J15613" s="71">
        <f t="shared" si="1460"/>
        <v>1202</v>
      </c>
      <c r="K15613" s="71">
        <f t="shared" ca="1" si="1461"/>
        <v>52</v>
      </c>
      <c r="L15613" s="71">
        <f t="shared" ca="1" si="1462"/>
        <v>1086</v>
      </c>
      <c r="M15613">
        <f t="shared" ca="1" si="1463"/>
        <v>1086</v>
      </c>
    </row>
    <row r="15614" spans="6:13">
      <c r="F15614" s="71">
        <f t="shared" si="1464"/>
        <v>15597</v>
      </c>
      <c r="G15614" s="71" t="s">
        <v>16638</v>
      </c>
      <c r="H15614" s="71" t="s">
        <v>180</v>
      </c>
      <c r="I15614" s="71">
        <f t="shared" si="1459"/>
        <v>250</v>
      </c>
      <c r="J15614" s="71">
        <f t="shared" si="1460"/>
        <v>1216</v>
      </c>
      <c r="K15614" s="71">
        <f t="shared" ca="1" si="1461"/>
        <v>52</v>
      </c>
      <c r="L15614" s="71">
        <f t="shared" ca="1" si="1462"/>
        <v>1100</v>
      </c>
      <c r="M15614">
        <f t="shared" ca="1" si="1463"/>
        <v>1100</v>
      </c>
    </row>
    <row r="15615" spans="6:13">
      <c r="F15615" s="71">
        <f t="shared" si="1464"/>
        <v>15598</v>
      </c>
      <c r="G15615" s="71" t="s">
        <v>16639</v>
      </c>
      <c r="H15615" s="71" t="s">
        <v>180</v>
      </c>
      <c r="I15615" s="71">
        <f t="shared" si="1459"/>
        <v>251</v>
      </c>
      <c r="J15615" s="71">
        <f t="shared" si="1460"/>
        <v>25</v>
      </c>
      <c r="K15615" s="71">
        <f t="shared" ca="1" si="1461"/>
        <v>53</v>
      </c>
      <c r="L15615" s="71">
        <f t="shared" ca="1" si="1462"/>
        <v>91</v>
      </c>
      <c r="M15615">
        <f t="shared" ca="1" si="1463"/>
        <v>91</v>
      </c>
    </row>
    <row r="15616" spans="6:13">
      <c r="F15616" s="71">
        <f t="shared" si="1464"/>
        <v>15599</v>
      </c>
      <c r="G15616" s="71" t="s">
        <v>16640</v>
      </c>
      <c r="H15616" s="71" t="s">
        <v>180</v>
      </c>
      <c r="I15616" s="71">
        <f t="shared" si="1459"/>
        <v>251</v>
      </c>
      <c r="J15616" s="71">
        <f t="shared" si="1460"/>
        <v>30</v>
      </c>
      <c r="K15616" s="71">
        <f t="shared" ca="1" si="1461"/>
        <v>53</v>
      </c>
      <c r="L15616" s="71">
        <f t="shared" ca="1" si="1462"/>
        <v>86</v>
      </c>
      <c r="M15616">
        <f t="shared" ca="1" si="1463"/>
        <v>86</v>
      </c>
    </row>
    <row r="15617" spans="6:13">
      <c r="F15617" s="71">
        <f t="shared" si="1464"/>
        <v>15600</v>
      </c>
      <c r="G15617" s="71" t="s">
        <v>16641</v>
      </c>
      <c r="H15617" s="71" t="s">
        <v>180</v>
      </c>
      <c r="I15617" s="71">
        <f t="shared" si="1459"/>
        <v>251</v>
      </c>
      <c r="J15617" s="71">
        <f t="shared" si="1460"/>
        <v>60</v>
      </c>
      <c r="K15617" s="71">
        <f t="shared" ca="1" si="1461"/>
        <v>53</v>
      </c>
      <c r="L15617" s="71">
        <f t="shared" ca="1" si="1462"/>
        <v>56</v>
      </c>
      <c r="M15617">
        <f t="shared" ca="1" si="1463"/>
        <v>56</v>
      </c>
    </row>
    <row r="15618" spans="6:13">
      <c r="F15618" s="71">
        <f t="shared" si="1464"/>
        <v>15601</v>
      </c>
      <c r="G15618" s="71" t="s">
        <v>16642</v>
      </c>
      <c r="H15618" s="71" t="s">
        <v>182</v>
      </c>
      <c r="I15618" s="71">
        <f t="shared" si="1459"/>
        <v>251</v>
      </c>
      <c r="J15618" s="71">
        <f t="shared" si="1460"/>
        <v>85</v>
      </c>
      <c r="K15618" s="71">
        <f t="shared" ca="1" si="1461"/>
        <v>53</v>
      </c>
      <c r="L15618" s="71">
        <f t="shared" ca="1" si="1462"/>
        <v>31</v>
      </c>
      <c r="M15618">
        <f t="shared" ca="1" si="1463"/>
        <v>53</v>
      </c>
    </row>
    <row r="15619" spans="6:13">
      <c r="F15619" s="71">
        <f t="shared" si="1464"/>
        <v>15602</v>
      </c>
      <c r="G15619" s="71" t="s">
        <v>16643</v>
      </c>
      <c r="H15619" s="71" t="s">
        <v>182</v>
      </c>
      <c r="I15619" s="71">
        <f t="shared" si="1459"/>
        <v>251</v>
      </c>
      <c r="J15619" s="71">
        <f t="shared" si="1460"/>
        <v>86</v>
      </c>
      <c r="K15619" s="71">
        <f t="shared" ca="1" si="1461"/>
        <v>53</v>
      </c>
      <c r="L15619" s="71">
        <f t="shared" ca="1" si="1462"/>
        <v>30</v>
      </c>
      <c r="M15619">
        <f t="shared" ca="1" si="1463"/>
        <v>53</v>
      </c>
    </row>
    <row r="15620" spans="6:13">
      <c r="F15620" s="71">
        <f t="shared" si="1464"/>
        <v>15603</v>
      </c>
      <c r="G15620" s="71" t="s">
        <v>16644</v>
      </c>
      <c r="H15620" s="71" t="s">
        <v>182</v>
      </c>
      <c r="I15620" s="71">
        <f t="shared" si="1459"/>
        <v>251</v>
      </c>
      <c r="J15620" s="71">
        <f t="shared" si="1460"/>
        <v>95</v>
      </c>
      <c r="K15620" s="71">
        <f t="shared" ca="1" si="1461"/>
        <v>53</v>
      </c>
      <c r="L15620" s="71">
        <f t="shared" ca="1" si="1462"/>
        <v>21</v>
      </c>
      <c r="M15620">
        <f t="shared" ca="1" si="1463"/>
        <v>53</v>
      </c>
    </row>
    <row r="15621" spans="6:13">
      <c r="F15621" s="71">
        <f t="shared" si="1464"/>
        <v>15604</v>
      </c>
      <c r="G15621" s="71" t="s">
        <v>16645</v>
      </c>
      <c r="H15621" s="71" t="s">
        <v>180</v>
      </c>
      <c r="I15621" s="71">
        <f t="shared" si="1459"/>
        <v>251</v>
      </c>
      <c r="J15621" s="71">
        <f t="shared" si="1460"/>
        <v>96</v>
      </c>
      <c r="K15621" s="71">
        <f t="shared" ca="1" si="1461"/>
        <v>53</v>
      </c>
      <c r="L15621" s="71">
        <f t="shared" ca="1" si="1462"/>
        <v>20</v>
      </c>
      <c r="M15621">
        <f t="shared" ca="1" si="1463"/>
        <v>53</v>
      </c>
    </row>
    <row r="15622" spans="6:13">
      <c r="F15622" s="71">
        <f t="shared" si="1464"/>
        <v>15605</v>
      </c>
      <c r="G15622" s="71" t="s">
        <v>16646</v>
      </c>
      <c r="H15622" s="71" t="s">
        <v>182</v>
      </c>
      <c r="I15622" s="71">
        <f t="shared" si="1459"/>
        <v>251</v>
      </c>
      <c r="J15622" s="71">
        <f t="shared" si="1460"/>
        <v>109</v>
      </c>
      <c r="K15622" s="71">
        <f t="shared" ca="1" si="1461"/>
        <v>53</v>
      </c>
      <c r="L15622" s="71">
        <f t="shared" ca="1" si="1462"/>
        <v>7</v>
      </c>
      <c r="M15622">
        <f t="shared" ca="1" si="1463"/>
        <v>53</v>
      </c>
    </row>
    <row r="15623" spans="6:13">
      <c r="F15623" s="71">
        <f t="shared" si="1464"/>
        <v>15606</v>
      </c>
      <c r="G15623" s="71" t="s">
        <v>16647</v>
      </c>
      <c r="H15623" s="71" t="s">
        <v>182</v>
      </c>
      <c r="I15623" s="71">
        <f t="shared" si="1459"/>
        <v>251</v>
      </c>
      <c r="J15623" s="71">
        <f t="shared" si="1460"/>
        <v>129</v>
      </c>
      <c r="K15623" s="71">
        <f t="shared" ca="1" si="1461"/>
        <v>53</v>
      </c>
      <c r="L15623" s="71">
        <f t="shared" ca="1" si="1462"/>
        <v>13</v>
      </c>
      <c r="M15623">
        <f t="shared" ca="1" si="1463"/>
        <v>53</v>
      </c>
    </row>
    <row r="15624" spans="6:13">
      <c r="F15624" s="71">
        <f t="shared" si="1464"/>
        <v>15607</v>
      </c>
      <c r="G15624" s="71" t="s">
        <v>16648</v>
      </c>
      <c r="H15624" s="71" t="s">
        <v>182</v>
      </c>
      <c r="I15624" s="71">
        <f t="shared" si="1459"/>
        <v>251</v>
      </c>
      <c r="J15624" s="71">
        <f t="shared" si="1460"/>
        <v>133</v>
      </c>
      <c r="K15624" s="71">
        <f t="shared" ca="1" si="1461"/>
        <v>53</v>
      </c>
      <c r="L15624" s="71">
        <f t="shared" ca="1" si="1462"/>
        <v>17</v>
      </c>
      <c r="M15624">
        <f t="shared" ca="1" si="1463"/>
        <v>53</v>
      </c>
    </row>
    <row r="15625" spans="6:13">
      <c r="F15625" s="71">
        <f t="shared" si="1464"/>
        <v>15608</v>
      </c>
      <c r="G15625" s="71" t="s">
        <v>16649</v>
      </c>
      <c r="H15625" s="71" t="s">
        <v>182</v>
      </c>
      <c r="I15625" s="71">
        <f t="shared" si="1459"/>
        <v>251</v>
      </c>
      <c r="J15625" s="71">
        <f t="shared" si="1460"/>
        <v>165</v>
      </c>
      <c r="K15625" s="71">
        <f t="shared" ca="1" si="1461"/>
        <v>53</v>
      </c>
      <c r="L15625" s="71">
        <f t="shared" ca="1" si="1462"/>
        <v>49</v>
      </c>
      <c r="M15625">
        <f t="shared" ca="1" si="1463"/>
        <v>53</v>
      </c>
    </row>
    <row r="15626" spans="6:13">
      <c r="F15626" s="71">
        <f t="shared" si="1464"/>
        <v>15609</v>
      </c>
      <c r="G15626" s="71" t="s">
        <v>16650</v>
      </c>
      <c r="H15626" s="71" t="s">
        <v>180</v>
      </c>
      <c r="I15626" s="71">
        <f t="shared" si="1459"/>
        <v>251</v>
      </c>
      <c r="J15626" s="71">
        <f t="shared" si="1460"/>
        <v>168</v>
      </c>
      <c r="K15626" s="71">
        <f t="shared" ca="1" si="1461"/>
        <v>53</v>
      </c>
      <c r="L15626" s="71">
        <f t="shared" ca="1" si="1462"/>
        <v>52</v>
      </c>
      <c r="M15626">
        <f t="shared" ca="1" si="1463"/>
        <v>53</v>
      </c>
    </row>
    <row r="15627" spans="6:13">
      <c r="F15627" s="71">
        <f t="shared" si="1464"/>
        <v>15610</v>
      </c>
      <c r="G15627" s="71" t="s">
        <v>16651</v>
      </c>
      <c r="H15627" s="71" t="s">
        <v>180</v>
      </c>
      <c r="I15627" s="71">
        <f t="shared" si="1459"/>
        <v>251</v>
      </c>
      <c r="J15627" s="71">
        <f t="shared" si="1460"/>
        <v>177</v>
      </c>
      <c r="K15627" s="71">
        <f t="shared" ca="1" si="1461"/>
        <v>53</v>
      </c>
      <c r="L15627" s="71">
        <f t="shared" ca="1" si="1462"/>
        <v>61</v>
      </c>
      <c r="M15627">
        <f t="shared" ca="1" si="1463"/>
        <v>61</v>
      </c>
    </row>
    <row r="15628" spans="6:13">
      <c r="F15628" s="71">
        <f t="shared" si="1464"/>
        <v>15611</v>
      </c>
      <c r="G15628" s="71" t="s">
        <v>16652</v>
      </c>
      <c r="H15628" s="71" t="s">
        <v>180</v>
      </c>
      <c r="I15628" s="71">
        <f t="shared" si="1459"/>
        <v>251</v>
      </c>
      <c r="J15628" s="71">
        <f t="shared" si="1460"/>
        <v>178</v>
      </c>
      <c r="K15628" s="71">
        <f t="shared" ca="1" si="1461"/>
        <v>53</v>
      </c>
      <c r="L15628" s="71">
        <f t="shared" ca="1" si="1462"/>
        <v>62</v>
      </c>
      <c r="M15628">
        <f t="shared" ca="1" si="1463"/>
        <v>62</v>
      </c>
    </row>
    <row r="15629" spans="6:13">
      <c r="F15629" s="71">
        <f t="shared" si="1464"/>
        <v>15612</v>
      </c>
      <c r="G15629" s="71" t="s">
        <v>16653</v>
      </c>
      <c r="H15629" s="71" t="s">
        <v>180</v>
      </c>
      <c r="I15629" s="71">
        <f t="shared" si="1459"/>
        <v>251</v>
      </c>
      <c r="J15629" s="71">
        <f t="shared" si="1460"/>
        <v>188</v>
      </c>
      <c r="K15629" s="71">
        <f t="shared" ca="1" si="1461"/>
        <v>53</v>
      </c>
      <c r="L15629" s="71">
        <f t="shared" ca="1" si="1462"/>
        <v>72</v>
      </c>
      <c r="M15629">
        <f t="shared" ca="1" si="1463"/>
        <v>72</v>
      </c>
    </row>
    <row r="15630" spans="6:13">
      <c r="F15630" s="71">
        <f t="shared" si="1464"/>
        <v>15613</v>
      </c>
      <c r="G15630" s="71" t="s">
        <v>16654</v>
      </c>
      <c r="H15630" s="71" t="s">
        <v>180</v>
      </c>
      <c r="I15630" s="71">
        <f t="shared" si="1459"/>
        <v>251</v>
      </c>
      <c r="J15630" s="71">
        <f t="shared" si="1460"/>
        <v>236</v>
      </c>
      <c r="K15630" s="71">
        <f t="shared" ca="1" si="1461"/>
        <v>53</v>
      </c>
      <c r="L15630" s="71">
        <f t="shared" ca="1" si="1462"/>
        <v>120</v>
      </c>
      <c r="M15630">
        <f t="shared" ca="1" si="1463"/>
        <v>120</v>
      </c>
    </row>
    <row r="15631" spans="6:13">
      <c r="F15631" s="71">
        <f t="shared" si="1464"/>
        <v>15614</v>
      </c>
      <c r="G15631" s="71" t="s">
        <v>16655</v>
      </c>
      <c r="H15631" s="71" t="s">
        <v>182</v>
      </c>
      <c r="I15631" s="71">
        <f t="shared" si="1459"/>
        <v>251</v>
      </c>
      <c r="J15631" s="71">
        <f t="shared" si="1460"/>
        <v>257</v>
      </c>
      <c r="K15631" s="71">
        <f t="shared" ca="1" si="1461"/>
        <v>53</v>
      </c>
      <c r="L15631" s="71">
        <f t="shared" ca="1" si="1462"/>
        <v>141</v>
      </c>
      <c r="M15631">
        <f t="shared" ca="1" si="1463"/>
        <v>141</v>
      </c>
    </row>
    <row r="15632" spans="6:13">
      <c r="F15632" s="71">
        <f t="shared" si="1464"/>
        <v>15615</v>
      </c>
      <c r="G15632" s="71" t="s">
        <v>16656</v>
      </c>
      <c r="H15632" s="71" t="s">
        <v>180</v>
      </c>
      <c r="I15632" s="71">
        <f t="shared" si="1459"/>
        <v>251</v>
      </c>
      <c r="J15632" s="71">
        <f t="shared" si="1460"/>
        <v>268</v>
      </c>
      <c r="K15632" s="71">
        <f t="shared" ca="1" si="1461"/>
        <v>53</v>
      </c>
      <c r="L15632" s="71">
        <f t="shared" ca="1" si="1462"/>
        <v>152</v>
      </c>
      <c r="M15632">
        <f t="shared" ca="1" si="1463"/>
        <v>152</v>
      </c>
    </row>
    <row r="15633" spans="6:13">
      <c r="F15633" s="71">
        <f t="shared" si="1464"/>
        <v>15616</v>
      </c>
      <c r="G15633" s="71" t="s">
        <v>16657</v>
      </c>
      <c r="H15633" s="71" t="s">
        <v>180</v>
      </c>
      <c r="I15633" s="71">
        <f t="shared" si="1459"/>
        <v>251</v>
      </c>
      <c r="J15633" s="71">
        <f t="shared" si="1460"/>
        <v>290</v>
      </c>
      <c r="K15633" s="71">
        <f t="shared" ca="1" si="1461"/>
        <v>53</v>
      </c>
      <c r="L15633" s="71">
        <f t="shared" ca="1" si="1462"/>
        <v>174</v>
      </c>
      <c r="M15633">
        <f t="shared" ca="1" si="1463"/>
        <v>174</v>
      </c>
    </row>
    <row r="15634" spans="6:13">
      <c r="F15634" s="71">
        <f t="shared" si="1464"/>
        <v>15617</v>
      </c>
      <c r="G15634" s="71" t="s">
        <v>16658</v>
      </c>
      <c r="H15634" s="71" t="s">
        <v>182</v>
      </c>
      <c r="I15634" s="71">
        <f t="shared" si="1459"/>
        <v>251</v>
      </c>
      <c r="J15634" s="71">
        <f t="shared" si="1460"/>
        <v>337</v>
      </c>
      <c r="K15634" s="71">
        <f t="shared" ca="1" si="1461"/>
        <v>53</v>
      </c>
      <c r="L15634" s="71">
        <f t="shared" ca="1" si="1462"/>
        <v>221</v>
      </c>
      <c r="M15634">
        <f t="shared" ca="1" si="1463"/>
        <v>221</v>
      </c>
    </row>
    <row r="15635" spans="6:13">
      <c r="F15635" s="71">
        <f t="shared" si="1464"/>
        <v>15618</v>
      </c>
      <c r="G15635" s="71" t="s">
        <v>16659</v>
      </c>
      <c r="H15635" s="71" t="s">
        <v>180</v>
      </c>
      <c r="I15635" s="71">
        <f t="shared" ref="I15635:I15698" si="1465">_xlfn.TEXTBEFORE(G15635,"-")*1</f>
        <v>251</v>
      </c>
      <c r="J15635" s="71">
        <f t="shared" ref="J15635:J15698" si="1466">1*_xlfn.TEXTAFTER(G15635,"-")</f>
        <v>341</v>
      </c>
      <c r="K15635" s="71">
        <f t="shared" ref="K15635:K15698" ca="1" si="1467">ABS($H$11-I15635)</f>
        <v>53</v>
      </c>
      <c r="L15635" s="71">
        <f t="shared" ref="L15635:L15698" ca="1" si="1468">ABS($I$11-J15635)</f>
        <v>225</v>
      </c>
      <c r="M15635">
        <f t="shared" ref="M15635:M15698" ca="1" si="1469">MAX(K15635:L15635)</f>
        <v>225</v>
      </c>
    </row>
    <row r="15636" spans="6:13">
      <c r="F15636" s="71">
        <f t="shared" ref="F15636:F15699" si="1470">F15635+1</f>
        <v>15619</v>
      </c>
      <c r="G15636" s="71" t="s">
        <v>16660</v>
      </c>
      <c r="H15636" s="71" t="s">
        <v>182</v>
      </c>
      <c r="I15636" s="71">
        <f t="shared" si="1465"/>
        <v>251</v>
      </c>
      <c r="J15636" s="71">
        <f t="shared" si="1466"/>
        <v>356</v>
      </c>
      <c r="K15636" s="71">
        <f t="shared" ca="1" si="1467"/>
        <v>53</v>
      </c>
      <c r="L15636" s="71">
        <f t="shared" ca="1" si="1468"/>
        <v>240</v>
      </c>
      <c r="M15636">
        <f t="shared" ca="1" si="1469"/>
        <v>240</v>
      </c>
    </row>
    <row r="15637" spans="6:13">
      <c r="F15637" s="71">
        <f t="shared" si="1470"/>
        <v>15620</v>
      </c>
      <c r="G15637" s="71" t="s">
        <v>16661</v>
      </c>
      <c r="H15637" s="71" t="s">
        <v>182</v>
      </c>
      <c r="I15637" s="71">
        <f t="shared" si="1465"/>
        <v>251</v>
      </c>
      <c r="J15637" s="71">
        <f t="shared" si="1466"/>
        <v>462</v>
      </c>
      <c r="K15637" s="71">
        <f t="shared" ca="1" si="1467"/>
        <v>53</v>
      </c>
      <c r="L15637" s="71">
        <f t="shared" ca="1" si="1468"/>
        <v>346</v>
      </c>
      <c r="M15637">
        <f t="shared" ca="1" si="1469"/>
        <v>346</v>
      </c>
    </row>
    <row r="15638" spans="6:13">
      <c r="F15638" s="71">
        <f t="shared" si="1470"/>
        <v>15621</v>
      </c>
      <c r="G15638" s="71" t="s">
        <v>16662</v>
      </c>
      <c r="H15638" s="71" t="s">
        <v>182</v>
      </c>
      <c r="I15638" s="71">
        <f t="shared" si="1465"/>
        <v>251</v>
      </c>
      <c r="J15638" s="71">
        <f t="shared" si="1466"/>
        <v>485</v>
      </c>
      <c r="K15638" s="71">
        <f t="shared" ca="1" si="1467"/>
        <v>53</v>
      </c>
      <c r="L15638" s="71">
        <f t="shared" ca="1" si="1468"/>
        <v>369</v>
      </c>
      <c r="M15638">
        <f t="shared" ca="1" si="1469"/>
        <v>369</v>
      </c>
    </row>
    <row r="15639" spans="6:13">
      <c r="F15639" s="71">
        <f t="shared" si="1470"/>
        <v>15622</v>
      </c>
      <c r="G15639" s="71" t="s">
        <v>16663</v>
      </c>
      <c r="H15639" s="71" t="s">
        <v>182</v>
      </c>
      <c r="I15639" s="71">
        <f t="shared" si="1465"/>
        <v>251</v>
      </c>
      <c r="J15639" s="71">
        <f t="shared" si="1466"/>
        <v>495</v>
      </c>
      <c r="K15639" s="71">
        <f t="shared" ca="1" si="1467"/>
        <v>53</v>
      </c>
      <c r="L15639" s="71">
        <f t="shared" ca="1" si="1468"/>
        <v>379</v>
      </c>
      <c r="M15639">
        <f t="shared" ca="1" si="1469"/>
        <v>379</v>
      </c>
    </row>
    <row r="15640" spans="6:13">
      <c r="F15640" s="71">
        <f t="shared" si="1470"/>
        <v>15623</v>
      </c>
      <c r="G15640" s="71" t="s">
        <v>16664</v>
      </c>
      <c r="H15640" s="71" t="s">
        <v>182</v>
      </c>
      <c r="I15640" s="71">
        <f t="shared" si="1465"/>
        <v>251</v>
      </c>
      <c r="J15640" s="71">
        <f t="shared" si="1466"/>
        <v>535</v>
      </c>
      <c r="K15640" s="71">
        <f t="shared" ca="1" si="1467"/>
        <v>53</v>
      </c>
      <c r="L15640" s="71">
        <f t="shared" ca="1" si="1468"/>
        <v>419</v>
      </c>
      <c r="M15640">
        <f t="shared" ca="1" si="1469"/>
        <v>419</v>
      </c>
    </row>
    <row r="15641" spans="6:13">
      <c r="F15641" s="71">
        <f t="shared" si="1470"/>
        <v>15624</v>
      </c>
      <c r="G15641" s="71" t="s">
        <v>16665</v>
      </c>
      <c r="H15641" s="71" t="s">
        <v>180</v>
      </c>
      <c r="I15641" s="71">
        <f t="shared" si="1465"/>
        <v>251</v>
      </c>
      <c r="J15641" s="71">
        <f t="shared" si="1466"/>
        <v>539</v>
      </c>
      <c r="K15641" s="71">
        <f t="shared" ca="1" si="1467"/>
        <v>53</v>
      </c>
      <c r="L15641" s="71">
        <f t="shared" ca="1" si="1468"/>
        <v>423</v>
      </c>
      <c r="M15641">
        <f t="shared" ca="1" si="1469"/>
        <v>423</v>
      </c>
    </row>
    <row r="15642" spans="6:13">
      <c r="F15642" s="71">
        <f t="shared" si="1470"/>
        <v>15625</v>
      </c>
      <c r="G15642" s="71" t="s">
        <v>16666</v>
      </c>
      <c r="H15642" s="71" t="s">
        <v>182</v>
      </c>
      <c r="I15642" s="71">
        <f t="shared" si="1465"/>
        <v>251</v>
      </c>
      <c r="J15642" s="71">
        <f t="shared" si="1466"/>
        <v>546</v>
      </c>
      <c r="K15642" s="71">
        <f t="shared" ca="1" si="1467"/>
        <v>53</v>
      </c>
      <c r="L15642" s="71">
        <f t="shared" ca="1" si="1468"/>
        <v>430</v>
      </c>
      <c r="M15642">
        <f t="shared" ca="1" si="1469"/>
        <v>430</v>
      </c>
    </row>
    <row r="15643" spans="6:13">
      <c r="F15643" s="71">
        <f t="shared" si="1470"/>
        <v>15626</v>
      </c>
      <c r="G15643" s="71" t="s">
        <v>16667</v>
      </c>
      <c r="H15643" s="71" t="s">
        <v>182</v>
      </c>
      <c r="I15643" s="71">
        <f t="shared" si="1465"/>
        <v>251</v>
      </c>
      <c r="J15643" s="71">
        <f t="shared" si="1466"/>
        <v>573</v>
      </c>
      <c r="K15643" s="71">
        <f t="shared" ca="1" si="1467"/>
        <v>53</v>
      </c>
      <c r="L15643" s="71">
        <f t="shared" ca="1" si="1468"/>
        <v>457</v>
      </c>
      <c r="M15643">
        <f t="shared" ca="1" si="1469"/>
        <v>457</v>
      </c>
    </row>
    <row r="15644" spans="6:13">
      <c r="F15644" s="71">
        <f t="shared" si="1470"/>
        <v>15627</v>
      </c>
      <c r="G15644" s="71" t="s">
        <v>16668</v>
      </c>
      <c r="H15644" s="71" t="s">
        <v>180</v>
      </c>
      <c r="I15644" s="71">
        <f t="shared" si="1465"/>
        <v>251</v>
      </c>
      <c r="J15644" s="71">
        <f t="shared" si="1466"/>
        <v>604</v>
      </c>
      <c r="K15644" s="71">
        <f t="shared" ca="1" si="1467"/>
        <v>53</v>
      </c>
      <c r="L15644" s="71">
        <f t="shared" ca="1" si="1468"/>
        <v>488</v>
      </c>
      <c r="M15644">
        <f t="shared" ca="1" si="1469"/>
        <v>488</v>
      </c>
    </row>
    <row r="15645" spans="6:13">
      <c r="F15645" s="71">
        <f t="shared" si="1470"/>
        <v>15628</v>
      </c>
      <c r="G15645" s="71" t="s">
        <v>16669</v>
      </c>
      <c r="H15645" s="71" t="s">
        <v>180</v>
      </c>
      <c r="I15645" s="71">
        <f t="shared" si="1465"/>
        <v>251</v>
      </c>
      <c r="J15645" s="71">
        <f t="shared" si="1466"/>
        <v>619</v>
      </c>
      <c r="K15645" s="71">
        <f t="shared" ca="1" si="1467"/>
        <v>53</v>
      </c>
      <c r="L15645" s="71">
        <f t="shared" ca="1" si="1468"/>
        <v>503</v>
      </c>
      <c r="M15645">
        <f t="shared" ca="1" si="1469"/>
        <v>503</v>
      </c>
    </row>
    <row r="15646" spans="6:13">
      <c r="F15646" s="71">
        <f t="shared" si="1470"/>
        <v>15629</v>
      </c>
      <c r="G15646" s="71" t="s">
        <v>16670</v>
      </c>
      <c r="H15646" s="71" t="s">
        <v>180</v>
      </c>
      <c r="I15646" s="71">
        <f t="shared" si="1465"/>
        <v>251</v>
      </c>
      <c r="J15646" s="71">
        <f t="shared" si="1466"/>
        <v>625</v>
      </c>
      <c r="K15646" s="71">
        <f t="shared" ca="1" si="1467"/>
        <v>53</v>
      </c>
      <c r="L15646" s="71">
        <f t="shared" ca="1" si="1468"/>
        <v>509</v>
      </c>
      <c r="M15646">
        <f t="shared" ca="1" si="1469"/>
        <v>509</v>
      </c>
    </row>
    <row r="15647" spans="6:13">
      <c r="F15647" s="71">
        <f t="shared" si="1470"/>
        <v>15630</v>
      </c>
      <c r="G15647" s="71" t="s">
        <v>16671</v>
      </c>
      <c r="H15647" s="71" t="s">
        <v>180</v>
      </c>
      <c r="I15647" s="71">
        <f t="shared" si="1465"/>
        <v>251</v>
      </c>
      <c r="J15647" s="71">
        <f t="shared" si="1466"/>
        <v>674</v>
      </c>
      <c r="K15647" s="71">
        <f t="shared" ca="1" si="1467"/>
        <v>53</v>
      </c>
      <c r="L15647" s="71">
        <f t="shared" ca="1" si="1468"/>
        <v>558</v>
      </c>
      <c r="M15647">
        <f t="shared" ca="1" si="1469"/>
        <v>558</v>
      </c>
    </row>
    <row r="15648" spans="6:13">
      <c r="F15648" s="71">
        <f t="shared" si="1470"/>
        <v>15631</v>
      </c>
      <c r="G15648" s="71" t="s">
        <v>16672</v>
      </c>
      <c r="H15648" s="71" t="s">
        <v>182</v>
      </c>
      <c r="I15648" s="71">
        <f t="shared" si="1465"/>
        <v>251</v>
      </c>
      <c r="J15648" s="71">
        <f t="shared" si="1466"/>
        <v>742</v>
      </c>
      <c r="K15648" s="71">
        <f t="shared" ca="1" si="1467"/>
        <v>53</v>
      </c>
      <c r="L15648" s="71">
        <f t="shared" ca="1" si="1468"/>
        <v>626</v>
      </c>
      <c r="M15648">
        <f t="shared" ca="1" si="1469"/>
        <v>626</v>
      </c>
    </row>
    <row r="15649" spans="6:13">
      <c r="F15649" s="71">
        <f t="shared" si="1470"/>
        <v>15632</v>
      </c>
      <c r="G15649" s="71" t="s">
        <v>16673</v>
      </c>
      <c r="H15649" s="71" t="s">
        <v>180</v>
      </c>
      <c r="I15649" s="71">
        <f t="shared" si="1465"/>
        <v>251</v>
      </c>
      <c r="J15649" s="71">
        <f t="shared" si="1466"/>
        <v>749</v>
      </c>
      <c r="K15649" s="71">
        <f t="shared" ca="1" si="1467"/>
        <v>53</v>
      </c>
      <c r="L15649" s="71">
        <f t="shared" ca="1" si="1468"/>
        <v>633</v>
      </c>
      <c r="M15649">
        <f t="shared" ca="1" si="1469"/>
        <v>633</v>
      </c>
    </row>
    <row r="15650" spans="6:13">
      <c r="F15650" s="71">
        <f t="shared" si="1470"/>
        <v>15633</v>
      </c>
      <c r="G15650" s="71" t="s">
        <v>16674</v>
      </c>
      <c r="H15650" s="71" t="s">
        <v>182</v>
      </c>
      <c r="I15650" s="71">
        <f t="shared" si="1465"/>
        <v>251</v>
      </c>
      <c r="J15650" s="71">
        <f t="shared" si="1466"/>
        <v>757</v>
      </c>
      <c r="K15650" s="71">
        <f t="shared" ca="1" si="1467"/>
        <v>53</v>
      </c>
      <c r="L15650" s="71">
        <f t="shared" ca="1" si="1468"/>
        <v>641</v>
      </c>
      <c r="M15650">
        <f t="shared" ca="1" si="1469"/>
        <v>641</v>
      </c>
    </row>
    <row r="15651" spans="6:13">
      <c r="F15651" s="71">
        <f t="shared" si="1470"/>
        <v>15634</v>
      </c>
      <c r="G15651" s="71" t="s">
        <v>16675</v>
      </c>
      <c r="H15651" s="71" t="s">
        <v>182</v>
      </c>
      <c r="I15651" s="71">
        <f t="shared" si="1465"/>
        <v>251</v>
      </c>
      <c r="J15651" s="71">
        <f t="shared" si="1466"/>
        <v>784</v>
      </c>
      <c r="K15651" s="71">
        <f t="shared" ca="1" si="1467"/>
        <v>53</v>
      </c>
      <c r="L15651" s="71">
        <f t="shared" ca="1" si="1468"/>
        <v>668</v>
      </c>
      <c r="M15651">
        <f t="shared" ca="1" si="1469"/>
        <v>668</v>
      </c>
    </row>
    <row r="15652" spans="6:13">
      <c r="F15652" s="71">
        <f t="shared" si="1470"/>
        <v>15635</v>
      </c>
      <c r="G15652" s="71" t="s">
        <v>16676</v>
      </c>
      <c r="H15652" s="71" t="s">
        <v>180</v>
      </c>
      <c r="I15652" s="71">
        <f t="shared" si="1465"/>
        <v>251</v>
      </c>
      <c r="J15652" s="71">
        <f t="shared" si="1466"/>
        <v>796</v>
      </c>
      <c r="K15652" s="71">
        <f t="shared" ca="1" si="1467"/>
        <v>53</v>
      </c>
      <c r="L15652" s="71">
        <f t="shared" ca="1" si="1468"/>
        <v>680</v>
      </c>
      <c r="M15652">
        <f t="shared" ca="1" si="1469"/>
        <v>680</v>
      </c>
    </row>
    <row r="15653" spans="6:13">
      <c r="F15653" s="71">
        <f t="shared" si="1470"/>
        <v>15636</v>
      </c>
      <c r="G15653" s="71" t="s">
        <v>16677</v>
      </c>
      <c r="H15653" s="71" t="s">
        <v>182</v>
      </c>
      <c r="I15653" s="71">
        <f t="shared" si="1465"/>
        <v>251</v>
      </c>
      <c r="J15653" s="71">
        <f t="shared" si="1466"/>
        <v>801</v>
      </c>
      <c r="K15653" s="71">
        <f t="shared" ca="1" si="1467"/>
        <v>53</v>
      </c>
      <c r="L15653" s="71">
        <f t="shared" ca="1" si="1468"/>
        <v>685</v>
      </c>
      <c r="M15653">
        <f t="shared" ca="1" si="1469"/>
        <v>685</v>
      </c>
    </row>
    <row r="15654" spans="6:13">
      <c r="F15654" s="71">
        <f t="shared" si="1470"/>
        <v>15637</v>
      </c>
      <c r="G15654" s="71" t="s">
        <v>16678</v>
      </c>
      <c r="H15654" s="71" t="s">
        <v>180</v>
      </c>
      <c r="I15654" s="71">
        <f t="shared" si="1465"/>
        <v>251</v>
      </c>
      <c r="J15654" s="71">
        <f t="shared" si="1466"/>
        <v>822</v>
      </c>
      <c r="K15654" s="71">
        <f t="shared" ca="1" si="1467"/>
        <v>53</v>
      </c>
      <c r="L15654" s="71">
        <f t="shared" ca="1" si="1468"/>
        <v>706</v>
      </c>
      <c r="M15654">
        <f t="shared" ca="1" si="1469"/>
        <v>706</v>
      </c>
    </row>
    <row r="15655" spans="6:13">
      <c r="F15655" s="71">
        <f t="shared" si="1470"/>
        <v>15638</v>
      </c>
      <c r="G15655" s="71" t="s">
        <v>16679</v>
      </c>
      <c r="H15655" s="71" t="s">
        <v>182</v>
      </c>
      <c r="I15655" s="71">
        <f t="shared" si="1465"/>
        <v>251</v>
      </c>
      <c r="J15655" s="71">
        <f t="shared" si="1466"/>
        <v>876</v>
      </c>
      <c r="K15655" s="71">
        <f t="shared" ca="1" si="1467"/>
        <v>53</v>
      </c>
      <c r="L15655" s="71">
        <f t="shared" ca="1" si="1468"/>
        <v>760</v>
      </c>
      <c r="M15655">
        <f t="shared" ca="1" si="1469"/>
        <v>760</v>
      </c>
    </row>
    <row r="15656" spans="6:13">
      <c r="F15656" s="71">
        <f t="shared" si="1470"/>
        <v>15639</v>
      </c>
      <c r="G15656" s="71" t="s">
        <v>16680</v>
      </c>
      <c r="H15656" s="71" t="s">
        <v>180</v>
      </c>
      <c r="I15656" s="71">
        <f t="shared" si="1465"/>
        <v>251</v>
      </c>
      <c r="J15656" s="71">
        <f t="shared" si="1466"/>
        <v>886</v>
      </c>
      <c r="K15656" s="71">
        <f t="shared" ca="1" si="1467"/>
        <v>53</v>
      </c>
      <c r="L15656" s="71">
        <f t="shared" ca="1" si="1468"/>
        <v>770</v>
      </c>
      <c r="M15656">
        <f t="shared" ca="1" si="1469"/>
        <v>770</v>
      </c>
    </row>
    <row r="15657" spans="6:13">
      <c r="F15657" s="71">
        <f t="shared" si="1470"/>
        <v>15640</v>
      </c>
      <c r="G15657" s="71" t="s">
        <v>16681</v>
      </c>
      <c r="H15657" s="71" t="s">
        <v>182</v>
      </c>
      <c r="I15657" s="71">
        <f t="shared" si="1465"/>
        <v>251</v>
      </c>
      <c r="J15657" s="71">
        <f t="shared" si="1466"/>
        <v>888</v>
      </c>
      <c r="K15657" s="71">
        <f t="shared" ca="1" si="1467"/>
        <v>53</v>
      </c>
      <c r="L15657" s="71">
        <f t="shared" ca="1" si="1468"/>
        <v>772</v>
      </c>
      <c r="M15657">
        <f t="shared" ca="1" si="1469"/>
        <v>772</v>
      </c>
    </row>
    <row r="15658" spans="6:13">
      <c r="F15658" s="71">
        <f t="shared" si="1470"/>
        <v>15641</v>
      </c>
      <c r="G15658" s="71" t="s">
        <v>16682</v>
      </c>
      <c r="H15658" s="71" t="s">
        <v>182</v>
      </c>
      <c r="I15658" s="71">
        <f t="shared" si="1465"/>
        <v>251</v>
      </c>
      <c r="J15658" s="71">
        <f t="shared" si="1466"/>
        <v>902</v>
      </c>
      <c r="K15658" s="71">
        <f t="shared" ca="1" si="1467"/>
        <v>53</v>
      </c>
      <c r="L15658" s="71">
        <f t="shared" ca="1" si="1468"/>
        <v>786</v>
      </c>
      <c r="M15658">
        <f t="shared" ca="1" si="1469"/>
        <v>786</v>
      </c>
    </row>
    <row r="15659" spans="6:13">
      <c r="F15659" s="71">
        <f t="shared" si="1470"/>
        <v>15642</v>
      </c>
      <c r="G15659" s="71" t="s">
        <v>16683</v>
      </c>
      <c r="H15659" s="71" t="s">
        <v>180</v>
      </c>
      <c r="I15659" s="71">
        <f t="shared" si="1465"/>
        <v>251</v>
      </c>
      <c r="J15659" s="71">
        <f t="shared" si="1466"/>
        <v>905</v>
      </c>
      <c r="K15659" s="71">
        <f t="shared" ca="1" si="1467"/>
        <v>53</v>
      </c>
      <c r="L15659" s="71">
        <f t="shared" ca="1" si="1468"/>
        <v>789</v>
      </c>
      <c r="M15659">
        <f t="shared" ca="1" si="1469"/>
        <v>789</v>
      </c>
    </row>
    <row r="15660" spans="6:13">
      <c r="F15660" s="71">
        <f t="shared" si="1470"/>
        <v>15643</v>
      </c>
      <c r="G15660" s="71" t="s">
        <v>16684</v>
      </c>
      <c r="H15660" s="71" t="s">
        <v>180</v>
      </c>
      <c r="I15660" s="71">
        <f t="shared" si="1465"/>
        <v>251</v>
      </c>
      <c r="J15660" s="71">
        <f t="shared" si="1466"/>
        <v>913</v>
      </c>
      <c r="K15660" s="71">
        <f t="shared" ca="1" si="1467"/>
        <v>53</v>
      </c>
      <c r="L15660" s="71">
        <f t="shared" ca="1" si="1468"/>
        <v>797</v>
      </c>
      <c r="M15660">
        <f t="shared" ca="1" si="1469"/>
        <v>797</v>
      </c>
    </row>
    <row r="15661" spans="6:13">
      <c r="F15661" s="71">
        <f t="shared" si="1470"/>
        <v>15644</v>
      </c>
      <c r="G15661" s="71" t="s">
        <v>16685</v>
      </c>
      <c r="H15661" s="71" t="s">
        <v>182</v>
      </c>
      <c r="I15661" s="71">
        <f t="shared" si="1465"/>
        <v>251</v>
      </c>
      <c r="J15661" s="71">
        <f t="shared" si="1466"/>
        <v>932</v>
      </c>
      <c r="K15661" s="71">
        <f t="shared" ca="1" si="1467"/>
        <v>53</v>
      </c>
      <c r="L15661" s="71">
        <f t="shared" ca="1" si="1468"/>
        <v>816</v>
      </c>
      <c r="M15661">
        <f t="shared" ca="1" si="1469"/>
        <v>816</v>
      </c>
    </row>
    <row r="15662" spans="6:13">
      <c r="F15662" s="71">
        <f t="shared" si="1470"/>
        <v>15645</v>
      </c>
      <c r="G15662" s="71" t="s">
        <v>16686</v>
      </c>
      <c r="H15662" s="71" t="s">
        <v>182</v>
      </c>
      <c r="I15662" s="71">
        <f t="shared" si="1465"/>
        <v>251</v>
      </c>
      <c r="J15662" s="71">
        <f t="shared" si="1466"/>
        <v>952</v>
      </c>
      <c r="K15662" s="71">
        <f t="shared" ca="1" si="1467"/>
        <v>53</v>
      </c>
      <c r="L15662" s="71">
        <f t="shared" ca="1" si="1468"/>
        <v>836</v>
      </c>
      <c r="M15662">
        <f t="shared" ca="1" si="1469"/>
        <v>836</v>
      </c>
    </row>
    <row r="15663" spans="6:13">
      <c r="F15663" s="71">
        <f t="shared" si="1470"/>
        <v>15646</v>
      </c>
      <c r="G15663" s="71" t="s">
        <v>16687</v>
      </c>
      <c r="H15663" s="71" t="s">
        <v>180</v>
      </c>
      <c r="I15663" s="71">
        <f t="shared" si="1465"/>
        <v>251</v>
      </c>
      <c r="J15663" s="71">
        <f t="shared" si="1466"/>
        <v>988</v>
      </c>
      <c r="K15663" s="71">
        <f t="shared" ca="1" si="1467"/>
        <v>53</v>
      </c>
      <c r="L15663" s="71">
        <f t="shared" ca="1" si="1468"/>
        <v>872</v>
      </c>
      <c r="M15663">
        <f t="shared" ca="1" si="1469"/>
        <v>872</v>
      </c>
    </row>
    <row r="15664" spans="6:13">
      <c r="F15664" s="71">
        <f t="shared" si="1470"/>
        <v>15647</v>
      </c>
      <c r="G15664" s="71" t="s">
        <v>16688</v>
      </c>
      <c r="H15664" s="71" t="s">
        <v>180</v>
      </c>
      <c r="I15664" s="71">
        <f t="shared" si="1465"/>
        <v>251</v>
      </c>
      <c r="J15664" s="71">
        <f t="shared" si="1466"/>
        <v>995</v>
      </c>
      <c r="K15664" s="71">
        <f t="shared" ca="1" si="1467"/>
        <v>53</v>
      </c>
      <c r="L15664" s="71">
        <f t="shared" ca="1" si="1468"/>
        <v>879</v>
      </c>
      <c r="M15664">
        <f t="shared" ca="1" si="1469"/>
        <v>879</v>
      </c>
    </row>
    <row r="15665" spans="6:13">
      <c r="F15665" s="71">
        <f t="shared" si="1470"/>
        <v>15648</v>
      </c>
      <c r="G15665" s="71" t="s">
        <v>16689</v>
      </c>
      <c r="H15665" s="71" t="s">
        <v>182</v>
      </c>
      <c r="I15665" s="71">
        <f t="shared" si="1465"/>
        <v>251</v>
      </c>
      <c r="J15665" s="71">
        <f t="shared" si="1466"/>
        <v>1005</v>
      </c>
      <c r="K15665" s="71">
        <f t="shared" ca="1" si="1467"/>
        <v>53</v>
      </c>
      <c r="L15665" s="71">
        <f t="shared" ca="1" si="1468"/>
        <v>889</v>
      </c>
      <c r="M15665">
        <f t="shared" ca="1" si="1469"/>
        <v>889</v>
      </c>
    </row>
    <row r="15666" spans="6:13">
      <c r="F15666" s="71">
        <f t="shared" si="1470"/>
        <v>15649</v>
      </c>
      <c r="G15666" s="71" t="s">
        <v>16690</v>
      </c>
      <c r="H15666" s="71" t="s">
        <v>180</v>
      </c>
      <c r="I15666" s="71">
        <f t="shared" si="1465"/>
        <v>251</v>
      </c>
      <c r="J15666" s="71">
        <f t="shared" si="1466"/>
        <v>1028</v>
      </c>
      <c r="K15666" s="71">
        <f t="shared" ca="1" si="1467"/>
        <v>53</v>
      </c>
      <c r="L15666" s="71">
        <f t="shared" ca="1" si="1468"/>
        <v>912</v>
      </c>
      <c r="M15666">
        <f t="shared" ca="1" si="1469"/>
        <v>912</v>
      </c>
    </row>
    <row r="15667" spans="6:13">
      <c r="F15667" s="71">
        <f t="shared" si="1470"/>
        <v>15650</v>
      </c>
      <c r="G15667" s="71" t="s">
        <v>16691</v>
      </c>
      <c r="H15667" s="71" t="s">
        <v>180</v>
      </c>
      <c r="I15667" s="71">
        <f t="shared" si="1465"/>
        <v>251</v>
      </c>
      <c r="J15667" s="71">
        <f t="shared" si="1466"/>
        <v>1030</v>
      </c>
      <c r="K15667" s="71">
        <f t="shared" ca="1" si="1467"/>
        <v>53</v>
      </c>
      <c r="L15667" s="71">
        <f t="shared" ca="1" si="1468"/>
        <v>914</v>
      </c>
      <c r="M15667">
        <f t="shared" ca="1" si="1469"/>
        <v>914</v>
      </c>
    </row>
    <row r="15668" spans="6:13">
      <c r="F15668" s="71">
        <f t="shared" si="1470"/>
        <v>15651</v>
      </c>
      <c r="G15668" s="71" t="s">
        <v>16692</v>
      </c>
      <c r="H15668" s="71" t="s">
        <v>182</v>
      </c>
      <c r="I15668" s="71">
        <f t="shared" si="1465"/>
        <v>251</v>
      </c>
      <c r="J15668" s="71">
        <f t="shared" si="1466"/>
        <v>1047</v>
      </c>
      <c r="K15668" s="71">
        <f t="shared" ca="1" si="1467"/>
        <v>53</v>
      </c>
      <c r="L15668" s="71">
        <f t="shared" ca="1" si="1468"/>
        <v>931</v>
      </c>
      <c r="M15668">
        <f t="shared" ca="1" si="1469"/>
        <v>931</v>
      </c>
    </row>
    <row r="15669" spans="6:13">
      <c r="F15669" s="71">
        <f t="shared" si="1470"/>
        <v>15652</v>
      </c>
      <c r="G15669" s="71" t="s">
        <v>16693</v>
      </c>
      <c r="H15669" s="71" t="s">
        <v>180</v>
      </c>
      <c r="I15669" s="71">
        <f t="shared" si="1465"/>
        <v>251</v>
      </c>
      <c r="J15669" s="71">
        <f t="shared" si="1466"/>
        <v>1056</v>
      </c>
      <c r="K15669" s="71">
        <f t="shared" ca="1" si="1467"/>
        <v>53</v>
      </c>
      <c r="L15669" s="71">
        <f t="shared" ca="1" si="1468"/>
        <v>940</v>
      </c>
      <c r="M15669">
        <f t="shared" ca="1" si="1469"/>
        <v>940</v>
      </c>
    </row>
    <row r="15670" spans="6:13">
      <c r="F15670" s="71">
        <f t="shared" si="1470"/>
        <v>15653</v>
      </c>
      <c r="G15670" s="71" t="s">
        <v>16694</v>
      </c>
      <c r="H15670" s="71" t="s">
        <v>182</v>
      </c>
      <c r="I15670" s="71">
        <f t="shared" si="1465"/>
        <v>251</v>
      </c>
      <c r="J15670" s="71">
        <f t="shared" si="1466"/>
        <v>1061</v>
      </c>
      <c r="K15670" s="71">
        <f t="shared" ca="1" si="1467"/>
        <v>53</v>
      </c>
      <c r="L15670" s="71">
        <f t="shared" ca="1" si="1468"/>
        <v>945</v>
      </c>
      <c r="M15670">
        <f t="shared" ca="1" si="1469"/>
        <v>945</v>
      </c>
    </row>
    <row r="15671" spans="6:13">
      <c r="F15671" s="71">
        <f t="shared" si="1470"/>
        <v>15654</v>
      </c>
      <c r="G15671" s="71" t="s">
        <v>16695</v>
      </c>
      <c r="H15671" s="71" t="s">
        <v>182</v>
      </c>
      <c r="I15671" s="71">
        <f t="shared" si="1465"/>
        <v>251</v>
      </c>
      <c r="J15671" s="71">
        <f t="shared" si="1466"/>
        <v>1085</v>
      </c>
      <c r="K15671" s="71">
        <f t="shared" ca="1" si="1467"/>
        <v>53</v>
      </c>
      <c r="L15671" s="71">
        <f t="shared" ca="1" si="1468"/>
        <v>969</v>
      </c>
      <c r="M15671">
        <f t="shared" ca="1" si="1469"/>
        <v>969</v>
      </c>
    </row>
    <row r="15672" spans="6:13">
      <c r="F15672" s="71">
        <f t="shared" si="1470"/>
        <v>15655</v>
      </c>
      <c r="G15672" s="71" t="s">
        <v>16696</v>
      </c>
      <c r="H15672" s="71" t="s">
        <v>180</v>
      </c>
      <c r="I15672" s="71">
        <f t="shared" si="1465"/>
        <v>251</v>
      </c>
      <c r="J15672" s="71">
        <f t="shared" si="1466"/>
        <v>1099</v>
      </c>
      <c r="K15672" s="71">
        <f t="shared" ca="1" si="1467"/>
        <v>53</v>
      </c>
      <c r="L15672" s="71">
        <f t="shared" ca="1" si="1468"/>
        <v>983</v>
      </c>
      <c r="M15672">
        <f t="shared" ca="1" si="1469"/>
        <v>983</v>
      </c>
    </row>
    <row r="15673" spans="6:13">
      <c r="F15673" s="71">
        <f t="shared" si="1470"/>
        <v>15656</v>
      </c>
      <c r="G15673" s="71" t="s">
        <v>16697</v>
      </c>
      <c r="H15673" s="71" t="s">
        <v>182</v>
      </c>
      <c r="I15673" s="71">
        <f t="shared" si="1465"/>
        <v>251</v>
      </c>
      <c r="J15673" s="71">
        <f t="shared" si="1466"/>
        <v>1117</v>
      </c>
      <c r="K15673" s="71">
        <f t="shared" ca="1" si="1467"/>
        <v>53</v>
      </c>
      <c r="L15673" s="71">
        <f t="shared" ca="1" si="1468"/>
        <v>1001</v>
      </c>
      <c r="M15673">
        <f t="shared" ca="1" si="1469"/>
        <v>1001</v>
      </c>
    </row>
    <row r="15674" spans="6:13">
      <c r="F15674" s="71">
        <f t="shared" si="1470"/>
        <v>15657</v>
      </c>
      <c r="G15674" s="71" t="s">
        <v>16698</v>
      </c>
      <c r="H15674" s="71" t="s">
        <v>180</v>
      </c>
      <c r="I15674" s="71">
        <f t="shared" si="1465"/>
        <v>251</v>
      </c>
      <c r="J15674" s="71">
        <f t="shared" si="1466"/>
        <v>1119</v>
      </c>
      <c r="K15674" s="71">
        <f t="shared" ca="1" si="1467"/>
        <v>53</v>
      </c>
      <c r="L15674" s="71">
        <f t="shared" ca="1" si="1468"/>
        <v>1003</v>
      </c>
      <c r="M15674">
        <f t="shared" ca="1" si="1469"/>
        <v>1003</v>
      </c>
    </row>
    <row r="15675" spans="6:13">
      <c r="F15675" s="71">
        <f t="shared" si="1470"/>
        <v>15658</v>
      </c>
      <c r="G15675" s="71" t="s">
        <v>16699</v>
      </c>
      <c r="H15675" s="71" t="s">
        <v>182</v>
      </c>
      <c r="I15675" s="71">
        <f t="shared" si="1465"/>
        <v>251</v>
      </c>
      <c r="J15675" s="71">
        <f t="shared" si="1466"/>
        <v>1129</v>
      </c>
      <c r="K15675" s="71">
        <f t="shared" ca="1" si="1467"/>
        <v>53</v>
      </c>
      <c r="L15675" s="71">
        <f t="shared" ca="1" si="1468"/>
        <v>1013</v>
      </c>
      <c r="M15675">
        <f t="shared" ca="1" si="1469"/>
        <v>1013</v>
      </c>
    </row>
    <row r="15676" spans="6:13">
      <c r="F15676" s="71">
        <f t="shared" si="1470"/>
        <v>15659</v>
      </c>
      <c r="G15676" s="71" t="s">
        <v>16700</v>
      </c>
      <c r="H15676" s="71" t="s">
        <v>180</v>
      </c>
      <c r="I15676" s="71">
        <f t="shared" si="1465"/>
        <v>251</v>
      </c>
      <c r="J15676" s="71">
        <f t="shared" si="1466"/>
        <v>1135</v>
      </c>
      <c r="K15676" s="71">
        <f t="shared" ca="1" si="1467"/>
        <v>53</v>
      </c>
      <c r="L15676" s="71">
        <f t="shared" ca="1" si="1468"/>
        <v>1019</v>
      </c>
      <c r="M15676">
        <f t="shared" ca="1" si="1469"/>
        <v>1019</v>
      </c>
    </row>
    <row r="15677" spans="6:13">
      <c r="F15677" s="71">
        <f t="shared" si="1470"/>
        <v>15660</v>
      </c>
      <c r="G15677" s="71" t="s">
        <v>16701</v>
      </c>
      <c r="H15677" s="71" t="s">
        <v>182</v>
      </c>
      <c r="I15677" s="71">
        <f t="shared" si="1465"/>
        <v>251</v>
      </c>
      <c r="J15677" s="71">
        <f t="shared" si="1466"/>
        <v>1148</v>
      </c>
      <c r="K15677" s="71">
        <f t="shared" ca="1" si="1467"/>
        <v>53</v>
      </c>
      <c r="L15677" s="71">
        <f t="shared" ca="1" si="1468"/>
        <v>1032</v>
      </c>
      <c r="M15677">
        <f t="shared" ca="1" si="1469"/>
        <v>1032</v>
      </c>
    </row>
    <row r="15678" spans="6:13">
      <c r="F15678" s="71">
        <f t="shared" si="1470"/>
        <v>15661</v>
      </c>
      <c r="G15678" s="71" t="s">
        <v>16702</v>
      </c>
      <c r="H15678" s="71" t="s">
        <v>180</v>
      </c>
      <c r="I15678" s="71">
        <f t="shared" si="1465"/>
        <v>251</v>
      </c>
      <c r="J15678" s="71">
        <f t="shared" si="1466"/>
        <v>1185</v>
      </c>
      <c r="K15678" s="71">
        <f t="shared" ca="1" si="1467"/>
        <v>53</v>
      </c>
      <c r="L15678" s="71">
        <f t="shared" ca="1" si="1468"/>
        <v>1069</v>
      </c>
      <c r="M15678">
        <f t="shared" ca="1" si="1469"/>
        <v>1069</v>
      </c>
    </row>
    <row r="15679" spans="6:13">
      <c r="F15679" s="71">
        <f t="shared" si="1470"/>
        <v>15662</v>
      </c>
      <c r="G15679" s="71" t="s">
        <v>16703</v>
      </c>
      <c r="H15679" s="71" t="s">
        <v>182</v>
      </c>
      <c r="I15679" s="71">
        <f t="shared" si="1465"/>
        <v>251</v>
      </c>
      <c r="J15679" s="71">
        <f t="shared" si="1466"/>
        <v>1228</v>
      </c>
      <c r="K15679" s="71">
        <f t="shared" ca="1" si="1467"/>
        <v>53</v>
      </c>
      <c r="L15679" s="71">
        <f t="shared" ca="1" si="1468"/>
        <v>1112</v>
      </c>
      <c r="M15679">
        <f t="shared" ca="1" si="1469"/>
        <v>1112</v>
      </c>
    </row>
    <row r="15680" spans="6:13">
      <c r="F15680" s="71">
        <f t="shared" si="1470"/>
        <v>15663</v>
      </c>
      <c r="G15680" s="71" t="s">
        <v>16704</v>
      </c>
      <c r="H15680" s="71" t="s">
        <v>182</v>
      </c>
      <c r="I15680" s="71">
        <f t="shared" si="1465"/>
        <v>251</v>
      </c>
      <c r="J15680" s="71">
        <f t="shared" si="1466"/>
        <v>1229</v>
      </c>
      <c r="K15680" s="71">
        <f t="shared" ca="1" si="1467"/>
        <v>53</v>
      </c>
      <c r="L15680" s="71">
        <f t="shared" ca="1" si="1468"/>
        <v>1113</v>
      </c>
      <c r="M15680">
        <f t="shared" ca="1" si="1469"/>
        <v>1113</v>
      </c>
    </row>
    <row r="15681" spans="6:13">
      <c r="F15681" s="71">
        <f t="shared" si="1470"/>
        <v>15664</v>
      </c>
      <c r="G15681" s="71" t="s">
        <v>16705</v>
      </c>
      <c r="H15681" s="71" t="s">
        <v>182</v>
      </c>
      <c r="I15681" s="71">
        <f t="shared" si="1465"/>
        <v>251</v>
      </c>
      <c r="J15681" s="71">
        <f t="shared" si="1466"/>
        <v>1231</v>
      </c>
      <c r="K15681" s="71">
        <f t="shared" ca="1" si="1467"/>
        <v>53</v>
      </c>
      <c r="L15681" s="71">
        <f t="shared" ca="1" si="1468"/>
        <v>1115</v>
      </c>
      <c r="M15681">
        <f t="shared" ca="1" si="1469"/>
        <v>1115</v>
      </c>
    </row>
    <row r="15682" spans="6:13">
      <c r="F15682" s="71">
        <f t="shared" si="1470"/>
        <v>15665</v>
      </c>
      <c r="G15682" s="71" t="s">
        <v>16706</v>
      </c>
      <c r="H15682" s="71" t="s">
        <v>182</v>
      </c>
      <c r="I15682" s="71">
        <f t="shared" si="1465"/>
        <v>251</v>
      </c>
      <c r="J15682" s="71">
        <f t="shared" si="1466"/>
        <v>1232</v>
      </c>
      <c r="K15682" s="71">
        <f t="shared" ca="1" si="1467"/>
        <v>53</v>
      </c>
      <c r="L15682" s="71">
        <f t="shared" ca="1" si="1468"/>
        <v>1116</v>
      </c>
      <c r="M15682">
        <f t="shared" ca="1" si="1469"/>
        <v>1116</v>
      </c>
    </row>
    <row r="15683" spans="6:13">
      <c r="F15683" s="71">
        <f t="shared" si="1470"/>
        <v>15666</v>
      </c>
      <c r="G15683" s="71" t="s">
        <v>16707</v>
      </c>
      <c r="H15683" s="71" t="s">
        <v>180</v>
      </c>
      <c r="I15683" s="71">
        <f t="shared" si="1465"/>
        <v>252</v>
      </c>
      <c r="J15683" s="71">
        <f t="shared" si="1466"/>
        <v>11</v>
      </c>
      <c r="K15683" s="71">
        <f t="shared" ca="1" si="1467"/>
        <v>54</v>
      </c>
      <c r="L15683" s="71">
        <f t="shared" ca="1" si="1468"/>
        <v>105</v>
      </c>
      <c r="M15683">
        <f t="shared" ca="1" si="1469"/>
        <v>105</v>
      </c>
    </row>
    <row r="15684" spans="6:13">
      <c r="F15684" s="71">
        <f t="shared" si="1470"/>
        <v>15667</v>
      </c>
      <c r="G15684" s="71" t="s">
        <v>16708</v>
      </c>
      <c r="H15684" s="71" t="s">
        <v>182</v>
      </c>
      <c r="I15684" s="71">
        <f t="shared" si="1465"/>
        <v>252</v>
      </c>
      <c r="J15684" s="71">
        <f t="shared" si="1466"/>
        <v>31</v>
      </c>
      <c r="K15684" s="71">
        <f t="shared" ca="1" si="1467"/>
        <v>54</v>
      </c>
      <c r="L15684" s="71">
        <f t="shared" ca="1" si="1468"/>
        <v>85</v>
      </c>
      <c r="M15684">
        <f t="shared" ca="1" si="1469"/>
        <v>85</v>
      </c>
    </row>
    <row r="15685" spans="6:13">
      <c r="F15685" s="71">
        <f t="shared" si="1470"/>
        <v>15668</v>
      </c>
      <c r="G15685" s="71" t="s">
        <v>16709</v>
      </c>
      <c r="H15685" s="71" t="s">
        <v>180</v>
      </c>
      <c r="I15685" s="71">
        <f t="shared" si="1465"/>
        <v>252</v>
      </c>
      <c r="J15685" s="71">
        <f t="shared" si="1466"/>
        <v>54</v>
      </c>
      <c r="K15685" s="71">
        <f t="shared" ca="1" si="1467"/>
        <v>54</v>
      </c>
      <c r="L15685" s="71">
        <f t="shared" ca="1" si="1468"/>
        <v>62</v>
      </c>
      <c r="M15685">
        <f t="shared" ca="1" si="1469"/>
        <v>62</v>
      </c>
    </row>
    <row r="15686" spans="6:13">
      <c r="F15686" s="71">
        <f t="shared" si="1470"/>
        <v>15669</v>
      </c>
      <c r="G15686" s="71" t="s">
        <v>16710</v>
      </c>
      <c r="H15686" s="71" t="s">
        <v>182</v>
      </c>
      <c r="I15686" s="71">
        <f t="shared" si="1465"/>
        <v>252</v>
      </c>
      <c r="J15686" s="71">
        <f t="shared" si="1466"/>
        <v>85</v>
      </c>
      <c r="K15686" s="71">
        <f t="shared" ca="1" si="1467"/>
        <v>54</v>
      </c>
      <c r="L15686" s="71">
        <f t="shared" ca="1" si="1468"/>
        <v>31</v>
      </c>
      <c r="M15686">
        <f t="shared" ca="1" si="1469"/>
        <v>54</v>
      </c>
    </row>
    <row r="15687" spans="6:13">
      <c r="F15687" s="71">
        <f t="shared" si="1470"/>
        <v>15670</v>
      </c>
      <c r="G15687" s="71" t="s">
        <v>16711</v>
      </c>
      <c r="H15687" s="71" t="s">
        <v>180</v>
      </c>
      <c r="I15687" s="71">
        <f t="shared" si="1465"/>
        <v>252</v>
      </c>
      <c r="J15687" s="71">
        <f t="shared" si="1466"/>
        <v>100</v>
      </c>
      <c r="K15687" s="71">
        <f t="shared" ca="1" si="1467"/>
        <v>54</v>
      </c>
      <c r="L15687" s="71">
        <f t="shared" ca="1" si="1468"/>
        <v>16</v>
      </c>
      <c r="M15687">
        <f t="shared" ca="1" si="1469"/>
        <v>54</v>
      </c>
    </row>
    <row r="15688" spans="6:13">
      <c r="F15688" s="71">
        <f t="shared" si="1470"/>
        <v>15671</v>
      </c>
      <c r="G15688" s="71" t="s">
        <v>16712</v>
      </c>
      <c r="H15688" s="71" t="s">
        <v>180</v>
      </c>
      <c r="I15688" s="71">
        <f t="shared" si="1465"/>
        <v>252</v>
      </c>
      <c r="J15688" s="71">
        <f t="shared" si="1466"/>
        <v>107</v>
      </c>
      <c r="K15688" s="71">
        <f t="shared" ca="1" si="1467"/>
        <v>54</v>
      </c>
      <c r="L15688" s="71">
        <f t="shared" ca="1" si="1468"/>
        <v>9</v>
      </c>
      <c r="M15688">
        <f t="shared" ca="1" si="1469"/>
        <v>54</v>
      </c>
    </row>
    <row r="15689" spans="6:13">
      <c r="F15689" s="71">
        <f t="shared" si="1470"/>
        <v>15672</v>
      </c>
      <c r="G15689" s="71" t="s">
        <v>16713</v>
      </c>
      <c r="H15689" s="71" t="s">
        <v>180</v>
      </c>
      <c r="I15689" s="71">
        <f t="shared" si="1465"/>
        <v>252</v>
      </c>
      <c r="J15689" s="71">
        <f t="shared" si="1466"/>
        <v>151</v>
      </c>
      <c r="K15689" s="71">
        <f t="shared" ca="1" si="1467"/>
        <v>54</v>
      </c>
      <c r="L15689" s="71">
        <f t="shared" ca="1" si="1468"/>
        <v>35</v>
      </c>
      <c r="M15689">
        <f t="shared" ca="1" si="1469"/>
        <v>54</v>
      </c>
    </row>
    <row r="15690" spans="6:13">
      <c r="F15690" s="71">
        <f t="shared" si="1470"/>
        <v>15673</v>
      </c>
      <c r="G15690" s="71" t="s">
        <v>16714</v>
      </c>
      <c r="H15690" s="71" t="s">
        <v>180</v>
      </c>
      <c r="I15690" s="71">
        <f t="shared" si="1465"/>
        <v>252</v>
      </c>
      <c r="J15690" s="71">
        <f t="shared" si="1466"/>
        <v>179</v>
      </c>
      <c r="K15690" s="71">
        <f t="shared" ca="1" si="1467"/>
        <v>54</v>
      </c>
      <c r="L15690" s="71">
        <f t="shared" ca="1" si="1468"/>
        <v>63</v>
      </c>
      <c r="M15690">
        <f t="shared" ca="1" si="1469"/>
        <v>63</v>
      </c>
    </row>
    <row r="15691" spans="6:13">
      <c r="F15691" s="71">
        <f t="shared" si="1470"/>
        <v>15674</v>
      </c>
      <c r="G15691" s="71" t="s">
        <v>16715</v>
      </c>
      <c r="H15691" s="71" t="s">
        <v>182</v>
      </c>
      <c r="I15691" s="71">
        <f t="shared" si="1465"/>
        <v>252</v>
      </c>
      <c r="J15691" s="71">
        <f t="shared" si="1466"/>
        <v>201</v>
      </c>
      <c r="K15691" s="71">
        <f t="shared" ca="1" si="1467"/>
        <v>54</v>
      </c>
      <c r="L15691" s="71">
        <f t="shared" ca="1" si="1468"/>
        <v>85</v>
      </c>
      <c r="M15691">
        <f t="shared" ca="1" si="1469"/>
        <v>85</v>
      </c>
    </row>
    <row r="15692" spans="6:13">
      <c r="F15692" s="71">
        <f t="shared" si="1470"/>
        <v>15675</v>
      </c>
      <c r="G15692" s="71" t="s">
        <v>16716</v>
      </c>
      <c r="H15692" s="71" t="s">
        <v>182</v>
      </c>
      <c r="I15692" s="71">
        <f t="shared" si="1465"/>
        <v>252</v>
      </c>
      <c r="J15692" s="71">
        <f t="shared" si="1466"/>
        <v>205</v>
      </c>
      <c r="K15692" s="71">
        <f t="shared" ca="1" si="1467"/>
        <v>54</v>
      </c>
      <c r="L15692" s="71">
        <f t="shared" ca="1" si="1468"/>
        <v>89</v>
      </c>
      <c r="M15692">
        <f t="shared" ca="1" si="1469"/>
        <v>89</v>
      </c>
    </row>
    <row r="15693" spans="6:13">
      <c r="F15693" s="71">
        <f t="shared" si="1470"/>
        <v>15676</v>
      </c>
      <c r="G15693" s="71" t="s">
        <v>16717</v>
      </c>
      <c r="H15693" s="71" t="s">
        <v>182</v>
      </c>
      <c r="I15693" s="71">
        <f t="shared" si="1465"/>
        <v>252</v>
      </c>
      <c r="J15693" s="71">
        <f t="shared" si="1466"/>
        <v>210</v>
      </c>
      <c r="K15693" s="71">
        <f t="shared" ca="1" si="1467"/>
        <v>54</v>
      </c>
      <c r="L15693" s="71">
        <f t="shared" ca="1" si="1468"/>
        <v>94</v>
      </c>
      <c r="M15693">
        <f t="shared" ca="1" si="1469"/>
        <v>94</v>
      </c>
    </row>
    <row r="15694" spans="6:13">
      <c r="F15694" s="71">
        <f t="shared" si="1470"/>
        <v>15677</v>
      </c>
      <c r="G15694" s="71" t="s">
        <v>16718</v>
      </c>
      <c r="H15694" s="71" t="s">
        <v>180</v>
      </c>
      <c r="I15694" s="71">
        <f t="shared" si="1465"/>
        <v>252</v>
      </c>
      <c r="J15694" s="71">
        <f t="shared" si="1466"/>
        <v>216</v>
      </c>
      <c r="K15694" s="71">
        <f t="shared" ca="1" si="1467"/>
        <v>54</v>
      </c>
      <c r="L15694" s="71">
        <f t="shared" ca="1" si="1468"/>
        <v>100</v>
      </c>
      <c r="M15694">
        <f t="shared" ca="1" si="1469"/>
        <v>100</v>
      </c>
    </row>
    <row r="15695" spans="6:13">
      <c r="F15695" s="71">
        <f t="shared" si="1470"/>
        <v>15678</v>
      </c>
      <c r="G15695" s="71" t="s">
        <v>16719</v>
      </c>
      <c r="H15695" s="71" t="s">
        <v>182</v>
      </c>
      <c r="I15695" s="71">
        <f t="shared" si="1465"/>
        <v>252</v>
      </c>
      <c r="J15695" s="71">
        <f t="shared" si="1466"/>
        <v>225</v>
      </c>
      <c r="K15695" s="71">
        <f t="shared" ca="1" si="1467"/>
        <v>54</v>
      </c>
      <c r="L15695" s="71">
        <f t="shared" ca="1" si="1468"/>
        <v>109</v>
      </c>
      <c r="M15695">
        <f t="shared" ca="1" si="1469"/>
        <v>109</v>
      </c>
    </row>
    <row r="15696" spans="6:13">
      <c r="F15696" s="71">
        <f t="shared" si="1470"/>
        <v>15679</v>
      </c>
      <c r="G15696" s="71" t="s">
        <v>16720</v>
      </c>
      <c r="H15696" s="71" t="s">
        <v>180</v>
      </c>
      <c r="I15696" s="71">
        <f t="shared" si="1465"/>
        <v>252</v>
      </c>
      <c r="J15696" s="71">
        <f t="shared" si="1466"/>
        <v>230</v>
      </c>
      <c r="K15696" s="71">
        <f t="shared" ca="1" si="1467"/>
        <v>54</v>
      </c>
      <c r="L15696" s="71">
        <f t="shared" ca="1" si="1468"/>
        <v>114</v>
      </c>
      <c r="M15696">
        <f t="shared" ca="1" si="1469"/>
        <v>114</v>
      </c>
    </row>
    <row r="15697" spans="6:13">
      <c r="F15697" s="71">
        <f t="shared" si="1470"/>
        <v>15680</v>
      </c>
      <c r="G15697" s="71" t="s">
        <v>16721</v>
      </c>
      <c r="H15697" s="71" t="s">
        <v>182</v>
      </c>
      <c r="I15697" s="71">
        <f t="shared" si="1465"/>
        <v>252</v>
      </c>
      <c r="J15697" s="71">
        <f t="shared" si="1466"/>
        <v>270</v>
      </c>
      <c r="K15697" s="71">
        <f t="shared" ca="1" si="1467"/>
        <v>54</v>
      </c>
      <c r="L15697" s="71">
        <f t="shared" ca="1" si="1468"/>
        <v>154</v>
      </c>
      <c r="M15697">
        <f t="shared" ca="1" si="1469"/>
        <v>154</v>
      </c>
    </row>
    <row r="15698" spans="6:13">
      <c r="F15698" s="71">
        <f t="shared" si="1470"/>
        <v>15681</v>
      </c>
      <c r="G15698" s="71" t="s">
        <v>16722</v>
      </c>
      <c r="H15698" s="71" t="s">
        <v>180</v>
      </c>
      <c r="I15698" s="71">
        <f t="shared" si="1465"/>
        <v>252</v>
      </c>
      <c r="J15698" s="71">
        <f t="shared" si="1466"/>
        <v>272</v>
      </c>
      <c r="K15698" s="71">
        <f t="shared" ca="1" si="1467"/>
        <v>54</v>
      </c>
      <c r="L15698" s="71">
        <f t="shared" ca="1" si="1468"/>
        <v>156</v>
      </c>
      <c r="M15698">
        <f t="shared" ca="1" si="1469"/>
        <v>156</v>
      </c>
    </row>
    <row r="15699" spans="6:13">
      <c r="F15699" s="71">
        <f t="shared" si="1470"/>
        <v>15682</v>
      </c>
      <c r="G15699" s="71" t="s">
        <v>16723</v>
      </c>
      <c r="H15699" s="71" t="s">
        <v>182</v>
      </c>
      <c r="I15699" s="71">
        <f t="shared" ref="I15699:I15762" si="1471">_xlfn.TEXTBEFORE(G15699,"-")*1</f>
        <v>252</v>
      </c>
      <c r="J15699" s="71">
        <f t="shared" ref="J15699:J15762" si="1472">1*_xlfn.TEXTAFTER(G15699,"-")</f>
        <v>308</v>
      </c>
      <c r="K15699" s="71">
        <f t="shared" ref="K15699:K15762" ca="1" si="1473">ABS($H$11-I15699)</f>
        <v>54</v>
      </c>
      <c r="L15699" s="71">
        <f t="shared" ref="L15699:L15762" ca="1" si="1474">ABS($I$11-J15699)</f>
        <v>192</v>
      </c>
      <c r="M15699">
        <f t="shared" ref="M15699:M15762" ca="1" si="1475">MAX(K15699:L15699)</f>
        <v>192</v>
      </c>
    </row>
    <row r="15700" spans="6:13">
      <c r="F15700" s="71">
        <f t="shared" ref="F15700:F15763" si="1476">F15699+1</f>
        <v>15683</v>
      </c>
      <c r="G15700" s="71" t="s">
        <v>16724</v>
      </c>
      <c r="H15700" s="71" t="s">
        <v>182</v>
      </c>
      <c r="I15700" s="71">
        <f t="shared" si="1471"/>
        <v>252</v>
      </c>
      <c r="J15700" s="71">
        <f t="shared" si="1472"/>
        <v>347</v>
      </c>
      <c r="K15700" s="71">
        <f t="shared" ca="1" si="1473"/>
        <v>54</v>
      </c>
      <c r="L15700" s="71">
        <f t="shared" ca="1" si="1474"/>
        <v>231</v>
      </c>
      <c r="M15700">
        <f t="shared" ca="1" si="1475"/>
        <v>231</v>
      </c>
    </row>
    <row r="15701" spans="6:13">
      <c r="F15701" s="71">
        <f t="shared" si="1476"/>
        <v>15684</v>
      </c>
      <c r="G15701" s="71" t="s">
        <v>16725</v>
      </c>
      <c r="H15701" s="71" t="s">
        <v>182</v>
      </c>
      <c r="I15701" s="71">
        <f t="shared" si="1471"/>
        <v>252</v>
      </c>
      <c r="J15701" s="71">
        <f t="shared" si="1472"/>
        <v>385</v>
      </c>
      <c r="K15701" s="71">
        <f t="shared" ca="1" si="1473"/>
        <v>54</v>
      </c>
      <c r="L15701" s="71">
        <f t="shared" ca="1" si="1474"/>
        <v>269</v>
      </c>
      <c r="M15701">
        <f t="shared" ca="1" si="1475"/>
        <v>269</v>
      </c>
    </row>
    <row r="15702" spans="6:13">
      <c r="F15702" s="71">
        <f t="shared" si="1476"/>
        <v>15685</v>
      </c>
      <c r="G15702" s="71" t="s">
        <v>16726</v>
      </c>
      <c r="H15702" s="71" t="s">
        <v>182</v>
      </c>
      <c r="I15702" s="71">
        <f t="shared" si="1471"/>
        <v>252</v>
      </c>
      <c r="J15702" s="71">
        <f t="shared" si="1472"/>
        <v>388</v>
      </c>
      <c r="K15702" s="71">
        <f t="shared" ca="1" si="1473"/>
        <v>54</v>
      </c>
      <c r="L15702" s="71">
        <f t="shared" ca="1" si="1474"/>
        <v>272</v>
      </c>
      <c r="M15702">
        <f t="shared" ca="1" si="1475"/>
        <v>272</v>
      </c>
    </row>
    <row r="15703" spans="6:13">
      <c r="F15703" s="71">
        <f t="shared" si="1476"/>
        <v>15686</v>
      </c>
      <c r="G15703" s="71" t="s">
        <v>16727</v>
      </c>
      <c r="H15703" s="71" t="s">
        <v>182</v>
      </c>
      <c r="I15703" s="71">
        <f t="shared" si="1471"/>
        <v>252</v>
      </c>
      <c r="J15703" s="71">
        <f t="shared" si="1472"/>
        <v>407</v>
      </c>
      <c r="K15703" s="71">
        <f t="shared" ca="1" si="1473"/>
        <v>54</v>
      </c>
      <c r="L15703" s="71">
        <f t="shared" ca="1" si="1474"/>
        <v>291</v>
      </c>
      <c r="M15703">
        <f t="shared" ca="1" si="1475"/>
        <v>291</v>
      </c>
    </row>
    <row r="15704" spans="6:13">
      <c r="F15704" s="71">
        <f t="shared" si="1476"/>
        <v>15687</v>
      </c>
      <c r="G15704" s="71" t="s">
        <v>16728</v>
      </c>
      <c r="H15704" s="71" t="s">
        <v>182</v>
      </c>
      <c r="I15704" s="71">
        <f t="shared" si="1471"/>
        <v>252</v>
      </c>
      <c r="J15704" s="71">
        <f t="shared" si="1472"/>
        <v>425</v>
      </c>
      <c r="K15704" s="71">
        <f t="shared" ca="1" si="1473"/>
        <v>54</v>
      </c>
      <c r="L15704" s="71">
        <f t="shared" ca="1" si="1474"/>
        <v>309</v>
      </c>
      <c r="M15704">
        <f t="shared" ca="1" si="1475"/>
        <v>309</v>
      </c>
    </row>
    <row r="15705" spans="6:13">
      <c r="F15705" s="71">
        <f t="shared" si="1476"/>
        <v>15688</v>
      </c>
      <c r="G15705" s="71" t="s">
        <v>16729</v>
      </c>
      <c r="H15705" s="71" t="s">
        <v>182</v>
      </c>
      <c r="I15705" s="71">
        <f t="shared" si="1471"/>
        <v>252</v>
      </c>
      <c r="J15705" s="71">
        <f t="shared" si="1472"/>
        <v>426</v>
      </c>
      <c r="K15705" s="71">
        <f t="shared" ca="1" si="1473"/>
        <v>54</v>
      </c>
      <c r="L15705" s="71">
        <f t="shared" ca="1" si="1474"/>
        <v>310</v>
      </c>
      <c r="M15705">
        <f t="shared" ca="1" si="1475"/>
        <v>310</v>
      </c>
    </row>
    <row r="15706" spans="6:13">
      <c r="F15706" s="71">
        <f t="shared" si="1476"/>
        <v>15689</v>
      </c>
      <c r="G15706" s="71" t="s">
        <v>16730</v>
      </c>
      <c r="H15706" s="71" t="s">
        <v>182</v>
      </c>
      <c r="I15706" s="71">
        <f t="shared" si="1471"/>
        <v>252</v>
      </c>
      <c r="J15706" s="71">
        <f t="shared" si="1472"/>
        <v>435</v>
      </c>
      <c r="K15706" s="71">
        <f t="shared" ca="1" si="1473"/>
        <v>54</v>
      </c>
      <c r="L15706" s="71">
        <f t="shared" ca="1" si="1474"/>
        <v>319</v>
      </c>
      <c r="M15706">
        <f t="shared" ca="1" si="1475"/>
        <v>319</v>
      </c>
    </row>
    <row r="15707" spans="6:13">
      <c r="F15707" s="71">
        <f t="shared" si="1476"/>
        <v>15690</v>
      </c>
      <c r="G15707" s="71" t="s">
        <v>16731</v>
      </c>
      <c r="H15707" s="71" t="s">
        <v>180</v>
      </c>
      <c r="I15707" s="71">
        <f t="shared" si="1471"/>
        <v>252</v>
      </c>
      <c r="J15707" s="71">
        <f t="shared" si="1472"/>
        <v>446</v>
      </c>
      <c r="K15707" s="71">
        <f t="shared" ca="1" si="1473"/>
        <v>54</v>
      </c>
      <c r="L15707" s="71">
        <f t="shared" ca="1" si="1474"/>
        <v>330</v>
      </c>
      <c r="M15707">
        <f t="shared" ca="1" si="1475"/>
        <v>330</v>
      </c>
    </row>
    <row r="15708" spans="6:13">
      <c r="F15708" s="71">
        <f t="shared" si="1476"/>
        <v>15691</v>
      </c>
      <c r="G15708" s="71" t="s">
        <v>16732</v>
      </c>
      <c r="H15708" s="71" t="s">
        <v>180</v>
      </c>
      <c r="I15708" s="71">
        <f t="shared" si="1471"/>
        <v>252</v>
      </c>
      <c r="J15708" s="71">
        <f t="shared" si="1472"/>
        <v>485</v>
      </c>
      <c r="K15708" s="71">
        <f t="shared" ca="1" si="1473"/>
        <v>54</v>
      </c>
      <c r="L15708" s="71">
        <f t="shared" ca="1" si="1474"/>
        <v>369</v>
      </c>
      <c r="M15708">
        <f t="shared" ca="1" si="1475"/>
        <v>369</v>
      </c>
    </row>
    <row r="15709" spans="6:13">
      <c r="F15709" s="71">
        <f t="shared" si="1476"/>
        <v>15692</v>
      </c>
      <c r="G15709" s="71" t="s">
        <v>16733</v>
      </c>
      <c r="H15709" s="71" t="s">
        <v>182</v>
      </c>
      <c r="I15709" s="71">
        <f t="shared" si="1471"/>
        <v>252</v>
      </c>
      <c r="J15709" s="71">
        <f t="shared" si="1472"/>
        <v>492</v>
      </c>
      <c r="K15709" s="71">
        <f t="shared" ca="1" si="1473"/>
        <v>54</v>
      </c>
      <c r="L15709" s="71">
        <f t="shared" ca="1" si="1474"/>
        <v>376</v>
      </c>
      <c r="M15709">
        <f t="shared" ca="1" si="1475"/>
        <v>376</v>
      </c>
    </row>
    <row r="15710" spans="6:13">
      <c r="F15710" s="71">
        <f t="shared" si="1476"/>
        <v>15693</v>
      </c>
      <c r="G15710" s="71" t="s">
        <v>16734</v>
      </c>
      <c r="H15710" s="71" t="s">
        <v>180</v>
      </c>
      <c r="I15710" s="71">
        <f t="shared" si="1471"/>
        <v>252</v>
      </c>
      <c r="J15710" s="71">
        <f t="shared" si="1472"/>
        <v>510</v>
      </c>
      <c r="K15710" s="71">
        <f t="shared" ca="1" si="1473"/>
        <v>54</v>
      </c>
      <c r="L15710" s="71">
        <f t="shared" ca="1" si="1474"/>
        <v>394</v>
      </c>
      <c r="M15710">
        <f t="shared" ca="1" si="1475"/>
        <v>394</v>
      </c>
    </row>
    <row r="15711" spans="6:13">
      <c r="F15711" s="71">
        <f t="shared" si="1476"/>
        <v>15694</v>
      </c>
      <c r="G15711" s="71" t="s">
        <v>16735</v>
      </c>
      <c r="H15711" s="71" t="s">
        <v>182</v>
      </c>
      <c r="I15711" s="71">
        <f t="shared" si="1471"/>
        <v>252</v>
      </c>
      <c r="J15711" s="71">
        <f t="shared" si="1472"/>
        <v>511</v>
      </c>
      <c r="K15711" s="71">
        <f t="shared" ca="1" si="1473"/>
        <v>54</v>
      </c>
      <c r="L15711" s="71">
        <f t="shared" ca="1" si="1474"/>
        <v>395</v>
      </c>
      <c r="M15711">
        <f t="shared" ca="1" si="1475"/>
        <v>395</v>
      </c>
    </row>
    <row r="15712" spans="6:13">
      <c r="F15712" s="71">
        <f t="shared" si="1476"/>
        <v>15695</v>
      </c>
      <c r="G15712" s="71" t="s">
        <v>16736</v>
      </c>
      <c r="H15712" s="71" t="s">
        <v>182</v>
      </c>
      <c r="I15712" s="71">
        <f t="shared" si="1471"/>
        <v>252</v>
      </c>
      <c r="J15712" s="71">
        <f t="shared" si="1472"/>
        <v>528</v>
      </c>
      <c r="K15712" s="71">
        <f t="shared" ca="1" si="1473"/>
        <v>54</v>
      </c>
      <c r="L15712" s="71">
        <f t="shared" ca="1" si="1474"/>
        <v>412</v>
      </c>
      <c r="M15712">
        <f t="shared" ca="1" si="1475"/>
        <v>412</v>
      </c>
    </row>
    <row r="15713" spans="6:13">
      <c r="F15713" s="71">
        <f t="shared" si="1476"/>
        <v>15696</v>
      </c>
      <c r="G15713" s="71" t="s">
        <v>16737</v>
      </c>
      <c r="H15713" s="71" t="s">
        <v>182</v>
      </c>
      <c r="I15713" s="71">
        <f t="shared" si="1471"/>
        <v>252</v>
      </c>
      <c r="J15713" s="71">
        <f t="shared" si="1472"/>
        <v>554</v>
      </c>
      <c r="K15713" s="71">
        <f t="shared" ca="1" si="1473"/>
        <v>54</v>
      </c>
      <c r="L15713" s="71">
        <f t="shared" ca="1" si="1474"/>
        <v>438</v>
      </c>
      <c r="M15713">
        <f t="shared" ca="1" si="1475"/>
        <v>438</v>
      </c>
    </row>
    <row r="15714" spans="6:13">
      <c r="F15714" s="71">
        <f t="shared" si="1476"/>
        <v>15697</v>
      </c>
      <c r="G15714" s="71" t="s">
        <v>16738</v>
      </c>
      <c r="H15714" s="71" t="s">
        <v>182</v>
      </c>
      <c r="I15714" s="71">
        <f t="shared" si="1471"/>
        <v>252</v>
      </c>
      <c r="J15714" s="71">
        <f t="shared" si="1472"/>
        <v>557</v>
      </c>
      <c r="K15714" s="71">
        <f t="shared" ca="1" si="1473"/>
        <v>54</v>
      </c>
      <c r="L15714" s="71">
        <f t="shared" ca="1" si="1474"/>
        <v>441</v>
      </c>
      <c r="M15714">
        <f t="shared" ca="1" si="1475"/>
        <v>441</v>
      </c>
    </row>
    <row r="15715" spans="6:13">
      <c r="F15715" s="71">
        <f t="shared" si="1476"/>
        <v>15698</v>
      </c>
      <c r="G15715" s="71" t="s">
        <v>16739</v>
      </c>
      <c r="H15715" s="71" t="s">
        <v>182</v>
      </c>
      <c r="I15715" s="71">
        <f t="shared" si="1471"/>
        <v>252</v>
      </c>
      <c r="J15715" s="71">
        <f t="shared" si="1472"/>
        <v>563</v>
      </c>
      <c r="K15715" s="71">
        <f t="shared" ca="1" si="1473"/>
        <v>54</v>
      </c>
      <c r="L15715" s="71">
        <f t="shared" ca="1" si="1474"/>
        <v>447</v>
      </c>
      <c r="M15715">
        <f t="shared" ca="1" si="1475"/>
        <v>447</v>
      </c>
    </row>
    <row r="15716" spans="6:13">
      <c r="F15716" s="71">
        <f t="shared" si="1476"/>
        <v>15699</v>
      </c>
      <c r="G15716" s="71" t="s">
        <v>16740</v>
      </c>
      <c r="H15716" s="71" t="s">
        <v>182</v>
      </c>
      <c r="I15716" s="71">
        <f t="shared" si="1471"/>
        <v>252</v>
      </c>
      <c r="J15716" s="71">
        <f t="shared" si="1472"/>
        <v>579</v>
      </c>
      <c r="K15716" s="71">
        <f t="shared" ca="1" si="1473"/>
        <v>54</v>
      </c>
      <c r="L15716" s="71">
        <f t="shared" ca="1" si="1474"/>
        <v>463</v>
      </c>
      <c r="M15716">
        <f t="shared" ca="1" si="1475"/>
        <v>463</v>
      </c>
    </row>
    <row r="15717" spans="6:13">
      <c r="F15717" s="71">
        <f t="shared" si="1476"/>
        <v>15700</v>
      </c>
      <c r="G15717" s="71" t="s">
        <v>16741</v>
      </c>
      <c r="H15717" s="71" t="s">
        <v>180</v>
      </c>
      <c r="I15717" s="71">
        <f t="shared" si="1471"/>
        <v>252</v>
      </c>
      <c r="J15717" s="71">
        <f t="shared" si="1472"/>
        <v>599</v>
      </c>
      <c r="K15717" s="71">
        <f t="shared" ca="1" si="1473"/>
        <v>54</v>
      </c>
      <c r="L15717" s="71">
        <f t="shared" ca="1" si="1474"/>
        <v>483</v>
      </c>
      <c r="M15717">
        <f t="shared" ca="1" si="1475"/>
        <v>483</v>
      </c>
    </row>
    <row r="15718" spans="6:13">
      <c r="F15718" s="71">
        <f t="shared" si="1476"/>
        <v>15701</v>
      </c>
      <c r="G15718" s="71" t="s">
        <v>16742</v>
      </c>
      <c r="H15718" s="71" t="s">
        <v>180</v>
      </c>
      <c r="I15718" s="71">
        <f t="shared" si="1471"/>
        <v>252</v>
      </c>
      <c r="J15718" s="71">
        <f t="shared" si="1472"/>
        <v>617</v>
      </c>
      <c r="K15718" s="71">
        <f t="shared" ca="1" si="1473"/>
        <v>54</v>
      </c>
      <c r="L15718" s="71">
        <f t="shared" ca="1" si="1474"/>
        <v>501</v>
      </c>
      <c r="M15718">
        <f t="shared" ca="1" si="1475"/>
        <v>501</v>
      </c>
    </row>
    <row r="15719" spans="6:13">
      <c r="F15719" s="71">
        <f t="shared" si="1476"/>
        <v>15702</v>
      </c>
      <c r="G15719" s="71" t="s">
        <v>16743</v>
      </c>
      <c r="H15719" s="71" t="s">
        <v>180</v>
      </c>
      <c r="I15719" s="71">
        <f t="shared" si="1471"/>
        <v>252</v>
      </c>
      <c r="J15719" s="71">
        <f t="shared" si="1472"/>
        <v>640</v>
      </c>
      <c r="K15719" s="71">
        <f t="shared" ca="1" si="1473"/>
        <v>54</v>
      </c>
      <c r="L15719" s="71">
        <f t="shared" ca="1" si="1474"/>
        <v>524</v>
      </c>
      <c r="M15719">
        <f t="shared" ca="1" si="1475"/>
        <v>524</v>
      </c>
    </row>
    <row r="15720" spans="6:13">
      <c r="F15720" s="71">
        <f t="shared" si="1476"/>
        <v>15703</v>
      </c>
      <c r="G15720" s="71" t="s">
        <v>16744</v>
      </c>
      <c r="H15720" s="71" t="s">
        <v>180</v>
      </c>
      <c r="I15720" s="71">
        <f t="shared" si="1471"/>
        <v>252</v>
      </c>
      <c r="J15720" s="71">
        <f t="shared" si="1472"/>
        <v>730</v>
      </c>
      <c r="K15720" s="71">
        <f t="shared" ca="1" si="1473"/>
        <v>54</v>
      </c>
      <c r="L15720" s="71">
        <f t="shared" ca="1" si="1474"/>
        <v>614</v>
      </c>
      <c r="M15720">
        <f t="shared" ca="1" si="1475"/>
        <v>614</v>
      </c>
    </row>
    <row r="15721" spans="6:13">
      <c r="F15721" s="71">
        <f t="shared" si="1476"/>
        <v>15704</v>
      </c>
      <c r="G15721" s="71" t="s">
        <v>16745</v>
      </c>
      <c r="H15721" s="71" t="s">
        <v>180</v>
      </c>
      <c r="I15721" s="71">
        <f t="shared" si="1471"/>
        <v>252</v>
      </c>
      <c r="J15721" s="71">
        <f t="shared" si="1472"/>
        <v>740</v>
      </c>
      <c r="K15721" s="71">
        <f t="shared" ca="1" si="1473"/>
        <v>54</v>
      </c>
      <c r="L15721" s="71">
        <f t="shared" ca="1" si="1474"/>
        <v>624</v>
      </c>
      <c r="M15721">
        <f t="shared" ca="1" si="1475"/>
        <v>624</v>
      </c>
    </row>
    <row r="15722" spans="6:13">
      <c r="F15722" s="71">
        <f t="shared" si="1476"/>
        <v>15705</v>
      </c>
      <c r="G15722" s="71" t="s">
        <v>16746</v>
      </c>
      <c r="H15722" s="71" t="s">
        <v>182</v>
      </c>
      <c r="I15722" s="71">
        <f t="shared" si="1471"/>
        <v>252</v>
      </c>
      <c r="J15722" s="71">
        <f t="shared" si="1472"/>
        <v>744</v>
      </c>
      <c r="K15722" s="71">
        <f t="shared" ca="1" si="1473"/>
        <v>54</v>
      </c>
      <c r="L15722" s="71">
        <f t="shared" ca="1" si="1474"/>
        <v>628</v>
      </c>
      <c r="M15722">
        <f t="shared" ca="1" si="1475"/>
        <v>628</v>
      </c>
    </row>
    <row r="15723" spans="6:13">
      <c r="F15723" s="71">
        <f t="shared" si="1476"/>
        <v>15706</v>
      </c>
      <c r="G15723" s="71" t="s">
        <v>16747</v>
      </c>
      <c r="H15723" s="71" t="s">
        <v>182</v>
      </c>
      <c r="I15723" s="71">
        <f t="shared" si="1471"/>
        <v>252</v>
      </c>
      <c r="J15723" s="71">
        <f t="shared" si="1472"/>
        <v>748</v>
      </c>
      <c r="K15723" s="71">
        <f t="shared" ca="1" si="1473"/>
        <v>54</v>
      </c>
      <c r="L15723" s="71">
        <f t="shared" ca="1" si="1474"/>
        <v>632</v>
      </c>
      <c r="M15723">
        <f t="shared" ca="1" si="1475"/>
        <v>632</v>
      </c>
    </row>
    <row r="15724" spans="6:13">
      <c r="F15724" s="71">
        <f t="shared" si="1476"/>
        <v>15707</v>
      </c>
      <c r="G15724" s="71" t="s">
        <v>16748</v>
      </c>
      <c r="H15724" s="71" t="s">
        <v>182</v>
      </c>
      <c r="I15724" s="71">
        <f t="shared" si="1471"/>
        <v>252</v>
      </c>
      <c r="J15724" s="71">
        <f t="shared" si="1472"/>
        <v>765</v>
      </c>
      <c r="K15724" s="71">
        <f t="shared" ca="1" si="1473"/>
        <v>54</v>
      </c>
      <c r="L15724" s="71">
        <f t="shared" ca="1" si="1474"/>
        <v>649</v>
      </c>
      <c r="M15724">
        <f t="shared" ca="1" si="1475"/>
        <v>649</v>
      </c>
    </row>
    <row r="15725" spans="6:13">
      <c r="F15725" s="71">
        <f t="shared" si="1476"/>
        <v>15708</v>
      </c>
      <c r="G15725" s="71" t="s">
        <v>16749</v>
      </c>
      <c r="H15725" s="71" t="s">
        <v>180</v>
      </c>
      <c r="I15725" s="71">
        <f t="shared" si="1471"/>
        <v>252</v>
      </c>
      <c r="J15725" s="71">
        <f t="shared" si="1472"/>
        <v>789</v>
      </c>
      <c r="K15725" s="71">
        <f t="shared" ca="1" si="1473"/>
        <v>54</v>
      </c>
      <c r="L15725" s="71">
        <f t="shared" ca="1" si="1474"/>
        <v>673</v>
      </c>
      <c r="M15725">
        <f t="shared" ca="1" si="1475"/>
        <v>673</v>
      </c>
    </row>
    <row r="15726" spans="6:13">
      <c r="F15726" s="71">
        <f t="shared" si="1476"/>
        <v>15709</v>
      </c>
      <c r="G15726" s="71" t="s">
        <v>16750</v>
      </c>
      <c r="H15726" s="71" t="s">
        <v>180</v>
      </c>
      <c r="I15726" s="71">
        <f t="shared" si="1471"/>
        <v>252</v>
      </c>
      <c r="J15726" s="71">
        <f t="shared" si="1472"/>
        <v>800</v>
      </c>
      <c r="K15726" s="71">
        <f t="shared" ca="1" si="1473"/>
        <v>54</v>
      </c>
      <c r="L15726" s="71">
        <f t="shared" ca="1" si="1474"/>
        <v>684</v>
      </c>
      <c r="M15726">
        <f t="shared" ca="1" si="1475"/>
        <v>684</v>
      </c>
    </row>
    <row r="15727" spans="6:13">
      <c r="F15727" s="71">
        <f t="shared" si="1476"/>
        <v>15710</v>
      </c>
      <c r="G15727" s="71" t="s">
        <v>16751</v>
      </c>
      <c r="H15727" s="71" t="s">
        <v>180</v>
      </c>
      <c r="I15727" s="71">
        <f t="shared" si="1471"/>
        <v>252</v>
      </c>
      <c r="J15727" s="71">
        <f t="shared" si="1472"/>
        <v>812</v>
      </c>
      <c r="K15727" s="71">
        <f t="shared" ca="1" si="1473"/>
        <v>54</v>
      </c>
      <c r="L15727" s="71">
        <f t="shared" ca="1" si="1474"/>
        <v>696</v>
      </c>
      <c r="M15727">
        <f t="shared" ca="1" si="1475"/>
        <v>696</v>
      </c>
    </row>
    <row r="15728" spans="6:13">
      <c r="F15728" s="71">
        <f t="shared" si="1476"/>
        <v>15711</v>
      </c>
      <c r="G15728" s="71" t="s">
        <v>16752</v>
      </c>
      <c r="H15728" s="71" t="s">
        <v>182</v>
      </c>
      <c r="I15728" s="71">
        <f t="shared" si="1471"/>
        <v>252</v>
      </c>
      <c r="J15728" s="71">
        <f t="shared" si="1472"/>
        <v>824</v>
      </c>
      <c r="K15728" s="71">
        <f t="shared" ca="1" si="1473"/>
        <v>54</v>
      </c>
      <c r="L15728" s="71">
        <f t="shared" ca="1" si="1474"/>
        <v>708</v>
      </c>
      <c r="M15728">
        <f t="shared" ca="1" si="1475"/>
        <v>708</v>
      </c>
    </row>
    <row r="15729" spans="6:13">
      <c r="F15729" s="71">
        <f t="shared" si="1476"/>
        <v>15712</v>
      </c>
      <c r="G15729" s="71" t="s">
        <v>16753</v>
      </c>
      <c r="H15729" s="71" t="s">
        <v>182</v>
      </c>
      <c r="I15729" s="71">
        <f t="shared" si="1471"/>
        <v>252</v>
      </c>
      <c r="J15729" s="71">
        <f t="shared" si="1472"/>
        <v>834</v>
      </c>
      <c r="K15729" s="71">
        <f t="shared" ca="1" si="1473"/>
        <v>54</v>
      </c>
      <c r="L15729" s="71">
        <f t="shared" ca="1" si="1474"/>
        <v>718</v>
      </c>
      <c r="M15729">
        <f t="shared" ca="1" si="1475"/>
        <v>718</v>
      </c>
    </row>
    <row r="15730" spans="6:13">
      <c r="F15730" s="71">
        <f t="shared" si="1476"/>
        <v>15713</v>
      </c>
      <c r="G15730" s="71" t="s">
        <v>16754</v>
      </c>
      <c r="H15730" s="71" t="s">
        <v>182</v>
      </c>
      <c r="I15730" s="71">
        <f t="shared" si="1471"/>
        <v>252</v>
      </c>
      <c r="J15730" s="71">
        <f t="shared" si="1472"/>
        <v>873</v>
      </c>
      <c r="K15730" s="71">
        <f t="shared" ca="1" si="1473"/>
        <v>54</v>
      </c>
      <c r="L15730" s="71">
        <f t="shared" ca="1" si="1474"/>
        <v>757</v>
      </c>
      <c r="M15730">
        <f t="shared" ca="1" si="1475"/>
        <v>757</v>
      </c>
    </row>
    <row r="15731" spans="6:13">
      <c r="F15731" s="71">
        <f t="shared" si="1476"/>
        <v>15714</v>
      </c>
      <c r="G15731" s="71" t="s">
        <v>16755</v>
      </c>
      <c r="H15731" s="71" t="s">
        <v>180</v>
      </c>
      <c r="I15731" s="71">
        <f t="shared" si="1471"/>
        <v>252</v>
      </c>
      <c r="J15731" s="71">
        <f t="shared" si="1472"/>
        <v>879</v>
      </c>
      <c r="K15731" s="71">
        <f t="shared" ca="1" si="1473"/>
        <v>54</v>
      </c>
      <c r="L15731" s="71">
        <f t="shared" ca="1" si="1474"/>
        <v>763</v>
      </c>
      <c r="M15731">
        <f t="shared" ca="1" si="1475"/>
        <v>763</v>
      </c>
    </row>
    <row r="15732" spans="6:13">
      <c r="F15732" s="71">
        <f t="shared" si="1476"/>
        <v>15715</v>
      </c>
      <c r="G15732" s="71" t="s">
        <v>16756</v>
      </c>
      <c r="H15732" s="71" t="s">
        <v>180</v>
      </c>
      <c r="I15732" s="71">
        <f t="shared" si="1471"/>
        <v>252</v>
      </c>
      <c r="J15732" s="71">
        <f t="shared" si="1472"/>
        <v>889</v>
      </c>
      <c r="K15732" s="71">
        <f t="shared" ca="1" si="1473"/>
        <v>54</v>
      </c>
      <c r="L15732" s="71">
        <f t="shared" ca="1" si="1474"/>
        <v>773</v>
      </c>
      <c r="M15732">
        <f t="shared" ca="1" si="1475"/>
        <v>773</v>
      </c>
    </row>
    <row r="15733" spans="6:13">
      <c r="F15733" s="71">
        <f t="shared" si="1476"/>
        <v>15716</v>
      </c>
      <c r="G15733" s="71" t="s">
        <v>16757</v>
      </c>
      <c r="H15733" s="71" t="s">
        <v>182</v>
      </c>
      <c r="I15733" s="71">
        <f t="shared" si="1471"/>
        <v>252</v>
      </c>
      <c r="J15733" s="71">
        <f t="shared" si="1472"/>
        <v>921</v>
      </c>
      <c r="K15733" s="71">
        <f t="shared" ca="1" si="1473"/>
        <v>54</v>
      </c>
      <c r="L15733" s="71">
        <f t="shared" ca="1" si="1474"/>
        <v>805</v>
      </c>
      <c r="M15733">
        <f t="shared" ca="1" si="1475"/>
        <v>805</v>
      </c>
    </row>
    <row r="15734" spans="6:13">
      <c r="F15734" s="71">
        <f t="shared" si="1476"/>
        <v>15717</v>
      </c>
      <c r="G15734" s="71" t="s">
        <v>16758</v>
      </c>
      <c r="H15734" s="71" t="s">
        <v>180</v>
      </c>
      <c r="I15734" s="71">
        <f t="shared" si="1471"/>
        <v>252</v>
      </c>
      <c r="J15734" s="71">
        <f t="shared" si="1472"/>
        <v>937</v>
      </c>
      <c r="K15734" s="71">
        <f t="shared" ca="1" si="1473"/>
        <v>54</v>
      </c>
      <c r="L15734" s="71">
        <f t="shared" ca="1" si="1474"/>
        <v>821</v>
      </c>
      <c r="M15734">
        <f t="shared" ca="1" si="1475"/>
        <v>821</v>
      </c>
    </row>
    <row r="15735" spans="6:13">
      <c r="F15735" s="71">
        <f t="shared" si="1476"/>
        <v>15718</v>
      </c>
      <c r="G15735" s="71" t="s">
        <v>16759</v>
      </c>
      <c r="H15735" s="71" t="s">
        <v>180</v>
      </c>
      <c r="I15735" s="71">
        <f t="shared" si="1471"/>
        <v>252</v>
      </c>
      <c r="J15735" s="71">
        <f t="shared" si="1472"/>
        <v>945</v>
      </c>
      <c r="K15735" s="71">
        <f t="shared" ca="1" si="1473"/>
        <v>54</v>
      </c>
      <c r="L15735" s="71">
        <f t="shared" ca="1" si="1474"/>
        <v>829</v>
      </c>
      <c r="M15735">
        <f t="shared" ca="1" si="1475"/>
        <v>829</v>
      </c>
    </row>
    <row r="15736" spans="6:13">
      <c r="F15736" s="71">
        <f t="shared" si="1476"/>
        <v>15719</v>
      </c>
      <c r="G15736" s="71" t="s">
        <v>16760</v>
      </c>
      <c r="H15736" s="71" t="s">
        <v>180</v>
      </c>
      <c r="I15736" s="71">
        <f t="shared" si="1471"/>
        <v>252</v>
      </c>
      <c r="J15736" s="71">
        <f t="shared" si="1472"/>
        <v>980</v>
      </c>
      <c r="K15736" s="71">
        <f t="shared" ca="1" si="1473"/>
        <v>54</v>
      </c>
      <c r="L15736" s="71">
        <f t="shared" ca="1" si="1474"/>
        <v>864</v>
      </c>
      <c r="M15736">
        <f t="shared" ca="1" si="1475"/>
        <v>864</v>
      </c>
    </row>
    <row r="15737" spans="6:13">
      <c r="F15737" s="71">
        <f t="shared" si="1476"/>
        <v>15720</v>
      </c>
      <c r="G15737" s="71" t="s">
        <v>16761</v>
      </c>
      <c r="H15737" s="71" t="s">
        <v>180</v>
      </c>
      <c r="I15737" s="71">
        <f t="shared" si="1471"/>
        <v>252</v>
      </c>
      <c r="J15737" s="71">
        <f t="shared" si="1472"/>
        <v>1014</v>
      </c>
      <c r="K15737" s="71">
        <f t="shared" ca="1" si="1473"/>
        <v>54</v>
      </c>
      <c r="L15737" s="71">
        <f t="shared" ca="1" si="1474"/>
        <v>898</v>
      </c>
      <c r="M15737">
        <f t="shared" ca="1" si="1475"/>
        <v>898</v>
      </c>
    </row>
    <row r="15738" spans="6:13">
      <c r="F15738" s="71">
        <f t="shared" si="1476"/>
        <v>15721</v>
      </c>
      <c r="G15738" s="71" t="s">
        <v>16762</v>
      </c>
      <c r="H15738" s="71" t="s">
        <v>182</v>
      </c>
      <c r="I15738" s="71">
        <f t="shared" si="1471"/>
        <v>252</v>
      </c>
      <c r="J15738" s="71">
        <f t="shared" si="1472"/>
        <v>1050</v>
      </c>
      <c r="K15738" s="71">
        <f t="shared" ca="1" si="1473"/>
        <v>54</v>
      </c>
      <c r="L15738" s="71">
        <f t="shared" ca="1" si="1474"/>
        <v>934</v>
      </c>
      <c r="M15738">
        <f t="shared" ca="1" si="1475"/>
        <v>934</v>
      </c>
    </row>
    <row r="15739" spans="6:13">
      <c r="F15739" s="71">
        <f t="shared" si="1476"/>
        <v>15722</v>
      </c>
      <c r="G15739" s="71" t="s">
        <v>16763</v>
      </c>
      <c r="H15739" s="71" t="s">
        <v>182</v>
      </c>
      <c r="I15739" s="71">
        <f t="shared" si="1471"/>
        <v>252</v>
      </c>
      <c r="J15739" s="71">
        <f t="shared" si="1472"/>
        <v>1054</v>
      </c>
      <c r="K15739" s="71">
        <f t="shared" ca="1" si="1473"/>
        <v>54</v>
      </c>
      <c r="L15739" s="71">
        <f t="shared" ca="1" si="1474"/>
        <v>938</v>
      </c>
      <c r="M15739">
        <f t="shared" ca="1" si="1475"/>
        <v>938</v>
      </c>
    </row>
    <row r="15740" spans="6:13">
      <c r="F15740" s="71">
        <f t="shared" si="1476"/>
        <v>15723</v>
      </c>
      <c r="G15740" s="71" t="s">
        <v>16764</v>
      </c>
      <c r="H15740" s="71" t="s">
        <v>182</v>
      </c>
      <c r="I15740" s="71">
        <f t="shared" si="1471"/>
        <v>252</v>
      </c>
      <c r="J15740" s="71">
        <f t="shared" si="1472"/>
        <v>1061</v>
      </c>
      <c r="K15740" s="71">
        <f t="shared" ca="1" si="1473"/>
        <v>54</v>
      </c>
      <c r="L15740" s="71">
        <f t="shared" ca="1" si="1474"/>
        <v>945</v>
      </c>
      <c r="M15740">
        <f t="shared" ca="1" si="1475"/>
        <v>945</v>
      </c>
    </row>
    <row r="15741" spans="6:13">
      <c r="F15741" s="71">
        <f t="shared" si="1476"/>
        <v>15724</v>
      </c>
      <c r="G15741" s="71" t="s">
        <v>16765</v>
      </c>
      <c r="H15741" s="71" t="s">
        <v>180</v>
      </c>
      <c r="I15741" s="71">
        <f t="shared" si="1471"/>
        <v>252</v>
      </c>
      <c r="J15741" s="71">
        <f t="shared" si="1472"/>
        <v>1072</v>
      </c>
      <c r="K15741" s="71">
        <f t="shared" ca="1" si="1473"/>
        <v>54</v>
      </c>
      <c r="L15741" s="71">
        <f t="shared" ca="1" si="1474"/>
        <v>956</v>
      </c>
      <c r="M15741">
        <f t="shared" ca="1" si="1475"/>
        <v>956</v>
      </c>
    </row>
    <row r="15742" spans="6:13">
      <c r="F15742" s="71">
        <f t="shared" si="1476"/>
        <v>15725</v>
      </c>
      <c r="G15742" s="71" t="s">
        <v>16766</v>
      </c>
      <c r="H15742" s="71" t="s">
        <v>182</v>
      </c>
      <c r="I15742" s="71">
        <f t="shared" si="1471"/>
        <v>252</v>
      </c>
      <c r="J15742" s="71">
        <f t="shared" si="1472"/>
        <v>1082</v>
      </c>
      <c r="K15742" s="71">
        <f t="shared" ca="1" si="1473"/>
        <v>54</v>
      </c>
      <c r="L15742" s="71">
        <f t="shared" ca="1" si="1474"/>
        <v>966</v>
      </c>
      <c r="M15742">
        <f t="shared" ca="1" si="1475"/>
        <v>966</v>
      </c>
    </row>
    <row r="15743" spans="6:13">
      <c r="F15743" s="71">
        <f t="shared" si="1476"/>
        <v>15726</v>
      </c>
      <c r="G15743" s="71" t="s">
        <v>16767</v>
      </c>
      <c r="H15743" s="71" t="s">
        <v>180</v>
      </c>
      <c r="I15743" s="71">
        <f t="shared" si="1471"/>
        <v>252</v>
      </c>
      <c r="J15743" s="71">
        <f t="shared" si="1472"/>
        <v>1084</v>
      </c>
      <c r="K15743" s="71">
        <f t="shared" ca="1" si="1473"/>
        <v>54</v>
      </c>
      <c r="L15743" s="71">
        <f t="shared" ca="1" si="1474"/>
        <v>968</v>
      </c>
      <c r="M15743">
        <f t="shared" ca="1" si="1475"/>
        <v>968</v>
      </c>
    </row>
    <row r="15744" spans="6:13">
      <c r="F15744" s="71">
        <f t="shared" si="1476"/>
        <v>15727</v>
      </c>
      <c r="G15744" s="71" t="s">
        <v>16768</v>
      </c>
      <c r="H15744" s="71" t="s">
        <v>180</v>
      </c>
      <c r="I15744" s="71">
        <f t="shared" si="1471"/>
        <v>252</v>
      </c>
      <c r="J15744" s="71">
        <f t="shared" si="1472"/>
        <v>1132</v>
      </c>
      <c r="K15744" s="71">
        <f t="shared" ca="1" si="1473"/>
        <v>54</v>
      </c>
      <c r="L15744" s="71">
        <f t="shared" ca="1" si="1474"/>
        <v>1016</v>
      </c>
      <c r="M15744">
        <f t="shared" ca="1" si="1475"/>
        <v>1016</v>
      </c>
    </row>
    <row r="15745" spans="6:13">
      <c r="F15745" s="71">
        <f t="shared" si="1476"/>
        <v>15728</v>
      </c>
      <c r="G15745" s="71" t="s">
        <v>16769</v>
      </c>
      <c r="H15745" s="71" t="s">
        <v>182</v>
      </c>
      <c r="I15745" s="71">
        <f t="shared" si="1471"/>
        <v>252</v>
      </c>
      <c r="J15745" s="71">
        <f t="shared" si="1472"/>
        <v>1144</v>
      </c>
      <c r="K15745" s="71">
        <f t="shared" ca="1" si="1473"/>
        <v>54</v>
      </c>
      <c r="L15745" s="71">
        <f t="shared" ca="1" si="1474"/>
        <v>1028</v>
      </c>
      <c r="M15745">
        <f t="shared" ca="1" si="1475"/>
        <v>1028</v>
      </c>
    </row>
    <row r="15746" spans="6:13">
      <c r="F15746" s="71">
        <f t="shared" si="1476"/>
        <v>15729</v>
      </c>
      <c r="G15746" s="71" t="s">
        <v>16770</v>
      </c>
      <c r="H15746" s="71" t="s">
        <v>180</v>
      </c>
      <c r="I15746" s="71">
        <f t="shared" si="1471"/>
        <v>252</v>
      </c>
      <c r="J15746" s="71">
        <f t="shared" si="1472"/>
        <v>1161</v>
      </c>
      <c r="K15746" s="71">
        <f t="shared" ca="1" si="1473"/>
        <v>54</v>
      </c>
      <c r="L15746" s="71">
        <f t="shared" ca="1" si="1474"/>
        <v>1045</v>
      </c>
      <c r="M15746">
        <f t="shared" ca="1" si="1475"/>
        <v>1045</v>
      </c>
    </row>
    <row r="15747" spans="6:13">
      <c r="F15747" s="71">
        <f t="shared" si="1476"/>
        <v>15730</v>
      </c>
      <c r="G15747" s="71" t="s">
        <v>16771</v>
      </c>
      <c r="H15747" s="71" t="s">
        <v>182</v>
      </c>
      <c r="I15747" s="71">
        <f t="shared" si="1471"/>
        <v>252</v>
      </c>
      <c r="J15747" s="71">
        <f t="shared" si="1472"/>
        <v>1162</v>
      </c>
      <c r="K15747" s="71">
        <f t="shared" ca="1" si="1473"/>
        <v>54</v>
      </c>
      <c r="L15747" s="71">
        <f t="shared" ca="1" si="1474"/>
        <v>1046</v>
      </c>
      <c r="M15747">
        <f t="shared" ca="1" si="1475"/>
        <v>1046</v>
      </c>
    </row>
    <row r="15748" spans="6:13">
      <c r="F15748" s="71">
        <f t="shared" si="1476"/>
        <v>15731</v>
      </c>
      <c r="G15748" s="71" t="s">
        <v>16772</v>
      </c>
      <c r="H15748" s="71" t="s">
        <v>182</v>
      </c>
      <c r="I15748" s="71">
        <f t="shared" si="1471"/>
        <v>252</v>
      </c>
      <c r="J15748" s="71">
        <f t="shared" si="1472"/>
        <v>1176</v>
      </c>
      <c r="K15748" s="71">
        <f t="shared" ca="1" si="1473"/>
        <v>54</v>
      </c>
      <c r="L15748" s="71">
        <f t="shared" ca="1" si="1474"/>
        <v>1060</v>
      </c>
      <c r="M15748">
        <f t="shared" ca="1" si="1475"/>
        <v>1060</v>
      </c>
    </row>
    <row r="15749" spans="6:13">
      <c r="F15749" s="71">
        <f t="shared" si="1476"/>
        <v>15732</v>
      </c>
      <c r="G15749" s="71" t="s">
        <v>16773</v>
      </c>
      <c r="H15749" s="71" t="s">
        <v>182</v>
      </c>
      <c r="I15749" s="71">
        <f t="shared" si="1471"/>
        <v>253</v>
      </c>
      <c r="J15749" s="71">
        <f t="shared" si="1472"/>
        <v>9</v>
      </c>
      <c r="K15749" s="71">
        <f t="shared" ca="1" si="1473"/>
        <v>55</v>
      </c>
      <c r="L15749" s="71">
        <f t="shared" ca="1" si="1474"/>
        <v>107</v>
      </c>
      <c r="M15749">
        <f t="shared" ca="1" si="1475"/>
        <v>107</v>
      </c>
    </row>
    <row r="15750" spans="6:13">
      <c r="F15750" s="71">
        <f t="shared" si="1476"/>
        <v>15733</v>
      </c>
      <c r="G15750" s="71" t="s">
        <v>16774</v>
      </c>
      <c r="H15750" s="71" t="s">
        <v>182</v>
      </c>
      <c r="I15750" s="71">
        <f t="shared" si="1471"/>
        <v>253</v>
      </c>
      <c r="J15750" s="71">
        <f t="shared" si="1472"/>
        <v>11</v>
      </c>
      <c r="K15750" s="71">
        <f t="shared" ca="1" si="1473"/>
        <v>55</v>
      </c>
      <c r="L15750" s="71">
        <f t="shared" ca="1" si="1474"/>
        <v>105</v>
      </c>
      <c r="M15750">
        <f t="shared" ca="1" si="1475"/>
        <v>105</v>
      </c>
    </row>
    <row r="15751" spans="6:13">
      <c r="F15751" s="71">
        <f t="shared" si="1476"/>
        <v>15734</v>
      </c>
      <c r="G15751" s="71" t="s">
        <v>16775</v>
      </c>
      <c r="H15751" s="71" t="s">
        <v>182</v>
      </c>
      <c r="I15751" s="71">
        <f t="shared" si="1471"/>
        <v>253</v>
      </c>
      <c r="J15751" s="71">
        <f t="shared" si="1472"/>
        <v>17</v>
      </c>
      <c r="K15751" s="71">
        <f t="shared" ca="1" si="1473"/>
        <v>55</v>
      </c>
      <c r="L15751" s="71">
        <f t="shared" ca="1" si="1474"/>
        <v>99</v>
      </c>
      <c r="M15751">
        <f t="shared" ca="1" si="1475"/>
        <v>99</v>
      </c>
    </row>
    <row r="15752" spans="6:13">
      <c r="F15752" s="71">
        <f t="shared" si="1476"/>
        <v>15735</v>
      </c>
      <c r="G15752" s="71" t="s">
        <v>16776</v>
      </c>
      <c r="H15752" s="71" t="s">
        <v>180</v>
      </c>
      <c r="I15752" s="71">
        <f t="shared" si="1471"/>
        <v>253</v>
      </c>
      <c r="J15752" s="71">
        <f t="shared" si="1472"/>
        <v>37</v>
      </c>
      <c r="K15752" s="71">
        <f t="shared" ca="1" si="1473"/>
        <v>55</v>
      </c>
      <c r="L15752" s="71">
        <f t="shared" ca="1" si="1474"/>
        <v>79</v>
      </c>
      <c r="M15752">
        <f t="shared" ca="1" si="1475"/>
        <v>79</v>
      </c>
    </row>
    <row r="15753" spans="6:13">
      <c r="F15753" s="71">
        <f t="shared" si="1476"/>
        <v>15736</v>
      </c>
      <c r="G15753" s="71" t="s">
        <v>16777</v>
      </c>
      <c r="H15753" s="71" t="s">
        <v>182</v>
      </c>
      <c r="I15753" s="71">
        <f t="shared" si="1471"/>
        <v>253</v>
      </c>
      <c r="J15753" s="71">
        <f t="shared" si="1472"/>
        <v>40</v>
      </c>
      <c r="K15753" s="71">
        <f t="shared" ca="1" si="1473"/>
        <v>55</v>
      </c>
      <c r="L15753" s="71">
        <f t="shared" ca="1" si="1474"/>
        <v>76</v>
      </c>
      <c r="M15753">
        <f t="shared" ca="1" si="1475"/>
        <v>76</v>
      </c>
    </row>
    <row r="15754" spans="6:13">
      <c r="F15754" s="71">
        <f t="shared" si="1476"/>
        <v>15737</v>
      </c>
      <c r="G15754" s="71" t="s">
        <v>16778</v>
      </c>
      <c r="H15754" s="71" t="s">
        <v>180</v>
      </c>
      <c r="I15754" s="71">
        <f t="shared" si="1471"/>
        <v>253</v>
      </c>
      <c r="J15754" s="71">
        <f t="shared" si="1472"/>
        <v>47</v>
      </c>
      <c r="K15754" s="71">
        <f t="shared" ca="1" si="1473"/>
        <v>55</v>
      </c>
      <c r="L15754" s="71">
        <f t="shared" ca="1" si="1474"/>
        <v>69</v>
      </c>
      <c r="M15754">
        <f t="shared" ca="1" si="1475"/>
        <v>69</v>
      </c>
    </row>
    <row r="15755" spans="6:13">
      <c r="F15755" s="71">
        <f t="shared" si="1476"/>
        <v>15738</v>
      </c>
      <c r="G15755" s="71" t="s">
        <v>16779</v>
      </c>
      <c r="H15755" s="71" t="s">
        <v>182</v>
      </c>
      <c r="I15755" s="71">
        <f t="shared" si="1471"/>
        <v>253</v>
      </c>
      <c r="J15755" s="71">
        <f t="shared" si="1472"/>
        <v>91</v>
      </c>
      <c r="K15755" s="71">
        <f t="shared" ca="1" si="1473"/>
        <v>55</v>
      </c>
      <c r="L15755" s="71">
        <f t="shared" ca="1" si="1474"/>
        <v>25</v>
      </c>
      <c r="M15755">
        <f t="shared" ca="1" si="1475"/>
        <v>55</v>
      </c>
    </row>
    <row r="15756" spans="6:13">
      <c r="F15756" s="71">
        <f t="shared" si="1476"/>
        <v>15739</v>
      </c>
      <c r="G15756" s="71" t="s">
        <v>16780</v>
      </c>
      <c r="H15756" s="71" t="s">
        <v>182</v>
      </c>
      <c r="I15756" s="71">
        <f t="shared" si="1471"/>
        <v>253</v>
      </c>
      <c r="J15756" s="71">
        <f t="shared" si="1472"/>
        <v>119</v>
      </c>
      <c r="K15756" s="71">
        <f t="shared" ca="1" si="1473"/>
        <v>55</v>
      </c>
      <c r="L15756" s="71">
        <f t="shared" ca="1" si="1474"/>
        <v>3</v>
      </c>
      <c r="M15756">
        <f t="shared" ca="1" si="1475"/>
        <v>55</v>
      </c>
    </row>
    <row r="15757" spans="6:13">
      <c r="F15757" s="71">
        <f t="shared" si="1476"/>
        <v>15740</v>
      </c>
      <c r="G15757" s="71" t="s">
        <v>16781</v>
      </c>
      <c r="H15757" s="71" t="s">
        <v>182</v>
      </c>
      <c r="I15757" s="71">
        <f t="shared" si="1471"/>
        <v>253</v>
      </c>
      <c r="J15757" s="71">
        <f t="shared" si="1472"/>
        <v>123</v>
      </c>
      <c r="K15757" s="71">
        <f t="shared" ca="1" si="1473"/>
        <v>55</v>
      </c>
      <c r="L15757" s="71">
        <f t="shared" ca="1" si="1474"/>
        <v>7</v>
      </c>
      <c r="M15757">
        <f t="shared" ca="1" si="1475"/>
        <v>55</v>
      </c>
    </row>
    <row r="15758" spans="6:13">
      <c r="F15758" s="71">
        <f t="shared" si="1476"/>
        <v>15741</v>
      </c>
      <c r="G15758" s="71" t="s">
        <v>16782</v>
      </c>
      <c r="H15758" s="71" t="s">
        <v>180</v>
      </c>
      <c r="I15758" s="71">
        <f t="shared" si="1471"/>
        <v>253</v>
      </c>
      <c r="J15758" s="71">
        <f t="shared" si="1472"/>
        <v>156</v>
      </c>
      <c r="K15758" s="71">
        <f t="shared" ca="1" si="1473"/>
        <v>55</v>
      </c>
      <c r="L15758" s="71">
        <f t="shared" ca="1" si="1474"/>
        <v>40</v>
      </c>
      <c r="M15758">
        <f t="shared" ca="1" si="1475"/>
        <v>55</v>
      </c>
    </row>
    <row r="15759" spans="6:13">
      <c r="F15759" s="71">
        <f t="shared" si="1476"/>
        <v>15742</v>
      </c>
      <c r="G15759" s="71" t="s">
        <v>16783</v>
      </c>
      <c r="H15759" s="71" t="s">
        <v>180</v>
      </c>
      <c r="I15759" s="71">
        <f t="shared" si="1471"/>
        <v>253</v>
      </c>
      <c r="J15759" s="71">
        <f t="shared" si="1472"/>
        <v>168</v>
      </c>
      <c r="K15759" s="71">
        <f t="shared" ca="1" si="1473"/>
        <v>55</v>
      </c>
      <c r="L15759" s="71">
        <f t="shared" ca="1" si="1474"/>
        <v>52</v>
      </c>
      <c r="M15759">
        <f t="shared" ca="1" si="1475"/>
        <v>55</v>
      </c>
    </row>
    <row r="15760" spans="6:13">
      <c r="F15760" s="71">
        <f t="shared" si="1476"/>
        <v>15743</v>
      </c>
      <c r="G15760" s="71" t="s">
        <v>16784</v>
      </c>
      <c r="H15760" s="71" t="s">
        <v>182</v>
      </c>
      <c r="I15760" s="71">
        <f t="shared" si="1471"/>
        <v>253</v>
      </c>
      <c r="J15760" s="71">
        <f t="shared" si="1472"/>
        <v>176</v>
      </c>
      <c r="K15760" s="71">
        <f t="shared" ca="1" si="1473"/>
        <v>55</v>
      </c>
      <c r="L15760" s="71">
        <f t="shared" ca="1" si="1474"/>
        <v>60</v>
      </c>
      <c r="M15760">
        <f t="shared" ca="1" si="1475"/>
        <v>60</v>
      </c>
    </row>
    <row r="15761" spans="6:13">
      <c r="F15761" s="71">
        <f t="shared" si="1476"/>
        <v>15744</v>
      </c>
      <c r="G15761" s="71" t="s">
        <v>16785</v>
      </c>
      <c r="H15761" s="71" t="s">
        <v>180</v>
      </c>
      <c r="I15761" s="71">
        <f t="shared" si="1471"/>
        <v>253</v>
      </c>
      <c r="J15761" s="71">
        <f t="shared" si="1472"/>
        <v>206</v>
      </c>
      <c r="K15761" s="71">
        <f t="shared" ca="1" si="1473"/>
        <v>55</v>
      </c>
      <c r="L15761" s="71">
        <f t="shared" ca="1" si="1474"/>
        <v>90</v>
      </c>
      <c r="M15761">
        <f t="shared" ca="1" si="1475"/>
        <v>90</v>
      </c>
    </row>
    <row r="15762" spans="6:13">
      <c r="F15762" s="71">
        <f t="shared" si="1476"/>
        <v>15745</v>
      </c>
      <c r="G15762" s="71" t="s">
        <v>16786</v>
      </c>
      <c r="H15762" s="71" t="s">
        <v>180</v>
      </c>
      <c r="I15762" s="71">
        <f t="shared" si="1471"/>
        <v>253</v>
      </c>
      <c r="J15762" s="71">
        <f t="shared" si="1472"/>
        <v>227</v>
      </c>
      <c r="K15762" s="71">
        <f t="shared" ca="1" si="1473"/>
        <v>55</v>
      </c>
      <c r="L15762" s="71">
        <f t="shared" ca="1" si="1474"/>
        <v>111</v>
      </c>
      <c r="M15762">
        <f t="shared" ca="1" si="1475"/>
        <v>111</v>
      </c>
    </row>
    <row r="15763" spans="6:13">
      <c r="F15763" s="71">
        <f t="shared" si="1476"/>
        <v>15746</v>
      </c>
      <c r="G15763" s="71" t="s">
        <v>16787</v>
      </c>
      <c r="H15763" s="71" t="s">
        <v>182</v>
      </c>
      <c r="I15763" s="71">
        <f t="shared" ref="I15763:I15826" si="1477">_xlfn.TEXTBEFORE(G15763,"-")*1</f>
        <v>253</v>
      </c>
      <c r="J15763" s="71">
        <f t="shared" ref="J15763:J15826" si="1478">1*_xlfn.TEXTAFTER(G15763,"-")</f>
        <v>260</v>
      </c>
      <c r="K15763" s="71">
        <f t="shared" ref="K15763:K15826" ca="1" si="1479">ABS($H$11-I15763)</f>
        <v>55</v>
      </c>
      <c r="L15763" s="71">
        <f t="shared" ref="L15763:L15826" ca="1" si="1480">ABS($I$11-J15763)</f>
        <v>144</v>
      </c>
      <c r="M15763">
        <f t="shared" ref="M15763:M15826" ca="1" si="1481">MAX(K15763:L15763)</f>
        <v>144</v>
      </c>
    </row>
    <row r="15764" spans="6:13">
      <c r="F15764" s="71">
        <f t="shared" ref="F15764:F15827" si="1482">F15763+1</f>
        <v>15747</v>
      </c>
      <c r="G15764" s="71" t="s">
        <v>16788</v>
      </c>
      <c r="H15764" s="71" t="s">
        <v>182</v>
      </c>
      <c r="I15764" s="71">
        <f t="shared" si="1477"/>
        <v>253</v>
      </c>
      <c r="J15764" s="71">
        <f t="shared" si="1478"/>
        <v>279</v>
      </c>
      <c r="K15764" s="71">
        <f t="shared" ca="1" si="1479"/>
        <v>55</v>
      </c>
      <c r="L15764" s="71">
        <f t="shared" ca="1" si="1480"/>
        <v>163</v>
      </c>
      <c r="M15764">
        <f t="shared" ca="1" si="1481"/>
        <v>163</v>
      </c>
    </row>
    <row r="15765" spans="6:13">
      <c r="F15765" s="71">
        <f t="shared" si="1482"/>
        <v>15748</v>
      </c>
      <c r="G15765" s="71" t="s">
        <v>16789</v>
      </c>
      <c r="H15765" s="71" t="s">
        <v>180</v>
      </c>
      <c r="I15765" s="71">
        <f t="shared" si="1477"/>
        <v>253</v>
      </c>
      <c r="J15765" s="71">
        <f t="shared" si="1478"/>
        <v>332</v>
      </c>
      <c r="K15765" s="71">
        <f t="shared" ca="1" si="1479"/>
        <v>55</v>
      </c>
      <c r="L15765" s="71">
        <f t="shared" ca="1" si="1480"/>
        <v>216</v>
      </c>
      <c r="M15765">
        <f t="shared" ca="1" si="1481"/>
        <v>216</v>
      </c>
    </row>
    <row r="15766" spans="6:13">
      <c r="F15766" s="71">
        <f t="shared" si="1482"/>
        <v>15749</v>
      </c>
      <c r="G15766" s="71" t="s">
        <v>16790</v>
      </c>
      <c r="H15766" s="71" t="s">
        <v>180</v>
      </c>
      <c r="I15766" s="71">
        <f t="shared" si="1477"/>
        <v>253</v>
      </c>
      <c r="J15766" s="71">
        <f t="shared" si="1478"/>
        <v>385</v>
      </c>
      <c r="K15766" s="71">
        <f t="shared" ca="1" si="1479"/>
        <v>55</v>
      </c>
      <c r="L15766" s="71">
        <f t="shared" ca="1" si="1480"/>
        <v>269</v>
      </c>
      <c r="M15766">
        <f t="shared" ca="1" si="1481"/>
        <v>269</v>
      </c>
    </row>
    <row r="15767" spans="6:13">
      <c r="F15767" s="71">
        <f t="shared" si="1482"/>
        <v>15750</v>
      </c>
      <c r="G15767" s="71" t="s">
        <v>16791</v>
      </c>
      <c r="H15767" s="71" t="s">
        <v>180</v>
      </c>
      <c r="I15767" s="71">
        <f t="shared" si="1477"/>
        <v>253</v>
      </c>
      <c r="J15767" s="71">
        <f t="shared" si="1478"/>
        <v>386</v>
      </c>
      <c r="K15767" s="71">
        <f t="shared" ca="1" si="1479"/>
        <v>55</v>
      </c>
      <c r="L15767" s="71">
        <f t="shared" ca="1" si="1480"/>
        <v>270</v>
      </c>
      <c r="M15767">
        <f t="shared" ca="1" si="1481"/>
        <v>270</v>
      </c>
    </row>
    <row r="15768" spans="6:13">
      <c r="F15768" s="71">
        <f t="shared" si="1482"/>
        <v>15751</v>
      </c>
      <c r="G15768" s="71" t="s">
        <v>16792</v>
      </c>
      <c r="H15768" s="71" t="s">
        <v>182</v>
      </c>
      <c r="I15768" s="71">
        <f t="shared" si="1477"/>
        <v>253</v>
      </c>
      <c r="J15768" s="71">
        <f t="shared" si="1478"/>
        <v>387</v>
      </c>
      <c r="K15768" s="71">
        <f t="shared" ca="1" si="1479"/>
        <v>55</v>
      </c>
      <c r="L15768" s="71">
        <f t="shared" ca="1" si="1480"/>
        <v>271</v>
      </c>
      <c r="M15768">
        <f t="shared" ca="1" si="1481"/>
        <v>271</v>
      </c>
    </row>
    <row r="15769" spans="6:13">
      <c r="F15769" s="71">
        <f t="shared" si="1482"/>
        <v>15752</v>
      </c>
      <c r="G15769" s="71" t="s">
        <v>16793</v>
      </c>
      <c r="H15769" s="71" t="s">
        <v>182</v>
      </c>
      <c r="I15769" s="71">
        <f t="shared" si="1477"/>
        <v>253</v>
      </c>
      <c r="J15769" s="71">
        <f t="shared" si="1478"/>
        <v>450</v>
      </c>
      <c r="K15769" s="71">
        <f t="shared" ca="1" si="1479"/>
        <v>55</v>
      </c>
      <c r="L15769" s="71">
        <f t="shared" ca="1" si="1480"/>
        <v>334</v>
      </c>
      <c r="M15769">
        <f t="shared" ca="1" si="1481"/>
        <v>334</v>
      </c>
    </row>
    <row r="15770" spans="6:13">
      <c r="F15770" s="71">
        <f t="shared" si="1482"/>
        <v>15753</v>
      </c>
      <c r="G15770" s="71" t="s">
        <v>16794</v>
      </c>
      <c r="H15770" s="71" t="s">
        <v>182</v>
      </c>
      <c r="I15770" s="71">
        <f t="shared" si="1477"/>
        <v>253</v>
      </c>
      <c r="J15770" s="71">
        <f t="shared" si="1478"/>
        <v>461</v>
      </c>
      <c r="K15770" s="71">
        <f t="shared" ca="1" si="1479"/>
        <v>55</v>
      </c>
      <c r="L15770" s="71">
        <f t="shared" ca="1" si="1480"/>
        <v>345</v>
      </c>
      <c r="M15770">
        <f t="shared" ca="1" si="1481"/>
        <v>345</v>
      </c>
    </row>
    <row r="15771" spans="6:13">
      <c r="F15771" s="71">
        <f t="shared" si="1482"/>
        <v>15754</v>
      </c>
      <c r="G15771" s="71" t="s">
        <v>16795</v>
      </c>
      <c r="H15771" s="71" t="s">
        <v>180</v>
      </c>
      <c r="I15771" s="71">
        <f t="shared" si="1477"/>
        <v>253</v>
      </c>
      <c r="J15771" s="71">
        <f t="shared" si="1478"/>
        <v>469</v>
      </c>
      <c r="K15771" s="71">
        <f t="shared" ca="1" si="1479"/>
        <v>55</v>
      </c>
      <c r="L15771" s="71">
        <f t="shared" ca="1" si="1480"/>
        <v>353</v>
      </c>
      <c r="M15771">
        <f t="shared" ca="1" si="1481"/>
        <v>353</v>
      </c>
    </row>
    <row r="15772" spans="6:13">
      <c r="F15772" s="71">
        <f t="shared" si="1482"/>
        <v>15755</v>
      </c>
      <c r="G15772" s="71" t="s">
        <v>16796</v>
      </c>
      <c r="H15772" s="71" t="s">
        <v>180</v>
      </c>
      <c r="I15772" s="71">
        <f t="shared" si="1477"/>
        <v>253</v>
      </c>
      <c r="J15772" s="71">
        <f t="shared" si="1478"/>
        <v>479</v>
      </c>
      <c r="K15772" s="71">
        <f t="shared" ca="1" si="1479"/>
        <v>55</v>
      </c>
      <c r="L15772" s="71">
        <f t="shared" ca="1" si="1480"/>
        <v>363</v>
      </c>
      <c r="M15772">
        <f t="shared" ca="1" si="1481"/>
        <v>363</v>
      </c>
    </row>
    <row r="15773" spans="6:13">
      <c r="F15773" s="71">
        <f t="shared" si="1482"/>
        <v>15756</v>
      </c>
      <c r="G15773" s="71" t="s">
        <v>16797</v>
      </c>
      <c r="H15773" s="71" t="s">
        <v>180</v>
      </c>
      <c r="I15773" s="71">
        <f t="shared" si="1477"/>
        <v>253</v>
      </c>
      <c r="J15773" s="71">
        <f t="shared" si="1478"/>
        <v>496</v>
      </c>
      <c r="K15773" s="71">
        <f t="shared" ca="1" si="1479"/>
        <v>55</v>
      </c>
      <c r="L15773" s="71">
        <f t="shared" ca="1" si="1480"/>
        <v>380</v>
      </c>
      <c r="M15773">
        <f t="shared" ca="1" si="1481"/>
        <v>380</v>
      </c>
    </row>
    <row r="15774" spans="6:13">
      <c r="F15774" s="71">
        <f t="shared" si="1482"/>
        <v>15757</v>
      </c>
      <c r="G15774" s="71" t="s">
        <v>16798</v>
      </c>
      <c r="H15774" s="71" t="s">
        <v>180</v>
      </c>
      <c r="I15774" s="71">
        <f t="shared" si="1477"/>
        <v>253</v>
      </c>
      <c r="J15774" s="71">
        <f t="shared" si="1478"/>
        <v>526</v>
      </c>
      <c r="K15774" s="71">
        <f t="shared" ca="1" si="1479"/>
        <v>55</v>
      </c>
      <c r="L15774" s="71">
        <f t="shared" ca="1" si="1480"/>
        <v>410</v>
      </c>
      <c r="M15774">
        <f t="shared" ca="1" si="1481"/>
        <v>410</v>
      </c>
    </row>
    <row r="15775" spans="6:13">
      <c r="F15775" s="71">
        <f t="shared" si="1482"/>
        <v>15758</v>
      </c>
      <c r="G15775" s="71" t="s">
        <v>16799</v>
      </c>
      <c r="H15775" s="71" t="s">
        <v>182</v>
      </c>
      <c r="I15775" s="71">
        <f t="shared" si="1477"/>
        <v>253</v>
      </c>
      <c r="J15775" s="71">
        <f t="shared" si="1478"/>
        <v>534</v>
      </c>
      <c r="K15775" s="71">
        <f t="shared" ca="1" si="1479"/>
        <v>55</v>
      </c>
      <c r="L15775" s="71">
        <f t="shared" ca="1" si="1480"/>
        <v>418</v>
      </c>
      <c r="M15775">
        <f t="shared" ca="1" si="1481"/>
        <v>418</v>
      </c>
    </row>
    <row r="15776" spans="6:13">
      <c r="F15776" s="71">
        <f t="shared" si="1482"/>
        <v>15759</v>
      </c>
      <c r="G15776" s="71" t="s">
        <v>16800</v>
      </c>
      <c r="H15776" s="71" t="s">
        <v>180</v>
      </c>
      <c r="I15776" s="71">
        <f t="shared" si="1477"/>
        <v>253</v>
      </c>
      <c r="J15776" s="71">
        <f t="shared" si="1478"/>
        <v>553</v>
      </c>
      <c r="K15776" s="71">
        <f t="shared" ca="1" si="1479"/>
        <v>55</v>
      </c>
      <c r="L15776" s="71">
        <f t="shared" ca="1" si="1480"/>
        <v>437</v>
      </c>
      <c r="M15776">
        <f t="shared" ca="1" si="1481"/>
        <v>437</v>
      </c>
    </row>
    <row r="15777" spans="6:13">
      <c r="F15777" s="71">
        <f t="shared" si="1482"/>
        <v>15760</v>
      </c>
      <c r="G15777" s="71" t="s">
        <v>16801</v>
      </c>
      <c r="H15777" s="71" t="s">
        <v>182</v>
      </c>
      <c r="I15777" s="71">
        <f t="shared" si="1477"/>
        <v>253</v>
      </c>
      <c r="J15777" s="71">
        <f t="shared" si="1478"/>
        <v>560</v>
      </c>
      <c r="K15777" s="71">
        <f t="shared" ca="1" si="1479"/>
        <v>55</v>
      </c>
      <c r="L15777" s="71">
        <f t="shared" ca="1" si="1480"/>
        <v>444</v>
      </c>
      <c r="M15777">
        <f t="shared" ca="1" si="1481"/>
        <v>444</v>
      </c>
    </row>
    <row r="15778" spans="6:13">
      <c r="F15778" s="71">
        <f t="shared" si="1482"/>
        <v>15761</v>
      </c>
      <c r="G15778" s="71" t="s">
        <v>16802</v>
      </c>
      <c r="H15778" s="71" t="s">
        <v>180</v>
      </c>
      <c r="I15778" s="71">
        <f t="shared" si="1477"/>
        <v>253</v>
      </c>
      <c r="J15778" s="71">
        <f t="shared" si="1478"/>
        <v>595</v>
      </c>
      <c r="K15778" s="71">
        <f t="shared" ca="1" si="1479"/>
        <v>55</v>
      </c>
      <c r="L15778" s="71">
        <f t="shared" ca="1" si="1480"/>
        <v>479</v>
      </c>
      <c r="M15778">
        <f t="shared" ca="1" si="1481"/>
        <v>479</v>
      </c>
    </row>
    <row r="15779" spans="6:13">
      <c r="F15779" s="71">
        <f t="shared" si="1482"/>
        <v>15762</v>
      </c>
      <c r="G15779" s="71" t="s">
        <v>16803</v>
      </c>
      <c r="H15779" s="71" t="s">
        <v>182</v>
      </c>
      <c r="I15779" s="71">
        <f t="shared" si="1477"/>
        <v>253</v>
      </c>
      <c r="J15779" s="71">
        <f t="shared" si="1478"/>
        <v>604</v>
      </c>
      <c r="K15779" s="71">
        <f t="shared" ca="1" si="1479"/>
        <v>55</v>
      </c>
      <c r="L15779" s="71">
        <f t="shared" ca="1" si="1480"/>
        <v>488</v>
      </c>
      <c r="M15779">
        <f t="shared" ca="1" si="1481"/>
        <v>488</v>
      </c>
    </row>
    <row r="15780" spans="6:13">
      <c r="F15780" s="71">
        <f t="shared" si="1482"/>
        <v>15763</v>
      </c>
      <c r="G15780" s="71" t="s">
        <v>16804</v>
      </c>
      <c r="H15780" s="71" t="s">
        <v>180</v>
      </c>
      <c r="I15780" s="71">
        <f t="shared" si="1477"/>
        <v>253</v>
      </c>
      <c r="J15780" s="71">
        <f t="shared" si="1478"/>
        <v>620</v>
      </c>
      <c r="K15780" s="71">
        <f t="shared" ca="1" si="1479"/>
        <v>55</v>
      </c>
      <c r="L15780" s="71">
        <f t="shared" ca="1" si="1480"/>
        <v>504</v>
      </c>
      <c r="M15780">
        <f t="shared" ca="1" si="1481"/>
        <v>504</v>
      </c>
    </row>
    <row r="15781" spans="6:13">
      <c r="F15781" s="71">
        <f t="shared" si="1482"/>
        <v>15764</v>
      </c>
      <c r="G15781" s="71" t="s">
        <v>16805</v>
      </c>
      <c r="H15781" s="71" t="s">
        <v>182</v>
      </c>
      <c r="I15781" s="71">
        <f t="shared" si="1477"/>
        <v>253</v>
      </c>
      <c r="J15781" s="71">
        <f t="shared" si="1478"/>
        <v>627</v>
      </c>
      <c r="K15781" s="71">
        <f t="shared" ca="1" si="1479"/>
        <v>55</v>
      </c>
      <c r="L15781" s="71">
        <f t="shared" ca="1" si="1480"/>
        <v>511</v>
      </c>
      <c r="M15781">
        <f t="shared" ca="1" si="1481"/>
        <v>511</v>
      </c>
    </row>
    <row r="15782" spans="6:13">
      <c r="F15782" s="71">
        <f t="shared" si="1482"/>
        <v>15765</v>
      </c>
      <c r="G15782" s="71" t="s">
        <v>16806</v>
      </c>
      <c r="H15782" s="71" t="s">
        <v>182</v>
      </c>
      <c r="I15782" s="71">
        <f t="shared" si="1477"/>
        <v>253</v>
      </c>
      <c r="J15782" s="71">
        <f t="shared" si="1478"/>
        <v>679</v>
      </c>
      <c r="K15782" s="71">
        <f t="shared" ca="1" si="1479"/>
        <v>55</v>
      </c>
      <c r="L15782" s="71">
        <f t="shared" ca="1" si="1480"/>
        <v>563</v>
      </c>
      <c r="M15782">
        <f t="shared" ca="1" si="1481"/>
        <v>563</v>
      </c>
    </row>
    <row r="15783" spans="6:13">
      <c r="F15783" s="71">
        <f t="shared" si="1482"/>
        <v>15766</v>
      </c>
      <c r="G15783" s="71" t="s">
        <v>16807</v>
      </c>
      <c r="H15783" s="71" t="s">
        <v>182</v>
      </c>
      <c r="I15783" s="71">
        <f t="shared" si="1477"/>
        <v>253</v>
      </c>
      <c r="J15783" s="71">
        <f t="shared" si="1478"/>
        <v>705</v>
      </c>
      <c r="K15783" s="71">
        <f t="shared" ca="1" si="1479"/>
        <v>55</v>
      </c>
      <c r="L15783" s="71">
        <f t="shared" ca="1" si="1480"/>
        <v>589</v>
      </c>
      <c r="M15783">
        <f t="shared" ca="1" si="1481"/>
        <v>589</v>
      </c>
    </row>
    <row r="15784" spans="6:13">
      <c r="F15784" s="71">
        <f t="shared" si="1482"/>
        <v>15767</v>
      </c>
      <c r="G15784" s="71" t="s">
        <v>16808</v>
      </c>
      <c r="H15784" s="71" t="s">
        <v>182</v>
      </c>
      <c r="I15784" s="71">
        <f t="shared" si="1477"/>
        <v>253</v>
      </c>
      <c r="J15784" s="71">
        <f t="shared" si="1478"/>
        <v>715</v>
      </c>
      <c r="K15784" s="71">
        <f t="shared" ca="1" si="1479"/>
        <v>55</v>
      </c>
      <c r="L15784" s="71">
        <f t="shared" ca="1" si="1480"/>
        <v>599</v>
      </c>
      <c r="M15784">
        <f t="shared" ca="1" si="1481"/>
        <v>599</v>
      </c>
    </row>
    <row r="15785" spans="6:13">
      <c r="F15785" s="71">
        <f t="shared" si="1482"/>
        <v>15768</v>
      </c>
      <c r="G15785" s="71" t="s">
        <v>16809</v>
      </c>
      <c r="H15785" s="71" t="s">
        <v>180</v>
      </c>
      <c r="I15785" s="71">
        <f t="shared" si="1477"/>
        <v>253</v>
      </c>
      <c r="J15785" s="71">
        <f t="shared" si="1478"/>
        <v>730</v>
      </c>
      <c r="K15785" s="71">
        <f t="shared" ca="1" si="1479"/>
        <v>55</v>
      </c>
      <c r="L15785" s="71">
        <f t="shared" ca="1" si="1480"/>
        <v>614</v>
      </c>
      <c r="M15785">
        <f t="shared" ca="1" si="1481"/>
        <v>614</v>
      </c>
    </row>
    <row r="15786" spans="6:13">
      <c r="F15786" s="71">
        <f t="shared" si="1482"/>
        <v>15769</v>
      </c>
      <c r="G15786" s="71" t="s">
        <v>16810</v>
      </c>
      <c r="H15786" s="71" t="s">
        <v>180</v>
      </c>
      <c r="I15786" s="71">
        <f t="shared" si="1477"/>
        <v>253</v>
      </c>
      <c r="J15786" s="71">
        <f t="shared" si="1478"/>
        <v>799</v>
      </c>
      <c r="K15786" s="71">
        <f t="shared" ca="1" si="1479"/>
        <v>55</v>
      </c>
      <c r="L15786" s="71">
        <f t="shared" ca="1" si="1480"/>
        <v>683</v>
      </c>
      <c r="M15786">
        <f t="shared" ca="1" si="1481"/>
        <v>683</v>
      </c>
    </row>
    <row r="15787" spans="6:13">
      <c r="F15787" s="71">
        <f t="shared" si="1482"/>
        <v>15770</v>
      </c>
      <c r="G15787" s="71" t="s">
        <v>16811</v>
      </c>
      <c r="H15787" s="71" t="s">
        <v>180</v>
      </c>
      <c r="I15787" s="71">
        <f t="shared" si="1477"/>
        <v>253</v>
      </c>
      <c r="J15787" s="71">
        <f t="shared" si="1478"/>
        <v>901</v>
      </c>
      <c r="K15787" s="71">
        <f t="shared" ca="1" si="1479"/>
        <v>55</v>
      </c>
      <c r="L15787" s="71">
        <f t="shared" ca="1" si="1480"/>
        <v>785</v>
      </c>
      <c r="M15787">
        <f t="shared" ca="1" si="1481"/>
        <v>785</v>
      </c>
    </row>
    <row r="15788" spans="6:13">
      <c r="F15788" s="71">
        <f t="shared" si="1482"/>
        <v>15771</v>
      </c>
      <c r="G15788" s="71" t="s">
        <v>16812</v>
      </c>
      <c r="H15788" s="71" t="s">
        <v>182</v>
      </c>
      <c r="I15788" s="71">
        <f t="shared" si="1477"/>
        <v>253</v>
      </c>
      <c r="J15788" s="71">
        <f t="shared" si="1478"/>
        <v>910</v>
      </c>
      <c r="K15788" s="71">
        <f t="shared" ca="1" si="1479"/>
        <v>55</v>
      </c>
      <c r="L15788" s="71">
        <f t="shared" ca="1" si="1480"/>
        <v>794</v>
      </c>
      <c r="M15788">
        <f t="shared" ca="1" si="1481"/>
        <v>794</v>
      </c>
    </row>
    <row r="15789" spans="6:13">
      <c r="F15789" s="71">
        <f t="shared" si="1482"/>
        <v>15772</v>
      </c>
      <c r="G15789" s="71" t="s">
        <v>16813</v>
      </c>
      <c r="H15789" s="71" t="s">
        <v>182</v>
      </c>
      <c r="I15789" s="71">
        <f t="shared" si="1477"/>
        <v>253</v>
      </c>
      <c r="J15789" s="71">
        <f t="shared" si="1478"/>
        <v>927</v>
      </c>
      <c r="K15789" s="71">
        <f t="shared" ca="1" si="1479"/>
        <v>55</v>
      </c>
      <c r="L15789" s="71">
        <f t="shared" ca="1" si="1480"/>
        <v>811</v>
      </c>
      <c r="M15789">
        <f t="shared" ca="1" si="1481"/>
        <v>811</v>
      </c>
    </row>
    <row r="15790" spans="6:13">
      <c r="F15790" s="71">
        <f t="shared" si="1482"/>
        <v>15773</v>
      </c>
      <c r="G15790" s="71" t="s">
        <v>16814</v>
      </c>
      <c r="H15790" s="71" t="s">
        <v>182</v>
      </c>
      <c r="I15790" s="71">
        <f t="shared" si="1477"/>
        <v>253</v>
      </c>
      <c r="J15790" s="71">
        <f t="shared" si="1478"/>
        <v>946</v>
      </c>
      <c r="K15790" s="71">
        <f t="shared" ca="1" si="1479"/>
        <v>55</v>
      </c>
      <c r="L15790" s="71">
        <f t="shared" ca="1" si="1480"/>
        <v>830</v>
      </c>
      <c r="M15790">
        <f t="shared" ca="1" si="1481"/>
        <v>830</v>
      </c>
    </row>
    <row r="15791" spans="6:13">
      <c r="F15791" s="71">
        <f t="shared" si="1482"/>
        <v>15774</v>
      </c>
      <c r="G15791" s="71" t="s">
        <v>16815</v>
      </c>
      <c r="H15791" s="71" t="s">
        <v>180</v>
      </c>
      <c r="I15791" s="71">
        <f t="shared" si="1477"/>
        <v>253</v>
      </c>
      <c r="J15791" s="71">
        <f t="shared" si="1478"/>
        <v>955</v>
      </c>
      <c r="K15791" s="71">
        <f t="shared" ca="1" si="1479"/>
        <v>55</v>
      </c>
      <c r="L15791" s="71">
        <f t="shared" ca="1" si="1480"/>
        <v>839</v>
      </c>
      <c r="M15791">
        <f t="shared" ca="1" si="1481"/>
        <v>839</v>
      </c>
    </row>
    <row r="15792" spans="6:13">
      <c r="F15792" s="71">
        <f t="shared" si="1482"/>
        <v>15775</v>
      </c>
      <c r="G15792" s="71" t="s">
        <v>16816</v>
      </c>
      <c r="H15792" s="71" t="s">
        <v>182</v>
      </c>
      <c r="I15792" s="71">
        <f t="shared" si="1477"/>
        <v>253</v>
      </c>
      <c r="J15792" s="71">
        <f t="shared" si="1478"/>
        <v>979</v>
      </c>
      <c r="K15792" s="71">
        <f t="shared" ca="1" si="1479"/>
        <v>55</v>
      </c>
      <c r="L15792" s="71">
        <f t="shared" ca="1" si="1480"/>
        <v>863</v>
      </c>
      <c r="M15792">
        <f t="shared" ca="1" si="1481"/>
        <v>863</v>
      </c>
    </row>
    <row r="15793" spans="6:13">
      <c r="F15793" s="71">
        <f t="shared" si="1482"/>
        <v>15776</v>
      </c>
      <c r="G15793" s="71" t="s">
        <v>16817</v>
      </c>
      <c r="H15793" s="71" t="s">
        <v>182</v>
      </c>
      <c r="I15793" s="71">
        <f t="shared" si="1477"/>
        <v>253</v>
      </c>
      <c r="J15793" s="71">
        <f t="shared" si="1478"/>
        <v>1024</v>
      </c>
      <c r="K15793" s="71">
        <f t="shared" ca="1" si="1479"/>
        <v>55</v>
      </c>
      <c r="L15793" s="71">
        <f t="shared" ca="1" si="1480"/>
        <v>908</v>
      </c>
      <c r="M15793">
        <f t="shared" ca="1" si="1481"/>
        <v>908</v>
      </c>
    </row>
    <row r="15794" spans="6:13">
      <c r="F15794" s="71">
        <f t="shared" si="1482"/>
        <v>15777</v>
      </c>
      <c r="G15794" s="71" t="s">
        <v>16818</v>
      </c>
      <c r="H15794" s="71" t="s">
        <v>180</v>
      </c>
      <c r="I15794" s="71">
        <f t="shared" si="1477"/>
        <v>253</v>
      </c>
      <c r="J15794" s="71">
        <f t="shared" si="1478"/>
        <v>1030</v>
      </c>
      <c r="K15794" s="71">
        <f t="shared" ca="1" si="1479"/>
        <v>55</v>
      </c>
      <c r="L15794" s="71">
        <f t="shared" ca="1" si="1480"/>
        <v>914</v>
      </c>
      <c r="M15794">
        <f t="shared" ca="1" si="1481"/>
        <v>914</v>
      </c>
    </row>
    <row r="15795" spans="6:13">
      <c r="F15795" s="71">
        <f t="shared" si="1482"/>
        <v>15778</v>
      </c>
      <c r="G15795" s="71" t="s">
        <v>16819</v>
      </c>
      <c r="H15795" s="71" t="s">
        <v>180</v>
      </c>
      <c r="I15795" s="71">
        <f t="shared" si="1477"/>
        <v>253</v>
      </c>
      <c r="J15795" s="71">
        <f t="shared" si="1478"/>
        <v>1040</v>
      </c>
      <c r="K15795" s="71">
        <f t="shared" ca="1" si="1479"/>
        <v>55</v>
      </c>
      <c r="L15795" s="71">
        <f t="shared" ca="1" si="1480"/>
        <v>924</v>
      </c>
      <c r="M15795">
        <f t="shared" ca="1" si="1481"/>
        <v>924</v>
      </c>
    </row>
    <row r="15796" spans="6:13">
      <c r="F15796" s="71">
        <f t="shared" si="1482"/>
        <v>15779</v>
      </c>
      <c r="G15796" s="71" t="s">
        <v>16820</v>
      </c>
      <c r="H15796" s="71" t="s">
        <v>182</v>
      </c>
      <c r="I15796" s="71">
        <f t="shared" si="1477"/>
        <v>253</v>
      </c>
      <c r="J15796" s="71">
        <f t="shared" si="1478"/>
        <v>1063</v>
      </c>
      <c r="K15796" s="71">
        <f t="shared" ca="1" si="1479"/>
        <v>55</v>
      </c>
      <c r="L15796" s="71">
        <f t="shared" ca="1" si="1480"/>
        <v>947</v>
      </c>
      <c r="M15796">
        <f t="shared" ca="1" si="1481"/>
        <v>947</v>
      </c>
    </row>
    <row r="15797" spans="6:13">
      <c r="F15797" s="71">
        <f t="shared" si="1482"/>
        <v>15780</v>
      </c>
      <c r="G15797" s="71" t="s">
        <v>16821</v>
      </c>
      <c r="H15797" s="71" t="s">
        <v>180</v>
      </c>
      <c r="I15797" s="71">
        <f t="shared" si="1477"/>
        <v>253</v>
      </c>
      <c r="J15797" s="71">
        <f t="shared" si="1478"/>
        <v>1064</v>
      </c>
      <c r="K15797" s="71">
        <f t="shared" ca="1" si="1479"/>
        <v>55</v>
      </c>
      <c r="L15797" s="71">
        <f t="shared" ca="1" si="1480"/>
        <v>948</v>
      </c>
      <c r="M15797">
        <f t="shared" ca="1" si="1481"/>
        <v>948</v>
      </c>
    </row>
    <row r="15798" spans="6:13">
      <c r="F15798" s="71">
        <f t="shared" si="1482"/>
        <v>15781</v>
      </c>
      <c r="G15798" s="71" t="s">
        <v>16822</v>
      </c>
      <c r="H15798" s="71" t="s">
        <v>182</v>
      </c>
      <c r="I15798" s="71">
        <f t="shared" si="1477"/>
        <v>253</v>
      </c>
      <c r="J15798" s="71">
        <f t="shared" si="1478"/>
        <v>1073</v>
      </c>
      <c r="K15798" s="71">
        <f t="shared" ca="1" si="1479"/>
        <v>55</v>
      </c>
      <c r="L15798" s="71">
        <f t="shared" ca="1" si="1480"/>
        <v>957</v>
      </c>
      <c r="M15798">
        <f t="shared" ca="1" si="1481"/>
        <v>957</v>
      </c>
    </row>
    <row r="15799" spans="6:13">
      <c r="F15799" s="71">
        <f t="shared" si="1482"/>
        <v>15782</v>
      </c>
      <c r="G15799" s="71" t="s">
        <v>16823</v>
      </c>
      <c r="H15799" s="71" t="s">
        <v>180</v>
      </c>
      <c r="I15799" s="71">
        <f t="shared" si="1477"/>
        <v>253</v>
      </c>
      <c r="J15799" s="71">
        <f t="shared" si="1478"/>
        <v>1087</v>
      </c>
      <c r="K15799" s="71">
        <f t="shared" ca="1" si="1479"/>
        <v>55</v>
      </c>
      <c r="L15799" s="71">
        <f t="shared" ca="1" si="1480"/>
        <v>971</v>
      </c>
      <c r="M15799">
        <f t="shared" ca="1" si="1481"/>
        <v>971</v>
      </c>
    </row>
    <row r="15800" spans="6:13">
      <c r="F15800" s="71">
        <f t="shared" si="1482"/>
        <v>15783</v>
      </c>
      <c r="G15800" s="71" t="s">
        <v>16824</v>
      </c>
      <c r="H15800" s="71" t="s">
        <v>182</v>
      </c>
      <c r="I15800" s="71">
        <f t="shared" si="1477"/>
        <v>253</v>
      </c>
      <c r="J15800" s="71">
        <f t="shared" si="1478"/>
        <v>1100</v>
      </c>
      <c r="K15800" s="71">
        <f t="shared" ca="1" si="1479"/>
        <v>55</v>
      </c>
      <c r="L15800" s="71">
        <f t="shared" ca="1" si="1480"/>
        <v>984</v>
      </c>
      <c r="M15800">
        <f t="shared" ca="1" si="1481"/>
        <v>984</v>
      </c>
    </row>
    <row r="15801" spans="6:13">
      <c r="F15801" s="71">
        <f t="shared" si="1482"/>
        <v>15784</v>
      </c>
      <c r="G15801" s="71" t="s">
        <v>16825</v>
      </c>
      <c r="H15801" s="71" t="s">
        <v>180</v>
      </c>
      <c r="I15801" s="71">
        <f t="shared" si="1477"/>
        <v>253</v>
      </c>
      <c r="J15801" s="71">
        <f t="shared" si="1478"/>
        <v>1102</v>
      </c>
      <c r="K15801" s="71">
        <f t="shared" ca="1" si="1479"/>
        <v>55</v>
      </c>
      <c r="L15801" s="71">
        <f t="shared" ca="1" si="1480"/>
        <v>986</v>
      </c>
      <c r="M15801">
        <f t="shared" ca="1" si="1481"/>
        <v>986</v>
      </c>
    </row>
    <row r="15802" spans="6:13">
      <c r="F15802" s="71">
        <f t="shared" si="1482"/>
        <v>15785</v>
      </c>
      <c r="G15802" s="71" t="s">
        <v>16826</v>
      </c>
      <c r="H15802" s="71" t="s">
        <v>182</v>
      </c>
      <c r="I15802" s="71">
        <f t="shared" si="1477"/>
        <v>253</v>
      </c>
      <c r="J15802" s="71">
        <f t="shared" si="1478"/>
        <v>1121</v>
      </c>
      <c r="K15802" s="71">
        <f t="shared" ca="1" si="1479"/>
        <v>55</v>
      </c>
      <c r="L15802" s="71">
        <f t="shared" ca="1" si="1480"/>
        <v>1005</v>
      </c>
      <c r="M15802">
        <f t="shared" ca="1" si="1481"/>
        <v>1005</v>
      </c>
    </row>
    <row r="15803" spans="6:13">
      <c r="F15803" s="71">
        <f t="shared" si="1482"/>
        <v>15786</v>
      </c>
      <c r="G15803" s="71" t="s">
        <v>16827</v>
      </c>
      <c r="H15803" s="71" t="s">
        <v>182</v>
      </c>
      <c r="I15803" s="71">
        <f t="shared" si="1477"/>
        <v>253</v>
      </c>
      <c r="J15803" s="71">
        <f t="shared" si="1478"/>
        <v>1186</v>
      </c>
      <c r="K15803" s="71">
        <f t="shared" ca="1" si="1479"/>
        <v>55</v>
      </c>
      <c r="L15803" s="71">
        <f t="shared" ca="1" si="1480"/>
        <v>1070</v>
      </c>
      <c r="M15803">
        <f t="shared" ca="1" si="1481"/>
        <v>1070</v>
      </c>
    </row>
    <row r="15804" spans="6:13">
      <c r="F15804" s="71">
        <f t="shared" si="1482"/>
        <v>15787</v>
      </c>
      <c r="G15804" s="71" t="s">
        <v>16828</v>
      </c>
      <c r="H15804" s="71" t="s">
        <v>182</v>
      </c>
      <c r="I15804" s="71">
        <f t="shared" si="1477"/>
        <v>253</v>
      </c>
      <c r="J15804" s="71">
        <f t="shared" si="1478"/>
        <v>1190</v>
      </c>
      <c r="K15804" s="71">
        <f t="shared" ca="1" si="1479"/>
        <v>55</v>
      </c>
      <c r="L15804" s="71">
        <f t="shared" ca="1" si="1480"/>
        <v>1074</v>
      </c>
      <c r="M15804">
        <f t="shared" ca="1" si="1481"/>
        <v>1074</v>
      </c>
    </row>
    <row r="15805" spans="6:13">
      <c r="F15805" s="71">
        <f t="shared" si="1482"/>
        <v>15788</v>
      </c>
      <c r="G15805" s="71" t="s">
        <v>16829</v>
      </c>
      <c r="H15805" s="71" t="s">
        <v>180</v>
      </c>
      <c r="I15805" s="71">
        <f t="shared" si="1477"/>
        <v>253</v>
      </c>
      <c r="J15805" s="71">
        <f t="shared" si="1478"/>
        <v>1196</v>
      </c>
      <c r="K15805" s="71">
        <f t="shared" ca="1" si="1479"/>
        <v>55</v>
      </c>
      <c r="L15805" s="71">
        <f t="shared" ca="1" si="1480"/>
        <v>1080</v>
      </c>
      <c r="M15805">
        <f t="shared" ca="1" si="1481"/>
        <v>1080</v>
      </c>
    </row>
    <row r="15806" spans="6:13">
      <c r="F15806" s="71">
        <f t="shared" si="1482"/>
        <v>15789</v>
      </c>
      <c r="G15806" s="71" t="s">
        <v>16830</v>
      </c>
      <c r="H15806" s="71" t="s">
        <v>182</v>
      </c>
      <c r="I15806" s="71">
        <f t="shared" si="1477"/>
        <v>253</v>
      </c>
      <c r="J15806" s="71">
        <f t="shared" si="1478"/>
        <v>1199</v>
      </c>
      <c r="K15806" s="71">
        <f t="shared" ca="1" si="1479"/>
        <v>55</v>
      </c>
      <c r="L15806" s="71">
        <f t="shared" ca="1" si="1480"/>
        <v>1083</v>
      </c>
      <c r="M15806">
        <f t="shared" ca="1" si="1481"/>
        <v>1083</v>
      </c>
    </row>
    <row r="15807" spans="6:13">
      <c r="F15807" s="71">
        <f t="shared" si="1482"/>
        <v>15790</v>
      </c>
      <c r="G15807" s="71" t="s">
        <v>16831</v>
      </c>
      <c r="H15807" s="71" t="s">
        <v>182</v>
      </c>
      <c r="I15807" s="71">
        <f t="shared" si="1477"/>
        <v>253</v>
      </c>
      <c r="J15807" s="71">
        <f t="shared" si="1478"/>
        <v>1206</v>
      </c>
      <c r="K15807" s="71">
        <f t="shared" ca="1" si="1479"/>
        <v>55</v>
      </c>
      <c r="L15807" s="71">
        <f t="shared" ca="1" si="1480"/>
        <v>1090</v>
      </c>
      <c r="M15807">
        <f t="shared" ca="1" si="1481"/>
        <v>1090</v>
      </c>
    </row>
    <row r="15808" spans="6:13">
      <c r="F15808" s="71">
        <f t="shared" si="1482"/>
        <v>15791</v>
      </c>
      <c r="G15808" s="71" t="s">
        <v>16832</v>
      </c>
      <c r="H15808" s="71" t="s">
        <v>180</v>
      </c>
      <c r="I15808" s="71">
        <f t="shared" si="1477"/>
        <v>253</v>
      </c>
      <c r="J15808" s="71">
        <f t="shared" si="1478"/>
        <v>1221</v>
      </c>
      <c r="K15808" s="71">
        <f t="shared" ca="1" si="1479"/>
        <v>55</v>
      </c>
      <c r="L15808" s="71">
        <f t="shared" ca="1" si="1480"/>
        <v>1105</v>
      </c>
      <c r="M15808">
        <f t="shared" ca="1" si="1481"/>
        <v>1105</v>
      </c>
    </row>
    <row r="15809" spans="6:13">
      <c r="F15809" s="71">
        <f t="shared" si="1482"/>
        <v>15792</v>
      </c>
      <c r="G15809" s="71" t="s">
        <v>16833</v>
      </c>
      <c r="H15809" s="71" t="s">
        <v>182</v>
      </c>
      <c r="I15809" s="71">
        <f t="shared" si="1477"/>
        <v>254</v>
      </c>
      <c r="J15809" s="71">
        <f t="shared" si="1478"/>
        <v>7</v>
      </c>
      <c r="K15809" s="71">
        <f t="shared" ca="1" si="1479"/>
        <v>56</v>
      </c>
      <c r="L15809" s="71">
        <f t="shared" ca="1" si="1480"/>
        <v>109</v>
      </c>
      <c r="M15809">
        <f t="shared" ca="1" si="1481"/>
        <v>109</v>
      </c>
    </row>
    <row r="15810" spans="6:13">
      <c r="F15810" s="71">
        <f t="shared" si="1482"/>
        <v>15793</v>
      </c>
      <c r="G15810" s="71" t="s">
        <v>16834</v>
      </c>
      <c r="H15810" s="71" t="s">
        <v>182</v>
      </c>
      <c r="I15810" s="71">
        <f t="shared" si="1477"/>
        <v>254</v>
      </c>
      <c r="J15810" s="71">
        <f t="shared" si="1478"/>
        <v>32</v>
      </c>
      <c r="K15810" s="71">
        <f t="shared" ca="1" si="1479"/>
        <v>56</v>
      </c>
      <c r="L15810" s="71">
        <f t="shared" ca="1" si="1480"/>
        <v>84</v>
      </c>
      <c r="M15810">
        <f t="shared" ca="1" si="1481"/>
        <v>84</v>
      </c>
    </row>
    <row r="15811" spans="6:13">
      <c r="F15811" s="71">
        <f t="shared" si="1482"/>
        <v>15794</v>
      </c>
      <c r="G15811" s="71" t="s">
        <v>16835</v>
      </c>
      <c r="H15811" s="71" t="s">
        <v>180</v>
      </c>
      <c r="I15811" s="71">
        <f t="shared" si="1477"/>
        <v>254</v>
      </c>
      <c r="J15811" s="71">
        <f t="shared" si="1478"/>
        <v>37</v>
      </c>
      <c r="K15811" s="71">
        <f t="shared" ca="1" si="1479"/>
        <v>56</v>
      </c>
      <c r="L15811" s="71">
        <f t="shared" ca="1" si="1480"/>
        <v>79</v>
      </c>
      <c r="M15811">
        <f t="shared" ca="1" si="1481"/>
        <v>79</v>
      </c>
    </row>
    <row r="15812" spans="6:13">
      <c r="F15812" s="71">
        <f t="shared" si="1482"/>
        <v>15795</v>
      </c>
      <c r="G15812" s="71" t="s">
        <v>16836</v>
      </c>
      <c r="H15812" s="71" t="s">
        <v>180</v>
      </c>
      <c r="I15812" s="71">
        <f t="shared" si="1477"/>
        <v>254</v>
      </c>
      <c r="J15812" s="71">
        <f t="shared" si="1478"/>
        <v>70</v>
      </c>
      <c r="K15812" s="71">
        <f t="shared" ca="1" si="1479"/>
        <v>56</v>
      </c>
      <c r="L15812" s="71">
        <f t="shared" ca="1" si="1480"/>
        <v>46</v>
      </c>
      <c r="M15812">
        <f t="shared" ca="1" si="1481"/>
        <v>56</v>
      </c>
    </row>
    <row r="15813" spans="6:13">
      <c r="F15813" s="71">
        <f t="shared" si="1482"/>
        <v>15796</v>
      </c>
      <c r="G15813" s="71" t="s">
        <v>16837</v>
      </c>
      <c r="H15813" s="71" t="s">
        <v>180</v>
      </c>
      <c r="I15813" s="71">
        <f t="shared" si="1477"/>
        <v>254</v>
      </c>
      <c r="J15813" s="71">
        <f t="shared" si="1478"/>
        <v>71</v>
      </c>
      <c r="K15813" s="71">
        <f t="shared" ca="1" si="1479"/>
        <v>56</v>
      </c>
      <c r="L15813" s="71">
        <f t="shared" ca="1" si="1480"/>
        <v>45</v>
      </c>
      <c r="M15813">
        <f t="shared" ca="1" si="1481"/>
        <v>56</v>
      </c>
    </row>
    <row r="15814" spans="6:13">
      <c r="F15814" s="71">
        <f t="shared" si="1482"/>
        <v>15797</v>
      </c>
      <c r="G15814" s="71" t="s">
        <v>16838</v>
      </c>
      <c r="H15814" s="71" t="s">
        <v>182</v>
      </c>
      <c r="I15814" s="71">
        <f t="shared" si="1477"/>
        <v>254</v>
      </c>
      <c r="J15814" s="71">
        <f t="shared" si="1478"/>
        <v>78</v>
      </c>
      <c r="K15814" s="71">
        <f t="shared" ca="1" si="1479"/>
        <v>56</v>
      </c>
      <c r="L15814" s="71">
        <f t="shared" ca="1" si="1480"/>
        <v>38</v>
      </c>
      <c r="M15814">
        <f t="shared" ca="1" si="1481"/>
        <v>56</v>
      </c>
    </row>
    <row r="15815" spans="6:13">
      <c r="F15815" s="71">
        <f t="shared" si="1482"/>
        <v>15798</v>
      </c>
      <c r="G15815" s="71" t="s">
        <v>16839</v>
      </c>
      <c r="H15815" s="71" t="s">
        <v>180</v>
      </c>
      <c r="I15815" s="71">
        <f t="shared" si="1477"/>
        <v>254</v>
      </c>
      <c r="J15815" s="71">
        <f t="shared" si="1478"/>
        <v>114</v>
      </c>
      <c r="K15815" s="71">
        <f t="shared" ca="1" si="1479"/>
        <v>56</v>
      </c>
      <c r="L15815" s="71">
        <f t="shared" ca="1" si="1480"/>
        <v>2</v>
      </c>
      <c r="M15815">
        <f t="shared" ca="1" si="1481"/>
        <v>56</v>
      </c>
    </row>
    <row r="15816" spans="6:13">
      <c r="F15816" s="71">
        <f t="shared" si="1482"/>
        <v>15799</v>
      </c>
      <c r="G15816" s="71" t="s">
        <v>16840</v>
      </c>
      <c r="H15816" s="71" t="s">
        <v>180</v>
      </c>
      <c r="I15816" s="71">
        <f t="shared" si="1477"/>
        <v>254</v>
      </c>
      <c r="J15816" s="71">
        <f t="shared" si="1478"/>
        <v>129</v>
      </c>
      <c r="K15816" s="71">
        <f t="shared" ca="1" si="1479"/>
        <v>56</v>
      </c>
      <c r="L15816" s="71">
        <f t="shared" ca="1" si="1480"/>
        <v>13</v>
      </c>
      <c r="M15816">
        <f t="shared" ca="1" si="1481"/>
        <v>56</v>
      </c>
    </row>
    <row r="15817" spans="6:13">
      <c r="F15817" s="71">
        <f t="shared" si="1482"/>
        <v>15800</v>
      </c>
      <c r="G15817" s="71" t="s">
        <v>16841</v>
      </c>
      <c r="H15817" s="71" t="s">
        <v>182</v>
      </c>
      <c r="I15817" s="71">
        <f t="shared" si="1477"/>
        <v>254</v>
      </c>
      <c r="J15817" s="71">
        <f t="shared" si="1478"/>
        <v>131</v>
      </c>
      <c r="K15817" s="71">
        <f t="shared" ca="1" si="1479"/>
        <v>56</v>
      </c>
      <c r="L15817" s="71">
        <f t="shared" ca="1" si="1480"/>
        <v>15</v>
      </c>
      <c r="M15817">
        <f t="shared" ca="1" si="1481"/>
        <v>56</v>
      </c>
    </row>
    <row r="15818" spans="6:13">
      <c r="F15818" s="71">
        <f t="shared" si="1482"/>
        <v>15801</v>
      </c>
      <c r="G15818" s="71" t="s">
        <v>16842</v>
      </c>
      <c r="H15818" s="71" t="s">
        <v>182</v>
      </c>
      <c r="I15818" s="71">
        <f t="shared" si="1477"/>
        <v>254</v>
      </c>
      <c r="J15818" s="71">
        <f t="shared" si="1478"/>
        <v>135</v>
      </c>
      <c r="K15818" s="71">
        <f t="shared" ca="1" si="1479"/>
        <v>56</v>
      </c>
      <c r="L15818" s="71">
        <f t="shared" ca="1" si="1480"/>
        <v>19</v>
      </c>
      <c r="M15818">
        <f t="shared" ca="1" si="1481"/>
        <v>56</v>
      </c>
    </row>
    <row r="15819" spans="6:13">
      <c r="F15819" s="71">
        <f t="shared" si="1482"/>
        <v>15802</v>
      </c>
      <c r="G15819" s="71" t="s">
        <v>16843</v>
      </c>
      <c r="H15819" s="71" t="s">
        <v>180</v>
      </c>
      <c r="I15819" s="71">
        <f t="shared" si="1477"/>
        <v>254</v>
      </c>
      <c r="J15819" s="71">
        <f t="shared" si="1478"/>
        <v>184</v>
      </c>
      <c r="K15819" s="71">
        <f t="shared" ca="1" si="1479"/>
        <v>56</v>
      </c>
      <c r="L15819" s="71">
        <f t="shared" ca="1" si="1480"/>
        <v>68</v>
      </c>
      <c r="M15819">
        <f t="shared" ca="1" si="1481"/>
        <v>68</v>
      </c>
    </row>
    <row r="15820" spans="6:13">
      <c r="F15820" s="71">
        <f t="shared" si="1482"/>
        <v>15803</v>
      </c>
      <c r="G15820" s="71" t="s">
        <v>16844</v>
      </c>
      <c r="H15820" s="71" t="s">
        <v>182</v>
      </c>
      <c r="I15820" s="71">
        <f t="shared" si="1477"/>
        <v>254</v>
      </c>
      <c r="J15820" s="71">
        <f t="shared" si="1478"/>
        <v>251</v>
      </c>
      <c r="K15820" s="71">
        <f t="shared" ca="1" si="1479"/>
        <v>56</v>
      </c>
      <c r="L15820" s="71">
        <f t="shared" ca="1" si="1480"/>
        <v>135</v>
      </c>
      <c r="M15820">
        <f t="shared" ca="1" si="1481"/>
        <v>135</v>
      </c>
    </row>
    <row r="15821" spans="6:13">
      <c r="F15821" s="71">
        <f t="shared" si="1482"/>
        <v>15804</v>
      </c>
      <c r="G15821" s="71" t="s">
        <v>16845</v>
      </c>
      <c r="H15821" s="71" t="s">
        <v>180</v>
      </c>
      <c r="I15821" s="71">
        <f t="shared" si="1477"/>
        <v>254</v>
      </c>
      <c r="J15821" s="71">
        <f t="shared" si="1478"/>
        <v>254</v>
      </c>
      <c r="K15821" s="71">
        <f t="shared" ca="1" si="1479"/>
        <v>56</v>
      </c>
      <c r="L15821" s="71">
        <f t="shared" ca="1" si="1480"/>
        <v>138</v>
      </c>
      <c r="M15821">
        <f t="shared" ca="1" si="1481"/>
        <v>138</v>
      </c>
    </row>
    <row r="15822" spans="6:13">
      <c r="F15822" s="71">
        <f t="shared" si="1482"/>
        <v>15805</v>
      </c>
      <c r="G15822" s="71" t="s">
        <v>16846</v>
      </c>
      <c r="H15822" s="71" t="s">
        <v>182</v>
      </c>
      <c r="I15822" s="71">
        <f t="shared" si="1477"/>
        <v>254</v>
      </c>
      <c r="J15822" s="71">
        <f t="shared" si="1478"/>
        <v>260</v>
      </c>
      <c r="K15822" s="71">
        <f t="shared" ca="1" si="1479"/>
        <v>56</v>
      </c>
      <c r="L15822" s="71">
        <f t="shared" ca="1" si="1480"/>
        <v>144</v>
      </c>
      <c r="M15822">
        <f t="shared" ca="1" si="1481"/>
        <v>144</v>
      </c>
    </row>
    <row r="15823" spans="6:13">
      <c r="F15823" s="71">
        <f t="shared" si="1482"/>
        <v>15806</v>
      </c>
      <c r="G15823" s="71" t="s">
        <v>16847</v>
      </c>
      <c r="H15823" s="71" t="s">
        <v>182</v>
      </c>
      <c r="I15823" s="71">
        <f t="shared" si="1477"/>
        <v>254</v>
      </c>
      <c r="J15823" s="71">
        <f t="shared" si="1478"/>
        <v>297</v>
      </c>
      <c r="K15823" s="71">
        <f t="shared" ca="1" si="1479"/>
        <v>56</v>
      </c>
      <c r="L15823" s="71">
        <f t="shared" ca="1" si="1480"/>
        <v>181</v>
      </c>
      <c r="M15823">
        <f t="shared" ca="1" si="1481"/>
        <v>181</v>
      </c>
    </row>
    <row r="15824" spans="6:13">
      <c r="F15824" s="71">
        <f t="shared" si="1482"/>
        <v>15807</v>
      </c>
      <c r="G15824" s="71" t="s">
        <v>16848</v>
      </c>
      <c r="H15824" s="71" t="s">
        <v>182</v>
      </c>
      <c r="I15824" s="71">
        <f t="shared" si="1477"/>
        <v>254</v>
      </c>
      <c r="J15824" s="71">
        <f t="shared" si="1478"/>
        <v>328</v>
      </c>
      <c r="K15824" s="71">
        <f t="shared" ca="1" si="1479"/>
        <v>56</v>
      </c>
      <c r="L15824" s="71">
        <f t="shared" ca="1" si="1480"/>
        <v>212</v>
      </c>
      <c r="M15824">
        <f t="shared" ca="1" si="1481"/>
        <v>212</v>
      </c>
    </row>
    <row r="15825" spans="6:13">
      <c r="F15825" s="71">
        <f t="shared" si="1482"/>
        <v>15808</v>
      </c>
      <c r="G15825" s="71" t="s">
        <v>16849</v>
      </c>
      <c r="H15825" s="71" t="s">
        <v>180</v>
      </c>
      <c r="I15825" s="71">
        <f t="shared" si="1477"/>
        <v>254</v>
      </c>
      <c r="J15825" s="71">
        <f t="shared" si="1478"/>
        <v>333</v>
      </c>
      <c r="K15825" s="71">
        <f t="shared" ca="1" si="1479"/>
        <v>56</v>
      </c>
      <c r="L15825" s="71">
        <f t="shared" ca="1" si="1480"/>
        <v>217</v>
      </c>
      <c r="M15825">
        <f t="shared" ca="1" si="1481"/>
        <v>217</v>
      </c>
    </row>
    <row r="15826" spans="6:13">
      <c r="F15826" s="71">
        <f t="shared" si="1482"/>
        <v>15809</v>
      </c>
      <c r="G15826" s="71" t="s">
        <v>16850</v>
      </c>
      <c r="H15826" s="71" t="s">
        <v>180</v>
      </c>
      <c r="I15826" s="71">
        <f t="shared" si="1477"/>
        <v>254</v>
      </c>
      <c r="J15826" s="71">
        <f t="shared" si="1478"/>
        <v>340</v>
      </c>
      <c r="K15826" s="71">
        <f t="shared" ca="1" si="1479"/>
        <v>56</v>
      </c>
      <c r="L15826" s="71">
        <f t="shared" ca="1" si="1480"/>
        <v>224</v>
      </c>
      <c r="M15826">
        <f t="shared" ca="1" si="1481"/>
        <v>224</v>
      </c>
    </row>
    <row r="15827" spans="6:13">
      <c r="F15827" s="71">
        <f t="shared" si="1482"/>
        <v>15810</v>
      </c>
      <c r="G15827" s="71" t="s">
        <v>16851</v>
      </c>
      <c r="H15827" s="71" t="s">
        <v>182</v>
      </c>
      <c r="I15827" s="71">
        <f t="shared" ref="I15827:I15890" si="1483">_xlfn.TEXTBEFORE(G15827,"-")*1</f>
        <v>254</v>
      </c>
      <c r="J15827" s="71">
        <f t="shared" ref="J15827:J15890" si="1484">1*_xlfn.TEXTAFTER(G15827,"-")</f>
        <v>352</v>
      </c>
      <c r="K15827" s="71">
        <f t="shared" ref="K15827:K15890" ca="1" si="1485">ABS($H$11-I15827)</f>
        <v>56</v>
      </c>
      <c r="L15827" s="71">
        <f t="shared" ref="L15827:L15890" ca="1" si="1486">ABS($I$11-J15827)</f>
        <v>236</v>
      </c>
      <c r="M15827">
        <f t="shared" ref="M15827:M15890" ca="1" si="1487">MAX(K15827:L15827)</f>
        <v>236</v>
      </c>
    </row>
    <row r="15828" spans="6:13">
      <c r="F15828" s="71">
        <f t="shared" ref="F15828:F15891" si="1488">F15827+1</f>
        <v>15811</v>
      </c>
      <c r="G15828" s="71" t="s">
        <v>16852</v>
      </c>
      <c r="H15828" s="71" t="s">
        <v>182</v>
      </c>
      <c r="I15828" s="71">
        <f t="shared" si="1483"/>
        <v>254</v>
      </c>
      <c r="J15828" s="71">
        <f t="shared" si="1484"/>
        <v>371</v>
      </c>
      <c r="K15828" s="71">
        <f t="shared" ca="1" si="1485"/>
        <v>56</v>
      </c>
      <c r="L15828" s="71">
        <f t="shared" ca="1" si="1486"/>
        <v>255</v>
      </c>
      <c r="M15828">
        <f t="shared" ca="1" si="1487"/>
        <v>255</v>
      </c>
    </row>
    <row r="15829" spans="6:13">
      <c r="F15829" s="71">
        <f t="shared" si="1488"/>
        <v>15812</v>
      </c>
      <c r="G15829" s="71" t="s">
        <v>16853</v>
      </c>
      <c r="H15829" s="71" t="s">
        <v>182</v>
      </c>
      <c r="I15829" s="71">
        <f t="shared" si="1483"/>
        <v>254</v>
      </c>
      <c r="J15829" s="71">
        <f t="shared" si="1484"/>
        <v>399</v>
      </c>
      <c r="K15829" s="71">
        <f t="shared" ca="1" si="1485"/>
        <v>56</v>
      </c>
      <c r="L15829" s="71">
        <f t="shared" ca="1" si="1486"/>
        <v>283</v>
      </c>
      <c r="M15829">
        <f t="shared" ca="1" si="1487"/>
        <v>283</v>
      </c>
    </row>
    <row r="15830" spans="6:13">
      <c r="F15830" s="71">
        <f t="shared" si="1488"/>
        <v>15813</v>
      </c>
      <c r="G15830" s="71" t="s">
        <v>16854</v>
      </c>
      <c r="H15830" s="71" t="s">
        <v>180</v>
      </c>
      <c r="I15830" s="71">
        <f t="shared" si="1483"/>
        <v>254</v>
      </c>
      <c r="J15830" s="71">
        <f t="shared" si="1484"/>
        <v>400</v>
      </c>
      <c r="K15830" s="71">
        <f t="shared" ca="1" si="1485"/>
        <v>56</v>
      </c>
      <c r="L15830" s="71">
        <f t="shared" ca="1" si="1486"/>
        <v>284</v>
      </c>
      <c r="M15830">
        <f t="shared" ca="1" si="1487"/>
        <v>284</v>
      </c>
    </row>
    <row r="15831" spans="6:13">
      <c r="F15831" s="71">
        <f t="shared" si="1488"/>
        <v>15814</v>
      </c>
      <c r="G15831" s="71" t="s">
        <v>16855</v>
      </c>
      <c r="H15831" s="71" t="s">
        <v>182</v>
      </c>
      <c r="I15831" s="71">
        <f t="shared" si="1483"/>
        <v>254</v>
      </c>
      <c r="J15831" s="71">
        <f t="shared" si="1484"/>
        <v>413</v>
      </c>
      <c r="K15831" s="71">
        <f t="shared" ca="1" si="1485"/>
        <v>56</v>
      </c>
      <c r="L15831" s="71">
        <f t="shared" ca="1" si="1486"/>
        <v>297</v>
      </c>
      <c r="M15831">
        <f t="shared" ca="1" si="1487"/>
        <v>297</v>
      </c>
    </row>
    <row r="15832" spans="6:13">
      <c r="F15832" s="71">
        <f t="shared" si="1488"/>
        <v>15815</v>
      </c>
      <c r="G15832" s="71" t="s">
        <v>16856</v>
      </c>
      <c r="H15832" s="71" t="s">
        <v>182</v>
      </c>
      <c r="I15832" s="71">
        <f t="shared" si="1483"/>
        <v>254</v>
      </c>
      <c r="J15832" s="71">
        <f t="shared" si="1484"/>
        <v>419</v>
      </c>
      <c r="K15832" s="71">
        <f t="shared" ca="1" si="1485"/>
        <v>56</v>
      </c>
      <c r="L15832" s="71">
        <f t="shared" ca="1" si="1486"/>
        <v>303</v>
      </c>
      <c r="M15832">
        <f t="shared" ca="1" si="1487"/>
        <v>303</v>
      </c>
    </row>
    <row r="15833" spans="6:13">
      <c r="F15833" s="71">
        <f t="shared" si="1488"/>
        <v>15816</v>
      </c>
      <c r="G15833" s="71" t="s">
        <v>16857</v>
      </c>
      <c r="H15833" s="71" t="s">
        <v>182</v>
      </c>
      <c r="I15833" s="71">
        <f t="shared" si="1483"/>
        <v>254</v>
      </c>
      <c r="J15833" s="71">
        <f t="shared" si="1484"/>
        <v>445</v>
      </c>
      <c r="K15833" s="71">
        <f t="shared" ca="1" si="1485"/>
        <v>56</v>
      </c>
      <c r="L15833" s="71">
        <f t="shared" ca="1" si="1486"/>
        <v>329</v>
      </c>
      <c r="M15833">
        <f t="shared" ca="1" si="1487"/>
        <v>329</v>
      </c>
    </row>
    <row r="15834" spans="6:13">
      <c r="F15834" s="71">
        <f t="shared" si="1488"/>
        <v>15817</v>
      </c>
      <c r="G15834" s="71" t="s">
        <v>16858</v>
      </c>
      <c r="H15834" s="71" t="s">
        <v>182</v>
      </c>
      <c r="I15834" s="71">
        <f t="shared" si="1483"/>
        <v>254</v>
      </c>
      <c r="J15834" s="71">
        <f t="shared" si="1484"/>
        <v>447</v>
      </c>
      <c r="K15834" s="71">
        <f t="shared" ca="1" si="1485"/>
        <v>56</v>
      </c>
      <c r="L15834" s="71">
        <f t="shared" ca="1" si="1486"/>
        <v>331</v>
      </c>
      <c r="M15834">
        <f t="shared" ca="1" si="1487"/>
        <v>331</v>
      </c>
    </row>
    <row r="15835" spans="6:13">
      <c r="F15835" s="71">
        <f t="shared" si="1488"/>
        <v>15818</v>
      </c>
      <c r="G15835" s="71" t="s">
        <v>16859</v>
      </c>
      <c r="H15835" s="71" t="s">
        <v>182</v>
      </c>
      <c r="I15835" s="71">
        <f t="shared" si="1483"/>
        <v>254</v>
      </c>
      <c r="J15835" s="71">
        <f t="shared" si="1484"/>
        <v>471</v>
      </c>
      <c r="K15835" s="71">
        <f t="shared" ca="1" si="1485"/>
        <v>56</v>
      </c>
      <c r="L15835" s="71">
        <f t="shared" ca="1" si="1486"/>
        <v>355</v>
      </c>
      <c r="M15835">
        <f t="shared" ca="1" si="1487"/>
        <v>355</v>
      </c>
    </row>
    <row r="15836" spans="6:13">
      <c r="F15836" s="71">
        <f t="shared" si="1488"/>
        <v>15819</v>
      </c>
      <c r="G15836" s="71" t="s">
        <v>16860</v>
      </c>
      <c r="H15836" s="71" t="s">
        <v>180</v>
      </c>
      <c r="I15836" s="71">
        <f t="shared" si="1483"/>
        <v>254</v>
      </c>
      <c r="J15836" s="71">
        <f t="shared" si="1484"/>
        <v>472</v>
      </c>
      <c r="K15836" s="71">
        <f t="shared" ca="1" si="1485"/>
        <v>56</v>
      </c>
      <c r="L15836" s="71">
        <f t="shared" ca="1" si="1486"/>
        <v>356</v>
      </c>
      <c r="M15836">
        <f t="shared" ca="1" si="1487"/>
        <v>356</v>
      </c>
    </row>
    <row r="15837" spans="6:13">
      <c r="F15837" s="71">
        <f t="shared" si="1488"/>
        <v>15820</v>
      </c>
      <c r="G15837" s="71" t="s">
        <v>16861</v>
      </c>
      <c r="H15837" s="71" t="s">
        <v>180</v>
      </c>
      <c r="I15837" s="71">
        <f t="shared" si="1483"/>
        <v>254</v>
      </c>
      <c r="J15837" s="71">
        <f t="shared" si="1484"/>
        <v>503</v>
      </c>
      <c r="K15837" s="71">
        <f t="shared" ca="1" si="1485"/>
        <v>56</v>
      </c>
      <c r="L15837" s="71">
        <f t="shared" ca="1" si="1486"/>
        <v>387</v>
      </c>
      <c r="M15837">
        <f t="shared" ca="1" si="1487"/>
        <v>387</v>
      </c>
    </row>
    <row r="15838" spans="6:13">
      <c r="F15838" s="71">
        <f t="shared" si="1488"/>
        <v>15821</v>
      </c>
      <c r="G15838" s="71" t="s">
        <v>16862</v>
      </c>
      <c r="H15838" s="71" t="s">
        <v>180</v>
      </c>
      <c r="I15838" s="71">
        <f t="shared" si="1483"/>
        <v>254</v>
      </c>
      <c r="J15838" s="71">
        <f t="shared" si="1484"/>
        <v>504</v>
      </c>
      <c r="K15838" s="71">
        <f t="shared" ca="1" si="1485"/>
        <v>56</v>
      </c>
      <c r="L15838" s="71">
        <f t="shared" ca="1" si="1486"/>
        <v>388</v>
      </c>
      <c r="M15838">
        <f t="shared" ca="1" si="1487"/>
        <v>388</v>
      </c>
    </row>
    <row r="15839" spans="6:13">
      <c r="F15839" s="71">
        <f t="shared" si="1488"/>
        <v>15822</v>
      </c>
      <c r="G15839" s="71" t="s">
        <v>16863</v>
      </c>
      <c r="H15839" s="71" t="s">
        <v>180</v>
      </c>
      <c r="I15839" s="71">
        <f t="shared" si="1483"/>
        <v>254</v>
      </c>
      <c r="J15839" s="71">
        <f t="shared" si="1484"/>
        <v>505</v>
      </c>
      <c r="K15839" s="71">
        <f t="shared" ca="1" si="1485"/>
        <v>56</v>
      </c>
      <c r="L15839" s="71">
        <f t="shared" ca="1" si="1486"/>
        <v>389</v>
      </c>
      <c r="M15839">
        <f t="shared" ca="1" si="1487"/>
        <v>389</v>
      </c>
    </row>
    <row r="15840" spans="6:13">
      <c r="F15840" s="71">
        <f t="shared" si="1488"/>
        <v>15823</v>
      </c>
      <c r="G15840" s="71" t="s">
        <v>16864</v>
      </c>
      <c r="H15840" s="71" t="s">
        <v>182</v>
      </c>
      <c r="I15840" s="71">
        <f t="shared" si="1483"/>
        <v>254</v>
      </c>
      <c r="J15840" s="71">
        <f t="shared" si="1484"/>
        <v>512</v>
      </c>
      <c r="K15840" s="71">
        <f t="shared" ca="1" si="1485"/>
        <v>56</v>
      </c>
      <c r="L15840" s="71">
        <f t="shared" ca="1" si="1486"/>
        <v>396</v>
      </c>
      <c r="M15840">
        <f t="shared" ca="1" si="1487"/>
        <v>396</v>
      </c>
    </row>
    <row r="15841" spans="6:13">
      <c r="F15841" s="71">
        <f t="shared" si="1488"/>
        <v>15824</v>
      </c>
      <c r="G15841" s="71" t="s">
        <v>16865</v>
      </c>
      <c r="H15841" s="71" t="s">
        <v>182</v>
      </c>
      <c r="I15841" s="71">
        <f t="shared" si="1483"/>
        <v>254</v>
      </c>
      <c r="J15841" s="71">
        <f t="shared" si="1484"/>
        <v>514</v>
      </c>
      <c r="K15841" s="71">
        <f t="shared" ca="1" si="1485"/>
        <v>56</v>
      </c>
      <c r="L15841" s="71">
        <f t="shared" ca="1" si="1486"/>
        <v>398</v>
      </c>
      <c r="M15841">
        <f t="shared" ca="1" si="1487"/>
        <v>398</v>
      </c>
    </row>
    <row r="15842" spans="6:13">
      <c r="F15842" s="71">
        <f t="shared" si="1488"/>
        <v>15825</v>
      </c>
      <c r="G15842" s="71" t="s">
        <v>16866</v>
      </c>
      <c r="H15842" s="71" t="s">
        <v>180</v>
      </c>
      <c r="I15842" s="71">
        <f t="shared" si="1483"/>
        <v>254</v>
      </c>
      <c r="J15842" s="71">
        <f t="shared" si="1484"/>
        <v>623</v>
      </c>
      <c r="K15842" s="71">
        <f t="shared" ca="1" si="1485"/>
        <v>56</v>
      </c>
      <c r="L15842" s="71">
        <f t="shared" ca="1" si="1486"/>
        <v>507</v>
      </c>
      <c r="M15842">
        <f t="shared" ca="1" si="1487"/>
        <v>507</v>
      </c>
    </row>
    <row r="15843" spans="6:13">
      <c r="F15843" s="71">
        <f t="shared" si="1488"/>
        <v>15826</v>
      </c>
      <c r="G15843" s="71" t="s">
        <v>16867</v>
      </c>
      <c r="H15843" s="71" t="s">
        <v>182</v>
      </c>
      <c r="I15843" s="71">
        <f t="shared" si="1483"/>
        <v>254</v>
      </c>
      <c r="J15843" s="71">
        <f t="shared" si="1484"/>
        <v>683</v>
      </c>
      <c r="K15843" s="71">
        <f t="shared" ca="1" si="1485"/>
        <v>56</v>
      </c>
      <c r="L15843" s="71">
        <f t="shared" ca="1" si="1486"/>
        <v>567</v>
      </c>
      <c r="M15843">
        <f t="shared" ca="1" si="1487"/>
        <v>567</v>
      </c>
    </row>
    <row r="15844" spans="6:13">
      <c r="F15844" s="71">
        <f t="shared" si="1488"/>
        <v>15827</v>
      </c>
      <c r="G15844" s="71" t="s">
        <v>16868</v>
      </c>
      <c r="H15844" s="71" t="s">
        <v>182</v>
      </c>
      <c r="I15844" s="71">
        <f t="shared" si="1483"/>
        <v>254</v>
      </c>
      <c r="J15844" s="71">
        <f t="shared" si="1484"/>
        <v>691</v>
      </c>
      <c r="K15844" s="71">
        <f t="shared" ca="1" si="1485"/>
        <v>56</v>
      </c>
      <c r="L15844" s="71">
        <f t="shared" ca="1" si="1486"/>
        <v>575</v>
      </c>
      <c r="M15844">
        <f t="shared" ca="1" si="1487"/>
        <v>575</v>
      </c>
    </row>
    <row r="15845" spans="6:13">
      <c r="F15845" s="71">
        <f t="shared" si="1488"/>
        <v>15828</v>
      </c>
      <c r="G15845" s="71" t="s">
        <v>16869</v>
      </c>
      <c r="H15845" s="71" t="s">
        <v>180</v>
      </c>
      <c r="I15845" s="71">
        <f t="shared" si="1483"/>
        <v>254</v>
      </c>
      <c r="J15845" s="71">
        <f t="shared" si="1484"/>
        <v>735</v>
      </c>
      <c r="K15845" s="71">
        <f t="shared" ca="1" si="1485"/>
        <v>56</v>
      </c>
      <c r="L15845" s="71">
        <f t="shared" ca="1" si="1486"/>
        <v>619</v>
      </c>
      <c r="M15845">
        <f t="shared" ca="1" si="1487"/>
        <v>619</v>
      </c>
    </row>
    <row r="15846" spans="6:13">
      <c r="F15846" s="71">
        <f t="shared" si="1488"/>
        <v>15829</v>
      </c>
      <c r="G15846" s="71" t="s">
        <v>16870</v>
      </c>
      <c r="H15846" s="71" t="s">
        <v>182</v>
      </c>
      <c r="I15846" s="71">
        <f t="shared" si="1483"/>
        <v>254</v>
      </c>
      <c r="J15846" s="71">
        <f t="shared" si="1484"/>
        <v>739</v>
      </c>
      <c r="K15846" s="71">
        <f t="shared" ca="1" si="1485"/>
        <v>56</v>
      </c>
      <c r="L15846" s="71">
        <f t="shared" ca="1" si="1486"/>
        <v>623</v>
      </c>
      <c r="M15846">
        <f t="shared" ca="1" si="1487"/>
        <v>623</v>
      </c>
    </row>
    <row r="15847" spans="6:13">
      <c r="F15847" s="71">
        <f t="shared" si="1488"/>
        <v>15830</v>
      </c>
      <c r="G15847" s="71" t="s">
        <v>16871</v>
      </c>
      <c r="H15847" s="71" t="s">
        <v>180</v>
      </c>
      <c r="I15847" s="71">
        <f t="shared" si="1483"/>
        <v>254</v>
      </c>
      <c r="J15847" s="71">
        <f t="shared" si="1484"/>
        <v>793</v>
      </c>
      <c r="K15847" s="71">
        <f t="shared" ca="1" si="1485"/>
        <v>56</v>
      </c>
      <c r="L15847" s="71">
        <f t="shared" ca="1" si="1486"/>
        <v>677</v>
      </c>
      <c r="M15847">
        <f t="shared" ca="1" si="1487"/>
        <v>677</v>
      </c>
    </row>
    <row r="15848" spans="6:13">
      <c r="F15848" s="71">
        <f t="shared" si="1488"/>
        <v>15831</v>
      </c>
      <c r="G15848" s="71" t="s">
        <v>16872</v>
      </c>
      <c r="H15848" s="71" t="s">
        <v>180</v>
      </c>
      <c r="I15848" s="71">
        <f t="shared" si="1483"/>
        <v>254</v>
      </c>
      <c r="J15848" s="71">
        <f t="shared" si="1484"/>
        <v>841</v>
      </c>
      <c r="K15848" s="71">
        <f t="shared" ca="1" si="1485"/>
        <v>56</v>
      </c>
      <c r="L15848" s="71">
        <f t="shared" ca="1" si="1486"/>
        <v>725</v>
      </c>
      <c r="M15848">
        <f t="shared" ca="1" si="1487"/>
        <v>725</v>
      </c>
    </row>
    <row r="15849" spans="6:13">
      <c r="F15849" s="71">
        <f t="shared" si="1488"/>
        <v>15832</v>
      </c>
      <c r="G15849" s="71" t="s">
        <v>16873</v>
      </c>
      <c r="H15849" s="71" t="s">
        <v>182</v>
      </c>
      <c r="I15849" s="71">
        <f t="shared" si="1483"/>
        <v>254</v>
      </c>
      <c r="J15849" s="71">
        <f t="shared" si="1484"/>
        <v>844</v>
      </c>
      <c r="K15849" s="71">
        <f t="shared" ca="1" si="1485"/>
        <v>56</v>
      </c>
      <c r="L15849" s="71">
        <f t="shared" ca="1" si="1486"/>
        <v>728</v>
      </c>
      <c r="M15849">
        <f t="shared" ca="1" si="1487"/>
        <v>728</v>
      </c>
    </row>
    <row r="15850" spans="6:13">
      <c r="F15850" s="71">
        <f t="shared" si="1488"/>
        <v>15833</v>
      </c>
      <c r="G15850" s="71" t="s">
        <v>16874</v>
      </c>
      <c r="H15850" s="71" t="s">
        <v>180</v>
      </c>
      <c r="I15850" s="71">
        <f t="shared" si="1483"/>
        <v>254</v>
      </c>
      <c r="J15850" s="71">
        <f t="shared" si="1484"/>
        <v>854</v>
      </c>
      <c r="K15850" s="71">
        <f t="shared" ca="1" si="1485"/>
        <v>56</v>
      </c>
      <c r="L15850" s="71">
        <f t="shared" ca="1" si="1486"/>
        <v>738</v>
      </c>
      <c r="M15850">
        <f t="shared" ca="1" si="1487"/>
        <v>738</v>
      </c>
    </row>
    <row r="15851" spans="6:13">
      <c r="F15851" s="71">
        <f t="shared" si="1488"/>
        <v>15834</v>
      </c>
      <c r="G15851" s="71" t="s">
        <v>16875</v>
      </c>
      <c r="H15851" s="71" t="s">
        <v>182</v>
      </c>
      <c r="I15851" s="71">
        <f t="shared" si="1483"/>
        <v>254</v>
      </c>
      <c r="J15851" s="71">
        <f t="shared" si="1484"/>
        <v>863</v>
      </c>
      <c r="K15851" s="71">
        <f t="shared" ca="1" si="1485"/>
        <v>56</v>
      </c>
      <c r="L15851" s="71">
        <f t="shared" ca="1" si="1486"/>
        <v>747</v>
      </c>
      <c r="M15851">
        <f t="shared" ca="1" si="1487"/>
        <v>747</v>
      </c>
    </row>
    <row r="15852" spans="6:13">
      <c r="F15852" s="71">
        <f t="shared" si="1488"/>
        <v>15835</v>
      </c>
      <c r="G15852" s="71" t="s">
        <v>16876</v>
      </c>
      <c r="H15852" s="71" t="s">
        <v>180</v>
      </c>
      <c r="I15852" s="71">
        <f t="shared" si="1483"/>
        <v>254</v>
      </c>
      <c r="J15852" s="71">
        <f t="shared" si="1484"/>
        <v>872</v>
      </c>
      <c r="K15852" s="71">
        <f t="shared" ca="1" si="1485"/>
        <v>56</v>
      </c>
      <c r="L15852" s="71">
        <f t="shared" ca="1" si="1486"/>
        <v>756</v>
      </c>
      <c r="M15852">
        <f t="shared" ca="1" si="1487"/>
        <v>756</v>
      </c>
    </row>
    <row r="15853" spans="6:13">
      <c r="F15853" s="71">
        <f t="shared" si="1488"/>
        <v>15836</v>
      </c>
      <c r="G15853" s="71" t="s">
        <v>16877</v>
      </c>
      <c r="H15853" s="71" t="s">
        <v>182</v>
      </c>
      <c r="I15853" s="71">
        <f t="shared" si="1483"/>
        <v>254</v>
      </c>
      <c r="J15853" s="71">
        <f t="shared" si="1484"/>
        <v>881</v>
      </c>
      <c r="K15853" s="71">
        <f t="shared" ca="1" si="1485"/>
        <v>56</v>
      </c>
      <c r="L15853" s="71">
        <f t="shared" ca="1" si="1486"/>
        <v>765</v>
      </c>
      <c r="M15853">
        <f t="shared" ca="1" si="1487"/>
        <v>765</v>
      </c>
    </row>
    <row r="15854" spans="6:13">
      <c r="F15854" s="71">
        <f t="shared" si="1488"/>
        <v>15837</v>
      </c>
      <c r="G15854" s="71" t="s">
        <v>16878</v>
      </c>
      <c r="H15854" s="71" t="s">
        <v>180</v>
      </c>
      <c r="I15854" s="71">
        <f t="shared" si="1483"/>
        <v>254</v>
      </c>
      <c r="J15854" s="71">
        <f t="shared" si="1484"/>
        <v>925</v>
      </c>
      <c r="K15854" s="71">
        <f t="shared" ca="1" si="1485"/>
        <v>56</v>
      </c>
      <c r="L15854" s="71">
        <f t="shared" ca="1" si="1486"/>
        <v>809</v>
      </c>
      <c r="M15854">
        <f t="shared" ca="1" si="1487"/>
        <v>809</v>
      </c>
    </row>
    <row r="15855" spans="6:13">
      <c r="F15855" s="71">
        <f t="shared" si="1488"/>
        <v>15838</v>
      </c>
      <c r="G15855" s="71" t="s">
        <v>16879</v>
      </c>
      <c r="H15855" s="71" t="s">
        <v>180</v>
      </c>
      <c r="I15855" s="71">
        <f t="shared" si="1483"/>
        <v>254</v>
      </c>
      <c r="J15855" s="71">
        <f t="shared" si="1484"/>
        <v>961</v>
      </c>
      <c r="K15855" s="71">
        <f t="shared" ca="1" si="1485"/>
        <v>56</v>
      </c>
      <c r="L15855" s="71">
        <f t="shared" ca="1" si="1486"/>
        <v>845</v>
      </c>
      <c r="M15855">
        <f t="shared" ca="1" si="1487"/>
        <v>845</v>
      </c>
    </row>
    <row r="15856" spans="6:13">
      <c r="F15856" s="71">
        <f t="shared" si="1488"/>
        <v>15839</v>
      </c>
      <c r="G15856" s="71" t="s">
        <v>16880</v>
      </c>
      <c r="H15856" s="71" t="s">
        <v>182</v>
      </c>
      <c r="I15856" s="71">
        <f t="shared" si="1483"/>
        <v>254</v>
      </c>
      <c r="J15856" s="71">
        <f t="shared" si="1484"/>
        <v>972</v>
      </c>
      <c r="K15856" s="71">
        <f t="shared" ca="1" si="1485"/>
        <v>56</v>
      </c>
      <c r="L15856" s="71">
        <f t="shared" ca="1" si="1486"/>
        <v>856</v>
      </c>
      <c r="M15856">
        <f t="shared" ca="1" si="1487"/>
        <v>856</v>
      </c>
    </row>
    <row r="15857" spans="6:13">
      <c r="F15857" s="71">
        <f t="shared" si="1488"/>
        <v>15840</v>
      </c>
      <c r="G15857" s="71" t="s">
        <v>16881</v>
      </c>
      <c r="H15857" s="71" t="s">
        <v>180</v>
      </c>
      <c r="I15857" s="71">
        <f t="shared" si="1483"/>
        <v>254</v>
      </c>
      <c r="J15857" s="71">
        <f t="shared" si="1484"/>
        <v>1002</v>
      </c>
      <c r="K15857" s="71">
        <f t="shared" ca="1" si="1485"/>
        <v>56</v>
      </c>
      <c r="L15857" s="71">
        <f t="shared" ca="1" si="1486"/>
        <v>886</v>
      </c>
      <c r="M15857">
        <f t="shared" ca="1" si="1487"/>
        <v>886</v>
      </c>
    </row>
    <row r="15858" spans="6:13">
      <c r="F15858" s="71">
        <f t="shared" si="1488"/>
        <v>15841</v>
      </c>
      <c r="G15858" s="71" t="s">
        <v>16882</v>
      </c>
      <c r="H15858" s="71" t="s">
        <v>182</v>
      </c>
      <c r="I15858" s="71">
        <f t="shared" si="1483"/>
        <v>254</v>
      </c>
      <c r="J15858" s="71">
        <f t="shared" si="1484"/>
        <v>1033</v>
      </c>
      <c r="K15858" s="71">
        <f t="shared" ca="1" si="1485"/>
        <v>56</v>
      </c>
      <c r="L15858" s="71">
        <f t="shared" ca="1" si="1486"/>
        <v>917</v>
      </c>
      <c r="M15858">
        <f t="shared" ca="1" si="1487"/>
        <v>917</v>
      </c>
    </row>
    <row r="15859" spans="6:13">
      <c r="F15859" s="71">
        <f t="shared" si="1488"/>
        <v>15842</v>
      </c>
      <c r="G15859" s="71" t="s">
        <v>16883</v>
      </c>
      <c r="H15859" s="71" t="s">
        <v>182</v>
      </c>
      <c r="I15859" s="71">
        <f t="shared" si="1483"/>
        <v>254</v>
      </c>
      <c r="J15859" s="71">
        <f t="shared" si="1484"/>
        <v>1039</v>
      </c>
      <c r="K15859" s="71">
        <f t="shared" ca="1" si="1485"/>
        <v>56</v>
      </c>
      <c r="L15859" s="71">
        <f t="shared" ca="1" si="1486"/>
        <v>923</v>
      </c>
      <c r="M15859">
        <f t="shared" ca="1" si="1487"/>
        <v>923</v>
      </c>
    </row>
    <row r="15860" spans="6:13">
      <c r="F15860" s="71">
        <f t="shared" si="1488"/>
        <v>15843</v>
      </c>
      <c r="G15860" s="71" t="s">
        <v>16884</v>
      </c>
      <c r="H15860" s="71" t="s">
        <v>180</v>
      </c>
      <c r="I15860" s="71">
        <f t="shared" si="1483"/>
        <v>254</v>
      </c>
      <c r="J15860" s="71">
        <f t="shared" si="1484"/>
        <v>1063</v>
      </c>
      <c r="K15860" s="71">
        <f t="shared" ca="1" si="1485"/>
        <v>56</v>
      </c>
      <c r="L15860" s="71">
        <f t="shared" ca="1" si="1486"/>
        <v>947</v>
      </c>
      <c r="M15860">
        <f t="shared" ca="1" si="1487"/>
        <v>947</v>
      </c>
    </row>
    <row r="15861" spans="6:13">
      <c r="F15861" s="71">
        <f t="shared" si="1488"/>
        <v>15844</v>
      </c>
      <c r="G15861" s="71" t="s">
        <v>16885</v>
      </c>
      <c r="H15861" s="71" t="s">
        <v>182</v>
      </c>
      <c r="I15861" s="71">
        <f t="shared" si="1483"/>
        <v>254</v>
      </c>
      <c r="J15861" s="71">
        <f t="shared" si="1484"/>
        <v>1070</v>
      </c>
      <c r="K15861" s="71">
        <f t="shared" ca="1" si="1485"/>
        <v>56</v>
      </c>
      <c r="L15861" s="71">
        <f t="shared" ca="1" si="1486"/>
        <v>954</v>
      </c>
      <c r="M15861">
        <f t="shared" ca="1" si="1487"/>
        <v>954</v>
      </c>
    </row>
    <row r="15862" spans="6:13">
      <c r="F15862" s="71">
        <f t="shared" si="1488"/>
        <v>15845</v>
      </c>
      <c r="G15862" s="71" t="s">
        <v>16886</v>
      </c>
      <c r="H15862" s="71" t="s">
        <v>180</v>
      </c>
      <c r="I15862" s="71">
        <f t="shared" si="1483"/>
        <v>254</v>
      </c>
      <c r="J15862" s="71">
        <f t="shared" si="1484"/>
        <v>1084</v>
      </c>
      <c r="K15862" s="71">
        <f t="shared" ca="1" si="1485"/>
        <v>56</v>
      </c>
      <c r="L15862" s="71">
        <f t="shared" ca="1" si="1486"/>
        <v>968</v>
      </c>
      <c r="M15862">
        <f t="shared" ca="1" si="1487"/>
        <v>968</v>
      </c>
    </row>
    <row r="15863" spans="6:13">
      <c r="F15863" s="71">
        <f t="shared" si="1488"/>
        <v>15846</v>
      </c>
      <c r="G15863" s="71" t="s">
        <v>16887</v>
      </c>
      <c r="H15863" s="71" t="s">
        <v>180</v>
      </c>
      <c r="I15863" s="71">
        <f t="shared" si="1483"/>
        <v>254</v>
      </c>
      <c r="J15863" s="71">
        <f t="shared" si="1484"/>
        <v>1089</v>
      </c>
      <c r="K15863" s="71">
        <f t="shared" ca="1" si="1485"/>
        <v>56</v>
      </c>
      <c r="L15863" s="71">
        <f t="shared" ca="1" si="1486"/>
        <v>973</v>
      </c>
      <c r="M15863">
        <f t="shared" ca="1" si="1487"/>
        <v>973</v>
      </c>
    </row>
    <row r="15864" spans="6:13">
      <c r="F15864" s="71">
        <f t="shared" si="1488"/>
        <v>15847</v>
      </c>
      <c r="G15864" s="71" t="s">
        <v>16888</v>
      </c>
      <c r="H15864" s="71" t="s">
        <v>180</v>
      </c>
      <c r="I15864" s="71">
        <f t="shared" si="1483"/>
        <v>254</v>
      </c>
      <c r="J15864" s="71">
        <f t="shared" si="1484"/>
        <v>1122</v>
      </c>
      <c r="K15864" s="71">
        <f t="shared" ca="1" si="1485"/>
        <v>56</v>
      </c>
      <c r="L15864" s="71">
        <f t="shared" ca="1" si="1486"/>
        <v>1006</v>
      </c>
      <c r="M15864">
        <f t="shared" ca="1" si="1487"/>
        <v>1006</v>
      </c>
    </row>
    <row r="15865" spans="6:13">
      <c r="F15865" s="71">
        <f t="shared" si="1488"/>
        <v>15848</v>
      </c>
      <c r="G15865" s="71" t="s">
        <v>16889</v>
      </c>
      <c r="H15865" s="71" t="s">
        <v>182</v>
      </c>
      <c r="I15865" s="71">
        <f t="shared" si="1483"/>
        <v>254</v>
      </c>
      <c r="J15865" s="71">
        <f t="shared" si="1484"/>
        <v>1124</v>
      </c>
      <c r="K15865" s="71">
        <f t="shared" ca="1" si="1485"/>
        <v>56</v>
      </c>
      <c r="L15865" s="71">
        <f t="shared" ca="1" si="1486"/>
        <v>1008</v>
      </c>
      <c r="M15865">
        <f t="shared" ca="1" si="1487"/>
        <v>1008</v>
      </c>
    </row>
    <row r="15866" spans="6:13">
      <c r="F15866" s="71">
        <f t="shared" si="1488"/>
        <v>15849</v>
      </c>
      <c r="G15866" s="71" t="s">
        <v>16890</v>
      </c>
      <c r="H15866" s="71" t="s">
        <v>182</v>
      </c>
      <c r="I15866" s="71">
        <f t="shared" si="1483"/>
        <v>254</v>
      </c>
      <c r="J15866" s="71">
        <f t="shared" si="1484"/>
        <v>1167</v>
      </c>
      <c r="K15866" s="71">
        <f t="shared" ca="1" si="1485"/>
        <v>56</v>
      </c>
      <c r="L15866" s="71">
        <f t="shared" ca="1" si="1486"/>
        <v>1051</v>
      </c>
      <c r="M15866">
        <f t="shared" ca="1" si="1487"/>
        <v>1051</v>
      </c>
    </row>
    <row r="15867" spans="6:13">
      <c r="F15867" s="71">
        <f t="shared" si="1488"/>
        <v>15850</v>
      </c>
      <c r="G15867" s="71" t="s">
        <v>16891</v>
      </c>
      <c r="H15867" s="71" t="s">
        <v>182</v>
      </c>
      <c r="I15867" s="71">
        <f t="shared" si="1483"/>
        <v>254</v>
      </c>
      <c r="J15867" s="71">
        <f t="shared" si="1484"/>
        <v>1177</v>
      </c>
      <c r="K15867" s="71">
        <f t="shared" ca="1" si="1485"/>
        <v>56</v>
      </c>
      <c r="L15867" s="71">
        <f t="shared" ca="1" si="1486"/>
        <v>1061</v>
      </c>
      <c r="M15867">
        <f t="shared" ca="1" si="1487"/>
        <v>1061</v>
      </c>
    </row>
    <row r="15868" spans="6:13">
      <c r="F15868" s="71">
        <f t="shared" si="1488"/>
        <v>15851</v>
      </c>
      <c r="G15868" s="71" t="s">
        <v>16892</v>
      </c>
      <c r="H15868" s="71" t="s">
        <v>180</v>
      </c>
      <c r="I15868" s="71">
        <f t="shared" si="1483"/>
        <v>254</v>
      </c>
      <c r="J15868" s="71">
        <f t="shared" si="1484"/>
        <v>1199</v>
      </c>
      <c r="K15868" s="71">
        <f t="shared" ca="1" si="1485"/>
        <v>56</v>
      </c>
      <c r="L15868" s="71">
        <f t="shared" ca="1" si="1486"/>
        <v>1083</v>
      </c>
      <c r="M15868">
        <f t="shared" ca="1" si="1487"/>
        <v>1083</v>
      </c>
    </row>
    <row r="15869" spans="6:13">
      <c r="F15869" s="71">
        <f t="shared" si="1488"/>
        <v>15852</v>
      </c>
      <c r="G15869" s="71" t="s">
        <v>16893</v>
      </c>
      <c r="H15869" s="71" t="s">
        <v>180</v>
      </c>
      <c r="I15869" s="71">
        <f t="shared" si="1483"/>
        <v>254</v>
      </c>
      <c r="J15869" s="71">
        <f t="shared" si="1484"/>
        <v>1221</v>
      </c>
      <c r="K15869" s="71">
        <f t="shared" ca="1" si="1485"/>
        <v>56</v>
      </c>
      <c r="L15869" s="71">
        <f t="shared" ca="1" si="1486"/>
        <v>1105</v>
      </c>
      <c r="M15869">
        <f t="shared" ca="1" si="1487"/>
        <v>1105</v>
      </c>
    </row>
    <row r="15870" spans="6:13">
      <c r="F15870" s="71">
        <f t="shared" si="1488"/>
        <v>15853</v>
      </c>
      <c r="G15870" s="71" t="s">
        <v>16894</v>
      </c>
      <c r="H15870" s="71" t="s">
        <v>182</v>
      </c>
      <c r="I15870" s="71">
        <f t="shared" si="1483"/>
        <v>254</v>
      </c>
      <c r="J15870" s="71">
        <f t="shared" si="1484"/>
        <v>1234</v>
      </c>
      <c r="K15870" s="71">
        <f t="shared" ca="1" si="1485"/>
        <v>56</v>
      </c>
      <c r="L15870" s="71">
        <f t="shared" ca="1" si="1486"/>
        <v>1118</v>
      </c>
      <c r="M15870">
        <f t="shared" ca="1" si="1487"/>
        <v>1118</v>
      </c>
    </row>
    <row r="15871" spans="6:13">
      <c r="F15871" s="71">
        <f t="shared" si="1488"/>
        <v>15854</v>
      </c>
      <c r="G15871" s="71" t="s">
        <v>16895</v>
      </c>
      <c r="H15871" s="71" t="s">
        <v>182</v>
      </c>
      <c r="I15871" s="71">
        <f t="shared" si="1483"/>
        <v>255</v>
      </c>
      <c r="J15871" s="71">
        <f t="shared" si="1484"/>
        <v>7</v>
      </c>
      <c r="K15871" s="71">
        <f t="shared" ca="1" si="1485"/>
        <v>57</v>
      </c>
      <c r="L15871" s="71">
        <f t="shared" ca="1" si="1486"/>
        <v>109</v>
      </c>
      <c r="M15871">
        <f t="shared" ca="1" si="1487"/>
        <v>109</v>
      </c>
    </row>
    <row r="15872" spans="6:13">
      <c r="F15872" s="71">
        <f t="shared" si="1488"/>
        <v>15855</v>
      </c>
      <c r="G15872" s="71" t="s">
        <v>16896</v>
      </c>
      <c r="H15872" s="71" t="s">
        <v>180</v>
      </c>
      <c r="I15872" s="71">
        <f t="shared" si="1483"/>
        <v>255</v>
      </c>
      <c r="J15872" s="71">
        <f t="shared" si="1484"/>
        <v>12</v>
      </c>
      <c r="K15872" s="71">
        <f t="shared" ca="1" si="1485"/>
        <v>57</v>
      </c>
      <c r="L15872" s="71">
        <f t="shared" ca="1" si="1486"/>
        <v>104</v>
      </c>
      <c r="M15872">
        <f t="shared" ca="1" si="1487"/>
        <v>104</v>
      </c>
    </row>
    <row r="15873" spans="6:13">
      <c r="F15873" s="71">
        <f t="shared" si="1488"/>
        <v>15856</v>
      </c>
      <c r="G15873" s="71" t="s">
        <v>16897</v>
      </c>
      <c r="H15873" s="71" t="s">
        <v>182</v>
      </c>
      <c r="I15873" s="71">
        <f t="shared" si="1483"/>
        <v>255</v>
      </c>
      <c r="J15873" s="71">
        <f t="shared" si="1484"/>
        <v>14</v>
      </c>
      <c r="K15873" s="71">
        <f t="shared" ca="1" si="1485"/>
        <v>57</v>
      </c>
      <c r="L15873" s="71">
        <f t="shared" ca="1" si="1486"/>
        <v>102</v>
      </c>
      <c r="M15873">
        <f t="shared" ca="1" si="1487"/>
        <v>102</v>
      </c>
    </row>
    <row r="15874" spans="6:13">
      <c r="F15874" s="71">
        <f t="shared" si="1488"/>
        <v>15857</v>
      </c>
      <c r="G15874" s="71" t="s">
        <v>16898</v>
      </c>
      <c r="H15874" s="71" t="s">
        <v>180</v>
      </c>
      <c r="I15874" s="71">
        <f t="shared" si="1483"/>
        <v>255</v>
      </c>
      <c r="J15874" s="71">
        <f t="shared" si="1484"/>
        <v>22</v>
      </c>
      <c r="K15874" s="71">
        <f t="shared" ca="1" si="1485"/>
        <v>57</v>
      </c>
      <c r="L15874" s="71">
        <f t="shared" ca="1" si="1486"/>
        <v>94</v>
      </c>
      <c r="M15874">
        <f t="shared" ca="1" si="1487"/>
        <v>94</v>
      </c>
    </row>
    <row r="15875" spans="6:13">
      <c r="F15875" s="71">
        <f t="shared" si="1488"/>
        <v>15858</v>
      </c>
      <c r="G15875" s="71" t="s">
        <v>16899</v>
      </c>
      <c r="H15875" s="71" t="s">
        <v>180</v>
      </c>
      <c r="I15875" s="71">
        <f t="shared" si="1483"/>
        <v>255</v>
      </c>
      <c r="J15875" s="71">
        <f t="shared" si="1484"/>
        <v>40</v>
      </c>
      <c r="K15875" s="71">
        <f t="shared" ca="1" si="1485"/>
        <v>57</v>
      </c>
      <c r="L15875" s="71">
        <f t="shared" ca="1" si="1486"/>
        <v>76</v>
      </c>
      <c r="M15875">
        <f t="shared" ca="1" si="1487"/>
        <v>76</v>
      </c>
    </row>
    <row r="15876" spans="6:13">
      <c r="F15876" s="71">
        <f t="shared" si="1488"/>
        <v>15859</v>
      </c>
      <c r="G15876" s="71" t="s">
        <v>16900</v>
      </c>
      <c r="H15876" s="71" t="s">
        <v>182</v>
      </c>
      <c r="I15876" s="71">
        <f t="shared" si="1483"/>
        <v>255</v>
      </c>
      <c r="J15876" s="71">
        <f t="shared" si="1484"/>
        <v>44</v>
      </c>
      <c r="K15876" s="71">
        <f t="shared" ca="1" si="1485"/>
        <v>57</v>
      </c>
      <c r="L15876" s="71">
        <f t="shared" ca="1" si="1486"/>
        <v>72</v>
      </c>
      <c r="M15876">
        <f t="shared" ca="1" si="1487"/>
        <v>72</v>
      </c>
    </row>
    <row r="15877" spans="6:13">
      <c r="F15877" s="71">
        <f t="shared" si="1488"/>
        <v>15860</v>
      </c>
      <c r="G15877" s="71" t="s">
        <v>16901</v>
      </c>
      <c r="H15877" s="71" t="s">
        <v>180</v>
      </c>
      <c r="I15877" s="71">
        <f t="shared" si="1483"/>
        <v>255</v>
      </c>
      <c r="J15877" s="71">
        <f t="shared" si="1484"/>
        <v>82</v>
      </c>
      <c r="K15877" s="71">
        <f t="shared" ca="1" si="1485"/>
        <v>57</v>
      </c>
      <c r="L15877" s="71">
        <f t="shared" ca="1" si="1486"/>
        <v>34</v>
      </c>
      <c r="M15877">
        <f t="shared" ca="1" si="1487"/>
        <v>57</v>
      </c>
    </row>
    <row r="15878" spans="6:13">
      <c r="F15878" s="71">
        <f t="shared" si="1488"/>
        <v>15861</v>
      </c>
      <c r="G15878" s="71" t="s">
        <v>16902</v>
      </c>
      <c r="H15878" s="71" t="s">
        <v>182</v>
      </c>
      <c r="I15878" s="71">
        <f t="shared" si="1483"/>
        <v>255</v>
      </c>
      <c r="J15878" s="71">
        <f t="shared" si="1484"/>
        <v>87</v>
      </c>
      <c r="K15878" s="71">
        <f t="shared" ca="1" si="1485"/>
        <v>57</v>
      </c>
      <c r="L15878" s="71">
        <f t="shared" ca="1" si="1486"/>
        <v>29</v>
      </c>
      <c r="M15878">
        <f t="shared" ca="1" si="1487"/>
        <v>57</v>
      </c>
    </row>
    <row r="15879" spans="6:13">
      <c r="F15879" s="71">
        <f t="shared" si="1488"/>
        <v>15862</v>
      </c>
      <c r="G15879" s="71" t="s">
        <v>16903</v>
      </c>
      <c r="H15879" s="71" t="s">
        <v>182</v>
      </c>
      <c r="I15879" s="71">
        <f t="shared" si="1483"/>
        <v>255</v>
      </c>
      <c r="J15879" s="71">
        <f t="shared" si="1484"/>
        <v>98</v>
      </c>
      <c r="K15879" s="71">
        <f t="shared" ca="1" si="1485"/>
        <v>57</v>
      </c>
      <c r="L15879" s="71">
        <f t="shared" ca="1" si="1486"/>
        <v>18</v>
      </c>
      <c r="M15879">
        <f t="shared" ca="1" si="1487"/>
        <v>57</v>
      </c>
    </row>
    <row r="15880" spans="6:13">
      <c r="F15880" s="71">
        <f t="shared" si="1488"/>
        <v>15863</v>
      </c>
      <c r="G15880" s="71" t="s">
        <v>16904</v>
      </c>
      <c r="H15880" s="71" t="s">
        <v>180</v>
      </c>
      <c r="I15880" s="71">
        <f t="shared" si="1483"/>
        <v>255</v>
      </c>
      <c r="J15880" s="71">
        <f t="shared" si="1484"/>
        <v>169</v>
      </c>
      <c r="K15880" s="71">
        <f t="shared" ca="1" si="1485"/>
        <v>57</v>
      </c>
      <c r="L15880" s="71">
        <f t="shared" ca="1" si="1486"/>
        <v>53</v>
      </c>
      <c r="M15880">
        <f t="shared" ca="1" si="1487"/>
        <v>57</v>
      </c>
    </row>
    <row r="15881" spans="6:13">
      <c r="F15881" s="71">
        <f t="shared" si="1488"/>
        <v>15864</v>
      </c>
      <c r="G15881" s="71" t="s">
        <v>16905</v>
      </c>
      <c r="H15881" s="71" t="s">
        <v>182</v>
      </c>
      <c r="I15881" s="71">
        <f t="shared" si="1483"/>
        <v>255</v>
      </c>
      <c r="J15881" s="71">
        <f t="shared" si="1484"/>
        <v>189</v>
      </c>
      <c r="K15881" s="71">
        <f t="shared" ca="1" si="1485"/>
        <v>57</v>
      </c>
      <c r="L15881" s="71">
        <f t="shared" ca="1" si="1486"/>
        <v>73</v>
      </c>
      <c r="M15881">
        <f t="shared" ca="1" si="1487"/>
        <v>73</v>
      </c>
    </row>
    <row r="15882" spans="6:13">
      <c r="F15882" s="71">
        <f t="shared" si="1488"/>
        <v>15865</v>
      </c>
      <c r="G15882" s="71" t="s">
        <v>16906</v>
      </c>
      <c r="H15882" s="71" t="s">
        <v>180</v>
      </c>
      <c r="I15882" s="71">
        <f t="shared" si="1483"/>
        <v>255</v>
      </c>
      <c r="J15882" s="71">
        <f t="shared" si="1484"/>
        <v>194</v>
      </c>
      <c r="K15882" s="71">
        <f t="shared" ca="1" si="1485"/>
        <v>57</v>
      </c>
      <c r="L15882" s="71">
        <f t="shared" ca="1" si="1486"/>
        <v>78</v>
      </c>
      <c r="M15882">
        <f t="shared" ca="1" si="1487"/>
        <v>78</v>
      </c>
    </row>
    <row r="15883" spans="6:13">
      <c r="F15883" s="71">
        <f t="shared" si="1488"/>
        <v>15866</v>
      </c>
      <c r="G15883" s="71" t="s">
        <v>16907</v>
      </c>
      <c r="H15883" s="71" t="s">
        <v>180</v>
      </c>
      <c r="I15883" s="71">
        <f t="shared" si="1483"/>
        <v>255</v>
      </c>
      <c r="J15883" s="71">
        <f t="shared" si="1484"/>
        <v>222</v>
      </c>
      <c r="K15883" s="71">
        <f t="shared" ca="1" si="1485"/>
        <v>57</v>
      </c>
      <c r="L15883" s="71">
        <f t="shared" ca="1" si="1486"/>
        <v>106</v>
      </c>
      <c r="M15883">
        <f t="shared" ca="1" si="1487"/>
        <v>106</v>
      </c>
    </row>
    <row r="15884" spans="6:13">
      <c r="F15884" s="71">
        <f t="shared" si="1488"/>
        <v>15867</v>
      </c>
      <c r="G15884" s="71" t="s">
        <v>16908</v>
      </c>
      <c r="H15884" s="71" t="s">
        <v>182</v>
      </c>
      <c r="I15884" s="71">
        <f t="shared" si="1483"/>
        <v>255</v>
      </c>
      <c r="J15884" s="71">
        <f t="shared" si="1484"/>
        <v>265</v>
      </c>
      <c r="K15884" s="71">
        <f t="shared" ca="1" si="1485"/>
        <v>57</v>
      </c>
      <c r="L15884" s="71">
        <f t="shared" ca="1" si="1486"/>
        <v>149</v>
      </c>
      <c r="M15884">
        <f t="shared" ca="1" si="1487"/>
        <v>149</v>
      </c>
    </row>
    <row r="15885" spans="6:13">
      <c r="F15885" s="71">
        <f t="shared" si="1488"/>
        <v>15868</v>
      </c>
      <c r="G15885" s="71" t="s">
        <v>16909</v>
      </c>
      <c r="H15885" s="71" t="s">
        <v>182</v>
      </c>
      <c r="I15885" s="71">
        <f t="shared" si="1483"/>
        <v>255</v>
      </c>
      <c r="J15885" s="71">
        <f t="shared" si="1484"/>
        <v>312</v>
      </c>
      <c r="K15885" s="71">
        <f t="shared" ca="1" si="1485"/>
        <v>57</v>
      </c>
      <c r="L15885" s="71">
        <f t="shared" ca="1" si="1486"/>
        <v>196</v>
      </c>
      <c r="M15885">
        <f t="shared" ca="1" si="1487"/>
        <v>196</v>
      </c>
    </row>
    <row r="15886" spans="6:13">
      <c r="F15886" s="71">
        <f t="shared" si="1488"/>
        <v>15869</v>
      </c>
      <c r="G15886" s="71" t="s">
        <v>16910</v>
      </c>
      <c r="H15886" s="71" t="s">
        <v>180</v>
      </c>
      <c r="I15886" s="71">
        <f t="shared" si="1483"/>
        <v>255</v>
      </c>
      <c r="J15886" s="71">
        <f t="shared" si="1484"/>
        <v>328</v>
      </c>
      <c r="K15886" s="71">
        <f t="shared" ca="1" si="1485"/>
        <v>57</v>
      </c>
      <c r="L15886" s="71">
        <f t="shared" ca="1" si="1486"/>
        <v>212</v>
      </c>
      <c r="M15886">
        <f t="shared" ca="1" si="1487"/>
        <v>212</v>
      </c>
    </row>
    <row r="15887" spans="6:13">
      <c r="F15887" s="71">
        <f t="shared" si="1488"/>
        <v>15870</v>
      </c>
      <c r="G15887" s="71" t="s">
        <v>16911</v>
      </c>
      <c r="H15887" s="71" t="s">
        <v>180</v>
      </c>
      <c r="I15887" s="71">
        <f t="shared" si="1483"/>
        <v>255</v>
      </c>
      <c r="J15887" s="71">
        <f t="shared" si="1484"/>
        <v>333</v>
      </c>
      <c r="K15887" s="71">
        <f t="shared" ca="1" si="1485"/>
        <v>57</v>
      </c>
      <c r="L15887" s="71">
        <f t="shared" ca="1" si="1486"/>
        <v>217</v>
      </c>
      <c r="M15887">
        <f t="shared" ca="1" si="1487"/>
        <v>217</v>
      </c>
    </row>
    <row r="15888" spans="6:13">
      <c r="F15888" s="71">
        <f t="shared" si="1488"/>
        <v>15871</v>
      </c>
      <c r="G15888" s="71" t="s">
        <v>16912</v>
      </c>
      <c r="H15888" s="71" t="s">
        <v>182</v>
      </c>
      <c r="I15888" s="71">
        <f t="shared" si="1483"/>
        <v>255</v>
      </c>
      <c r="J15888" s="71">
        <f t="shared" si="1484"/>
        <v>353</v>
      </c>
      <c r="K15888" s="71">
        <f t="shared" ca="1" si="1485"/>
        <v>57</v>
      </c>
      <c r="L15888" s="71">
        <f t="shared" ca="1" si="1486"/>
        <v>237</v>
      </c>
      <c r="M15888">
        <f t="shared" ca="1" si="1487"/>
        <v>237</v>
      </c>
    </row>
    <row r="15889" spans="6:13">
      <c r="F15889" s="71">
        <f t="shared" si="1488"/>
        <v>15872</v>
      </c>
      <c r="G15889" s="71" t="s">
        <v>16913</v>
      </c>
      <c r="H15889" s="71" t="s">
        <v>182</v>
      </c>
      <c r="I15889" s="71">
        <f t="shared" si="1483"/>
        <v>255</v>
      </c>
      <c r="J15889" s="71">
        <f t="shared" si="1484"/>
        <v>363</v>
      </c>
      <c r="K15889" s="71">
        <f t="shared" ca="1" si="1485"/>
        <v>57</v>
      </c>
      <c r="L15889" s="71">
        <f t="shared" ca="1" si="1486"/>
        <v>247</v>
      </c>
      <c r="M15889">
        <f t="shared" ca="1" si="1487"/>
        <v>247</v>
      </c>
    </row>
    <row r="15890" spans="6:13">
      <c r="F15890" s="71">
        <f t="shared" si="1488"/>
        <v>15873</v>
      </c>
      <c r="G15890" s="71" t="s">
        <v>16914</v>
      </c>
      <c r="H15890" s="71" t="s">
        <v>180</v>
      </c>
      <c r="I15890" s="71">
        <f t="shared" si="1483"/>
        <v>255</v>
      </c>
      <c r="J15890" s="71">
        <f t="shared" si="1484"/>
        <v>367</v>
      </c>
      <c r="K15890" s="71">
        <f t="shared" ca="1" si="1485"/>
        <v>57</v>
      </c>
      <c r="L15890" s="71">
        <f t="shared" ca="1" si="1486"/>
        <v>251</v>
      </c>
      <c r="M15890">
        <f t="shared" ca="1" si="1487"/>
        <v>251</v>
      </c>
    </row>
    <row r="15891" spans="6:13">
      <c r="F15891" s="71">
        <f t="shared" si="1488"/>
        <v>15874</v>
      </c>
      <c r="G15891" s="71" t="s">
        <v>16915</v>
      </c>
      <c r="H15891" s="71" t="s">
        <v>182</v>
      </c>
      <c r="I15891" s="71">
        <f t="shared" ref="I15891:I15954" si="1489">_xlfn.TEXTBEFORE(G15891,"-")*1</f>
        <v>255</v>
      </c>
      <c r="J15891" s="71">
        <f t="shared" ref="J15891:J15954" si="1490">1*_xlfn.TEXTAFTER(G15891,"-")</f>
        <v>406</v>
      </c>
      <c r="K15891" s="71">
        <f t="shared" ref="K15891:K15954" ca="1" si="1491">ABS($H$11-I15891)</f>
        <v>57</v>
      </c>
      <c r="L15891" s="71">
        <f t="shared" ref="L15891:L15954" ca="1" si="1492">ABS($I$11-J15891)</f>
        <v>290</v>
      </c>
      <c r="M15891">
        <f t="shared" ref="M15891:M15954" ca="1" si="1493">MAX(K15891:L15891)</f>
        <v>290</v>
      </c>
    </row>
    <row r="15892" spans="6:13">
      <c r="F15892" s="71">
        <f t="shared" ref="F15892:F15955" si="1494">F15891+1</f>
        <v>15875</v>
      </c>
      <c r="G15892" s="71" t="s">
        <v>16916</v>
      </c>
      <c r="H15892" s="71" t="s">
        <v>182</v>
      </c>
      <c r="I15892" s="71">
        <f t="shared" si="1489"/>
        <v>255</v>
      </c>
      <c r="J15892" s="71">
        <f t="shared" si="1490"/>
        <v>448</v>
      </c>
      <c r="K15892" s="71">
        <f t="shared" ca="1" si="1491"/>
        <v>57</v>
      </c>
      <c r="L15892" s="71">
        <f t="shared" ca="1" si="1492"/>
        <v>332</v>
      </c>
      <c r="M15892">
        <f t="shared" ca="1" si="1493"/>
        <v>332</v>
      </c>
    </row>
    <row r="15893" spans="6:13">
      <c r="F15893" s="71">
        <f t="shared" si="1494"/>
        <v>15876</v>
      </c>
      <c r="G15893" s="71" t="s">
        <v>16917</v>
      </c>
      <c r="H15893" s="71" t="s">
        <v>180</v>
      </c>
      <c r="I15893" s="71">
        <f t="shared" si="1489"/>
        <v>255</v>
      </c>
      <c r="J15893" s="71">
        <f t="shared" si="1490"/>
        <v>471</v>
      </c>
      <c r="K15893" s="71">
        <f t="shared" ca="1" si="1491"/>
        <v>57</v>
      </c>
      <c r="L15893" s="71">
        <f t="shared" ca="1" si="1492"/>
        <v>355</v>
      </c>
      <c r="M15893">
        <f t="shared" ca="1" si="1493"/>
        <v>355</v>
      </c>
    </row>
    <row r="15894" spans="6:13">
      <c r="F15894" s="71">
        <f t="shared" si="1494"/>
        <v>15877</v>
      </c>
      <c r="G15894" s="71" t="s">
        <v>16918</v>
      </c>
      <c r="H15894" s="71" t="s">
        <v>180</v>
      </c>
      <c r="I15894" s="71">
        <f t="shared" si="1489"/>
        <v>255</v>
      </c>
      <c r="J15894" s="71">
        <f t="shared" si="1490"/>
        <v>488</v>
      </c>
      <c r="K15894" s="71">
        <f t="shared" ca="1" si="1491"/>
        <v>57</v>
      </c>
      <c r="L15894" s="71">
        <f t="shared" ca="1" si="1492"/>
        <v>372</v>
      </c>
      <c r="M15894">
        <f t="shared" ca="1" si="1493"/>
        <v>372</v>
      </c>
    </row>
    <row r="15895" spans="6:13">
      <c r="F15895" s="71">
        <f t="shared" si="1494"/>
        <v>15878</v>
      </c>
      <c r="G15895" s="71" t="s">
        <v>16919</v>
      </c>
      <c r="H15895" s="71" t="s">
        <v>182</v>
      </c>
      <c r="I15895" s="71">
        <f t="shared" si="1489"/>
        <v>255</v>
      </c>
      <c r="J15895" s="71">
        <f t="shared" si="1490"/>
        <v>501</v>
      </c>
      <c r="K15895" s="71">
        <f t="shared" ca="1" si="1491"/>
        <v>57</v>
      </c>
      <c r="L15895" s="71">
        <f t="shared" ca="1" si="1492"/>
        <v>385</v>
      </c>
      <c r="M15895">
        <f t="shared" ca="1" si="1493"/>
        <v>385</v>
      </c>
    </row>
    <row r="15896" spans="6:13">
      <c r="F15896" s="71">
        <f t="shared" si="1494"/>
        <v>15879</v>
      </c>
      <c r="G15896" s="71" t="s">
        <v>16920</v>
      </c>
      <c r="H15896" s="71" t="s">
        <v>182</v>
      </c>
      <c r="I15896" s="71">
        <f t="shared" si="1489"/>
        <v>255</v>
      </c>
      <c r="J15896" s="71">
        <f t="shared" si="1490"/>
        <v>511</v>
      </c>
      <c r="K15896" s="71">
        <f t="shared" ca="1" si="1491"/>
        <v>57</v>
      </c>
      <c r="L15896" s="71">
        <f t="shared" ca="1" si="1492"/>
        <v>395</v>
      </c>
      <c r="M15896">
        <f t="shared" ca="1" si="1493"/>
        <v>395</v>
      </c>
    </row>
    <row r="15897" spans="6:13">
      <c r="F15897" s="71">
        <f t="shared" si="1494"/>
        <v>15880</v>
      </c>
      <c r="G15897" s="71" t="s">
        <v>16921</v>
      </c>
      <c r="H15897" s="71" t="s">
        <v>180</v>
      </c>
      <c r="I15897" s="71">
        <f t="shared" si="1489"/>
        <v>255</v>
      </c>
      <c r="J15897" s="71">
        <f t="shared" si="1490"/>
        <v>520</v>
      </c>
      <c r="K15897" s="71">
        <f t="shared" ca="1" si="1491"/>
        <v>57</v>
      </c>
      <c r="L15897" s="71">
        <f t="shared" ca="1" si="1492"/>
        <v>404</v>
      </c>
      <c r="M15897">
        <f t="shared" ca="1" si="1493"/>
        <v>404</v>
      </c>
    </row>
    <row r="15898" spans="6:13">
      <c r="F15898" s="71">
        <f t="shared" si="1494"/>
        <v>15881</v>
      </c>
      <c r="G15898" s="71" t="s">
        <v>16922</v>
      </c>
      <c r="H15898" s="71" t="s">
        <v>180</v>
      </c>
      <c r="I15898" s="71">
        <f t="shared" si="1489"/>
        <v>255</v>
      </c>
      <c r="J15898" s="71">
        <f t="shared" si="1490"/>
        <v>521</v>
      </c>
      <c r="K15898" s="71">
        <f t="shared" ca="1" si="1491"/>
        <v>57</v>
      </c>
      <c r="L15898" s="71">
        <f t="shared" ca="1" si="1492"/>
        <v>405</v>
      </c>
      <c r="M15898">
        <f t="shared" ca="1" si="1493"/>
        <v>405</v>
      </c>
    </row>
    <row r="15899" spans="6:13">
      <c r="F15899" s="71">
        <f t="shared" si="1494"/>
        <v>15882</v>
      </c>
      <c r="G15899" s="71" t="s">
        <v>16923</v>
      </c>
      <c r="H15899" s="71" t="s">
        <v>182</v>
      </c>
      <c r="I15899" s="71">
        <f t="shared" si="1489"/>
        <v>255</v>
      </c>
      <c r="J15899" s="71">
        <f t="shared" si="1490"/>
        <v>538</v>
      </c>
      <c r="K15899" s="71">
        <f t="shared" ca="1" si="1491"/>
        <v>57</v>
      </c>
      <c r="L15899" s="71">
        <f t="shared" ca="1" si="1492"/>
        <v>422</v>
      </c>
      <c r="M15899">
        <f t="shared" ca="1" si="1493"/>
        <v>422</v>
      </c>
    </row>
    <row r="15900" spans="6:13">
      <c r="F15900" s="71">
        <f t="shared" si="1494"/>
        <v>15883</v>
      </c>
      <c r="G15900" s="71" t="s">
        <v>16924</v>
      </c>
      <c r="H15900" s="71" t="s">
        <v>180</v>
      </c>
      <c r="I15900" s="71">
        <f t="shared" si="1489"/>
        <v>255</v>
      </c>
      <c r="J15900" s="71">
        <f t="shared" si="1490"/>
        <v>553</v>
      </c>
      <c r="K15900" s="71">
        <f t="shared" ca="1" si="1491"/>
        <v>57</v>
      </c>
      <c r="L15900" s="71">
        <f t="shared" ca="1" si="1492"/>
        <v>437</v>
      </c>
      <c r="M15900">
        <f t="shared" ca="1" si="1493"/>
        <v>437</v>
      </c>
    </row>
    <row r="15901" spans="6:13">
      <c r="F15901" s="71">
        <f t="shared" si="1494"/>
        <v>15884</v>
      </c>
      <c r="G15901" s="71" t="s">
        <v>16925</v>
      </c>
      <c r="H15901" s="71" t="s">
        <v>182</v>
      </c>
      <c r="I15901" s="71">
        <f t="shared" si="1489"/>
        <v>255</v>
      </c>
      <c r="J15901" s="71">
        <f t="shared" si="1490"/>
        <v>664</v>
      </c>
      <c r="K15901" s="71">
        <f t="shared" ca="1" si="1491"/>
        <v>57</v>
      </c>
      <c r="L15901" s="71">
        <f t="shared" ca="1" si="1492"/>
        <v>548</v>
      </c>
      <c r="M15901">
        <f t="shared" ca="1" si="1493"/>
        <v>548</v>
      </c>
    </row>
    <row r="15902" spans="6:13">
      <c r="F15902" s="71">
        <f t="shared" si="1494"/>
        <v>15885</v>
      </c>
      <c r="G15902" s="71" t="s">
        <v>16926</v>
      </c>
      <c r="H15902" s="71" t="s">
        <v>180</v>
      </c>
      <c r="I15902" s="71">
        <f t="shared" si="1489"/>
        <v>255</v>
      </c>
      <c r="J15902" s="71">
        <f t="shared" si="1490"/>
        <v>673</v>
      </c>
      <c r="K15902" s="71">
        <f t="shared" ca="1" si="1491"/>
        <v>57</v>
      </c>
      <c r="L15902" s="71">
        <f t="shared" ca="1" si="1492"/>
        <v>557</v>
      </c>
      <c r="M15902">
        <f t="shared" ca="1" si="1493"/>
        <v>557</v>
      </c>
    </row>
    <row r="15903" spans="6:13">
      <c r="F15903" s="71">
        <f t="shared" si="1494"/>
        <v>15886</v>
      </c>
      <c r="G15903" s="71" t="s">
        <v>16927</v>
      </c>
      <c r="H15903" s="71" t="s">
        <v>180</v>
      </c>
      <c r="I15903" s="71">
        <f t="shared" si="1489"/>
        <v>255</v>
      </c>
      <c r="J15903" s="71">
        <f t="shared" si="1490"/>
        <v>686</v>
      </c>
      <c r="K15903" s="71">
        <f t="shared" ca="1" si="1491"/>
        <v>57</v>
      </c>
      <c r="L15903" s="71">
        <f t="shared" ca="1" si="1492"/>
        <v>570</v>
      </c>
      <c r="M15903">
        <f t="shared" ca="1" si="1493"/>
        <v>570</v>
      </c>
    </row>
    <row r="15904" spans="6:13">
      <c r="F15904" s="71">
        <f t="shared" si="1494"/>
        <v>15887</v>
      </c>
      <c r="G15904" s="71" t="s">
        <v>16928</v>
      </c>
      <c r="H15904" s="71" t="s">
        <v>182</v>
      </c>
      <c r="I15904" s="71">
        <f t="shared" si="1489"/>
        <v>255</v>
      </c>
      <c r="J15904" s="71">
        <f t="shared" si="1490"/>
        <v>689</v>
      </c>
      <c r="K15904" s="71">
        <f t="shared" ca="1" si="1491"/>
        <v>57</v>
      </c>
      <c r="L15904" s="71">
        <f t="shared" ca="1" si="1492"/>
        <v>573</v>
      </c>
      <c r="M15904">
        <f t="shared" ca="1" si="1493"/>
        <v>573</v>
      </c>
    </row>
    <row r="15905" spans="6:13">
      <c r="F15905" s="71">
        <f t="shared" si="1494"/>
        <v>15888</v>
      </c>
      <c r="G15905" s="71" t="s">
        <v>16929</v>
      </c>
      <c r="H15905" s="71" t="s">
        <v>180</v>
      </c>
      <c r="I15905" s="71">
        <f t="shared" si="1489"/>
        <v>255</v>
      </c>
      <c r="J15905" s="71">
        <f t="shared" si="1490"/>
        <v>701</v>
      </c>
      <c r="K15905" s="71">
        <f t="shared" ca="1" si="1491"/>
        <v>57</v>
      </c>
      <c r="L15905" s="71">
        <f t="shared" ca="1" si="1492"/>
        <v>585</v>
      </c>
      <c r="M15905">
        <f t="shared" ca="1" si="1493"/>
        <v>585</v>
      </c>
    </row>
    <row r="15906" spans="6:13">
      <c r="F15906" s="71">
        <f t="shared" si="1494"/>
        <v>15889</v>
      </c>
      <c r="G15906" s="71" t="s">
        <v>16930</v>
      </c>
      <c r="H15906" s="71" t="s">
        <v>180</v>
      </c>
      <c r="I15906" s="71">
        <f t="shared" si="1489"/>
        <v>255</v>
      </c>
      <c r="J15906" s="71">
        <f t="shared" si="1490"/>
        <v>711</v>
      </c>
      <c r="K15906" s="71">
        <f t="shared" ca="1" si="1491"/>
        <v>57</v>
      </c>
      <c r="L15906" s="71">
        <f t="shared" ca="1" si="1492"/>
        <v>595</v>
      </c>
      <c r="M15906">
        <f t="shared" ca="1" si="1493"/>
        <v>595</v>
      </c>
    </row>
    <row r="15907" spans="6:13">
      <c r="F15907" s="71">
        <f t="shared" si="1494"/>
        <v>15890</v>
      </c>
      <c r="G15907" s="71" t="s">
        <v>16931</v>
      </c>
      <c r="H15907" s="71" t="s">
        <v>182</v>
      </c>
      <c r="I15907" s="71">
        <f t="shared" si="1489"/>
        <v>255</v>
      </c>
      <c r="J15907" s="71">
        <f t="shared" si="1490"/>
        <v>729</v>
      </c>
      <c r="K15907" s="71">
        <f t="shared" ca="1" si="1491"/>
        <v>57</v>
      </c>
      <c r="L15907" s="71">
        <f t="shared" ca="1" si="1492"/>
        <v>613</v>
      </c>
      <c r="M15907">
        <f t="shared" ca="1" si="1493"/>
        <v>613</v>
      </c>
    </row>
    <row r="15908" spans="6:13">
      <c r="F15908" s="71">
        <f t="shared" si="1494"/>
        <v>15891</v>
      </c>
      <c r="G15908" s="71" t="s">
        <v>16932</v>
      </c>
      <c r="H15908" s="71" t="s">
        <v>180</v>
      </c>
      <c r="I15908" s="71">
        <f t="shared" si="1489"/>
        <v>255</v>
      </c>
      <c r="J15908" s="71">
        <f t="shared" si="1490"/>
        <v>750</v>
      </c>
      <c r="K15908" s="71">
        <f t="shared" ca="1" si="1491"/>
        <v>57</v>
      </c>
      <c r="L15908" s="71">
        <f t="shared" ca="1" si="1492"/>
        <v>634</v>
      </c>
      <c r="M15908">
        <f t="shared" ca="1" si="1493"/>
        <v>634</v>
      </c>
    </row>
    <row r="15909" spans="6:13">
      <c r="F15909" s="71">
        <f t="shared" si="1494"/>
        <v>15892</v>
      </c>
      <c r="G15909" s="71" t="s">
        <v>16933</v>
      </c>
      <c r="H15909" s="71" t="s">
        <v>182</v>
      </c>
      <c r="I15909" s="71">
        <f t="shared" si="1489"/>
        <v>255</v>
      </c>
      <c r="J15909" s="71">
        <f t="shared" si="1490"/>
        <v>754</v>
      </c>
      <c r="K15909" s="71">
        <f t="shared" ca="1" si="1491"/>
        <v>57</v>
      </c>
      <c r="L15909" s="71">
        <f t="shared" ca="1" si="1492"/>
        <v>638</v>
      </c>
      <c r="M15909">
        <f t="shared" ca="1" si="1493"/>
        <v>638</v>
      </c>
    </row>
    <row r="15910" spans="6:13">
      <c r="F15910" s="71">
        <f t="shared" si="1494"/>
        <v>15893</v>
      </c>
      <c r="G15910" s="71" t="s">
        <v>16934</v>
      </c>
      <c r="H15910" s="71" t="s">
        <v>182</v>
      </c>
      <c r="I15910" s="71">
        <f t="shared" si="1489"/>
        <v>255</v>
      </c>
      <c r="J15910" s="71">
        <f t="shared" si="1490"/>
        <v>762</v>
      </c>
      <c r="K15910" s="71">
        <f t="shared" ca="1" si="1491"/>
        <v>57</v>
      </c>
      <c r="L15910" s="71">
        <f t="shared" ca="1" si="1492"/>
        <v>646</v>
      </c>
      <c r="M15910">
        <f t="shared" ca="1" si="1493"/>
        <v>646</v>
      </c>
    </row>
    <row r="15911" spans="6:13">
      <c r="F15911" s="71">
        <f t="shared" si="1494"/>
        <v>15894</v>
      </c>
      <c r="G15911" s="71" t="s">
        <v>16935</v>
      </c>
      <c r="H15911" s="71" t="s">
        <v>182</v>
      </c>
      <c r="I15911" s="71">
        <f t="shared" si="1489"/>
        <v>255</v>
      </c>
      <c r="J15911" s="71">
        <f t="shared" si="1490"/>
        <v>776</v>
      </c>
      <c r="K15911" s="71">
        <f t="shared" ca="1" si="1491"/>
        <v>57</v>
      </c>
      <c r="L15911" s="71">
        <f t="shared" ca="1" si="1492"/>
        <v>660</v>
      </c>
      <c r="M15911">
        <f t="shared" ca="1" si="1493"/>
        <v>660</v>
      </c>
    </row>
    <row r="15912" spans="6:13">
      <c r="F15912" s="71">
        <f t="shared" si="1494"/>
        <v>15895</v>
      </c>
      <c r="G15912" s="71" t="s">
        <v>16936</v>
      </c>
      <c r="H15912" s="71" t="s">
        <v>182</v>
      </c>
      <c r="I15912" s="71">
        <f t="shared" si="1489"/>
        <v>255</v>
      </c>
      <c r="J15912" s="71">
        <f t="shared" si="1490"/>
        <v>836</v>
      </c>
      <c r="K15912" s="71">
        <f t="shared" ca="1" si="1491"/>
        <v>57</v>
      </c>
      <c r="L15912" s="71">
        <f t="shared" ca="1" si="1492"/>
        <v>720</v>
      </c>
      <c r="M15912">
        <f t="shared" ca="1" si="1493"/>
        <v>720</v>
      </c>
    </row>
    <row r="15913" spans="6:13">
      <c r="F15913" s="71">
        <f t="shared" si="1494"/>
        <v>15896</v>
      </c>
      <c r="G15913" s="71" t="s">
        <v>16937</v>
      </c>
      <c r="H15913" s="71" t="s">
        <v>180</v>
      </c>
      <c r="I15913" s="71">
        <f t="shared" si="1489"/>
        <v>255</v>
      </c>
      <c r="J15913" s="71">
        <f t="shared" si="1490"/>
        <v>905</v>
      </c>
      <c r="K15913" s="71">
        <f t="shared" ca="1" si="1491"/>
        <v>57</v>
      </c>
      <c r="L15913" s="71">
        <f t="shared" ca="1" si="1492"/>
        <v>789</v>
      </c>
      <c r="M15913">
        <f t="shared" ca="1" si="1493"/>
        <v>789</v>
      </c>
    </row>
    <row r="15914" spans="6:13">
      <c r="F15914" s="71">
        <f t="shared" si="1494"/>
        <v>15897</v>
      </c>
      <c r="G15914" s="71" t="s">
        <v>16938</v>
      </c>
      <c r="H15914" s="71" t="s">
        <v>182</v>
      </c>
      <c r="I15914" s="71">
        <f t="shared" si="1489"/>
        <v>255</v>
      </c>
      <c r="J15914" s="71">
        <f t="shared" si="1490"/>
        <v>908</v>
      </c>
      <c r="K15914" s="71">
        <f t="shared" ca="1" si="1491"/>
        <v>57</v>
      </c>
      <c r="L15914" s="71">
        <f t="shared" ca="1" si="1492"/>
        <v>792</v>
      </c>
      <c r="M15914">
        <f t="shared" ca="1" si="1493"/>
        <v>792</v>
      </c>
    </row>
    <row r="15915" spans="6:13">
      <c r="F15915" s="71">
        <f t="shared" si="1494"/>
        <v>15898</v>
      </c>
      <c r="G15915" s="71" t="s">
        <v>16939</v>
      </c>
      <c r="H15915" s="71" t="s">
        <v>180</v>
      </c>
      <c r="I15915" s="71">
        <f t="shared" si="1489"/>
        <v>255</v>
      </c>
      <c r="J15915" s="71">
        <f t="shared" si="1490"/>
        <v>930</v>
      </c>
      <c r="K15915" s="71">
        <f t="shared" ca="1" si="1491"/>
        <v>57</v>
      </c>
      <c r="L15915" s="71">
        <f t="shared" ca="1" si="1492"/>
        <v>814</v>
      </c>
      <c r="M15915">
        <f t="shared" ca="1" si="1493"/>
        <v>814</v>
      </c>
    </row>
    <row r="15916" spans="6:13">
      <c r="F15916" s="71">
        <f t="shared" si="1494"/>
        <v>15899</v>
      </c>
      <c r="G15916" s="71" t="s">
        <v>16940</v>
      </c>
      <c r="H15916" s="71" t="s">
        <v>180</v>
      </c>
      <c r="I15916" s="71">
        <f t="shared" si="1489"/>
        <v>255</v>
      </c>
      <c r="J15916" s="71">
        <f t="shared" si="1490"/>
        <v>942</v>
      </c>
      <c r="K15916" s="71">
        <f t="shared" ca="1" si="1491"/>
        <v>57</v>
      </c>
      <c r="L15916" s="71">
        <f t="shared" ca="1" si="1492"/>
        <v>826</v>
      </c>
      <c r="M15916">
        <f t="shared" ca="1" si="1493"/>
        <v>826</v>
      </c>
    </row>
    <row r="15917" spans="6:13">
      <c r="F15917" s="71">
        <f t="shared" si="1494"/>
        <v>15900</v>
      </c>
      <c r="G15917" s="71" t="s">
        <v>16941</v>
      </c>
      <c r="H15917" s="71" t="s">
        <v>182</v>
      </c>
      <c r="I15917" s="71">
        <f t="shared" si="1489"/>
        <v>255</v>
      </c>
      <c r="J15917" s="71">
        <f t="shared" si="1490"/>
        <v>1004</v>
      </c>
      <c r="K15917" s="71">
        <f t="shared" ca="1" si="1491"/>
        <v>57</v>
      </c>
      <c r="L15917" s="71">
        <f t="shared" ca="1" si="1492"/>
        <v>888</v>
      </c>
      <c r="M15917">
        <f t="shared" ca="1" si="1493"/>
        <v>888</v>
      </c>
    </row>
    <row r="15918" spans="6:13">
      <c r="F15918" s="71">
        <f t="shared" si="1494"/>
        <v>15901</v>
      </c>
      <c r="G15918" s="71" t="s">
        <v>16942</v>
      </c>
      <c r="H15918" s="71" t="s">
        <v>180</v>
      </c>
      <c r="I15918" s="71">
        <f t="shared" si="1489"/>
        <v>255</v>
      </c>
      <c r="J15918" s="71">
        <f t="shared" si="1490"/>
        <v>1048</v>
      </c>
      <c r="K15918" s="71">
        <f t="shared" ca="1" si="1491"/>
        <v>57</v>
      </c>
      <c r="L15918" s="71">
        <f t="shared" ca="1" si="1492"/>
        <v>932</v>
      </c>
      <c r="M15918">
        <f t="shared" ca="1" si="1493"/>
        <v>932</v>
      </c>
    </row>
    <row r="15919" spans="6:13">
      <c r="F15919" s="71">
        <f t="shared" si="1494"/>
        <v>15902</v>
      </c>
      <c r="G15919" s="71" t="s">
        <v>16943</v>
      </c>
      <c r="H15919" s="71" t="s">
        <v>182</v>
      </c>
      <c r="I15919" s="71">
        <f t="shared" si="1489"/>
        <v>255</v>
      </c>
      <c r="J15919" s="71">
        <f t="shared" si="1490"/>
        <v>1051</v>
      </c>
      <c r="K15919" s="71">
        <f t="shared" ca="1" si="1491"/>
        <v>57</v>
      </c>
      <c r="L15919" s="71">
        <f t="shared" ca="1" si="1492"/>
        <v>935</v>
      </c>
      <c r="M15919">
        <f t="shared" ca="1" si="1493"/>
        <v>935</v>
      </c>
    </row>
    <row r="15920" spans="6:13">
      <c r="F15920" s="71">
        <f t="shared" si="1494"/>
        <v>15903</v>
      </c>
      <c r="G15920" s="71" t="s">
        <v>16944</v>
      </c>
      <c r="H15920" s="71" t="s">
        <v>182</v>
      </c>
      <c r="I15920" s="71">
        <f t="shared" si="1489"/>
        <v>255</v>
      </c>
      <c r="J15920" s="71">
        <f t="shared" si="1490"/>
        <v>1058</v>
      </c>
      <c r="K15920" s="71">
        <f t="shared" ca="1" si="1491"/>
        <v>57</v>
      </c>
      <c r="L15920" s="71">
        <f t="shared" ca="1" si="1492"/>
        <v>942</v>
      </c>
      <c r="M15920">
        <f t="shared" ca="1" si="1493"/>
        <v>942</v>
      </c>
    </row>
    <row r="15921" spans="6:13">
      <c r="F15921" s="71">
        <f t="shared" si="1494"/>
        <v>15904</v>
      </c>
      <c r="G15921" s="71" t="s">
        <v>16945</v>
      </c>
      <c r="H15921" s="71" t="s">
        <v>180</v>
      </c>
      <c r="I15921" s="71">
        <f t="shared" si="1489"/>
        <v>255</v>
      </c>
      <c r="J15921" s="71">
        <f t="shared" si="1490"/>
        <v>1070</v>
      </c>
      <c r="K15921" s="71">
        <f t="shared" ca="1" si="1491"/>
        <v>57</v>
      </c>
      <c r="L15921" s="71">
        <f t="shared" ca="1" si="1492"/>
        <v>954</v>
      </c>
      <c r="M15921">
        <f t="shared" ca="1" si="1493"/>
        <v>954</v>
      </c>
    </row>
    <row r="15922" spans="6:13">
      <c r="F15922" s="71">
        <f t="shared" si="1494"/>
        <v>15905</v>
      </c>
      <c r="G15922" s="71" t="s">
        <v>16946</v>
      </c>
      <c r="H15922" s="71" t="s">
        <v>180</v>
      </c>
      <c r="I15922" s="71">
        <f t="shared" si="1489"/>
        <v>255</v>
      </c>
      <c r="J15922" s="71">
        <f t="shared" si="1490"/>
        <v>1115</v>
      </c>
      <c r="K15922" s="71">
        <f t="shared" ca="1" si="1491"/>
        <v>57</v>
      </c>
      <c r="L15922" s="71">
        <f t="shared" ca="1" si="1492"/>
        <v>999</v>
      </c>
      <c r="M15922">
        <f t="shared" ca="1" si="1493"/>
        <v>999</v>
      </c>
    </row>
    <row r="15923" spans="6:13">
      <c r="F15923" s="71">
        <f t="shared" si="1494"/>
        <v>15906</v>
      </c>
      <c r="G15923" s="71" t="s">
        <v>16947</v>
      </c>
      <c r="H15923" s="71" t="s">
        <v>180</v>
      </c>
      <c r="I15923" s="71">
        <f t="shared" si="1489"/>
        <v>255</v>
      </c>
      <c r="J15923" s="71">
        <f t="shared" si="1490"/>
        <v>1116</v>
      </c>
      <c r="K15923" s="71">
        <f t="shared" ca="1" si="1491"/>
        <v>57</v>
      </c>
      <c r="L15923" s="71">
        <f t="shared" ca="1" si="1492"/>
        <v>1000</v>
      </c>
      <c r="M15923">
        <f t="shared" ca="1" si="1493"/>
        <v>1000</v>
      </c>
    </row>
    <row r="15924" spans="6:13">
      <c r="F15924" s="71">
        <f t="shared" si="1494"/>
        <v>15907</v>
      </c>
      <c r="G15924" s="71" t="s">
        <v>16948</v>
      </c>
      <c r="H15924" s="71" t="s">
        <v>182</v>
      </c>
      <c r="I15924" s="71">
        <f t="shared" si="1489"/>
        <v>255</v>
      </c>
      <c r="J15924" s="71">
        <f t="shared" si="1490"/>
        <v>1125</v>
      </c>
      <c r="K15924" s="71">
        <f t="shared" ca="1" si="1491"/>
        <v>57</v>
      </c>
      <c r="L15924" s="71">
        <f t="shared" ca="1" si="1492"/>
        <v>1009</v>
      </c>
      <c r="M15924">
        <f t="shared" ca="1" si="1493"/>
        <v>1009</v>
      </c>
    </row>
    <row r="15925" spans="6:13">
      <c r="F15925" s="71">
        <f t="shared" si="1494"/>
        <v>15908</v>
      </c>
      <c r="G15925" s="71" t="s">
        <v>16949</v>
      </c>
      <c r="H15925" s="71" t="s">
        <v>182</v>
      </c>
      <c r="I15925" s="71">
        <f t="shared" si="1489"/>
        <v>255</v>
      </c>
      <c r="J15925" s="71">
        <f t="shared" si="1490"/>
        <v>1174</v>
      </c>
      <c r="K15925" s="71">
        <f t="shared" ca="1" si="1491"/>
        <v>57</v>
      </c>
      <c r="L15925" s="71">
        <f t="shared" ca="1" si="1492"/>
        <v>1058</v>
      </c>
      <c r="M15925">
        <f t="shared" ca="1" si="1493"/>
        <v>1058</v>
      </c>
    </row>
    <row r="15926" spans="6:13">
      <c r="F15926" s="71">
        <f t="shared" si="1494"/>
        <v>15909</v>
      </c>
      <c r="G15926" s="71" t="s">
        <v>16950</v>
      </c>
      <c r="H15926" s="71" t="s">
        <v>180</v>
      </c>
      <c r="I15926" s="71">
        <f t="shared" si="1489"/>
        <v>255</v>
      </c>
      <c r="J15926" s="71">
        <f t="shared" si="1490"/>
        <v>1230</v>
      </c>
      <c r="K15926" s="71">
        <f t="shared" ca="1" si="1491"/>
        <v>57</v>
      </c>
      <c r="L15926" s="71">
        <f t="shared" ca="1" si="1492"/>
        <v>1114</v>
      </c>
      <c r="M15926">
        <f t="shared" ca="1" si="1493"/>
        <v>1114</v>
      </c>
    </row>
    <row r="15927" spans="6:13">
      <c r="F15927" s="71">
        <f t="shared" si="1494"/>
        <v>15910</v>
      </c>
      <c r="G15927" s="71" t="s">
        <v>16951</v>
      </c>
      <c r="H15927" s="71" t="s">
        <v>180</v>
      </c>
      <c r="I15927" s="71">
        <f t="shared" si="1489"/>
        <v>256</v>
      </c>
      <c r="J15927" s="71">
        <f t="shared" si="1490"/>
        <v>28</v>
      </c>
      <c r="K15927" s="71">
        <f t="shared" ca="1" si="1491"/>
        <v>58</v>
      </c>
      <c r="L15927" s="71">
        <f t="shared" ca="1" si="1492"/>
        <v>88</v>
      </c>
      <c r="M15927">
        <f t="shared" ca="1" si="1493"/>
        <v>88</v>
      </c>
    </row>
    <row r="15928" spans="6:13">
      <c r="F15928" s="71">
        <f t="shared" si="1494"/>
        <v>15911</v>
      </c>
      <c r="G15928" s="71" t="s">
        <v>16952</v>
      </c>
      <c r="H15928" s="71" t="s">
        <v>182</v>
      </c>
      <c r="I15928" s="71">
        <f t="shared" si="1489"/>
        <v>256</v>
      </c>
      <c r="J15928" s="71">
        <f t="shared" si="1490"/>
        <v>52</v>
      </c>
      <c r="K15928" s="71">
        <f t="shared" ca="1" si="1491"/>
        <v>58</v>
      </c>
      <c r="L15928" s="71">
        <f t="shared" ca="1" si="1492"/>
        <v>64</v>
      </c>
      <c r="M15928">
        <f t="shared" ca="1" si="1493"/>
        <v>64</v>
      </c>
    </row>
    <row r="15929" spans="6:13">
      <c r="F15929" s="71">
        <f t="shared" si="1494"/>
        <v>15912</v>
      </c>
      <c r="G15929" s="71" t="s">
        <v>16953</v>
      </c>
      <c r="H15929" s="71" t="s">
        <v>182</v>
      </c>
      <c r="I15929" s="71">
        <f t="shared" si="1489"/>
        <v>256</v>
      </c>
      <c r="J15929" s="71">
        <f t="shared" si="1490"/>
        <v>73</v>
      </c>
      <c r="K15929" s="71">
        <f t="shared" ca="1" si="1491"/>
        <v>58</v>
      </c>
      <c r="L15929" s="71">
        <f t="shared" ca="1" si="1492"/>
        <v>43</v>
      </c>
      <c r="M15929">
        <f t="shared" ca="1" si="1493"/>
        <v>58</v>
      </c>
    </row>
    <row r="15930" spans="6:13">
      <c r="F15930" s="71">
        <f t="shared" si="1494"/>
        <v>15913</v>
      </c>
      <c r="G15930" s="71" t="s">
        <v>16954</v>
      </c>
      <c r="H15930" s="71" t="s">
        <v>182</v>
      </c>
      <c r="I15930" s="71">
        <f t="shared" si="1489"/>
        <v>256</v>
      </c>
      <c r="J15930" s="71">
        <f t="shared" si="1490"/>
        <v>102</v>
      </c>
      <c r="K15930" s="71">
        <f t="shared" ca="1" si="1491"/>
        <v>58</v>
      </c>
      <c r="L15930" s="71">
        <f t="shared" ca="1" si="1492"/>
        <v>14</v>
      </c>
      <c r="M15930">
        <f t="shared" ca="1" si="1493"/>
        <v>58</v>
      </c>
    </row>
    <row r="15931" spans="6:13">
      <c r="F15931" s="71">
        <f t="shared" si="1494"/>
        <v>15914</v>
      </c>
      <c r="G15931" s="71" t="s">
        <v>16955</v>
      </c>
      <c r="H15931" s="71" t="s">
        <v>180</v>
      </c>
      <c r="I15931" s="71">
        <f t="shared" si="1489"/>
        <v>256</v>
      </c>
      <c r="J15931" s="71">
        <f t="shared" si="1490"/>
        <v>135</v>
      </c>
      <c r="K15931" s="71">
        <f t="shared" ca="1" si="1491"/>
        <v>58</v>
      </c>
      <c r="L15931" s="71">
        <f t="shared" ca="1" si="1492"/>
        <v>19</v>
      </c>
      <c r="M15931">
        <f t="shared" ca="1" si="1493"/>
        <v>58</v>
      </c>
    </row>
    <row r="15932" spans="6:13">
      <c r="F15932" s="71">
        <f t="shared" si="1494"/>
        <v>15915</v>
      </c>
      <c r="G15932" s="71" t="s">
        <v>16956</v>
      </c>
      <c r="H15932" s="71" t="s">
        <v>180</v>
      </c>
      <c r="I15932" s="71">
        <f t="shared" si="1489"/>
        <v>256</v>
      </c>
      <c r="J15932" s="71">
        <f t="shared" si="1490"/>
        <v>142</v>
      </c>
      <c r="K15932" s="71">
        <f t="shared" ca="1" si="1491"/>
        <v>58</v>
      </c>
      <c r="L15932" s="71">
        <f t="shared" ca="1" si="1492"/>
        <v>26</v>
      </c>
      <c r="M15932">
        <f t="shared" ca="1" si="1493"/>
        <v>58</v>
      </c>
    </row>
    <row r="15933" spans="6:13">
      <c r="F15933" s="71">
        <f t="shared" si="1494"/>
        <v>15916</v>
      </c>
      <c r="G15933" s="71" t="s">
        <v>16957</v>
      </c>
      <c r="H15933" s="71" t="s">
        <v>180</v>
      </c>
      <c r="I15933" s="71">
        <f t="shared" si="1489"/>
        <v>256</v>
      </c>
      <c r="J15933" s="71">
        <f t="shared" si="1490"/>
        <v>171</v>
      </c>
      <c r="K15933" s="71">
        <f t="shared" ca="1" si="1491"/>
        <v>58</v>
      </c>
      <c r="L15933" s="71">
        <f t="shared" ca="1" si="1492"/>
        <v>55</v>
      </c>
      <c r="M15933">
        <f t="shared" ca="1" si="1493"/>
        <v>58</v>
      </c>
    </row>
    <row r="15934" spans="6:13">
      <c r="F15934" s="71">
        <f t="shared" si="1494"/>
        <v>15917</v>
      </c>
      <c r="G15934" s="71" t="s">
        <v>16958</v>
      </c>
      <c r="H15934" s="71" t="s">
        <v>180</v>
      </c>
      <c r="I15934" s="71">
        <f t="shared" si="1489"/>
        <v>256</v>
      </c>
      <c r="J15934" s="71">
        <f t="shared" si="1490"/>
        <v>184</v>
      </c>
      <c r="K15934" s="71">
        <f t="shared" ca="1" si="1491"/>
        <v>58</v>
      </c>
      <c r="L15934" s="71">
        <f t="shared" ca="1" si="1492"/>
        <v>68</v>
      </c>
      <c r="M15934">
        <f t="shared" ca="1" si="1493"/>
        <v>68</v>
      </c>
    </row>
    <row r="15935" spans="6:13">
      <c r="F15935" s="71">
        <f t="shared" si="1494"/>
        <v>15918</v>
      </c>
      <c r="G15935" s="71" t="s">
        <v>16959</v>
      </c>
      <c r="H15935" s="71" t="s">
        <v>180</v>
      </c>
      <c r="I15935" s="71">
        <f t="shared" si="1489"/>
        <v>256</v>
      </c>
      <c r="J15935" s="71">
        <f t="shared" si="1490"/>
        <v>195</v>
      </c>
      <c r="K15935" s="71">
        <f t="shared" ca="1" si="1491"/>
        <v>58</v>
      </c>
      <c r="L15935" s="71">
        <f t="shared" ca="1" si="1492"/>
        <v>79</v>
      </c>
      <c r="M15935">
        <f t="shared" ca="1" si="1493"/>
        <v>79</v>
      </c>
    </row>
    <row r="15936" spans="6:13">
      <c r="F15936" s="71">
        <f t="shared" si="1494"/>
        <v>15919</v>
      </c>
      <c r="G15936" s="71" t="s">
        <v>16960</v>
      </c>
      <c r="H15936" s="71" t="s">
        <v>180</v>
      </c>
      <c r="I15936" s="71">
        <f t="shared" si="1489"/>
        <v>256</v>
      </c>
      <c r="J15936" s="71">
        <f t="shared" si="1490"/>
        <v>247</v>
      </c>
      <c r="K15936" s="71">
        <f t="shared" ca="1" si="1491"/>
        <v>58</v>
      </c>
      <c r="L15936" s="71">
        <f t="shared" ca="1" si="1492"/>
        <v>131</v>
      </c>
      <c r="M15936">
        <f t="shared" ca="1" si="1493"/>
        <v>131</v>
      </c>
    </row>
    <row r="15937" spans="6:13">
      <c r="F15937" s="71">
        <f t="shared" si="1494"/>
        <v>15920</v>
      </c>
      <c r="G15937" s="71" t="s">
        <v>16961</v>
      </c>
      <c r="H15937" s="71" t="s">
        <v>180</v>
      </c>
      <c r="I15937" s="71">
        <f t="shared" si="1489"/>
        <v>256</v>
      </c>
      <c r="J15937" s="71">
        <f t="shared" si="1490"/>
        <v>270</v>
      </c>
      <c r="K15937" s="71">
        <f t="shared" ca="1" si="1491"/>
        <v>58</v>
      </c>
      <c r="L15937" s="71">
        <f t="shared" ca="1" si="1492"/>
        <v>154</v>
      </c>
      <c r="M15937">
        <f t="shared" ca="1" si="1493"/>
        <v>154</v>
      </c>
    </row>
    <row r="15938" spans="6:13">
      <c r="F15938" s="71">
        <f t="shared" si="1494"/>
        <v>15921</v>
      </c>
      <c r="G15938" s="71" t="s">
        <v>16962</v>
      </c>
      <c r="H15938" s="71" t="s">
        <v>182</v>
      </c>
      <c r="I15938" s="71">
        <f t="shared" si="1489"/>
        <v>256</v>
      </c>
      <c r="J15938" s="71">
        <f t="shared" si="1490"/>
        <v>288</v>
      </c>
      <c r="K15938" s="71">
        <f t="shared" ca="1" si="1491"/>
        <v>58</v>
      </c>
      <c r="L15938" s="71">
        <f t="shared" ca="1" si="1492"/>
        <v>172</v>
      </c>
      <c r="M15938">
        <f t="shared" ca="1" si="1493"/>
        <v>172</v>
      </c>
    </row>
    <row r="15939" spans="6:13">
      <c r="F15939" s="71">
        <f t="shared" si="1494"/>
        <v>15922</v>
      </c>
      <c r="G15939" s="71" t="s">
        <v>16963</v>
      </c>
      <c r="H15939" s="71" t="s">
        <v>180</v>
      </c>
      <c r="I15939" s="71">
        <f t="shared" si="1489"/>
        <v>256</v>
      </c>
      <c r="J15939" s="71">
        <f t="shared" si="1490"/>
        <v>292</v>
      </c>
      <c r="K15939" s="71">
        <f t="shared" ca="1" si="1491"/>
        <v>58</v>
      </c>
      <c r="L15939" s="71">
        <f t="shared" ca="1" si="1492"/>
        <v>176</v>
      </c>
      <c r="M15939">
        <f t="shared" ca="1" si="1493"/>
        <v>176</v>
      </c>
    </row>
    <row r="15940" spans="6:13">
      <c r="F15940" s="71">
        <f t="shared" si="1494"/>
        <v>15923</v>
      </c>
      <c r="G15940" s="71" t="s">
        <v>16964</v>
      </c>
      <c r="H15940" s="71" t="s">
        <v>180</v>
      </c>
      <c r="I15940" s="71">
        <f t="shared" si="1489"/>
        <v>256</v>
      </c>
      <c r="J15940" s="71">
        <f t="shared" si="1490"/>
        <v>323</v>
      </c>
      <c r="K15940" s="71">
        <f t="shared" ca="1" si="1491"/>
        <v>58</v>
      </c>
      <c r="L15940" s="71">
        <f t="shared" ca="1" si="1492"/>
        <v>207</v>
      </c>
      <c r="M15940">
        <f t="shared" ca="1" si="1493"/>
        <v>207</v>
      </c>
    </row>
    <row r="15941" spans="6:13">
      <c r="F15941" s="71">
        <f t="shared" si="1494"/>
        <v>15924</v>
      </c>
      <c r="G15941" s="71" t="s">
        <v>16965</v>
      </c>
      <c r="H15941" s="71" t="s">
        <v>182</v>
      </c>
      <c r="I15941" s="71">
        <f t="shared" si="1489"/>
        <v>256</v>
      </c>
      <c r="J15941" s="71">
        <f t="shared" si="1490"/>
        <v>346</v>
      </c>
      <c r="K15941" s="71">
        <f t="shared" ca="1" si="1491"/>
        <v>58</v>
      </c>
      <c r="L15941" s="71">
        <f t="shared" ca="1" si="1492"/>
        <v>230</v>
      </c>
      <c r="M15941">
        <f t="shared" ca="1" si="1493"/>
        <v>230</v>
      </c>
    </row>
    <row r="15942" spans="6:13">
      <c r="F15942" s="71">
        <f t="shared" si="1494"/>
        <v>15925</v>
      </c>
      <c r="G15942" s="71" t="s">
        <v>16966</v>
      </c>
      <c r="H15942" s="71" t="s">
        <v>180</v>
      </c>
      <c r="I15942" s="71">
        <f t="shared" si="1489"/>
        <v>256</v>
      </c>
      <c r="J15942" s="71">
        <f t="shared" si="1490"/>
        <v>361</v>
      </c>
      <c r="K15942" s="71">
        <f t="shared" ca="1" si="1491"/>
        <v>58</v>
      </c>
      <c r="L15942" s="71">
        <f t="shared" ca="1" si="1492"/>
        <v>245</v>
      </c>
      <c r="M15942">
        <f t="shared" ca="1" si="1493"/>
        <v>245</v>
      </c>
    </row>
    <row r="15943" spans="6:13">
      <c r="F15943" s="71">
        <f t="shared" si="1494"/>
        <v>15926</v>
      </c>
      <c r="G15943" s="71" t="s">
        <v>16967</v>
      </c>
      <c r="H15943" s="71" t="s">
        <v>182</v>
      </c>
      <c r="I15943" s="71">
        <f t="shared" si="1489"/>
        <v>256</v>
      </c>
      <c r="J15943" s="71">
        <f t="shared" si="1490"/>
        <v>379</v>
      </c>
      <c r="K15943" s="71">
        <f t="shared" ca="1" si="1491"/>
        <v>58</v>
      </c>
      <c r="L15943" s="71">
        <f t="shared" ca="1" si="1492"/>
        <v>263</v>
      </c>
      <c r="M15943">
        <f t="shared" ca="1" si="1493"/>
        <v>263</v>
      </c>
    </row>
    <row r="15944" spans="6:13">
      <c r="F15944" s="71">
        <f t="shared" si="1494"/>
        <v>15927</v>
      </c>
      <c r="G15944" s="71" t="s">
        <v>16968</v>
      </c>
      <c r="H15944" s="71" t="s">
        <v>182</v>
      </c>
      <c r="I15944" s="71">
        <f t="shared" si="1489"/>
        <v>256</v>
      </c>
      <c r="J15944" s="71">
        <f t="shared" si="1490"/>
        <v>394</v>
      </c>
      <c r="K15944" s="71">
        <f t="shared" ca="1" si="1491"/>
        <v>58</v>
      </c>
      <c r="L15944" s="71">
        <f t="shared" ca="1" si="1492"/>
        <v>278</v>
      </c>
      <c r="M15944">
        <f t="shared" ca="1" si="1493"/>
        <v>278</v>
      </c>
    </row>
    <row r="15945" spans="6:13">
      <c r="F15945" s="71">
        <f t="shared" si="1494"/>
        <v>15928</v>
      </c>
      <c r="G15945" s="71" t="s">
        <v>16969</v>
      </c>
      <c r="H15945" s="71" t="s">
        <v>180</v>
      </c>
      <c r="I15945" s="71">
        <f t="shared" si="1489"/>
        <v>256</v>
      </c>
      <c r="J15945" s="71">
        <f t="shared" si="1490"/>
        <v>396</v>
      </c>
      <c r="K15945" s="71">
        <f t="shared" ca="1" si="1491"/>
        <v>58</v>
      </c>
      <c r="L15945" s="71">
        <f t="shared" ca="1" si="1492"/>
        <v>280</v>
      </c>
      <c r="M15945">
        <f t="shared" ca="1" si="1493"/>
        <v>280</v>
      </c>
    </row>
    <row r="15946" spans="6:13">
      <c r="F15946" s="71">
        <f t="shared" si="1494"/>
        <v>15929</v>
      </c>
      <c r="G15946" s="71" t="s">
        <v>16970</v>
      </c>
      <c r="H15946" s="71" t="s">
        <v>180</v>
      </c>
      <c r="I15946" s="71">
        <f t="shared" si="1489"/>
        <v>256</v>
      </c>
      <c r="J15946" s="71">
        <f t="shared" si="1490"/>
        <v>407</v>
      </c>
      <c r="K15946" s="71">
        <f t="shared" ca="1" si="1491"/>
        <v>58</v>
      </c>
      <c r="L15946" s="71">
        <f t="shared" ca="1" si="1492"/>
        <v>291</v>
      </c>
      <c r="M15946">
        <f t="shared" ca="1" si="1493"/>
        <v>291</v>
      </c>
    </row>
    <row r="15947" spans="6:13">
      <c r="F15947" s="71">
        <f t="shared" si="1494"/>
        <v>15930</v>
      </c>
      <c r="G15947" s="71" t="s">
        <v>16971</v>
      </c>
      <c r="H15947" s="71" t="s">
        <v>180</v>
      </c>
      <c r="I15947" s="71">
        <f t="shared" si="1489"/>
        <v>256</v>
      </c>
      <c r="J15947" s="71">
        <f t="shared" si="1490"/>
        <v>410</v>
      </c>
      <c r="K15947" s="71">
        <f t="shared" ca="1" si="1491"/>
        <v>58</v>
      </c>
      <c r="L15947" s="71">
        <f t="shared" ca="1" si="1492"/>
        <v>294</v>
      </c>
      <c r="M15947">
        <f t="shared" ca="1" si="1493"/>
        <v>294</v>
      </c>
    </row>
    <row r="15948" spans="6:13">
      <c r="F15948" s="71">
        <f t="shared" si="1494"/>
        <v>15931</v>
      </c>
      <c r="G15948" s="71" t="s">
        <v>16972</v>
      </c>
      <c r="H15948" s="71" t="s">
        <v>180</v>
      </c>
      <c r="I15948" s="71">
        <f t="shared" si="1489"/>
        <v>256</v>
      </c>
      <c r="J15948" s="71">
        <f t="shared" si="1490"/>
        <v>416</v>
      </c>
      <c r="K15948" s="71">
        <f t="shared" ca="1" si="1491"/>
        <v>58</v>
      </c>
      <c r="L15948" s="71">
        <f t="shared" ca="1" si="1492"/>
        <v>300</v>
      </c>
      <c r="M15948">
        <f t="shared" ca="1" si="1493"/>
        <v>300</v>
      </c>
    </row>
    <row r="15949" spans="6:13">
      <c r="F15949" s="71">
        <f t="shared" si="1494"/>
        <v>15932</v>
      </c>
      <c r="G15949" s="71" t="s">
        <v>16973</v>
      </c>
      <c r="H15949" s="71" t="s">
        <v>180</v>
      </c>
      <c r="I15949" s="71">
        <f t="shared" si="1489"/>
        <v>256</v>
      </c>
      <c r="J15949" s="71">
        <f t="shared" si="1490"/>
        <v>418</v>
      </c>
      <c r="K15949" s="71">
        <f t="shared" ca="1" si="1491"/>
        <v>58</v>
      </c>
      <c r="L15949" s="71">
        <f t="shared" ca="1" si="1492"/>
        <v>302</v>
      </c>
      <c r="M15949">
        <f t="shared" ca="1" si="1493"/>
        <v>302</v>
      </c>
    </row>
    <row r="15950" spans="6:13">
      <c r="F15950" s="71">
        <f t="shared" si="1494"/>
        <v>15933</v>
      </c>
      <c r="G15950" s="71" t="s">
        <v>16974</v>
      </c>
      <c r="H15950" s="71" t="s">
        <v>180</v>
      </c>
      <c r="I15950" s="71">
        <f t="shared" si="1489"/>
        <v>256</v>
      </c>
      <c r="J15950" s="71">
        <f t="shared" si="1490"/>
        <v>437</v>
      </c>
      <c r="K15950" s="71">
        <f t="shared" ca="1" si="1491"/>
        <v>58</v>
      </c>
      <c r="L15950" s="71">
        <f t="shared" ca="1" si="1492"/>
        <v>321</v>
      </c>
      <c r="M15950">
        <f t="shared" ca="1" si="1493"/>
        <v>321</v>
      </c>
    </row>
    <row r="15951" spans="6:13">
      <c r="F15951" s="71">
        <f t="shared" si="1494"/>
        <v>15934</v>
      </c>
      <c r="G15951" s="71" t="s">
        <v>16975</v>
      </c>
      <c r="H15951" s="71" t="s">
        <v>182</v>
      </c>
      <c r="I15951" s="71">
        <f t="shared" si="1489"/>
        <v>256</v>
      </c>
      <c r="J15951" s="71">
        <f t="shared" si="1490"/>
        <v>465</v>
      </c>
      <c r="K15951" s="71">
        <f t="shared" ca="1" si="1491"/>
        <v>58</v>
      </c>
      <c r="L15951" s="71">
        <f t="shared" ca="1" si="1492"/>
        <v>349</v>
      </c>
      <c r="M15951">
        <f t="shared" ca="1" si="1493"/>
        <v>349</v>
      </c>
    </row>
    <row r="15952" spans="6:13">
      <c r="F15952" s="71">
        <f t="shared" si="1494"/>
        <v>15935</v>
      </c>
      <c r="G15952" s="71" t="s">
        <v>16976</v>
      </c>
      <c r="H15952" s="71" t="s">
        <v>182</v>
      </c>
      <c r="I15952" s="71">
        <f t="shared" si="1489"/>
        <v>256</v>
      </c>
      <c r="J15952" s="71">
        <f t="shared" si="1490"/>
        <v>472</v>
      </c>
      <c r="K15952" s="71">
        <f t="shared" ca="1" si="1491"/>
        <v>58</v>
      </c>
      <c r="L15952" s="71">
        <f t="shared" ca="1" si="1492"/>
        <v>356</v>
      </c>
      <c r="M15952">
        <f t="shared" ca="1" si="1493"/>
        <v>356</v>
      </c>
    </row>
    <row r="15953" spans="6:13">
      <c r="F15953" s="71">
        <f t="shared" si="1494"/>
        <v>15936</v>
      </c>
      <c r="G15953" s="71" t="s">
        <v>16977</v>
      </c>
      <c r="H15953" s="71" t="s">
        <v>182</v>
      </c>
      <c r="I15953" s="71">
        <f t="shared" si="1489"/>
        <v>256</v>
      </c>
      <c r="J15953" s="71">
        <f t="shared" si="1490"/>
        <v>523</v>
      </c>
      <c r="K15953" s="71">
        <f t="shared" ca="1" si="1491"/>
        <v>58</v>
      </c>
      <c r="L15953" s="71">
        <f t="shared" ca="1" si="1492"/>
        <v>407</v>
      </c>
      <c r="M15953">
        <f t="shared" ca="1" si="1493"/>
        <v>407</v>
      </c>
    </row>
    <row r="15954" spans="6:13">
      <c r="F15954" s="71">
        <f t="shared" si="1494"/>
        <v>15937</v>
      </c>
      <c r="G15954" s="71" t="s">
        <v>16978</v>
      </c>
      <c r="H15954" s="71" t="s">
        <v>182</v>
      </c>
      <c r="I15954" s="71">
        <f t="shared" si="1489"/>
        <v>256</v>
      </c>
      <c r="J15954" s="71">
        <f t="shared" si="1490"/>
        <v>540</v>
      </c>
      <c r="K15954" s="71">
        <f t="shared" ca="1" si="1491"/>
        <v>58</v>
      </c>
      <c r="L15954" s="71">
        <f t="shared" ca="1" si="1492"/>
        <v>424</v>
      </c>
      <c r="M15954">
        <f t="shared" ca="1" si="1493"/>
        <v>424</v>
      </c>
    </row>
    <row r="15955" spans="6:13">
      <c r="F15955" s="71">
        <f t="shared" si="1494"/>
        <v>15938</v>
      </c>
      <c r="G15955" s="71" t="s">
        <v>16979</v>
      </c>
      <c r="H15955" s="71" t="s">
        <v>182</v>
      </c>
      <c r="I15955" s="71">
        <f t="shared" ref="I15955:I16018" si="1495">_xlfn.TEXTBEFORE(G15955,"-")*1</f>
        <v>256</v>
      </c>
      <c r="J15955" s="71">
        <f t="shared" ref="J15955:J16018" si="1496">1*_xlfn.TEXTAFTER(G15955,"-")</f>
        <v>562</v>
      </c>
      <c r="K15955" s="71">
        <f t="shared" ref="K15955:K16018" ca="1" si="1497">ABS($H$11-I15955)</f>
        <v>58</v>
      </c>
      <c r="L15955" s="71">
        <f t="shared" ref="L15955:L16018" ca="1" si="1498">ABS($I$11-J15955)</f>
        <v>446</v>
      </c>
      <c r="M15955">
        <f t="shared" ref="M15955:M16018" ca="1" si="1499">MAX(K15955:L15955)</f>
        <v>446</v>
      </c>
    </row>
    <row r="15956" spans="6:13">
      <c r="F15956" s="71">
        <f t="shared" ref="F15956:F16019" si="1500">F15955+1</f>
        <v>15939</v>
      </c>
      <c r="G15956" s="71" t="s">
        <v>16980</v>
      </c>
      <c r="H15956" s="71" t="s">
        <v>180</v>
      </c>
      <c r="I15956" s="71">
        <f t="shared" si="1495"/>
        <v>256</v>
      </c>
      <c r="J15956" s="71">
        <f t="shared" si="1496"/>
        <v>577</v>
      </c>
      <c r="K15956" s="71">
        <f t="shared" ca="1" si="1497"/>
        <v>58</v>
      </c>
      <c r="L15956" s="71">
        <f t="shared" ca="1" si="1498"/>
        <v>461</v>
      </c>
      <c r="M15956">
        <f t="shared" ca="1" si="1499"/>
        <v>461</v>
      </c>
    </row>
    <row r="15957" spans="6:13">
      <c r="F15957" s="71">
        <f t="shared" si="1500"/>
        <v>15940</v>
      </c>
      <c r="G15957" s="71" t="s">
        <v>16981</v>
      </c>
      <c r="H15957" s="71" t="s">
        <v>182</v>
      </c>
      <c r="I15957" s="71">
        <f t="shared" si="1495"/>
        <v>256</v>
      </c>
      <c r="J15957" s="71">
        <f t="shared" si="1496"/>
        <v>602</v>
      </c>
      <c r="K15957" s="71">
        <f t="shared" ca="1" si="1497"/>
        <v>58</v>
      </c>
      <c r="L15957" s="71">
        <f t="shared" ca="1" si="1498"/>
        <v>486</v>
      </c>
      <c r="M15957">
        <f t="shared" ca="1" si="1499"/>
        <v>486</v>
      </c>
    </row>
    <row r="15958" spans="6:13">
      <c r="F15958" s="71">
        <f t="shared" si="1500"/>
        <v>15941</v>
      </c>
      <c r="G15958" s="71" t="s">
        <v>16982</v>
      </c>
      <c r="H15958" s="71" t="s">
        <v>182</v>
      </c>
      <c r="I15958" s="71">
        <f t="shared" si="1495"/>
        <v>256</v>
      </c>
      <c r="J15958" s="71">
        <f t="shared" si="1496"/>
        <v>609</v>
      </c>
      <c r="K15958" s="71">
        <f t="shared" ca="1" si="1497"/>
        <v>58</v>
      </c>
      <c r="L15958" s="71">
        <f t="shared" ca="1" si="1498"/>
        <v>493</v>
      </c>
      <c r="M15958">
        <f t="shared" ca="1" si="1499"/>
        <v>493</v>
      </c>
    </row>
    <row r="15959" spans="6:13">
      <c r="F15959" s="71">
        <f t="shared" si="1500"/>
        <v>15942</v>
      </c>
      <c r="G15959" s="71" t="s">
        <v>16983</v>
      </c>
      <c r="H15959" s="71" t="s">
        <v>180</v>
      </c>
      <c r="I15959" s="71">
        <f t="shared" si="1495"/>
        <v>256</v>
      </c>
      <c r="J15959" s="71">
        <f t="shared" si="1496"/>
        <v>613</v>
      </c>
      <c r="K15959" s="71">
        <f t="shared" ca="1" si="1497"/>
        <v>58</v>
      </c>
      <c r="L15959" s="71">
        <f t="shared" ca="1" si="1498"/>
        <v>497</v>
      </c>
      <c r="M15959">
        <f t="shared" ca="1" si="1499"/>
        <v>497</v>
      </c>
    </row>
    <row r="15960" spans="6:13">
      <c r="F15960" s="71">
        <f t="shared" si="1500"/>
        <v>15943</v>
      </c>
      <c r="G15960" s="71" t="s">
        <v>16984</v>
      </c>
      <c r="H15960" s="71" t="s">
        <v>182</v>
      </c>
      <c r="I15960" s="71">
        <f t="shared" si="1495"/>
        <v>256</v>
      </c>
      <c r="J15960" s="71">
        <f t="shared" si="1496"/>
        <v>663</v>
      </c>
      <c r="K15960" s="71">
        <f t="shared" ca="1" si="1497"/>
        <v>58</v>
      </c>
      <c r="L15960" s="71">
        <f t="shared" ca="1" si="1498"/>
        <v>547</v>
      </c>
      <c r="M15960">
        <f t="shared" ca="1" si="1499"/>
        <v>547</v>
      </c>
    </row>
    <row r="15961" spans="6:13">
      <c r="F15961" s="71">
        <f t="shared" si="1500"/>
        <v>15944</v>
      </c>
      <c r="G15961" s="71" t="s">
        <v>16985</v>
      </c>
      <c r="H15961" s="71" t="s">
        <v>180</v>
      </c>
      <c r="I15961" s="71">
        <f t="shared" si="1495"/>
        <v>256</v>
      </c>
      <c r="J15961" s="71">
        <f t="shared" si="1496"/>
        <v>678</v>
      </c>
      <c r="K15961" s="71">
        <f t="shared" ca="1" si="1497"/>
        <v>58</v>
      </c>
      <c r="L15961" s="71">
        <f t="shared" ca="1" si="1498"/>
        <v>562</v>
      </c>
      <c r="M15961">
        <f t="shared" ca="1" si="1499"/>
        <v>562</v>
      </c>
    </row>
    <row r="15962" spans="6:13">
      <c r="F15962" s="71">
        <f t="shared" si="1500"/>
        <v>15945</v>
      </c>
      <c r="G15962" s="71" t="s">
        <v>16986</v>
      </c>
      <c r="H15962" s="71" t="s">
        <v>182</v>
      </c>
      <c r="I15962" s="71">
        <f t="shared" si="1495"/>
        <v>256</v>
      </c>
      <c r="J15962" s="71">
        <f t="shared" si="1496"/>
        <v>679</v>
      </c>
      <c r="K15962" s="71">
        <f t="shared" ca="1" si="1497"/>
        <v>58</v>
      </c>
      <c r="L15962" s="71">
        <f t="shared" ca="1" si="1498"/>
        <v>563</v>
      </c>
      <c r="M15962">
        <f t="shared" ca="1" si="1499"/>
        <v>563</v>
      </c>
    </row>
    <row r="15963" spans="6:13">
      <c r="F15963" s="71">
        <f t="shared" si="1500"/>
        <v>15946</v>
      </c>
      <c r="G15963" s="71" t="s">
        <v>16987</v>
      </c>
      <c r="H15963" s="71" t="s">
        <v>182</v>
      </c>
      <c r="I15963" s="71">
        <f t="shared" si="1495"/>
        <v>256</v>
      </c>
      <c r="J15963" s="71">
        <f t="shared" si="1496"/>
        <v>707</v>
      </c>
      <c r="K15963" s="71">
        <f t="shared" ca="1" si="1497"/>
        <v>58</v>
      </c>
      <c r="L15963" s="71">
        <f t="shared" ca="1" si="1498"/>
        <v>591</v>
      </c>
      <c r="M15963">
        <f t="shared" ca="1" si="1499"/>
        <v>591</v>
      </c>
    </row>
    <row r="15964" spans="6:13">
      <c r="F15964" s="71">
        <f t="shared" si="1500"/>
        <v>15947</v>
      </c>
      <c r="G15964" s="71" t="s">
        <v>16988</v>
      </c>
      <c r="H15964" s="71" t="s">
        <v>180</v>
      </c>
      <c r="I15964" s="71">
        <f t="shared" si="1495"/>
        <v>256</v>
      </c>
      <c r="J15964" s="71">
        <f t="shared" si="1496"/>
        <v>715</v>
      </c>
      <c r="K15964" s="71">
        <f t="shared" ca="1" si="1497"/>
        <v>58</v>
      </c>
      <c r="L15964" s="71">
        <f t="shared" ca="1" si="1498"/>
        <v>599</v>
      </c>
      <c r="M15964">
        <f t="shared" ca="1" si="1499"/>
        <v>599</v>
      </c>
    </row>
    <row r="15965" spans="6:13">
      <c r="F15965" s="71">
        <f t="shared" si="1500"/>
        <v>15948</v>
      </c>
      <c r="G15965" s="71" t="s">
        <v>16989</v>
      </c>
      <c r="H15965" s="71" t="s">
        <v>182</v>
      </c>
      <c r="I15965" s="71">
        <f t="shared" si="1495"/>
        <v>256</v>
      </c>
      <c r="J15965" s="71">
        <f t="shared" si="1496"/>
        <v>803</v>
      </c>
      <c r="K15965" s="71">
        <f t="shared" ca="1" si="1497"/>
        <v>58</v>
      </c>
      <c r="L15965" s="71">
        <f t="shared" ca="1" si="1498"/>
        <v>687</v>
      </c>
      <c r="M15965">
        <f t="shared" ca="1" si="1499"/>
        <v>687</v>
      </c>
    </row>
    <row r="15966" spans="6:13">
      <c r="F15966" s="71">
        <f t="shared" si="1500"/>
        <v>15949</v>
      </c>
      <c r="G15966" s="71" t="s">
        <v>16990</v>
      </c>
      <c r="H15966" s="71" t="s">
        <v>182</v>
      </c>
      <c r="I15966" s="71">
        <f t="shared" si="1495"/>
        <v>256</v>
      </c>
      <c r="J15966" s="71">
        <f t="shared" si="1496"/>
        <v>805</v>
      </c>
      <c r="K15966" s="71">
        <f t="shared" ca="1" si="1497"/>
        <v>58</v>
      </c>
      <c r="L15966" s="71">
        <f t="shared" ca="1" si="1498"/>
        <v>689</v>
      </c>
      <c r="M15966">
        <f t="shared" ca="1" si="1499"/>
        <v>689</v>
      </c>
    </row>
    <row r="15967" spans="6:13">
      <c r="F15967" s="71">
        <f t="shared" si="1500"/>
        <v>15950</v>
      </c>
      <c r="G15967" s="71" t="s">
        <v>16991</v>
      </c>
      <c r="H15967" s="71" t="s">
        <v>182</v>
      </c>
      <c r="I15967" s="71">
        <f t="shared" si="1495"/>
        <v>256</v>
      </c>
      <c r="J15967" s="71">
        <f t="shared" si="1496"/>
        <v>809</v>
      </c>
      <c r="K15967" s="71">
        <f t="shared" ca="1" si="1497"/>
        <v>58</v>
      </c>
      <c r="L15967" s="71">
        <f t="shared" ca="1" si="1498"/>
        <v>693</v>
      </c>
      <c r="M15967">
        <f t="shared" ca="1" si="1499"/>
        <v>693</v>
      </c>
    </row>
    <row r="15968" spans="6:13">
      <c r="F15968" s="71">
        <f t="shared" si="1500"/>
        <v>15951</v>
      </c>
      <c r="G15968" s="71" t="s">
        <v>16992</v>
      </c>
      <c r="H15968" s="71" t="s">
        <v>180</v>
      </c>
      <c r="I15968" s="71">
        <f t="shared" si="1495"/>
        <v>256</v>
      </c>
      <c r="J15968" s="71">
        <f t="shared" si="1496"/>
        <v>817</v>
      </c>
      <c r="K15968" s="71">
        <f t="shared" ca="1" si="1497"/>
        <v>58</v>
      </c>
      <c r="L15968" s="71">
        <f t="shared" ca="1" si="1498"/>
        <v>701</v>
      </c>
      <c r="M15968">
        <f t="shared" ca="1" si="1499"/>
        <v>701</v>
      </c>
    </row>
    <row r="15969" spans="6:13">
      <c r="F15969" s="71">
        <f t="shared" si="1500"/>
        <v>15952</v>
      </c>
      <c r="G15969" s="71" t="s">
        <v>16993</v>
      </c>
      <c r="H15969" s="71" t="s">
        <v>180</v>
      </c>
      <c r="I15969" s="71">
        <f t="shared" si="1495"/>
        <v>256</v>
      </c>
      <c r="J15969" s="71">
        <f t="shared" si="1496"/>
        <v>848</v>
      </c>
      <c r="K15969" s="71">
        <f t="shared" ca="1" si="1497"/>
        <v>58</v>
      </c>
      <c r="L15969" s="71">
        <f t="shared" ca="1" si="1498"/>
        <v>732</v>
      </c>
      <c r="M15969">
        <f t="shared" ca="1" si="1499"/>
        <v>732</v>
      </c>
    </row>
    <row r="15970" spans="6:13">
      <c r="F15970" s="71">
        <f t="shared" si="1500"/>
        <v>15953</v>
      </c>
      <c r="G15970" s="71" t="s">
        <v>16994</v>
      </c>
      <c r="H15970" s="71" t="s">
        <v>182</v>
      </c>
      <c r="I15970" s="71">
        <f t="shared" si="1495"/>
        <v>256</v>
      </c>
      <c r="J15970" s="71">
        <f t="shared" si="1496"/>
        <v>855</v>
      </c>
      <c r="K15970" s="71">
        <f t="shared" ca="1" si="1497"/>
        <v>58</v>
      </c>
      <c r="L15970" s="71">
        <f t="shared" ca="1" si="1498"/>
        <v>739</v>
      </c>
      <c r="M15970">
        <f t="shared" ca="1" si="1499"/>
        <v>739</v>
      </c>
    </row>
    <row r="15971" spans="6:13">
      <c r="F15971" s="71">
        <f t="shared" si="1500"/>
        <v>15954</v>
      </c>
      <c r="G15971" s="71" t="s">
        <v>16995</v>
      </c>
      <c r="H15971" s="71" t="s">
        <v>182</v>
      </c>
      <c r="I15971" s="71">
        <f t="shared" si="1495"/>
        <v>256</v>
      </c>
      <c r="J15971" s="71">
        <f t="shared" si="1496"/>
        <v>868</v>
      </c>
      <c r="K15971" s="71">
        <f t="shared" ca="1" si="1497"/>
        <v>58</v>
      </c>
      <c r="L15971" s="71">
        <f t="shared" ca="1" si="1498"/>
        <v>752</v>
      </c>
      <c r="M15971">
        <f t="shared" ca="1" si="1499"/>
        <v>752</v>
      </c>
    </row>
    <row r="15972" spans="6:13">
      <c r="F15972" s="71">
        <f t="shared" si="1500"/>
        <v>15955</v>
      </c>
      <c r="G15972" s="71" t="s">
        <v>16996</v>
      </c>
      <c r="H15972" s="71" t="s">
        <v>182</v>
      </c>
      <c r="I15972" s="71">
        <f t="shared" si="1495"/>
        <v>256</v>
      </c>
      <c r="J15972" s="71">
        <f t="shared" si="1496"/>
        <v>877</v>
      </c>
      <c r="K15972" s="71">
        <f t="shared" ca="1" si="1497"/>
        <v>58</v>
      </c>
      <c r="L15972" s="71">
        <f t="shared" ca="1" si="1498"/>
        <v>761</v>
      </c>
      <c r="M15972">
        <f t="shared" ca="1" si="1499"/>
        <v>761</v>
      </c>
    </row>
    <row r="15973" spans="6:13">
      <c r="F15973" s="71">
        <f t="shared" si="1500"/>
        <v>15956</v>
      </c>
      <c r="G15973" s="71" t="s">
        <v>16997</v>
      </c>
      <c r="H15973" s="71" t="s">
        <v>182</v>
      </c>
      <c r="I15973" s="71">
        <f t="shared" si="1495"/>
        <v>256</v>
      </c>
      <c r="J15973" s="71">
        <f t="shared" si="1496"/>
        <v>920</v>
      </c>
      <c r="K15973" s="71">
        <f t="shared" ca="1" si="1497"/>
        <v>58</v>
      </c>
      <c r="L15973" s="71">
        <f t="shared" ca="1" si="1498"/>
        <v>804</v>
      </c>
      <c r="M15973">
        <f t="shared" ca="1" si="1499"/>
        <v>804</v>
      </c>
    </row>
    <row r="15974" spans="6:13">
      <c r="F15974" s="71">
        <f t="shared" si="1500"/>
        <v>15957</v>
      </c>
      <c r="G15974" s="71" t="s">
        <v>16998</v>
      </c>
      <c r="H15974" s="71" t="s">
        <v>182</v>
      </c>
      <c r="I15974" s="71">
        <f t="shared" si="1495"/>
        <v>256</v>
      </c>
      <c r="J15974" s="71">
        <f t="shared" si="1496"/>
        <v>927</v>
      </c>
      <c r="K15974" s="71">
        <f t="shared" ca="1" si="1497"/>
        <v>58</v>
      </c>
      <c r="L15974" s="71">
        <f t="shared" ca="1" si="1498"/>
        <v>811</v>
      </c>
      <c r="M15974">
        <f t="shared" ca="1" si="1499"/>
        <v>811</v>
      </c>
    </row>
    <row r="15975" spans="6:13">
      <c r="F15975" s="71">
        <f t="shared" si="1500"/>
        <v>15958</v>
      </c>
      <c r="G15975" s="71" t="s">
        <v>16999</v>
      </c>
      <c r="H15975" s="71" t="s">
        <v>182</v>
      </c>
      <c r="I15975" s="71">
        <f t="shared" si="1495"/>
        <v>256</v>
      </c>
      <c r="J15975" s="71">
        <f t="shared" si="1496"/>
        <v>999</v>
      </c>
      <c r="K15975" s="71">
        <f t="shared" ca="1" si="1497"/>
        <v>58</v>
      </c>
      <c r="L15975" s="71">
        <f t="shared" ca="1" si="1498"/>
        <v>883</v>
      </c>
      <c r="M15975">
        <f t="shared" ca="1" si="1499"/>
        <v>883</v>
      </c>
    </row>
    <row r="15976" spans="6:13">
      <c r="F15976" s="71">
        <f t="shared" si="1500"/>
        <v>15959</v>
      </c>
      <c r="G15976" s="71" t="s">
        <v>17000</v>
      </c>
      <c r="H15976" s="71" t="s">
        <v>180</v>
      </c>
      <c r="I15976" s="71">
        <f t="shared" si="1495"/>
        <v>256</v>
      </c>
      <c r="J15976" s="71">
        <f t="shared" si="1496"/>
        <v>1042</v>
      </c>
      <c r="K15976" s="71">
        <f t="shared" ca="1" si="1497"/>
        <v>58</v>
      </c>
      <c r="L15976" s="71">
        <f t="shared" ca="1" si="1498"/>
        <v>926</v>
      </c>
      <c r="M15976">
        <f t="shared" ca="1" si="1499"/>
        <v>926</v>
      </c>
    </row>
    <row r="15977" spans="6:13">
      <c r="F15977" s="71">
        <f t="shared" si="1500"/>
        <v>15960</v>
      </c>
      <c r="G15977" s="71" t="s">
        <v>17001</v>
      </c>
      <c r="H15977" s="71" t="s">
        <v>182</v>
      </c>
      <c r="I15977" s="71">
        <f t="shared" si="1495"/>
        <v>256</v>
      </c>
      <c r="J15977" s="71">
        <f t="shared" si="1496"/>
        <v>1090</v>
      </c>
      <c r="K15977" s="71">
        <f t="shared" ca="1" si="1497"/>
        <v>58</v>
      </c>
      <c r="L15977" s="71">
        <f t="shared" ca="1" si="1498"/>
        <v>974</v>
      </c>
      <c r="M15977">
        <f t="shared" ca="1" si="1499"/>
        <v>974</v>
      </c>
    </row>
    <row r="15978" spans="6:13">
      <c r="F15978" s="71">
        <f t="shared" si="1500"/>
        <v>15961</v>
      </c>
      <c r="G15978" s="71" t="s">
        <v>17002</v>
      </c>
      <c r="H15978" s="71" t="s">
        <v>182</v>
      </c>
      <c r="I15978" s="71">
        <f t="shared" si="1495"/>
        <v>256</v>
      </c>
      <c r="J15978" s="71">
        <f t="shared" si="1496"/>
        <v>1117</v>
      </c>
      <c r="K15978" s="71">
        <f t="shared" ca="1" si="1497"/>
        <v>58</v>
      </c>
      <c r="L15978" s="71">
        <f t="shared" ca="1" si="1498"/>
        <v>1001</v>
      </c>
      <c r="M15978">
        <f t="shared" ca="1" si="1499"/>
        <v>1001</v>
      </c>
    </row>
    <row r="15979" spans="6:13">
      <c r="F15979" s="71">
        <f t="shared" si="1500"/>
        <v>15962</v>
      </c>
      <c r="G15979" s="71" t="s">
        <v>17003</v>
      </c>
      <c r="H15979" s="71" t="s">
        <v>182</v>
      </c>
      <c r="I15979" s="71">
        <f t="shared" si="1495"/>
        <v>256</v>
      </c>
      <c r="J15979" s="71">
        <f t="shared" si="1496"/>
        <v>1138</v>
      </c>
      <c r="K15979" s="71">
        <f t="shared" ca="1" si="1497"/>
        <v>58</v>
      </c>
      <c r="L15979" s="71">
        <f t="shared" ca="1" si="1498"/>
        <v>1022</v>
      </c>
      <c r="M15979">
        <f t="shared" ca="1" si="1499"/>
        <v>1022</v>
      </c>
    </row>
    <row r="15980" spans="6:13">
      <c r="F15980" s="71">
        <f t="shared" si="1500"/>
        <v>15963</v>
      </c>
      <c r="G15980" s="71" t="s">
        <v>17004</v>
      </c>
      <c r="H15980" s="71" t="s">
        <v>182</v>
      </c>
      <c r="I15980" s="71">
        <f t="shared" si="1495"/>
        <v>256</v>
      </c>
      <c r="J15980" s="71">
        <f t="shared" si="1496"/>
        <v>1160</v>
      </c>
      <c r="K15980" s="71">
        <f t="shared" ca="1" si="1497"/>
        <v>58</v>
      </c>
      <c r="L15980" s="71">
        <f t="shared" ca="1" si="1498"/>
        <v>1044</v>
      </c>
      <c r="M15980">
        <f t="shared" ca="1" si="1499"/>
        <v>1044</v>
      </c>
    </row>
    <row r="15981" spans="6:13">
      <c r="F15981" s="71">
        <f t="shared" si="1500"/>
        <v>15964</v>
      </c>
      <c r="G15981" s="71" t="s">
        <v>17005</v>
      </c>
      <c r="H15981" s="71" t="s">
        <v>182</v>
      </c>
      <c r="I15981" s="71">
        <f t="shared" si="1495"/>
        <v>257</v>
      </c>
      <c r="J15981" s="71">
        <f t="shared" si="1496"/>
        <v>64</v>
      </c>
      <c r="K15981" s="71">
        <f t="shared" ca="1" si="1497"/>
        <v>59</v>
      </c>
      <c r="L15981" s="71">
        <f t="shared" ca="1" si="1498"/>
        <v>52</v>
      </c>
      <c r="M15981">
        <f t="shared" ca="1" si="1499"/>
        <v>59</v>
      </c>
    </row>
    <row r="15982" spans="6:13">
      <c r="F15982" s="71">
        <f t="shared" si="1500"/>
        <v>15965</v>
      </c>
      <c r="G15982" s="71" t="s">
        <v>17006</v>
      </c>
      <c r="H15982" s="71" t="s">
        <v>180</v>
      </c>
      <c r="I15982" s="71">
        <f t="shared" si="1495"/>
        <v>257</v>
      </c>
      <c r="J15982" s="71">
        <f t="shared" si="1496"/>
        <v>65</v>
      </c>
      <c r="K15982" s="71">
        <f t="shared" ca="1" si="1497"/>
        <v>59</v>
      </c>
      <c r="L15982" s="71">
        <f t="shared" ca="1" si="1498"/>
        <v>51</v>
      </c>
      <c r="M15982">
        <f t="shared" ca="1" si="1499"/>
        <v>59</v>
      </c>
    </row>
    <row r="15983" spans="6:13">
      <c r="F15983" s="71">
        <f t="shared" si="1500"/>
        <v>15966</v>
      </c>
      <c r="G15983" s="71" t="s">
        <v>17007</v>
      </c>
      <c r="H15983" s="71" t="s">
        <v>182</v>
      </c>
      <c r="I15983" s="71">
        <f t="shared" si="1495"/>
        <v>257</v>
      </c>
      <c r="J15983" s="71">
        <f t="shared" si="1496"/>
        <v>69</v>
      </c>
      <c r="K15983" s="71">
        <f t="shared" ca="1" si="1497"/>
        <v>59</v>
      </c>
      <c r="L15983" s="71">
        <f t="shared" ca="1" si="1498"/>
        <v>47</v>
      </c>
      <c r="M15983">
        <f t="shared" ca="1" si="1499"/>
        <v>59</v>
      </c>
    </row>
    <row r="15984" spans="6:13">
      <c r="F15984" s="71">
        <f t="shared" si="1500"/>
        <v>15967</v>
      </c>
      <c r="G15984" s="71" t="s">
        <v>17008</v>
      </c>
      <c r="H15984" s="71" t="s">
        <v>182</v>
      </c>
      <c r="I15984" s="71">
        <f t="shared" si="1495"/>
        <v>257</v>
      </c>
      <c r="J15984" s="71">
        <f t="shared" si="1496"/>
        <v>84</v>
      </c>
      <c r="K15984" s="71">
        <f t="shared" ca="1" si="1497"/>
        <v>59</v>
      </c>
      <c r="L15984" s="71">
        <f t="shared" ca="1" si="1498"/>
        <v>32</v>
      </c>
      <c r="M15984">
        <f t="shared" ca="1" si="1499"/>
        <v>59</v>
      </c>
    </row>
    <row r="15985" spans="6:13">
      <c r="F15985" s="71">
        <f t="shared" si="1500"/>
        <v>15968</v>
      </c>
      <c r="G15985" s="71" t="s">
        <v>17009</v>
      </c>
      <c r="H15985" s="71" t="s">
        <v>182</v>
      </c>
      <c r="I15985" s="71">
        <f t="shared" si="1495"/>
        <v>257</v>
      </c>
      <c r="J15985" s="71">
        <f t="shared" si="1496"/>
        <v>86</v>
      </c>
      <c r="K15985" s="71">
        <f t="shared" ca="1" si="1497"/>
        <v>59</v>
      </c>
      <c r="L15985" s="71">
        <f t="shared" ca="1" si="1498"/>
        <v>30</v>
      </c>
      <c r="M15985">
        <f t="shared" ca="1" si="1499"/>
        <v>59</v>
      </c>
    </row>
    <row r="15986" spans="6:13">
      <c r="F15986" s="71">
        <f t="shared" si="1500"/>
        <v>15969</v>
      </c>
      <c r="G15986" s="71" t="s">
        <v>17010</v>
      </c>
      <c r="H15986" s="71" t="s">
        <v>182</v>
      </c>
      <c r="I15986" s="71">
        <f t="shared" si="1495"/>
        <v>257</v>
      </c>
      <c r="J15986" s="71">
        <f t="shared" si="1496"/>
        <v>87</v>
      </c>
      <c r="K15986" s="71">
        <f t="shared" ca="1" si="1497"/>
        <v>59</v>
      </c>
      <c r="L15986" s="71">
        <f t="shared" ca="1" si="1498"/>
        <v>29</v>
      </c>
      <c r="M15986">
        <f t="shared" ca="1" si="1499"/>
        <v>59</v>
      </c>
    </row>
    <row r="15987" spans="6:13">
      <c r="F15987" s="71">
        <f t="shared" si="1500"/>
        <v>15970</v>
      </c>
      <c r="G15987" s="71" t="s">
        <v>17011</v>
      </c>
      <c r="H15987" s="71" t="s">
        <v>180</v>
      </c>
      <c r="I15987" s="71">
        <f t="shared" si="1495"/>
        <v>257</v>
      </c>
      <c r="J15987" s="71">
        <f t="shared" si="1496"/>
        <v>101</v>
      </c>
      <c r="K15987" s="71">
        <f t="shared" ca="1" si="1497"/>
        <v>59</v>
      </c>
      <c r="L15987" s="71">
        <f t="shared" ca="1" si="1498"/>
        <v>15</v>
      </c>
      <c r="M15987">
        <f t="shared" ca="1" si="1499"/>
        <v>59</v>
      </c>
    </row>
    <row r="15988" spans="6:13">
      <c r="F15988" s="71">
        <f t="shared" si="1500"/>
        <v>15971</v>
      </c>
      <c r="G15988" s="71" t="s">
        <v>17012</v>
      </c>
      <c r="H15988" s="71" t="s">
        <v>182</v>
      </c>
      <c r="I15988" s="71">
        <f t="shared" si="1495"/>
        <v>257</v>
      </c>
      <c r="J15988" s="71">
        <f t="shared" si="1496"/>
        <v>123</v>
      </c>
      <c r="K15988" s="71">
        <f t="shared" ca="1" si="1497"/>
        <v>59</v>
      </c>
      <c r="L15988" s="71">
        <f t="shared" ca="1" si="1498"/>
        <v>7</v>
      </c>
      <c r="M15988">
        <f t="shared" ca="1" si="1499"/>
        <v>59</v>
      </c>
    </row>
    <row r="15989" spans="6:13">
      <c r="F15989" s="71">
        <f t="shared" si="1500"/>
        <v>15972</v>
      </c>
      <c r="G15989" s="71" t="s">
        <v>17013</v>
      </c>
      <c r="H15989" s="71" t="s">
        <v>182</v>
      </c>
      <c r="I15989" s="71">
        <f t="shared" si="1495"/>
        <v>257</v>
      </c>
      <c r="J15989" s="71">
        <f t="shared" si="1496"/>
        <v>153</v>
      </c>
      <c r="K15989" s="71">
        <f t="shared" ca="1" si="1497"/>
        <v>59</v>
      </c>
      <c r="L15989" s="71">
        <f t="shared" ca="1" si="1498"/>
        <v>37</v>
      </c>
      <c r="M15989">
        <f t="shared" ca="1" si="1499"/>
        <v>59</v>
      </c>
    </row>
    <row r="15990" spans="6:13">
      <c r="F15990" s="71">
        <f t="shared" si="1500"/>
        <v>15973</v>
      </c>
      <c r="G15990" s="71" t="s">
        <v>17014</v>
      </c>
      <c r="H15990" s="71" t="s">
        <v>180</v>
      </c>
      <c r="I15990" s="71">
        <f t="shared" si="1495"/>
        <v>257</v>
      </c>
      <c r="J15990" s="71">
        <f t="shared" si="1496"/>
        <v>182</v>
      </c>
      <c r="K15990" s="71">
        <f t="shared" ca="1" si="1497"/>
        <v>59</v>
      </c>
      <c r="L15990" s="71">
        <f t="shared" ca="1" si="1498"/>
        <v>66</v>
      </c>
      <c r="M15990">
        <f t="shared" ca="1" si="1499"/>
        <v>66</v>
      </c>
    </row>
    <row r="15991" spans="6:13">
      <c r="F15991" s="71">
        <f t="shared" si="1500"/>
        <v>15974</v>
      </c>
      <c r="G15991" s="71" t="s">
        <v>17015</v>
      </c>
      <c r="H15991" s="71" t="s">
        <v>180</v>
      </c>
      <c r="I15991" s="71">
        <f t="shared" si="1495"/>
        <v>257</v>
      </c>
      <c r="J15991" s="71">
        <f t="shared" si="1496"/>
        <v>206</v>
      </c>
      <c r="K15991" s="71">
        <f t="shared" ca="1" si="1497"/>
        <v>59</v>
      </c>
      <c r="L15991" s="71">
        <f t="shared" ca="1" si="1498"/>
        <v>90</v>
      </c>
      <c r="M15991">
        <f t="shared" ca="1" si="1499"/>
        <v>90</v>
      </c>
    </row>
    <row r="15992" spans="6:13">
      <c r="F15992" s="71">
        <f t="shared" si="1500"/>
        <v>15975</v>
      </c>
      <c r="G15992" s="71" t="s">
        <v>17016</v>
      </c>
      <c r="H15992" s="71" t="s">
        <v>180</v>
      </c>
      <c r="I15992" s="71">
        <f t="shared" si="1495"/>
        <v>257</v>
      </c>
      <c r="J15992" s="71">
        <f t="shared" si="1496"/>
        <v>213</v>
      </c>
      <c r="K15992" s="71">
        <f t="shared" ca="1" si="1497"/>
        <v>59</v>
      </c>
      <c r="L15992" s="71">
        <f t="shared" ca="1" si="1498"/>
        <v>97</v>
      </c>
      <c r="M15992">
        <f t="shared" ca="1" si="1499"/>
        <v>97</v>
      </c>
    </row>
    <row r="15993" spans="6:13">
      <c r="F15993" s="71">
        <f t="shared" si="1500"/>
        <v>15976</v>
      </c>
      <c r="G15993" s="71" t="s">
        <v>17017</v>
      </c>
      <c r="H15993" s="71" t="s">
        <v>182</v>
      </c>
      <c r="I15993" s="71">
        <f t="shared" si="1495"/>
        <v>257</v>
      </c>
      <c r="J15993" s="71">
        <f t="shared" si="1496"/>
        <v>214</v>
      </c>
      <c r="K15993" s="71">
        <f t="shared" ca="1" si="1497"/>
        <v>59</v>
      </c>
      <c r="L15993" s="71">
        <f t="shared" ca="1" si="1498"/>
        <v>98</v>
      </c>
      <c r="M15993">
        <f t="shared" ca="1" si="1499"/>
        <v>98</v>
      </c>
    </row>
    <row r="15994" spans="6:13">
      <c r="F15994" s="71">
        <f t="shared" si="1500"/>
        <v>15977</v>
      </c>
      <c r="G15994" s="71" t="s">
        <v>17018</v>
      </c>
      <c r="H15994" s="71" t="s">
        <v>182</v>
      </c>
      <c r="I15994" s="71">
        <f t="shared" si="1495"/>
        <v>257</v>
      </c>
      <c r="J15994" s="71">
        <f t="shared" si="1496"/>
        <v>228</v>
      </c>
      <c r="K15994" s="71">
        <f t="shared" ca="1" si="1497"/>
        <v>59</v>
      </c>
      <c r="L15994" s="71">
        <f t="shared" ca="1" si="1498"/>
        <v>112</v>
      </c>
      <c r="M15994">
        <f t="shared" ca="1" si="1499"/>
        <v>112</v>
      </c>
    </row>
    <row r="15995" spans="6:13">
      <c r="F15995" s="71">
        <f t="shared" si="1500"/>
        <v>15978</v>
      </c>
      <c r="G15995" s="71" t="s">
        <v>17019</v>
      </c>
      <c r="H15995" s="71" t="s">
        <v>182</v>
      </c>
      <c r="I15995" s="71">
        <f t="shared" si="1495"/>
        <v>257</v>
      </c>
      <c r="J15995" s="71">
        <f t="shared" si="1496"/>
        <v>261</v>
      </c>
      <c r="K15995" s="71">
        <f t="shared" ca="1" si="1497"/>
        <v>59</v>
      </c>
      <c r="L15995" s="71">
        <f t="shared" ca="1" si="1498"/>
        <v>145</v>
      </c>
      <c r="M15995">
        <f t="shared" ca="1" si="1499"/>
        <v>145</v>
      </c>
    </row>
    <row r="15996" spans="6:13">
      <c r="F15996" s="71">
        <f t="shared" si="1500"/>
        <v>15979</v>
      </c>
      <c r="G15996" s="71" t="s">
        <v>17020</v>
      </c>
      <c r="H15996" s="71" t="s">
        <v>180</v>
      </c>
      <c r="I15996" s="71">
        <f t="shared" si="1495"/>
        <v>257</v>
      </c>
      <c r="J15996" s="71">
        <f t="shared" si="1496"/>
        <v>282</v>
      </c>
      <c r="K15996" s="71">
        <f t="shared" ca="1" si="1497"/>
        <v>59</v>
      </c>
      <c r="L15996" s="71">
        <f t="shared" ca="1" si="1498"/>
        <v>166</v>
      </c>
      <c r="M15996">
        <f t="shared" ca="1" si="1499"/>
        <v>166</v>
      </c>
    </row>
    <row r="15997" spans="6:13">
      <c r="F15997" s="71">
        <f t="shared" si="1500"/>
        <v>15980</v>
      </c>
      <c r="G15997" s="71" t="s">
        <v>17021</v>
      </c>
      <c r="H15997" s="71" t="s">
        <v>180</v>
      </c>
      <c r="I15997" s="71">
        <f t="shared" si="1495"/>
        <v>257</v>
      </c>
      <c r="J15997" s="71">
        <f t="shared" si="1496"/>
        <v>313</v>
      </c>
      <c r="K15997" s="71">
        <f t="shared" ca="1" si="1497"/>
        <v>59</v>
      </c>
      <c r="L15997" s="71">
        <f t="shared" ca="1" si="1498"/>
        <v>197</v>
      </c>
      <c r="M15997">
        <f t="shared" ca="1" si="1499"/>
        <v>197</v>
      </c>
    </row>
    <row r="15998" spans="6:13">
      <c r="F15998" s="71">
        <f t="shared" si="1500"/>
        <v>15981</v>
      </c>
      <c r="G15998" s="71" t="s">
        <v>17022</v>
      </c>
      <c r="H15998" s="71" t="s">
        <v>180</v>
      </c>
      <c r="I15998" s="71">
        <f t="shared" si="1495"/>
        <v>257</v>
      </c>
      <c r="J15998" s="71">
        <f t="shared" si="1496"/>
        <v>340</v>
      </c>
      <c r="K15998" s="71">
        <f t="shared" ca="1" si="1497"/>
        <v>59</v>
      </c>
      <c r="L15998" s="71">
        <f t="shared" ca="1" si="1498"/>
        <v>224</v>
      </c>
      <c r="M15998">
        <f t="shared" ca="1" si="1499"/>
        <v>224</v>
      </c>
    </row>
    <row r="15999" spans="6:13">
      <c r="F15999" s="71">
        <f t="shared" si="1500"/>
        <v>15982</v>
      </c>
      <c r="G15999" s="71" t="s">
        <v>17023</v>
      </c>
      <c r="H15999" s="71" t="s">
        <v>182</v>
      </c>
      <c r="I15999" s="71">
        <f t="shared" si="1495"/>
        <v>257</v>
      </c>
      <c r="J15999" s="71">
        <f t="shared" si="1496"/>
        <v>372</v>
      </c>
      <c r="K15999" s="71">
        <f t="shared" ca="1" si="1497"/>
        <v>59</v>
      </c>
      <c r="L15999" s="71">
        <f t="shared" ca="1" si="1498"/>
        <v>256</v>
      </c>
      <c r="M15999">
        <f t="shared" ca="1" si="1499"/>
        <v>256</v>
      </c>
    </row>
    <row r="16000" spans="6:13">
      <c r="F16000" s="71">
        <f t="shared" si="1500"/>
        <v>15983</v>
      </c>
      <c r="G16000" s="71" t="s">
        <v>17024</v>
      </c>
      <c r="H16000" s="71" t="s">
        <v>180</v>
      </c>
      <c r="I16000" s="71">
        <f t="shared" si="1495"/>
        <v>257</v>
      </c>
      <c r="J16000" s="71">
        <f t="shared" si="1496"/>
        <v>374</v>
      </c>
      <c r="K16000" s="71">
        <f t="shared" ca="1" si="1497"/>
        <v>59</v>
      </c>
      <c r="L16000" s="71">
        <f t="shared" ca="1" si="1498"/>
        <v>258</v>
      </c>
      <c r="M16000">
        <f t="shared" ca="1" si="1499"/>
        <v>258</v>
      </c>
    </row>
    <row r="16001" spans="6:13">
      <c r="F16001" s="71">
        <f t="shared" si="1500"/>
        <v>15984</v>
      </c>
      <c r="G16001" s="71" t="s">
        <v>17025</v>
      </c>
      <c r="H16001" s="71" t="s">
        <v>182</v>
      </c>
      <c r="I16001" s="71">
        <f t="shared" si="1495"/>
        <v>257</v>
      </c>
      <c r="J16001" s="71">
        <f t="shared" si="1496"/>
        <v>412</v>
      </c>
      <c r="K16001" s="71">
        <f t="shared" ca="1" si="1497"/>
        <v>59</v>
      </c>
      <c r="L16001" s="71">
        <f t="shared" ca="1" si="1498"/>
        <v>296</v>
      </c>
      <c r="M16001">
        <f t="shared" ca="1" si="1499"/>
        <v>296</v>
      </c>
    </row>
    <row r="16002" spans="6:13">
      <c r="F16002" s="71">
        <f t="shared" si="1500"/>
        <v>15985</v>
      </c>
      <c r="G16002" s="71" t="s">
        <v>17026</v>
      </c>
      <c r="H16002" s="71" t="s">
        <v>182</v>
      </c>
      <c r="I16002" s="71">
        <f t="shared" si="1495"/>
        <v>257</v>
      </c>
      <c r="J16002" s="71">
        <f t="shared" si="1496"/>
        <v>437</v>
      </c>
      <c r="K16002" s="71">
        <f t="shared" ca="1" si="1497"/>
        <v>59</v>
      </c>
      <c r="L16002" s="71">
        <f t="shared" ca="1" si="1498"/>
        <v>321</v>
      </c>
      <c r="M16002">
        <f t="shared" ca="1" si="1499"/>
        <v>321</v>
      </c>
    </row>
    <row r="16003" spans="6:13">
      <c r="F16003" s="71">
        <f t="shared" si="1500"/>
        <v>15986</v>
      </c>
      <c r="G16003" s="71" t="s">
        <v>17027</v>
      </c>
      <c r="H16003" s="71" t="s">
        <v>180</v>
      </c>
      <c r="I16003" s="71">
        <f t="shared" si="1495"/>
        <v>257</v>
      </c>
      <c r="J16003" s="71">
        <f t="shared" si="1496"/>
        <v>513</v>
      </c>
      <c r="K16003" s="71">
        <f t="shared" ca="1" si="1497"/>
        <v>59</v>
      </c>
      <c r="L16003" s="71">
        <f t="shared" ca="1" si="1498"/>
        <v>397</v>
      </c>
      <c r="M16003">
        <f t="shared" ca="1" si="1499"/>
        <v>397</v>
      </c>
    </row>
    <row r="16004" spans="6:13">
      <c r="F16004" s="71">
        <f t="shared" si="1500"/>
        <v>15987</v>
      </c>
      <c r="G16004" s="71" t="s">
        <v>17028</v>
      </c>
      <c r="H16004" s="71" t="s">
        <v>180</v>
      </c>
      <c r="I16004" s="71">
        <f t="shared" si="1495"/>
        <v>257</v>
      </c>
      <c r="J16004" s="71">
        <f t="shared" si="1496"/>
        <v>572</v>
      </c>
      <c r="K16004" s="71">
        <f t="shared" ca="1" si="1497"/>
        <v>59</v>
      </c>
      <c r="L16004" s="71">
        <f t="shared" ca="1" si="1498"/>
        <v>456</v>
      </c>
      <c r="M16004">
        <f t="shared" ca="1" si="1499"/>
        <v>456</v>
      </c>
    </row>
    <row r="16005" spans="6:13">
      <c r="F16005" s="71">
        <f t="shared" si="1500"/>
        <v>15988</v>
      </c>
      <c r="G16005" s="71" t="s">
        <v>17029</v>
      </c>
      <c r="H16005" s="71" t="s">
        <v>182</v>
      </c>
      <c r="I16005" s="71">
        <f t="shared" si="1495"/>
        <v>257</v>
      </c>
      <c r="J16005" s="71">
        <f t="shared" si="1496"/>
        <v>595</v>
      </c>
      <c r="K16005" s="71">
        <f t="shared" ca="1" si="1497"/>
        <v>59</v>
      </c>
      <c r="L16005" s="71">
        <f t="shared" ca="1" si="1498"/>
        <v>479</v>
      </c>
      <c r="M16005">
        <f t="shared" ca="1" si="1499"/>
        <v>479</v>
      </c>
    </row>
    <row r="16006" spans="6:13">
      <c r="F16006" s="71">
        <f t="shared" si="1500"/>
        <v>15989</v>
      </c>
      <c r="G16006" s="71" t="s">
        <v>17030</v>
      </c>
      <c r="H16006" s="71" t="s">
        <v>182</v>
      </c>
      <c r="I16006" s="71">
        <f t="shared" si="1495"/>
        <v>257</v>
      </c>
      <c r="J16006" s="71">
        <f t="shared" si="1496"/>
        <v>598</v>
      </c>
      <c r="K16006" s="71">
        <f t="shared" ca="1" si="1497"/>
        <v>59</v>
      </c>
      <c r="L16006" s="71">
        <f t="shared" ca="1" si="1498"/>
        <v>482</v>
      </c>
      <c r="M16006">
        <f t="shared" ca="1" si="1499"/>
        <v>482</v>
      </c>
    </row>
    <row r="16007" spans="6:13">
      <c r="F16007" s="71">
        <f t="shared" si="1500"/>
        <v>15990</v>
      </c>
      <c r="G16007" s="71" t="s">
        <v>17031</v>
      </c>
      <c r="H16007" s="71" t="s">
        <v>182</v>
      </c>
      <c r="I16007" s="71">
        <f t="shared" si="1495"/>
        <v>257</v>
      </c>
      <c r="J16007" s="71">
        <f t="shared" si="1496"/>
        <v>599</v>
      </c>
      <c r="K16007" s="71">
        <f t="shared" ca="1" si="1497"/>
        <v>59</v>
      </c>
      <c r="L16007" s="71">
        <f t="shared" ca="1" si="1498"/>
        <v>483</v>
      </c>
      <c r="M16007">
        <f t="shared" ca="1" si="1499"/>
        <v>483</v>
      </c>
    </row>
    <row r="16008" spans="6:13">
      <c r="F16008" s="71">
        <f t="shared" si="1500"/>
        <v>15991</v>
      </c>
      <c r="G16008" s="71" t="s">
        <v>17032</v>
      </c>
      <c r="H16008" s="71" t="s">
        <v>182</v>
      </c>
      <c r="I16008" s="71">
        <f t="shared" si="1495"/>
        <v>257</v>
      </c>
      <c r="J16008" s="71">
        <f t="shared" si="1496"/>
        <v>616</v>
      </c>
      <c r="K16008" s="71">
        <f t="shared" ca="1" si="1497"/>
        <v>59</v>
      </c>
      <c r="L16008" s="71">
        <f t="shared" ca="1" si="1498"/>
        <v>500</v>
      </c>
      <c r="M16008">
        <f t="shared" ca="1" si="1499"/>
        <v>500</v>
      </c>
    </row>
    <row r="16009" spans="6:13">
      <c r="F16009" s="71">
        <f t="shared" si="1500"/>
        <v>15992</v>
      </c>
      <c r="G16009" s="71" t="s">
        <v>17033</v>
      </c>
      <c r="H16009" s="71" t="s">
        <v>182</v>
      </c>
      <c r="I16009" s="71">
        <f t="shared" si="1495"/>
        <v>257</v>
      </c>
      <c r="J16009" s="71">
        <f t="shared" si="1496"/>
        <v>623</v>
      </c>
      <c r="K16009" s="71">
        <f t="shared" ca="1" si="1497"/>
        <v>59</v>
      </c>
      <c r="L16009" s="71">
        <f t="shared" ca="1" si="1498"/>
        <v>507</v>
      </c>
      <c r="M16009">
        <f t="shared" ca="1" si="1499"/>
        <v>507</v>
      </c>
    </row>
    <row r="16010" spans="6:13">
      <c r="F16010" s="71">
        <f t="shared" si="1500"/>
        <v>15993</v>
      </c>
      <c r="G16010" s="71" t="s">
        <v>17034</v>
      </c>
      <c r="H16010" s="71" t="s">
        <v>180</v>
      </c>
      <c r="I16010" s="71">
        <f t="shared" si="1495"/>
        <v>257</v>
      </c>
      <c r="J16010" s="71">
        <f t="shared" si="1496"/>
        <v>632</v>
      </c>
      <c r="K16010" s="71">
        <f t="shared" ca="1" si="1497"/>
        <v>59</v>
      </c>
      <c r="L16010" s="71">
        <f t="shared" ca="1" si="1498"/>
        <v>516</v>
      </c>
      <c r="M16010">
        <f t="shared" ca="1" si="1499"/>
        <v>516</v>
      </c>
    </row>
    <row r="16011" spans="6:13">
      <c r="F16011" s="71">
        <f t="shared" si="1500"/>
        <v>15994</v>
      </c>
      <c r="G16011" s="71" t="s">
        <v>17035</v>
      </c>
      <c r="H16011" s="71" t="s">
        <v>182</v>
      </c>
      <c r="I16011" s="71">
        <f t="shared" si="1495"/>
        <v>257</v>
      </c>
      <c r="J16011" s="71">
        <f t="shared" si="1496"/>
        <v>645</v>
      </c>
      <c r="K16011" s="71">
        <f t="shared" ca="1" si="1497"/>
        <v>59</v>
      </c>
      <c r="L16011" s="71">
        <f t="shared" ca="1" si="1498"/>
        <v>529</v>
      </c>
      <c r="M16011">
        <f t="shared" ca="1" si="1499"/>
        <v>529</v>
      </c>
    </row>
    <row r="16012" spans="6:13">
      <c r="F16012" s="71">
        <f t="shared" si="1500"/>
        <v>15995</v>
      </c>
      <c r="G16012" s="71" t="s">
        <v>17036</v>
      </c>
      <c r="H16012" s="71" t="s">
        <v>180</v>
      </c>
      <c r="I16012" s="71">
        <f t="shared" si="1495"/>
        <v>257</v>
      </c>
      <c r="J16012" s="71">
        <f t="shared" si="1496"/>
        <v>684</v>
      </c>
      <c r="K16012" s="71">
        <f t="shared" ca="1" si="1497"/>
        <v>59</v>
      </c>
      <c r="L16012" s="71">
        <f t="shared" ca="1" si="1498"/>
        <v>568</v>
      </c>
      <c r="M16012">
        <f t="shared" ca="1" si="1499"/>
        <v>568</v>
      </c>
    </row>
    <row r="16013" spans="6:13">
      <c r="F16013" s="71">
        <f t="shared" si="1500"/>
        <v>15996</v>
      </c>
      <c r="G16013" s="71" t="s">
        <v>17037</v>
      </c>
      <c r="H16013" s="71" t="s">
        <v>182</v>
      </c>
      <c r="I16013" s="71">
        <f t="shared" si="1495"/>
        <v>257</v>
      </c>
      <c r="J16013" s="71">
        <f t="shared" si="1496"/>
        <v>711</v>
      </c>
      <c r="K16013" s="71">
        <f t="shared" ca="1" si="1497"/>
        <v>59</v>
      </c>
      <c r="L16013" s="71">
        <f t="shared" ca="1" si="1498"/>
        <v>595</v>
      </c>
      <c r="M16013">
        <f t="shared" ca="1" si="1499"/>
        <v>595</v>
      </c>
    </row>
    <row r="16014" spans="6:13">
      <c r="F16014" s="71">
        <f t="shared" si="1500"/>
        <v>15997</v>
      </c>
      <c r="G16014" s="71" t="s">
        <v>17038</v>
      </c>
      <c r="H16014" s="71" t="s">
        <v>180</v>
      </c>
      <c r="I16014" s="71">
        <f t="shared" si="1495"/>
        <v>257</v>
      </c>
      <c r="J16014" s="71">
        <f t="shared" si="1496"/>
        <v>712</v>
      </c>
      <c r="K16014" s="71">
        <f t="shared" ca="1" si="1497"/>
        <v>59</v>
      </c>
      <c r="L16014" s="71">
        <f t="shared" ca="1" si="1498"/>
        <v>596</v>
      </c>
      <c r="M16014">
        <f t="shared" ca="1" si="1499"/>
        <v>596</v>
      </c>
    </row>
    <row r="16015" spans="6:13">
      <c r="F16015" s="71">
        <f t="shared" si="1500"/>
        <v>15998</v>
      </c>
      <c r="G16015" s="71" t="s">
        <v>17039</v>
      </c>
      <c r="H16015" s="71" t="s">
        <v>180</v>
      </c>
      <c r="I16015" s="71">
        <f t="shared" si="1495"/>
        <v>257</v>
      </c>
      <c r="J16015" s="71">
        <f t="shared" si="1496"/>
        <v>746</v>
      </c>
      <c r="K16015" s="71">
        <f t="shared" ca="1" si="1497"/>
        <v>59</v>
      </c>
      <c r="L16015" s="71">
        <f t="shared" ca="1" si="1498"/>
        <v>630</v>
      </c>
      <c r="M16015">
        <f t="shared" ca="1" si="1499"/>
        <v>630</v>
      </c>
    </row>
    <row r="16016" spans="6:13">
      <c r="F16016" s="71">
        <f t="shared" si="1500"/>
        <v>15999</v>
      </c>
      <c r="G16016" s="71" t="s">
        <v>17040</v>
      </c>
      <c r="H16016" s="71" t="s">
        <v>182</v>
      </c>
      <c r="I16016" s="71">
        <f t="shared" si="1495"/>
        <v>257</v>
      </c>
      <c r="J16016" s="71">
        <f t="shared" si="1496"/>
        <v>760</v>
      </c>
      <c r="K16016" s="71">
        <f t="shared" ca="1" si="1497"/>
        <v>59</v>
      </c>
      <c r="L16016" s="71">
        <f t="shared" ca="1" si="1498"/>
        <v>644</v>
      </c>
      <c r="M16016">
        <f t="shared" ca="1" si="1499"/>
        <v>644</v>
      </c>
    </row>
    <row r="16017" spans="6:13">
      <c r="F16017" s="71">
        <f t="shared" si="1500"/>
        <v>16000</v>
      </c>
      <c r="G16017" s="71" t="s">
        <v>17041</v>
      </c>
      <c r="H16017" s="71" t="s">
        <v>180</v>
      </c>
      <c r="I16017" s="71">
        <f t="shared" si="1495"/>
        <v>257</v>
      </c>
      <c r="J16017" s="71">
        <f t="shared" si="1496"/>
        <v>765</v>
      </c>
      <c r="K16017" s="71">
        <f t="shared" ca="1" si="1497"/>
        <v>59</v>
      </c>
      <c r="L16017" s="71">
        <f t="shared" ca="1" si="1498"/>
        <v>649</v>
      </c>
      <c r="M16017">
        <f t="shared" ca="1" si="1499"/>
        <v>649</v>
      </c>
    </row>
    <row r="16018" spans="6:13">
      <c r="F16018" s="71">
        <f t="shared" si="1500"/>
        <v>16001</v>
      </c>
      <c r="G16018" s="71" t="s">
        <v>17042</v>
      </c>
      <c r="H16018" s="71" t="s">
        <v>182</v>
      </c>
      <c r="I16018" s="71">
        <f t="shared" si="1495"/>
        <v>257</v>
      </c>
      <c r="J16018" s="71">
        <f t="shared" si="1496"/>
        <v>926</v>
      </c>
      <c r="K16018" s="71">
        <f t="shared" ca="1" si="1497"/>
        <v>59</v>
      </c>
      <c r="L16018" s="71">
        <f t="shared" ca="1" si="1498"/>
        <v>810</v>
      </c>
      <c r="M16018">
        <f t="shared" ca="1" si="1499"/>
        <v>810</v>
      </c>
    </row>
    <row r="16019" spans="6:13">
      <c r="F16019" s="71">
        <f t="shared" si="1500"/>
        <v>16002</v>
      </c>
      <c r="G16019" s="71" t="s">
        <v>17043</v>
      </c>
      <c r="H16019" s="71" t="s">
        <v>182</v>
      </c>
      <c r="I16019" s="71">
        <f t="shared" ref="I16019:I16082" si="1501">_xlfn.TEXTBEFORE(G16019,"-")*1</f>
        <v>257</v>
      </c>
      <c r="J16019" s="71">
        <f t="shared" ref="J16019:J16082" si="1502">1*_xlfn.TEXTAFTER(G16019,"-")</f>
        <v>929</v>
      </c>
      <c r="K16019" s="71">
        <f t="shared" ref="K16019:K16082" ca="1" si="1503">ABS($H$11-I16019)</f>
        <v>59</v>
      </c>
      <c r="L16019" s="71">
        <f t="shared" ref="L16019:L16082" ca="1" si="1504">ABS($I$11-J16019)</f>
        <v>813</v>
      </c>
      <c r="M16019">
        <f t="shared" ref="M16019:M16082" ca="1" si="1505">MAX(K16019:L16019)</f>
        <v>813</v>
      </c>
    </row>
    <row r="16020" spans="6:13">
      <c r="F16020" s="71">
        <f t="shared" ref="F16020:F16083" si="1506">F16019+1</f>
        <v>16003</v>
      </c>
      <c r="G16020" s="71" t="s">
        <v>17044</v>
      </c>
      <c r="H16020" s="71" t="s">
        <v>180</v>
      </c>
      <c r="I16020" s="71">
        <f t="shared" si="1501"/>
        <v>257</v>
      </c>
      <c r="J16020" s="71">
        <f t="shared" si="1502"/>
        <v>941</v>
      </c>
      <c r="K16020" s="71">
        <f t="shared" ca="1" si="1503"/>
        <v>59</v>
      </c>
      <c r="L16020" s="71">
        <f t="shared" ca="1" si="1504"/>
        <v>825</v>
      </c>
      <c r="M16020">
        <f t="shared" ca="1" si="1505"/>
        <v>825</v>
      </c>
    </row>
    <row r="16021" spans="6:13">
      <c r="F16021" s="71">
        <f t="shared" si="1506"/>
        <v>16004</v>
      </c>
      <c r="G16021" s="71" t="s">
        <v>17045</v>
      </c>
      <c r="H16021" s="71" t="s">
        <v>182</v>
      </c>
      <c r="I16021" s="71">
        <f t="shared" si="1501"/>
        <v>257</v>
      </c>
      <c r="J16021" s="71">
        <f t="shared" si="1502"/>
        <v>953</v>
      </c>
      <c r="K16021" s="71">
        <f t="shared" ca="1" si="1503"/>
        <v>59</v>
      </c>
      <c r="L16021" s="71">
        <f t="shared" ca="1" si="1504"/>
        <v>837</v>
      </c>
      <c r="M16021">
        <f t="shared" ca="1" si="1505"/>
        <v>837</v>
      </c>
    </row>
    <row r="16022" spans="6:13">
      <c r="F16022" s="71">
        <f t="shared" si="1506"/>
        <v>16005</v>
      </c>
      <c r="G16022" s="71" t="s">
        <v>17046</v>
      </c>
      <c r="H16022" s="71" t="s">
        <v>180</v>
      </c>
      <c r="I16022" s="71">
        <f t="shared" si="1501"/>
        <v>257</v>
      </c>
      <c r="J16022" s="71">
        <f t="shared" si="1502"/>
        <v>993</v>
      </c>
      <c r="K16022" s="71">
        <f t="shared" ca="1" si="1503"/>
        <v>59</v>
      </c>
      <c r="L16022" s="71">
        <f t="shared" ca="1" si="1504"/>
        <v>877</v>
      </c>
      <c r="M16022">
        <f t="shared" ca="1" si="1505"/>
        <v>877</v>
      </c>
    </row>
    <row r="16023" spans="6:13">
      <c r="F16023" s="71">
        <f t="shared" si="1506"/>
        <v>16006</v>
      </c>
      <c r="G16023" s="71" t="s">
        <v>17047</v>
      </c>
      <c r="H16023" s="71" t="s">
        <v>182</v>
      </c>
      <c r="I16023" s="71">
        <f t="shared" si="1501"/>
        <v>257</v>
      </c>
      <c r="J16023" s="71">
        <f t="shared" si="1502"/>
        <v>1015</v>
      </c>
      <c r="K16023" s="71">
        <f t="shared" ca="1" si="1503"/>
        <v>59</v>
      </c>
      <c r="L16023" s="71">
        <f t="shared" ca="1" si="1504"/>
        <v>899</v>
      </c>
      <c r="M16023">
        <f t="shared" ca="1" si="1505"/>
        <v>899</v>
      </c>
    </row>
    <row r="16024" spans="6:13">
      <c r="F16024" s="71">
        <f t="shared" si="1506"/>
        <v>16007</v>
      </c>
      <c r="G16024" s="71" t="s">
        <v>17048</v>
      </c>
      <c r="H16024" s="71" t="s">
        <v>180</v>
      </c>
      <c r="I16024" s="71">
        <f t="shared" si="1501"/>
        <v>257</v>
      </c>
      <c r="J16024" s="71">
        <f t="shared" si="1502"/>
        <v>1022</v>
      </c>
      <c r="K16024" s="71">
        <f t="shared" ca="1" si="1503"/>
        <v>59</v>
      </c>
      <c r="L16024" s="71">
        <f t="shared" ca="1" si="1504"/>
        <v>906</v>
      </c>
      <c r="M16024">
        <f t="shared" ca="1" si="1505"/>
        <v>906</v>
      </c>
    </row>
    <row r="16025" spans="6:13">
      <c r="F16025" s="71">
        <f t="shared" si="1506"/>
        <v>16008</v>
      </c>
      <c r="G16025" s="71" t="s">
        <v>17049</v>
      </c>
      <c r="H16025" s="71" t="s">
        <v>182</v>
      </c>
      <c r="I16025" s="71">
        <f t="shared" si="1501"/>
        <v>257</v>
      </c>
      <c r="J16025" s="71">
        <f t="shared" si="1502"/>
        <v>1032</v>
      </c>
      <c r="K16025" s="71">
        <f t="shared" ca="1" si="1503"/>
        <v>59</v>
      </c>
      <c r="L16025" s="71">
        <f t="shared" ca="1" si="1504"/>
        <v>916</v>
      </c>
      <c r="M16025">
        <f t="shared" ca="1" si="1505"/>
        <v>916</v>
      </c>
    </row>
    <row r="16026" spans="6:13">
      <c r="F16026" s="71">
        <f t="shared" si="1506"/>
        <v>16009</v>
      </c>
      <c r="G16026" s="71" t="s">
        <v>17050</v>
      </c>
      <c r="H16026" s="71" t="s">
        <v>182</v>
      </c>
      <c r="I16026" s="71">
        <f t="shared" si="1501"/>
        <v>257</v>
      </c>
      <c r="J16026" s="71">
        <f t="shared" si="1502"/>
        <v>1067</v>
      </c>
      <c r="K16026" s="71">
        <f t="shared" ca="1" si="1503"/>
        <v>59</v>
      </c>
      <c r="L16026" s="71">
        <f t="shared" ca="1" si="1504"/>
        <v>951</v>
      </c>
      <c r="M16026">
        <f t="shared" ca="1" si="1505"/>
        <v>951</v>
      </c>
    </row>
    <row r="16027" spans="6:13">
      <c r="F16027" s="71">
        <f t="shared" si="1506"/>
        <v>16010</v>
      </c>
      <c r="G16027" s="71" t="s">
        <v>17051</v>
      </c>
      <c r="H16027" s="71" t="s">
        <v>180</v>
      </c>
      <c r="I16027" s="71">
        <f t="shared" si="1501"/>
        <v>257</v>
      </c>
      <c r="J16027" s="71">
        <f t="shared" si="1502"/>
        <v>1107</v>
      </c>
      <c r="K16027" s="71">
        <f t="shared" ca="1" si="1503"/>
        <v>59</v>
      </c>
      <c r="L16027" s="71">
        <f t="shared" ca="1" si="1504"/>
        <v>991</v>
      </c>
      <c r="M16027">
        <f t="shared" ca="1" si="1505"/>
        <v>991</v>
      </c>
    </row>
    <row r="16028" spans="6:13">
      <c r="F16028" s="71">
        <f t="shared" si="1506"/>
        <v>16011</v>
      </c>
      <c r="G16028" s="71" t="s">
        <v>17052</v>
      </c>
      <c r="H16028" s="71" t="s">
        <v>182</v>
      </c>
      <c r="I16028" s="71">
        <f t="shared" si="1501"/>
        <v>257</v>
      </c>
      <c r="J16028" s="71">
        <f t="shared" si="1502"/>
        <v>1155</v>
      </c>
      <c r="K16028" s="71">
        <f t="shared" ca="1" si="1503"/>
        <v>59</v>
      </c>
      <c r="L16028" s="71">
        <f t="shared" ca="1" si="1504"/>
        <v>1039</v>
      </c>
      <c r="M16028">
        <f t="shared" ca="1" si="1505"/>
        <v>1039</v>
      </c>
    </row>
    <row r="16029" spans="6:13">
      <c r="F16029" s="71">
        <f t="shared" si="1506"/>
        <v>16012</v>
      </c>
      <c r="G16029" s="71" t="s">
        <v>17053</v>
      </c>
      <c r="H16029" s="71" t="s">
        <v>180</v>
      </c>
      <c r="I16029" s="71">
        <f t="shared" si="1501"/>
        <v>257</v>
      </c>
      <c r="J16029" s="71">
        <f t="shared" si="1502"/>
        <v>1206</v>
      </c>
      <c r="K16029" s="71">
        <f t="shared" ca="1" si="1503"/>
        <v>59</v>
      </c>
      <c r="L16029" s="71">
        <f t="shared" ca="1" si="1504"/>
        <v>1090</v>
      </c>
      <c r="M16029">
        <f t="shared" ca="1" si="1505"/>
        <v>1090</v>
      </c>
    </row>
    <row r="16030" spans="6:13">
      <c r="F16030" s="71">
        <f t="shared" si="1506"/>
        <v>16013</v>
      </c>
      <c r="G16030" s="71" t="s">
        <v>17054</v>
      </c>
      <c r="H16030" s="71" t="s">
        <v>180</v>
      </c>
      <c r="I16030" s="71">
        <f t="shared" si="1501"/>
        <v>257</v>
      </c>
      <c r="J16030" s="71">
        <f t="shared" si="1502"/>
        <v>1221</v>
      </c>
      <c r="K16030" s="71">
        <f t="shared" ca="1" si="1503"/>
        <v>59</v>
      </c>
      <c r="L16030" s="71">
        <f t="shared" ca="1" si="1504"/>
        <v>1105</v>
      </c>
      <c r="M16030">
        <f t="shared" ca="1" si="1505"/>
        <v>1105</v>
      </c>
    </row>
    <row r="16031" spans="6:13">
      <c r="F16031" s="71">
        <f t="shared" si="1506"/>
        <v>16014</v>
      </c>
      <c r="G16031" s="71" t="s">
        <v>17055</v>
      </c>
      <c r="H16031" s="71" t="s">
        <v>182</v>
      </c>
      <c r="I16031" s="71">
        <f t="shared" si="1501"/>
        <v>257</v>
      </c>
      <c r="J16031" s="71">
        <f t="shared" si="1502"/>
        <v>1225</v>
      </c>
      <c r="K16031" s="71">
        <f t="shared" ca="1" si="1503"/>
        <v>59</v>
      </c>
      <c r="L16031" s="71">
        <f t="shared" ca="1" si="1504"/>
        <v>1109</v>
      </c>
      <c r="M16031">
        <f t="shared" ca="1" si="1505"/>
        <v>1109</v>
      </c>
    </row>
    <row r="16032" spans="6:13">
      <c r="F16032" s="71">
        <f t="shared" si="1506"/>
        <v>16015</v>
      </c>
      <c r="G16032" s="71" t="s">
        <v>17056</v>
      </c>
      <c r="H16032" s="71" t="s">
        <v>180</v>
      </c>
      <c r="I16032" s="71">
        <f t="shared" si="1501"/>
        <v>258</v>
      </c>
      <c r="J16032" s="71">
        <f t="shared" si="1502"/>
        <v>7</v>
      </c>
      <c r="K16032" s="71">
        <f t="shared" ca="1" si="1503"/>
        <v>60</v>
      </c>
      <c r="L16032" s="71">
        <f t="shared" ca="1" si="1504"/>
        <v>109</v>
      </c>
      <c r="M16032">
        <f t="shared" ca="1" si="1505"/>
        <v>109</v>
      </c>
    </row>
    <row r="16033" spans="6:13">
      <c r="F16033" s="71">
        <f t="shared" si="1506"/>
        <v>16016</v>
      </c>
      <c r="G16033" s="71" t="s">
        <v>17057</v>
      </c>
      <c r="H16033" s="71" t="s">
        <v>182</v>
      </c>
      <c r="I16033" s="71">
        <f t="shared" si="1501"/>
        <v>258</v>
      </c>
      <c r="J16033" s="71">
        <f t="shared" si="1502"/>
        <v>15</v>
      </c>
      <c r="K16033" s="71">
        <f t="shared" ca="1" si="1503"/>
        <v>60</v>
      </c>
      <c r="L16033" s="71">
        <f t="shared" ca="1" si="1504"/>
        <v>101</v>
      </c>
      <c r="M16033">
        <f t="shared" ca="1" si="1505"/>
        <v>101</v>
      </c>
    </row>
    <row r="16034" spans="6:13">
      <c r="F16034" s="71">
        <f t="shared" si="1506"/>
        <v>16017</v>
      </c>
      <c r="G16034" s="71" t="s">
        <v>17058</v>
      </c>
      <c r="H16034" s="71" t="s">
        <v>182</v>
      </c>
      <c r="I16034" s="71">
        <f t="shared" si="1501"/>
        <v>258</v>
      </c>
      <c r="J16034" s="71">
        <f t="shared" si="1502"/>
        <v>36</v>
      </c>
      <c r="K16034" s="71">
        <f t="shared" ca="1" si="1503"/>
        <v>60</v>
      </c>
      <c r="L16034" s="71">
        <f t="shared" ca="1" si="1504"/>
        <v>80</v>
      </c>
      <c r="M16034">
        <f t="shared" ca="1" si="1505"/>
        <v>80</v>
      </c>
    </row>
    <row r="16035" spans="6:13">
      <c r="F16035" s="71">
        <f t="shared" si="1506"/>
        <v>16018</v>
      </c>
      <c r="G16035" s="71" t="s">
        <v>17059</v>
      </c>
      <c r="H16035" s="71" t="s">
        <v>180</v>
      </c>
      <c r="I16035" s="71">
        <f t="shared" si="1501"/>
        <v>258</v>
      </c>
      <c r="J16035" s="71">
        <f t="shared" si="1502"/>
        <v>65</v>
      </c>
      <c r="K16035" s="71">
        <f t="shared" ca="1" si="1503"/>
        <v>60</v>
      </c>
      <c r="L16035" s="71">
        <f t="shared" ca="1" si="1504"/>
        <v>51</v>
      </c>
      <c r="M16035">
        <f t="shared" ca="1" si="1505"/>
        <v>60</v>
      </c>
    </row>
    <row r="16036" spans="6:13">
      <c r="F16036" s="71">
        <f t="shared" si="1506"/>
        <v>16019</v>
      </c>
      <c r="G16036" s="71" t="s">
        <v>17060</v>
      </c>
      <c r="H16036" s="71" t="s">
        <v>182</v>
      </c>
      <c r="I16036" s="71">
        <f t="shared" si="1501"/>
        <v>258</v>
      </c>
      <c r="J16036" s="71">
        <f t="shared" si="1502"/>
        <v>66</v>
      </c>
      <c r="K16036" s="71">
        <f t="shared" ca="1" si="1503"/>
        <v>60</v>
      </c>
      <c r="L16036" s="71">
        <f t="shared" ca="1" si="1504"/>
        <v>50</v>
      </c>
      <c r="M16036">
        <f t="shared" ca="1" si="1505"/>
        <v>60</v>
      </c>
    </row>
    <row r="16037" spans="6:13">
      <c r="F16037" s="71">
        <f t="shared" si="1506"/>
        <v>16020</v>
      </c>
      <c r="G16037" s="71" t="s">
        <v>17061</v>
      </c>
      <c r="H16037" s="71" t="s">
        <v>182</v>
      </c>
      <c r="I16037" s="71">
        <f t="shared" si="1501"/>
        <v>258</v>
      </c>
      <c r="J16037" s="71">
        <f t="shared" si="1502"/>
        <v>73</v>
      </c>
      <c r="K16037" s="71">
        <f t="shared" ca="1" si="1503"/>
        <v>60</v>
      </c>
      <c r="L16037" s="71">
        <f t="shared" ca="1" si="1504"/>
        <v>43</v>
      </c>
      <c r="M16037">
        <f t="shared" ca="1" si="1505"/>
        <v>60</v>
      </c>
    </row>
    <row r="16038" spans="6:13">
      <c r="F16038" s="71">
        <f t="shared" si="1506"/>
        <v>16021</v>
      </c>
      <c r="G16038" s="71" t="s">
        <v>17062</v>
      </c>
      <c r="H16038" s="71" t="s">
        <v>182</v>
      </c>
      <c r="I16038" s="71">
        <f t="shared" si="1501"/>
        <v>258</v>
      </c>
      <c r="J16038" s="71">
        <f t="shared" si="1502"/>
        <v>131</v>
      </c>
      <c r="K16038" s="71">
        <f t="shared" ca="1" si="1503"/>
        <v>60</v>
      </c>
      <c r="L16038" s="71">
        <f t="shared" ca="1" si="1504"/>
        <v>15</v>
      </c>
      <c r="M16038">
        <f t="shared" ca="1" si="1505"/>
        <v>60</v>
      </c>
    </row>
    <row r="16039" spans="6:13">
      <c r="F16039" s="71">
        <f t="shared" si="1506"/>
        <v>16022</v>
      </c>
      <c r="G16039" s="71" t="s">
        <v>17063</v>
      </c>
      <c r="H16039" s="71" t="s">
        <v>182</v>
      </c>
      <c r="I16039" s="71">
        <f t="shared" si="1501"/>
        <v>258</v>
      </c>
      <c r="J16039" s="71">
        <f t="shared" si="1502"/>
        <v>139</v>
      </c>
      <c r="K16039" s="71">
        <f t="shared" ca="1" si="1503"/>
        <v>60</v>
      </c>
      <c r="L16039" s="71">
        <f t="shared" ca="1" si="1504"/>
        <v>23</v>
      </c>
      <c r="M16039">
        <f t="shared" ca="1" si="1505"/>
        <v>60</v>
      </c>
    </row>
    <row r="16040" spans="6:13">
      <c r="F16040" s="71">
        <f t="shared" si="1506"/>
        <v>16023</v>
      </c>
      <c r="G16040" s="71" t="s">
        <v>17064</v>
      </c>
      <c r="H16040" s="71" t="s">
        <v>182</v>
      </c>
      <c r="I16040" s="71">
        <f t="shared" si="1501"/>
        <v>258</v>
      </c>
      <c r="J16040" s="71">
        <f t="shared" si="1502"/>
        <v>149</v>
      </c>
      <c r="K16040" s="71">
        <f t="shared" ca="1" si="1503"/>
        <v>60</v>
      </c>
      <c r="L16040" s="71">
        <f t="shared" ca="1" si="1504"/>
        <v>33</v>
      </c>
      <c r="M16040">
        <f t="shared" ca="1" si="1505"/>
        <v>60</v>
      </c>
    </row>
    <row r="16041" spans="6:13">
      <c r="F16041" s="71">
        <f t="shared" si="1506"/>
        <v>16024</v>
      </c>
      <c r="G16041" s="71" t="s">
        <v>17065</v>
      </c>
      <c r="H16041" s="71" t="s">
        <v>180</v>
      </c>
      <c r="I16041" s="71">
        <f t="shared" si="1501"/>
        <v>258</v>
      </c>
      <c r="J16041" s="71">
        <f t="shared" si="1502"/>
        <v>151</v>
      </c>
      <c r="K16041" s="71">
        <f t="shared" ca="1" si="1503"/>
        <v>60</v>
      </c>
      <c r="L16041" s="71">
        <f t="shared" ca="1" si="1504"/>
        <v>35</v>
      </c>
      <c r="M16041">
        <f t="shared" ca="1" si="1505"/>
        <v>60</v>
      </c>
    </row>
    <row r="16042" spans="6:13">
      <c r="F16042" s="71">
        <f t="shared" si="1506"/>
        <v>16025</v>
      </c>
      <c r="G16042" s="71" t="s">
        <v>17066</v>
      </c>
      <c r="H16042" s="71" t="s">
        <v>182</v>
      </c>
      <c r="I16042" s="71">
        <f t="shared" si="1501"/>
        <v>258</v>
      </c>
      <c r="J16042" s="71">
        <f t="shared" si="1502"/>
        <v>162</v>
      </c>
      <c r="K16042" s="71">
        <f t="shared" ca="1" si="1503"/>
        <v>60</v>
      </c>
      <c r="L16042" s="71">
        <f t="shared" ca="1" si="1504"/>
        <v>46</v>
      </c>
      <c r="M16042">
        <f t="shared" ca="1" si="1505"/>
        <v>60</v>
      </c>
    </row>
    <row r="16043" spans="6:13">
      <c r="F16043" s="71">
        <f t="shared" si="1506"/>
        <v>16026</v>
      </c>
      <c r="G16043" s="71" t="s">
        <v>17067</v>
      </c>
      <c r="H16043" s="71" t="s">
        <v>182</v>
      </c>
      <c r="I16043" s="71">
        <f t="shared" si="1501"/>
        <v>258</v>
      </c>
      <c r="J16043" s="71">
        <f t="shared" si="1502"/>
        <v>163</v>
      </c>
      <c r="K16043" s="71">
        <f t="shared" ca="1" si="1503"/>
        <v>60</v>
      </c>
      <c r="L16043" s="71">
        <f t="shared" ca="1" si="1504"/>
        <v>47</v>
      </c>
      <c r="M16043">
        <f t="shared" ca="1" si="1505"/>
        <v>60</v>
      </c>
    </row>
    <row r="16044" spans="6:13">
      <c r="F16044" s="71">
        <f t="shared" si="1506"/>
        <v>16027</v>
      </c>
      <c r="G16044" s="71" t="s">
        <v>17068</v>
      </c>
      <c r="H16044" s="71" t="s">
        <v>182</v>
      </c>
      <c r="I16044" s="71">
        <f t="shared" si="1501"/>
        <v>258</v>
      </c>
      <c r="J16044" s="71">
        <f t="shared" si="1502"/>
        <v>190</v>
      </c>
      <c r="K16044" s="71">
        <f t="shared" ca="1" si="1503"/>
        <v>60</v>
      </c>
      <c r="L16044" s="71">
        <f t="shared" ca="1" si="1504"/>
        <v>74</v>
      </c>
      <c r="M16044">
        <f t="shared" ca="1" si="1505"/>
        <v>74</v>
      </c>
    </row>
    <row r="16045" spans="6:13">
      <c r="F16045" s="71">
        <f t="shared" si="1506"/>
        <v>16028</v>
      </c>
      <c r="G16045" s="71" t="s">
        <v>17069</v>
      </c>
      <c r="H16045" s="71" t="s">
        <v>180</v>
      </c>
      <c r="I16045" s="71">
        <f t="shared" si="1501"/>
        <v>258</v>
      </c>
      <c r="J16045" s="71">
        <f t="shared" si="1502"/>
        <v>242</v>
      </c>
      <c r="K16045" s="71">
        <f t="shared" ca="1" si="1503"/>
        <v>60</v>
      </c>
      <c r="L16045" s="71">
        <f t="shared" ca="1" si="1504"/>
        <v>126</v>
      </c>
      <c r="M16045">
        <f t="shared" ca="1" si="1505"/>
        <v>126</v>
      </c>
    </row>
    <row r="16046" spans="6:13">
      <c r="F16046" s="71">
        <f t="shared" si="1506"/>
        <v>16029</v>
      </c>
      <c r="G16046" s="71" t="s">
        <v>17070</v>
      </c>
      <c r="H16046" s="71" t="s">
        <v>182</v>
      </c>
      <c r="I16046" s="71">
        <f t="shared" si="1501"/>
        <v>258</v>
      </c>
      <c r="J16046" s="71">
        <f t="shared" si="1502"/>
        <v>265</v>
      </c>
      <c r="K16046" s="71">
        <f t="shared" ca="1" si="1503"/>
        <v>60</v>
      </c>
      <c r="L16046" s="71">
        <f t="shared" ca="1" si="1504"/>
        <v>149</v>
      </c>
      <c r="M16046">
        <f t="shared" ca="1" si="1505"/>
        <v>149</v>
      </c>
    </row>
    <row r="16047" spans="6:13">
      <c r="F16047" s="71">
        <f t="shared" si="1506"/>
        <v>16030</v>
      </c>
      <c r="G16047" s="71" t="s">
        <v>17071</v>
      </c>
      <c r="H16047" s="71" t="s">
        <v>180</v>
      </c>
      <c r="I16047" s="71">
        <f t="shared" si="1501"/>
        <v>258</v>
      </c>
      <c r="J16047" s="71">
        <f t="shared" si="1502"/>
        <v>267</v>
      </c>
      <c r="K16047" s="71">
        <f t="shared" ca="1" si="1503"/>
        <v>60</v>
      </c>
      <c r="L16047" s="71">
        <f t="shared" ca="1" si="1504"/>
        <v>151</v>
      </c>
      <c r="M16047">
        <f t="shared" ca="1" si="1505"/>
        <v>151</v>
      </c>
    </row>
    <row r="16048" spans="6:13">
      <c r="F16048" s="71">
        <f t="shared" si="1506"/>
        <v>16031</v>
      </c>
      <c r="G16048" s="71" t="s">
        <v>17072</v>
      </c>
      <c r="H16048" s="71" t="s">
        <v>182</v>
      </c>
      <c r="I16048" s="71">
        <f t="shared" si="1501"/>
        <v>258</v>
      </c>
      <c r="J16048" s="71">
        <f t="shared" si="1502"/>
        <v>288</v>
      </c>
      <c r="K16048" s="71">
        <f t="shared" ca="1" si="1503"/>
        <v>60</v>
      </c>
      <c r="L16048" s="71">
        <f t="shared" ca="1" si="1504"/>
        <v>172</v>
      </c>
      <c r="M16048">
        <f t="shared" ca="1" si="1505"/>
        <v>172</v>
      </c>
    </row>
    <row r="16049" spans="6:13">
      <c r="F16049" s="71">
        <f t="shared" si="1506"/>
        <v>16032</v>
      </c>
      <c r="G16049" s="71" t="s">
        <v>17073</v>
      </c>
      <c r="H16049" s="71" t="s">
        <v>180</v>
      </c>
      <c r="I16049" s="71">
        <f t="shared" si="1501"/>
        <v>258</v>
      </c>
      <c r="J16049" s="71">
        <f t="shared" si="1502"/>
        <v>322</v>
      </c>
      <c r="K16049" s="71">
        <f t="shared" ca="1" si="1503"/>
        <v>60</v>
      </c>
      <c r="L16049" s="71">
        <f t="shared" ca="1" si="1504"/>
        <v>206</v>
      </c>
      <c r="M16049">
        <f t="shared" ca="1" si="1505"/>
        <v>206</v>
      </c>
    </row>
    <row r="16050" spans="6:13">
      <c r="F16050" s="71">
        <f t="shared" si="1506"/>
        <v>16033</v>
      </c>
      <c r="G16050" s="71" t="s">
        <v>17074</v>
      </c>
      <c r="H16050" s="71" t="s">
        <v>180</v>
      </c>
      <c r="I16050" s="71">
        <f t="shared" si="1501"/>
        <v>258</v>
      </c>
      <c r="J16050" s="71">
        <f t="shared" si="1502"/>
        <v>341</v>
      </c>
      <c r="K16050" s="71">
        <f t="shared" ca="1" si="1503"/>
        <v>60</v>
      </c>
      <c r="L16050" s="71">
        <f t="shared" ca="1" si="1504"/>
        <v>225</v>
      </c>
      <c r="M16050">
        <f t="shared" ca="1" si="1505"/>
        <v>225</v>
      </c>
    </row>
    <row r="16051" spans="6:13">
      <c r="F16051" s="71">
        <f t="shared" si="1506"/>
        <v>16034</v>
      </c>
      <c r="G16051" s="71" t="s">
        <v>17075</v>
      </c>
      <c r="H16051" s="71" t="s">
        <v>180</v>
      </c>
      <c r="I16051" s="71">
        <f t="shared" si="1501"/>
        <v>258</v>
      </c>
      <c r="J16051" s="71">
        <f t="shared" si="1502"/>
        <v>354</v>
      </c>
      <c r="K16051" s="71">
        <f t="shared" ca="1" si="1503"/>
        <v>60</v>
      </c>
      <c r="L16051" s="71">
        <f t="shared" ca="1" si="1504"/>
        <v>238</v>
      </c>
      <c r="M16051">
        <f t="shared" ca="1" si="1505"/>
        <v>238</v>
      </c>
    </row>
    <row r="16052" spans="6:13">
      <c r="F16052" s="71">
        <f t="shared" si="1506"/>
        <v>16035</v>
      </c>
      <c r="G16052" s="71" t="s">
        <v>17076</v>
      </c>
      <c r="H16052" s="71" t="s">
        <v>180</v>
      </c>
      <c r="I16052" s="71">
        <f t="shared" si="1501"/>
        <v>258</v>
      </c>
      <c r="J16052" s="71">
        <f t="shared" si="1502"/>
        <v>365</v>
      </c>
      <c r="K16052" s="71">
        <f t="shared" ca="1" si="1503"/>
        <v>60</v>
      </c>
      <c r="L16052" s="71">
        <f t="shared" ca="1" si="1504"/>
        <v>249</v>
      </c>
      <c r="M16052">
        <f t="shared" ca="1" si="1505"/>
        <v>249</v>
      </c>
    </row>
    <row r="16053" spans="6:13">
      <c r="F16053" s="71">
        <f t="shared" si="1506"/>
        <v>16036</v>
      </c>
      <c r="G16053" s="71" t="s">
        <v>17077</v>
      </c>
      <c r="H16053" s="71" t="s">
        <v>182</v>
      </c>
      <c r="I16053" s="71">
        <f t="shared" si="1501"/>
        <v>258</v>
      </c>
      <c r="J16053" s="71">
        <f t="shared" si="1502"/>
        <v>392</v>
      </c>
      <c r="K16053" s="71">
        <f t="shared" ca="1" si="1503"/>
        <v>60</v>
      </c>
      <c r="L16053" s="71">
        <f t="shared" ca="1" si="1504"/>
        <v>276</v>
      </c>
      <c r="M16053">
        <f t="shared" ca="1" si="1505"/>
        <v>276</v>
      </c>
    </row>
    <row r="16054" spans="6:13">
      <c r="F16054" s="71">
        <f t="shared" si="1506"/>
        <v>16037</v>
      </c>
      <c r="G16054" s="71" t="s">
        <v>17078</v>
      </c>
      <c r="H16054" s="71" t="s">
        <v>180</v>
      </c>
      <c r="I16054" s="71">
        <f t="shared" si="1501"/>
        <v>258</v>
      </c>
      <c r="J16054" s="71">
        <f t="shared" si="1502"/>
        <v>405</v>
      </c>
      <c r="K16054" s="71">
        <f t="shared" ca="1" si="1503"/>
        <v>60</v>
      </c>
      <c r="L16054" s="71">
        <f t="shared" ca="1" si="1504"/>
        <v>289</v>
      </c>
      <c r="M16054">
        <f t="shared" ca="1" si="1505"/>
        <v>289</v>
      </c>
    </row>
    <row r="16055" spans="6:13">
      <c r="F16055" s="71">
        <f t="shared" si="1506"/>
        <v>16038</v>
      </c>
      <c r="G16055" s="71" t="s">
        <v>17079</v>
      </c>
      <c r="H16055" s="71" t="s">
        <v>182</v>
      </c>
      <c r="I16055" s="71">
        <f t="shared" si="1501"/>
        <v>258</v>
      </c>
      <c r="J16055" s="71">
        <f t="shared" si="1502"/>
        <v>407</v>
      </c>
      <c r="K16055" s="71">
        <f t="shared" ca="1" si="1503"/>
        <v>60</v>
      </c>
      <c r="L16055" s="71">
        <f t="shared" ca="1" si="1504"/>
        <v>291</v>
      </c>
      <c r="M16055">
        <f t="shared" ca="1" si="1505"/>
        <v>291</v>
      </c>
    </row>
    <row r="16056" spans="6:13">
      <c r="F16056" s="71">
        <f t="shared" si="1506"/>
        <v>16039</v>
      </c>
      <c r="G16056" s="71" t="s">
        <v>17080</v>
      </c>
      <c r="H16056" s="71" t="s">
        <v>182</v>
      </c>
      <c r="I16056" s="71">
        <f t="shared" si="1501"/>
        <v>258</v>
      </c>
      <c r="J16056" s="71">
        <f t="shared" si="1502"/>
        <v>440</v>
      </c>
      <c r="K16056" s="71">
        <f t="shared" ca="1" si="1503"/>
        <v>60</v>
      </c>
      <c r="L16056" s="71">
        <f t="shared" ca="1" si="1504"/>
        <v>324</v>
      </c>
      <c r="M16056">
        <f t="shared" ca="1" si="1505"/>
        <v>324</v>
      </c>
    </row>
    <row r="16057" spans="6:13">
      <c r="F16057" s="71">
        <f t="shared" si="1506"/>
        <v>16040</v>
      </c>
      <c r="G16057" s="71" t="s">
        <v>17081</v>
      </c>
      <c r="H16057" s="71" t="s">
        <v>182</v>
      </c>
      <c r="I16057" s="71">
        <f t="shared" si="1501"/>
        <v>258</v>
      </c>
      <c r="J16057" s="71">
        <f t="shared" si="1502"/>
        <v>484</v>
      </c>
      <c r="K16057" s="71">
        <f t="shared" ca="1" si="1503"/>
        <v>60</v>
      </c>
      <c r="L16057" s="71">
        <f t="shared" ca="1" si="1504"/>
        <v>368</v>
      </c>
      <c r="M16057">
        <f t="shared" ca="1" si="1505"/>
        <v>368</v>
      </c>
    </row>
    <row r="16058" spans="6:13">
      <c r="F16058" s="71">
        <f t="shared" si="1506"/>
        <v>16041</v>
      </c>
      <c r="G16058" s="71" t="s">
        <v>17082</v>
      </c>
      <c r="H16058" s="71" t="s">
        <v>182</v>
      </c>
      <c r="I16058" s="71">
        <f t="shared" si="1501"/>
        <v>258</v>
      </c>
      <c r="J16058" s="71">
        <f t="shared" si="1502"/>
        <v>485</v>
      </c>
      <c r="K16058" s="71">
        <f t="shared" ca="1" si="1503"/>
        <v>60</v>
      </c>
      <c r="L16058" s="71">
        <f t="shared" ca="1" si="1504"/>
        <v>369</v>
      </c>
      <c r="M16058">
        <f t="shared" ca="1" si="1505"/>
        <v>369</v>
      </c>
    </row>
    <row r="16059" spans="6:13">
      <c r="F16059" s="71">
        <f t="shared" si="1506"/>
        <v>16042</v>
      </c>
      <c r="G16059" s="71" t="s">
        <v>17083</v>
      </c>
      <c r="H16059" s="71" t="s">
        <v>182</v>
      </c>
      <c r="I16059" s="71">
        <f t="shared" si="1501"/>
        <v>258</v>
      </c>
      <c r="J16059" s="71">
        <f t="shared" si="1502"/>
        <v>519</v>
      </c>
      <c r="K16059" s="71">
        <f t="shared" ca="1" si="1503"/>
        <v>60</v>
      </c>
      <c r="L16059" s="71">
        <f t="shared" ca="1" si="1504"/>
        <v>403</v>
      </c>
      <c r="M16059">
        <f t="shared" ca="1" si="1505"/>
        <v>403</v>
      </c>
    </row>
    <row r="16060" spans="6:13">
      <c r="F16060" s="71">
        <f t="shared" si="1506"/>
        <v>16043</v>
      </c>
      <c r="G16060" s="71" t="s">
        <v>17084</v>
      </c>
      <c r="H16060" s="71" t="s">
        <v>180</v>
      </c>
      <c r="I16060" s="71">
        <f t="shared" si="1501"/>
        <v>258</v>
      </c>
      <c r="J16060" s="71">
        <f t="shared" si="1502"/>
        <v>541</v>
      </c>
      <c r="K16060" s="71">
        <f t="shared" ca="1" si="1503"/>
        <v>60</v>
      </c>
      <c r="L16060" s="71">
        <f t="shared" ca="1" si="1504"/>
        <v>425</v>
      </c>
      <c r="M16060">
        <f t="shared" ca="1" si="1505"/>
        <v>425</v>
      </c>
    </row>
    <row r="16061" spans="6:13">
      <c r="F16061" s="71">
        <f t="shared" si="1506"/>
        <v>16044</v>
      </c>
      <c r="G16061" s="71" t="s">
        <v>17085</v>
      </c>
      <c r="H16061" s="71" t="s">
        <v>182</v>
      </c>
      <c r="I16061" s="71">
        <f t="shared" si="1501"/>
        <v>258</v>
      </c>
      <c r="J16061" s="71">
        <f t="shared" si="1502"/>
        <v>544</v>
      </c>
      <c r="K16061" s="71">
        <f t="shared" ca="1" si="1503"/>
        <v>60</v>
      </c>
      <c r="L16061" s="71">
        <f t="shared" ca="1" si="1504"/>
        <v>428</v>
      </c>
      <c r="M16061">
        <f t="shared" ca="1" si="1505"/>
        <v>428</v>
      </c>
    </row>
    <row r="16062" spans="6:13">
      <c r="F16062" s="71">
        <f t="shared" si="1506"/>
        <v>16045</v>
      </c>
      <c r="G16062" s="71" t="s">
        <v>17086</v>
      </c>
      <c r="H16062" s="71" t="s">
        <v>182</v>
      </c>
      <c r="I16062" s="71">
        <f t="shared" si="1501"/>
        <v>258</v>
      </c>
      <c r="J16062" s="71">
        <f t="shared" si="1502"/>
        <v>572</v>
      </c>
      <c r="K16062" s="71">
        <f t="shared" ca="1" si="1503"/>
        <v>60</v>
      </c>
      <c r="L16062" s="71">
        <f t="shared" ca="1" si="1504"/>
        <v>456</v>
      </c>
      <c r="M16062">
        <f t="shared" ca="1" si="1505"/>
        <v>456</v>
      </c>
    </row>
    <row r="16063" spans="6:13">
      <c r="F16063" s="71">
        <f t="shared" si="1506"/>
        <v>16046</v>
      </c>
      <c r="G16063" s="71" t="s">
        <v>17087</v>
      </c>
      <c r="H16063" s="71" t="s">
        <v>180</v>
      </c>
      <c r="I16063" s="71">
        <f t="shared" si="1501"/>
        <v>258</v>
      </c>
      <c r="J16063" s="71">
        <f t="shared" si="1502"/>
        <v>601</v>
      </c>
      <c r="K16063" s="71">
        <f t="shared" ca="1" si="1503"/>
        <v>60</v>
      </c>
      <c r="L16063" s="71">
        <f t="shared" ca="1" si="1504"/>
        <v>485</v>
      </c>
      <c r="M16063">
        <f t="shared" ca="1" si="1505"/>
        <v>485</v>
      </c>
    </row>
    <row r="16064" spans="6:13">
      <c r="F16064" s="71">
        <f t="shared" si="1506"/>
        <v>16047</v>
      </c>
      <c r="G16064" s="71" t="s">
        <v>17088</v>
      </c>
      <c r="H16064" s="71" t="s">
        <v>182</v>
      </c>
      <c r="I16064" s="71">
        <f t="shared" si="1501"/>
        <v>258</v>
      </c>
      <c r="J16064" s="71">
        <f t="shared" si="1502"/>
        <v>616</v>
      </c>
      <c r="K16064" s="71">
        <f t="shared" ca="1" si="1503"/>
        <v>60</v>
      </c>
      <c r="L16064" s="71">
        <f t="shared" ca="1" si="1504"/>
        <v>500</v>
      </c>
      <c r="M16064">
        <f t="shared" ca="1" si="1505"/>
        <v>500</v>
      </c>
    </row>
    <row r="16065" spans="6:13">
      <c r="F16065" s="71">
        <f t="shared" si="1506"/>
        <v>16048</v>
      </c>
      <c r="G16065" s="71" t="s">
        <v>17089</v>
      </c>
      <c r="H16065" s="71" t="s">
        <v>180</v>
      </c>
      <c r="I16065" s="71">
        <f t="shared" si="1501"/>
        <v>258</v>
      </c>
      <c r="J16065" s="71">
        <f t="shared" si="1502"/>
        <v>619</v>
      </c>
      <c r="K16065" s="71">
        <f t="shared" ca="1" si="1503"/>
        <v>60</v>
      </c>
      <c r="L16065" s="71">
        <f t="shared" ca="1" si="1504"/>
        <v>503</v>
      </c>
      <c r="M16065">
        <f t="shared" ca="1" si="1505"/>
        <v>503</v>
      </c>
    </row>
    <row r="16066" spans="6:13">
      <c r="F16066" s="71">
        <f t="shared" si="1506"/>
        <v>16049</v>
      </c>
      <c r="G16066" s="71" t="s">
        <v>17090</v>
      </c>
      <c r="H16066" s="71" t="s">
        <v>182</v>
      </c>
      <c r="I16066" s="71">
        <f t="shared" si="1501"/>
        <v>258</v>
      </c>
      <c r="J16066" s="71">
        <f t="shared" si="1502"/>
        <v>632</v>
      </c>
      <c r="K16066" s="71">
        <f t="shared" ca="1" si="1503"/>
        <v>60</v>
      </c>
      <c r="L16066" s="71">
        <f t="shared" ca="1" si="1504"/>
        <v>516</v>
      </c>
      <c r="M16066">
        <f t="shared" ca="1" si="1505"/>
        <v>516</v>
      </c>
    </row>
    <row r="16067" spans="6:13">
      <c r="F16067" s="71">
        <f t="shared" si="1506"/>
        <v>16050</v>
      </c>
      <c r="G16067" s="71" t="s">
        <v>17091</v>
      </c>
      <c r="H16067" s="71" t="s">
        <v>182</v>
      </c>
      <c r="I16067" s="71">
        <f t="shared" si="1501"/>
        <v>258</v>
      </c>
      <c r="J16067" s="71">
        <f t="shared" si="1502"/>
        <v>681</v>
      </c>
      <c r="K16067" s="71">
        <f t="shared" ca="1" si="1503"/>
        <v>60</v>
      </c>
      <c r="L16067" s="71">
        <f t="shared" ca="1" si="1504"/>
        <v>565</v>
      </c>
      <c r="M16067">
        <f t="shared" ca="1" si="1505"/>
        <v>565</v>
      </c>
    </row>
    <row r="16068" spans="6:13">
      <c r="F16068" s="71">
        <f t="shared" si="1506"/>
        <v>16051</v>
      </c>
      <c r="G16068" s="71" t="s">
        <v>17092</v>
      </c>
      <c r="H16068" s="71" t="s">
        <v>182</v>
      </c>
      <c r="I16068" s="71">
        <f t="shared" si="1501"/>
        <v>258</v>
      </c>
      <c r="J16068" s="71">
        <f t="shared" si="1502"/>
        <v>707</v>
      </c>
      <c r="K16068" s="71">
        <f t="shared" ca="1" si="1503"/>
        <v>60</v>
      </c>
      <c r="L16068" s="71">
        <f t="shared" ca="1" si="1504"/>
        <v>591</v>
      </c>
      <c r="M16068">
        <f t="shared" ca="1" si="1505"/>
        <v>591</v>
      </c>
    </row>
    <row r="16069" spans="6:13">
      <c r="F16069" s="71">
        <f t="shared" si="1506"/>
        <v>16052</v>
      </c>
      <c r="G16069" s="71" t="s">
        <v>17093</v>
      </c>
      <c r="H16069" s="71" t="s">
        <v>180</v>
      </c>
      <c r="I16069" s="71">
        <f t="shared" si="1501"/>
        <v>258</v>
      </c>
      <c r="J16069" s="71">
        <f t="shared" si="1502"/>
        <v>772</v>
      </c>
      <c r="K16069" s="71">
        <f t="shared" ca="1" si="1503"/>
        <v>60</v>
      </c>
      <c r="L16069" s="71">
        <f t="shared" ca="1" si="1504"/>
        <v>656</v>
      </c>
      <c r="M16069">
        <f t="shared" ca="1" si="1505"/>
        <v>656</v>
      </c>
    </row>
    <row r="16070" spans="6:13">
      <c r="F16070" s="71">
        <f t="shared" si="1506"/>
        <v>16053</v>
      </c>
      <c r="G16070" s="71" t="s">
        <v>17094</v>
      </c>
      <c r="H16070" s="71" t="s">
        <v>182</v>
      </c>
      <c r="I16070" s="71">
        <f t="shared" si="1501"/>
        <v>258</v>
      </c>
      <c r="J16070" s="71">
        <f t="shared" si="1502"/>
        <v>796</v>
      </c>
      <c r="K16070" s="71">
        <f t="shared" ca="1" si="1503"/>
        <v>60</v>
      </c>
      <c r="L16070" s="71">
        <f t="shared" ca="1" si="1504"/>
        <v>680</v>
      </c>
      <c r="M16070">
        <f t="shared" ca="1" si="1505"/>
        <v>680</v>
      </c>
    </row>
    <row r="16071" spans="6:13">
      <c r="F16071" s="71">
        <f t="shared" si="1506"/>
        <v>16054</v>
      </c>
      <c r="G16071" s="71" t="s">
        <v>17095</v>
      </c>
      <c r="H16071" s="71" t="s">
        <v>182</v>
      </c>
      <c r="I16071" s="71">
        <f t="shared" si="1501"/>
        <v>258</v>
      </c>
      <c r="J16071" s="71">
        <f t="shared" si="1502"/>
        <v>853</v>
      </c>
      <c r="K16071" s="71">
        <f t="shared" ca="1" si="1503"/>
        <v>60</v>
      </c>
      <c r="L16071" s="71">
        <f t="shared" ca="1" si="1504"/>
        <v>737</v>
      </c>
      <c r="M16071">
        <f t="shared" ca="1" si="1505"/>
        <v>737</v>
      </c>
    </row>
    <row r="16072" spans="6:13">
      <c r="F16072" s="71">
        <f t="shared" si="1506"/>
        <v>16055</v>
      </c>
      <c r="G16072" s="71" t="s">
        <v>17096</v>
      </c>
      <c r="H16072" s="71" t="s">
        <v>180</v>
      </c>
      <c r="I16072" s="71">
        <f t="shared" si="1501"/>
        <v>258</v>
      </c>
      <c r="J16072" s="71">
        <f t="shared" si="1502"/>
        <v>888</v>
      </c>
      <c r="K16072" s="71">
        <f t="shared" ca="1" si="1503"/>
        <v>60</v>
      </c>
      <c r="L16072" s="71">
        <f t="shared" ca="1" si="1504"/>
        <v>772</v>
      </c>
      <c r="M16072">
        <f t="shared" ca="1" si="1505"/>
        <v>772</v>
      </c>
    </row>
    <row r="16073" spans="6:13">
      <c r="F16073" s="71">
        <f t="shared" si="1506"/>
        <v>16056</v>
      </c>
      <c r="G16073" s="71" t="s">
        <v>17097</v>
      </c>
      <c r="H16073" s="71" t="s">
        <v>182</v>
      </c>
      <c r="I16073" s="71">
        <f t="shared" si="1501"/>
        <v>258</v>
      </c>
      <c r="J16073" s="71">
        <f t="shared" si="1502"/>
        <v>907</v>
      </c>
      <c r="K16073" s="71">
        <f t="shared" ca="1" si="1503"/>
        <v>60</v>
      </c>
      <c r="L16073" s="71">
        <f t="shared" ca="1" si="1504"/>
        <v>791</v>
      </c>
      <c r="M16073">
        <f t="shared" ca="1" si="1505"/>
        <v>791</v>
      </c>
    </row>
    <row r="16074" spans="6:13">
      <c r="F16074" s="71">
        <f t="shared" si="1506"/>
        <v>16057</v>
      </c>
      <c r="G16074" s="71" t="s">
        <v>17098</v>
      </c>
      <c r="H16074" s="71" t="s">
        <v>182</v>
      </c>
      <c r="I16074" s="71">
        <f t="shared" si="1501"/>
        <v>258</v>
      </c>
      <c r="J16074" s="71">
        <f t="shared" si="1502"/>
        <v>918</v>
      </c>
      <c r="K16074" s="71">
        <f t="shared" ca="1" si="1503"/>
        <v>60</v>
      </c>
      <c r="L16074" s="71">
        <f t="shared" ca="1" si="1504"/>
        <v>802</v>
      </c>
      <c r="M16074">
        <f t="shared" ca="1" si="1505"/>
        <v>802</v>
      </c>
    </row>
    <row r="16075" spans="6:13">
      <c r="F16075" s="71">
        <f t="shared" si="1506"/>
        <v>16058</v>
      </c>
      <c r="G16075" s="71" t="s">
        <v>17099</v>
      </c>
      <c r="H16075" s="71" t="s">
        <v>180</v>
      </c>
      <c r="I16075" s="71">
        <f t="shared" si="1501"/>
        <v>258</v>
      </c>
      <c r="J16075" s="71">
        <f t="shared" si="1502"/>
        <v>919</v>
      </c>
      <c r="K16075" s="71">
        <f t="shared" ca="1" si="1503"/>
        <v>60</v>
      </c>
      <c r="L16075" s="71">
        <f t="shared" ca="1" si="1504"/>
        <v>803</v>
      </c>
      <c r="M16075">
        <f t="shared" ca="1" si="1505"/>
        <v>803</v>
      </c>
    </row>
    <row r="16076" spans="6:13">
      <c r="F16076" s="71">
        <f t="shared" si="1506"/>
        <v>16059</v>
      </c>
      <c r="G16076" s="71" t="s">
        <v>17100</v>
      </c>
      <c r="H16076" s="71" t="s">
        <v>182</v>
      </c>
      <c r="I16076" s="71">
        <f t="shared" si="1501"/>
        <v>258</v>
      </c>
      <c r="J16076" s="71">
        <f t="shared" si="1502"/>
        <v>1025</v>
      </c>
      <c r="K16076" s="71">
        <f t="shared" ca="1" si="1503"/>
        <v>60</v>
      </c>
      <c r="L16076" s="71">
        <f t="shared" ca="1" si="1504"/>
        <v>909</v>
      </c>
      <c r="M16076">
        <f t="shared" ca="1" si="1505"/>
        <v>909</v>
      </c>
    </row>
    <row r="16077" spans="6:13">
      <c r="F16077" s="71">
        <f t="shared" si="1506"/>
        <v>16060</v>
      </c>
      <c r="G16077" s="71" t="s">
        <v>17101</v>
      </c>
      <c r="H16077" s="71" t="s">
        <v>182</v>
      </c>
      <c r="I16077" s="71">
        <f t="shared" si="1501"/>
        <v>258</v>
      </c>
      <c r="J16077" s="71">
        <f t="shared" si="1502"/>
        <v>1044</v>
      </c>
      <c r="K16077" s="71">
        <f t="shared" ca="1" si="1503"/>
        <v>60</v>
      </c>
      <c r="L16077" s="71">
        <f t="shared" ca="1" si="1504"/>
        <v>928</v>
      </c>
      <c r="M16077">
        <f t="shared" ca="1" si="1505"/>
        <v>928</v>
      </c>
    </row>
    <row r="16078" spans="6:13">
      <c r="F16078" s="71">
        <f t="shared" si="1506"/>
        <v>16061</v>
      </c>
      <c r="G16078" s="71" t="s">
        <v>17102</v>
      </c>
      <c r="H16078" s="71" t="s">
        <v>180</v>
      </c>
      <c r="I16078" s="71">
        <f t="shared" si="1501"/>
        <v>258</v>
      </c>
      <c r="J16078" s="71">
        <f t="shared" si="1502"/>
        <v>1068</v>
      </c>
      <c r="K16078" s="71">
        <f t="shared" ca="1" si="1503"/>
        <v>60</v>
      </c>
      <c r="L16078" s="71">
        <f t="shared" ca="1" si="1504"/>
        <v>952</v>
      </c>
      <c r="M16078">
        <f t="shared" ca="1" si="1505"/>
        <v>952</v>
      </c>
    </row>
    <row r="16079" spans="6:13">
      <c r="F16079" s="71">
        <f t="shared" si="1506"/>
        <v>16062</v>
      </c>
      <c r="G16079" s="71" t="s">
        <v>17103</v>
      </c>
      <c r="H16079" s="71" t="s">
        <v>180</v>
      </c>
      <c r="I16079" s="71">
        <f t="shared" si="1501"/>
        <v>258</v>
      </c>
      <c r="J16079" s="71">
        <f t="shared" si="1502"/>
        <v>1098</v>
      </c>
      <c r="K16079" s="71">
        <f t="shared" ca="1" si="1503"/>
        <v>60</v>
      </c>
      <c r="L16079" s="71">
        <f t="shared" ca="1" si="1504"/>
        <v>982</v>
      </c>
      <c r="M16079">
        <f t="shared" ca="1" si="1505"/>
        <v>982</v>
      </c>
    </row>
    <row r="16080" spans="6:13">
      <c r="F16080" s="71">
        <f t="shared" si="1506"/>
        <v>16063</v>
      </c>
      <c r="G16080" s="71" t="s">
        <v>17104</v>
      </c>
      <c r="H16080" s="71" t="s">
        <v>182</v>
      </c>
      <c r="I16080" s="71">
        <f t="shared" si="1501"/>
        <v>258</v>
      </c>
      <c r="J16080" s="71">
        <f t="shared" si="1502"/>
        <v>1105</v>
      </c>
      <c r="K16080" s="71">
        <f t="shared" ca="1" si="1503"/>
        <v>60</v>
      </c>
      <c r="L16080" s="71">
        <f t="shared" ca="1" si="1504"/>
        <v>989</v>
      </c>
      <c r="M16080">
        <f t="shared" ca="1" si="1505"/>
        <v>989</v>
      </c>
    </row>
    <row r="16081" spans="6:13">
      <c r="F16081" s="71">
        <f t="shared" si="1506"/>
        <v>16064</v>
      </c>
      <c r="G16081" s="71" t="s">
        <v>17105</v>
      </c>
      <c r="H16081" s="71" t="s">
        <v>182</v>
      </c>
      <c r="I16081" s="71">
        <f t="shared" si="1501"/>
        <v>258</v>
      </c>
      <c r="J16081" s="71">
        <f t="shared" si="1502"/>
        <v>1129</v>
      </c>
      <c r="K16081" s="71">
        <f t="shared" ca="1" si="1503"/>
        <v>60</v>
      </c>
      <c r="L16081" s="71">
        <f t="shared" ca="1" si="1504"/>
        <v>1013</v>
      </c>
      <c r="M16081">
        <f t="shared" ca="1" si="1505"/>
        <v>1013</v>
      </c>
    </row>
    <row r="16082" spans="6:13">
      <c r="F16082" s="71">
        <f t="shared" si="1506"/>
        <v>16065</v>
      </c>
      <c r="G16082" s="71" t="s">
        <v>17106</v>
      </c>
      <c r="H16082" s="71" t="s">
        <v>180</v>
      </c>
      <c r="I16082" s="71">
        <f t="shared" si="1501"/>
        <v>258</v>
      </c>
      <c r="J16082" s="71">
        <f t="shared" si="1502"/>
        <v>1160</v>
      </c>
      <c r="K16082" s="71">
        <f t="shared" ca="1" si="1503"/>
        <v>60</v>
      </c>
      <c r="L16082" s="71">
        <f t="shared" ca="1" si="1504"/>
        <v>1044</v>
      </c>
      <c r="M16082">
        <f t="shared" ca="1" si="1505"/>
        <v>1044</v>
      </c>
    </row>
    <row r="16083" spans="6:13">
      <c r="F16083" s="71">
        <f t="shared" si="1506"/>
        <v>16066</v>
      </c>
      <c r="G16083" s="71" t="s">
        <v>17107</v>
      </c>
      <c r="H16083" s="71" t="s">
        <v>182</v>
      </c>
      <c r="I16083" s="71">
        <f t="shared" ref="I16083:I16146" si="1507">_xlfn.TEXTBEFORE(G16083,"-")*1</f>
        <v>258</v>
      </c>
      <c r="J16083" s="71">
        <f t="shared" ref="J16083:J16146" si="1508">1*_xlfn.TEXTAFTER(G16083,"-")</f>
        <v>1163</v>
      </c>
      <c r="K16083" s="71">
        <f t="shared" ref="K16083:K16146" ca="1" si="1509">ABS($H$11-I16083)</f>
        <v>60</v>
      </c>
      <c r="L16083" s="71">
        <f t="shared" ref="L16083:L16146" ca="1" si="1510">ABS($I$11-J16083)</f>
        <v>1047</v>
      </c>
      <c r="M16083">
        <f t="shared" ref="M16083:M16146" ca="1" si="1511">MAX(K16083:L16083)</f>
        <v>1047</v>
      </c>
    </row>
    <row r="16084" spans="6:13">
      <c r="F16084" s="71">
        <f t="shared" ref="F16084:F16147" si="1512">F16083+1</f>
        <v>16067</v>
      </c>
      <c r="G16084" s="71" t="s">
        <v>17108</v>
      </c>
      <c r="H16084" s="71" t="s">
        <v>182</v>
      </c>
      <c r="I16084" s="71">
        <f t="shared" si="1507"/>
        <v>258</v>
      </c>
      <c r="J16084" s="71">
        <f t="shared" si="1508"/>
        <v>1164</v>
      </c>
      <c r="K16084" s="71">
        <f t="shared" ca="1" si="1509"/>
        <v>60</v>
      </c>
      <c r="L16084" s="71">
        <f t="shared" ca="1" si="1510"/>
        <v>1048</v>
      </c>
      <c r="M16084">
        <f t="shared" ca="1" si="1511"/>
        <v>1048</v>
      </c>
    </row>
    <row r="16085" spans="6:13">
      <c r="F16085" s="71">
        <f t="shared" si="1512"/>
        <v>16068</v>
      </c>
      <c r="G16085" s="71" t="s">
        <v>17109</v>
      </c>
      <c r="H16085" s="71" t="s">
        <v>182</v>
      </c>
      <c r="I16085" s="71">
        <f t="shared" si="1507"/>
        <v>258</v>
      </c>
      <c r="J16085" s="71">
        <f t="shared" si="1508"/>
        <v>1188</v>
      </c>
      <c r="K16085" s="71">
        <f t="shared" ca="1" si="1509"/>
        <v>60</v>
      </c>
      <c r="L16085" s="71">
        <f t="shared" ca="1" si="1510"/>
        <v>1072</v>
      </c>
      <c r="M16085">
        <f t="shared" ca="1" si="1511"/>
        <v>1072</v>
      </c>
    </row>
    <row r="16086" spans="6:13">
      <c r="F16086" s="71">
        <f t="shared" si="1512"/>
        <v>16069</v>
      </c>
      <c r="G16086" s="71" t="s">
        <v>17110</v>
      </c>
      <c r="H16086" s="71" t="s">
        <v>182</v>
      </c>
      <c r="I16086" s="71">
        <f t="shared" si="1507"/>
        <v>258</v>
      </c>
      <c r="J16086" s="71">
        <f t="shared" si="1508"/>
        <v>1191</v>
      </c>
      <c r="K16086" s="71">
        <f t="shared" ca="1" si="1509"/>
        <v>60</v>
      </c>
      <c r="L16086" s="71">
        <f t="shared" ca="1" si="1510"/>
        <v>1075</v>
      </c>
      <c r="M16086">
        <f t="shared" ca="1" si="1511"/>
        <v>1075</v>
      </c>
    </row>
    <row r="16087" spans="6:13">
      <c r="F16087" s="71">
        <f t="shared" si="1512"/>
        <v>16070</v>
      </c>
      <c r="G16087" s="71" t="s">
        <v>17111</v>
      </c>
      <c r="H16087" s="71" t="s">
        <v>180</v>
      </c>
      <c r="I16087" s="71">
        <f t="shared" si="1507"/>
        <v>258</v>
      </c>
      <c r="J16087" s="71">
        <f t="shared" si="1508"/>
        <v>1203</v>
      </c>
      <c r="K16087" s="71">
        <f t="shared" ca="1" si="1509"/>
        <v>60</v>
      </c>
      <c r="L16087" s="71">
        <f t="shared" ca="1" si="1510"/>
        <v>1087</v>
      </c>
      <c r="M16087">
        <f t="shared" ca="1" si="1511"/>
        <v>1087</v>
      </c>
    </row>
    <row r="16088" spans="6:13">
      <c r="F16088" s="71">
        <f t="shared" si="1512"/>
        <v>16071</v>
      </c>
      <c r="G16088" s="71" t="s">
        <v>17112</v>
      </c>
      <c r="H16088" s="71" t="s">
        <v>180</v>
      </c>
      <c r="I16088" s="71">
        <f t="shared" si="1507"/>
        <v>258</v>
      </c>
      <c r="J16088" s="71">
        <f t="shared" si="1508"/>
        <v>1214</v>
      </c>
      <c r="K16088" s="71">
        <f t="shared" ca="1" si="1509"/>
        <v>60</v>
      </c>
      <c r="L16088" s="71">
        <f t="shared" ca="1" si="1510"/>
        <v>1098</v>
      </c>
      <c r="M16088">
        <f t="shared" ca="1" si="1511"/>
        <v>1098</v>
      </c>
    </row>
    <row r="16089" spans="6:13">
      <c r="F16089" s="71">
        <f t="shared" si="1512"/>
        <v>16072</v>
      </c>
      <c r="G16089" s="71" t="s">
        <v>17113</v>
      </c>
      <c r="H16089" s="71" t="s">
        <v>180</v>
      </c>
      <c r="I16089" s="71">
        <f t="shared" si="1507"/>
        <v>259</v>
      </c>
      <c r="J16089" s="71">
        <f t="shared" si="1508"/>
        <v>41</v>
      </c>
      <c r="K16089" s="71">
        <f t="shared" ca="1" si="1509"/>
        <v>61</v>
      </c>
      <c r="L16089" s="71">
        <f t="shared" ca="1" si="1510"/>
        <v>75</v>
      </c>
      <c r="M16089">
        <f t="shared" ca="1" si="1511"/>
        <v>75</v>
      </c>
    </row>
    <row r="16090" spans="6:13">
      <c r="F16090" s="71">
        <f t="shared" si="1512"/>
        <v>16073</v>
      </c>
      <c r="G16090" s="71" t="s">
        <v>17114</v>
      </c>
      <c r="H16090" s="71" t="s">
        <v>182</v>
      </c>
      <c r="I16090" s="71">
        <f t="shared" si="1507"/>
        <v>259</v>
      </c>
      <c r="J16090" s="71">
        <f t="shared" si="1508"/>
        <v>83</v>
      </c>
      <c r="K16090" s="71">
        <f t="shared" ca="1" si="1509"/>
        <v>61</v>
      </c>
      <c r="L16090" s="71">
        <f t="shared" ca="1" si="1510"/>
        <v>33</v>
      </c>
      <c r="M16090">
        <f t="shared" ca="1" si="1511"/>
        <v>61</v>
      </c>
    </row>
    <row r="16091" spans="6:13">
      <c r="F16091" s="71">
        <f t="shared" si="1512"/>
        <v>16074</v>
      </c>
      <c r="G16091" s="71" t="s">
        <v>17115</v>
      </c>
      <c r="H16091" s="71" t="s">
        <v>180</v>
      </c>
      <c r="I16091" s="71">
        <f t="shared" si="1507"/>
        <v>259</v>
      </c>
      <c r="J16091" s="71">
        <f t="shared" si="1508"/>
        <v>102</v>
      </c>
      <c r="K16091" s="71">
        <f t="shared" ca="1" si="1509"/>
        <v>61</v>
      </c>
      <c r="L16091" s="71">
        <f t="shared" ca="1" si="1510"/>
        <v>14</v>
      </c>
      <c r="M16091">
        <f t="shared" ca="1" si="1511"/>
        <v>61</v>
      </c>
    </row>
    <row r="16092" spans="6:13">
      <c r="F16092" s="71">
        <f t="shared" si="1512"/>
        <v>16075</v>
      </c>
      <c r="G16092" s="71" t="s">
        <v>17116</v>
      </c>
      <c r="H16092" s="71" t="s">
        <v>182</v>
      </c>
      <c r="I16092" s="71">
        <f t="shared" si="1507"/>
        <v>259</v>
      </c>
      <c r="J16092" s="71">
        <f t="shared" si="1508"/>
        <v>129</v>
      </c>
      <c r="K16092" s="71">
        <f t="shared" ca="1" si="1509"/>
        <v>61</v>
      </c>
      <c r="L16092" s="71">
        <f t="shared" ca="1" si="1510"/>
        <v>13</v>
      </c>
      <c r="M16092">
        <f t="shared" ca="1" si="1511"/>
        <v>61</v>
      </c>
    </row>
    <row r="16093" spans="6:13">
      <c r="F16093" s="71">
        <f t="shared" si="1512"/>
        <v>16076</v>
      </c>
      <c r="G16093" s="71" t="s">
        <v>17117</v>
      </c>
      <c r="H16093" s="71" t="s">
        <v>180</v>
      </c>
      <c r="I16093" s="71">
        <f t="shared" si="1507"/>
        <v>259</v>
      </c>
      <c r="J16093" s="71">
        <f t="shared" si="1508"/>
        <v>134</v>
      </c>
      <c r="K16093" s="71">
        <f t="shared" ca="1" si="1509"/>
        <v>61</v>
      </c>
      <c r="L16093" s="71">
        <f t="shared" ca="1" si="1510"/>
        <v>18</v>
      </c>
      <c r="M16093">
        <f t="shared" ca="1" si="1511"/>
        <v>61</v>
      </c>
    </row>
    <row r="16094" spans="6:13">
      <c r="F16094" s="71">
        <f t="shared" si="1512"/>
        <v>16077</v>
      </c>
      <c r="G16094" s="71" t="s">
        <v>17118</v>
      </c>
      <c r="H16094" s="71" t="s">
        <v>182</v>
      </c>
      <c r="I16094" s="71">
        <f t="shared" si="1507"/>
        <v>259</v>
      </c>
      <c r="J16094" s="71">
        <f t="shared" si="1508"/>
        <v>142</v>
      </c>
      <c r="K16094" s="71">
        <f t="shared" ca="1" si="1509"/>
        <v>61</v>
      </c>
      <c r="L16094" s="71">
        <f t="shared" ca="1" si="1510"/>
        <v>26</v>
      </c>
      <c r="M16094">
        <f t="shared" ca="1" si="1511"/>
        <v>61</v>
      </c>
    </row>
    <row r="16095" spans="6:13">
      <c r="F16095" s="71">
        <f t="shared" si="1512"/>
        <v>16078</v>
      </c>
      <c r="G16095" s="71" t="s">
        <v>17119</v>
      </c>
      <c r="H16095" s="71" t="s">
        <v>182</v>
      </c>
      <c r="I16095" s="71">
        <f t="shared" si="1507"/>
        <v>259</v>
      </c>
      <c r="J16095" s="71">
        <f t="shared" si="1508"/>
        <v>143</v>
      </c>
      <c r="K16095" s="71">
        <f t="shared" ca="1" si="1509"/>
        <v>61</v>
      </c>
      <c r="L16095" s="71">
        <f t="shared" ca="1" si="1510"/>
        <v>27</v>
      </c>
      <c r="M16095">
        <f t="shared" ca="1" si="1511"/>
        <v>61</v>
      </c>
    </row>
    <row r="16096" spans="6:13">
      <c r="F16096" s="71">
        <f t="shared" si="1512"/>
        <v>16079</v>
      </c>
      <c r="G16096" s="71" t="s">
        <v>17120</v>
      </c>
      <c r="H16096" s="71" t="s">
        <v>182</v>
      </c>
      <c r="I16096" s="71">
        <f t="shared" si="1507"/>
        <v>259</v>
      </c>
      <c r="J16096" s="71">
        <f t="shared" si="1508"/>
        <v>156</v>
      </c>
      <c r="K16096" s="71">
        <f t="shared" ca="1" si="1509"/>
        <v>61</v>
      </c>
      <c r="L16096" s="71">
        <f t="shared" ca="1" si="1510"/>
        <v>40</v>
      </c>
      <c r="M16096">
        <f t="shared" ca="1" si="1511"/>
        <v>61</v>
      </c>
    </row>
    <row r="16097" spans="6:13">
      <c r="F16097" s="71">
        <f t="shared" si="1512"/>
        <v>16080</v>
      </c>
      <c r="G16097" s="71" t="s">
        <v>17121</v>
      </c>
      <c r="H16097" s="71" t="s">
        <v>182</v>
      </c>
      <c r="I16097" s="71">
        <f t="shared" si="1507"/>
        <v>259</v>
      </c>
      <c r="J16097" s="71">
        <f t="shared" si="1508"/>
        <v>195</v>
      </c>
      <c r="K16097" s="71">
        <f t="shared" ca="1" si="1509"/>
        <v>61</v>
      </c>
      <c r="L16097" s="71">
        <f t="shared" ca="1" si="1510"/>
        <v>79</v>
      </c>
      <c r="M16097">
        <f t="shared" ca="1" si="1511"/>
        <v>79</v>
      </c>
    </row>
    <row r="16098" spans="6:13">
      <c r="F16098" s="71">
        <f t="shared" si="1512"/>
        <v>16081</v>
      </c>
      <c r="G16098" s="71" t="s">
        <v>17122</v>
      </c>
      <c r="H16098" s="71" t="s">
        <v>180</v>
      </c>
      <c r="I16098" s="71">
        <f t="shared" si="1507"/>
        <v>259</v>
      </c>
      <c r="J16098" s="71">
        <f t="shared" si="1508"/>
        <v>207</v>
      </c>
      <c r="K16098" s="71">
        <f t="shared" ca="1" si="1509"/>
        <v>61</v>
      </c>
      <c r="L16098" s="71">
        <f t="shared" ca="1" si="1510"/>
        <v>91</v>
      </c>
      <c r="M16098">
        <f t="shared" ca="1" si="1511"/>
        <v>91</v>
      </c>
    </row>
    <row r="16099" spans="6:13">
      <c r="F16099" s="71">
        <f t="shared" si="1512"/>
        <v>16082</v>
      </c>
      <c r="G16099" s="71" t="s">
        <v>17123</v>
      </c>
      <c r="H16099" s="71" t="s">
        <v>182</v>
      </c>
      <c r="I16099" s="71">
        <f t="shared" si="1507"/>
        <v>259</v>
      </c>
      <c r="J16099" s="71">
        <f t="shared" si="1508"/>
        <v>208</v>
      </c>
      <c r="K16099" s="71">
        <f t="shared" ca="1" si="1509"/>
        <v>61</v>
      </c>
      <c r="L16099" s="71">
        <f t="shared" ca="1" si="1510"/>
        <v>92</v>
      </c>
      <c r="M16099">
        <f t="shared" ca="1" si="1511"/>
        <v>92</v>
      </c>
    </row>
    <row r="16100" spans="6:13">
      <c r="F16100" s="71">
        <f t="shared" si="1512"/>
        <v>16083</v>
      </c>
      <c r="G16100" s="71" t="s">
        <v>17124</v>
      </c>
      <c r="H16100" s="71" t="s">
        <v>182</v>
      </c>
      <c r="I16100" s="71">
        <f t="shared" si="1507"/>
        <v>259</v>
      </c>
      <c r="J16100" s="71">
        <f t="shared" si="1508"/>
        <v>278</v>
      </c>
      <c r="K16100" s="71">
        <f t="shared" ca="1" si="1509"/>
        <v>61</v>
      </c>
      <c r="L16100" s="71">
        <f t="shared" ca="1" si="1510"/>
        <v>162</v>
      </c>
      <c r="M16100">
        <f t="shared" ca="1" si="1511"/>
        <v>162</v>
      </c>
    </row>
    <row r="16101" spans="6:13">
      <c r="F16101" s="71">
        <f t="shared" si="1512"/>
        <v>16084</v>
      </c>
      <c r="G16101" s="71" t="s">
        <v>17125</v>
      </c>
      <c r="H16101" s="71" t="s">
        <v>182</v>
      </c>
      <c r="I16101" s="71">
        <f t="shared" si="1507"/>
        <v>259</v>
      </c>
      <c r="J16101" s="71">
        <f t="shared" si="1508"/>
        <v>280</v>
      </c>
      <c r="K16101" s="71">
        <f t="shared" ca="1" si="1509"/>
        <v>61</v>
      </c>
      <c r="L16101" s="71">
        <f t="shared" ca="1" si="1510"/>
        <v>164</v>
      </c>
      <c r="M16101">
        <f t="shared" ca="1" si="1511"/>
        <v>164</v>
      </c>
    </row>
    <row r="16102" spans="6:13">
      <c r="F16102" s="71">
        <f t="shared" si="1512"/>
        <v>16085</v>
      </c>
      <c r="G16102" s="71" t="s">
        <v>17126</v>
      </c>
      <c r="H16102" s="71" t="s">
        <v>180</v>
      </c>
      <c r="I16102" s="71">
        <f t="shared" si="1507"/>
        <v>259</v>
      </c>
      <c r="J16102" s="71">
        <f t="shared" si="1508"/>
        <v>315</v>
      </c>
      <c r="K16102" s="71">
        <f t="shared" ca="1" si="1509"/>
        <v>61</v>
      </c>
      <c r="L16102" s="71">
        <f t="shared" ca="1" si="1510"/>
        <v>199</v>
      </c>
      <c r="M16102">
        <f t="shared" ca="1" si="1511"/>
        <v>199</v>
      </c>
    </row>
    <row r="16103" spans="6:13">
      <c r="F16103" s="71">
        <f t="shared" si="1512"/>
        <v>16086</v>
      </c>
      <c r="G16103" s="71" t="s">
        <v>17127</v>
      </c>
      <c r="H16103" s="71" t="s">
        <v>182</v>
      </c>
      <c r="I16103" s="71">
        <f t="shared" si="1507"/>
        <v>259</v>
      </c>
      <c r="J16103" s="71">
        <f t="shared" si="1508"/>
        <v>323</v>
      </c>
      <c r="K16103" s="71">
        <f t="shared" ca="1" si="1509"/>
        <v>61</v>
      </c>
      <c r="L16103" s="71">
        <f t="shared" ca="1" si="1510"/>
        <v>207</v>
      </c>
      <c r="M16103">
        <f t="shared" ca="1" si="1511"/>
        <v>207</v>
      </c>
    </row>
    <row r="16104" spans="6:13">
      <c r="F16104" s="71">
        <f t="shared" si="1512"/>
        <v>16087</v>
      </c>
      <c r="G16104" s="71" t="s">
        <v>17128</v>
      </c>
      <c r="H16104" s="71" t="s">
        <v>182</v>
      </c>
      <c r="I16104" s="71">
        <f t="shared" si="1507"/>
        <v>259</v>
      </c>
      <c r="J16104" s="71">
        <f t="shared" si="1508"/>
        <v>330</v>
      </c>
      <c r="K16104" s="71">
        <f t="shared" ca="1" si="1509"/>
        <v>61</v>
      </c>
      <c r="L16104" s="71">
        <f t="shared" ca="1" si="1510"/>
        <v>214</v>
      </c>
      <c r="M16104">
        <f t="shared" ca="1" si="1511"/>
        <v>214</v>
      </c>
    </row>
    <row r="16105" spans="6:13">
      <c r="F16105" s="71">
        <f t="shared" si="1512"/>
        <v>16088</v>
      </c>
      <c r="G16105" s="71" t="s">
        <v>17129</v>
      </c>
      <c r="H16105" s="71" t="s">
        <v>180</v>
      </c>
      <c r="I16105" s="71">
        <f t="shared" si="1507"/>
        <v>259</v>
      </c>
      <c r="J16105" s="71">
        <f t="shared" si="1508"/>
        <v>346</v>
      </c>
      <c r="K16105" s="71">
        <f t="shared" ca="1" si="1509"/>
        <v>61</v>
      </c>
      <c r="L16105" s="71">
        <f t="shared" ca="1" si="1510"/>
        <v>230</v>
      </c>
      <c r="M16105">
        <f t="shared" ca="1" si="1511"/>
        <v>230</v>
      </c>
    </row>
    <row r="16106" spans="6:13">
      <c r="F16106" s="71">
        <f t="shared" si="1512"/>
        <v>16089</v>
      </c>
      <c r="G16106" s="71" t="s">
        <v>17130</v>
      </c>
      <c r="H16106" s="71" t="s">
        <v>182</v>
      </c>
      <c r="I16106" s="71">
        <f t="shared" si="1507"/>
        <v>259</v>
      </c>
      <c r="J16106" s="71">
        <f t="shared" si="1508"/>
        <v>373</v>
      </c>
      <c r="K16106" s="71">
        <f t="shared" ca="1" si="1509"/>
        <v>61</v>
      </c>
      <c r="L16106" s="71">
        <f t="shared" ca="1" si="1510"/>
        <v>257</v>
      </c>
      <c r="M16106">
        <f t="shared" ca="1" si="1511"/>
        <v>257</v>
      </c>
    </row>
    <row r="16107" spans="6:13">
      <c r="F16107" s="71">
        <f t="shared" si="1512"/>
        <v>16090</v>
      </c>
      <c r="G16107" s="71" t="s">
        <v>17131</v>
      </c>
      <c r="H16107" s="71" t="s">
        <v>182</v>
      </c>
      <c r="I16107" s="71">
        <f t="shared" si="1507"/>
        <v>259</v>
      </c>
      <c r="J16107" s="71">
        <f t="shared" si="1508"/>
        <v>385</v>
      </c>
      <c r="K16107" s="71">
        <f t="shared" ca="1" si="1509"/>
        <v>61</v>
      </c>
      <c r="L16107" s="71">
        <f t="shared" ca="1" si="1510"/>
        <v>269</v>
      </c>
      <c r="M16107">
        <f t="shared" ca="1" si="1511"/>
        <v>269</v>
      </c>
    </row>
    <row r="16108" spans="6:13">
      <c r="F16108" s="71">
        <f t="shared" si="1512"/>
        <v>16091</v>
      </c>
      <c r="G16108" s="71" t="s">
        <v>17132</v>
      </c>
      <c r="H16108" s="71" t="s">
        <v>180</v>
      </c>
      <c r="I16108" s="71">
        <f t="shared" si="1507"/>
        <v>259</v>
      </c>
      <c r="J16108" s="71">
        <f t="shared" si="1508"/>
        <v>436</v>
      </c>
      <c r="K16108" s="71">
        <f t="shared" ca="1" si="1509"/>
        <v>61</v>
      </c>
      <c r="L16108" s="71">
        <f t="shared" ca="1" si="1510"/>
        <v>320</v>
      </c>
      <c r="M16108">
        <f t="shared" ca="1" si="1511"/>
        <v>320</v>
      </c>
    </row>
    <row r="16109" spans="6:13">
      <c r="F16109" s="71">
        <f t="shared" si="1512"/>
        <v>16092</v>
      </c>
      <c r="G16109" s="71" t="s">
        <v>17133</v>
      </c>
      <c r="H16109" s="71" t="s">
        <v>180</v>
      </c>
      <c r="I16109" s="71">
        <f t="shared" si="1507"/>
        <v>259</v>
      </c>
      <c r="J16109" s="71">
        <f t="shared" si="1508"/>
        <v>437</v>
      </c>
      <c r="K16109" s="71">
        <f t="shared" ca="1" si="1509"/>
        <v>61</v>
      </c>
      <c r="L16109" s="71">
        <f t="shared" ca="1" si="1510"/>
        <v>321</v>
      </c>
      <c r="M16109">
        <f t="shared" ca="1" si="1511"/>
        <v>321</v>
      </c>
    </row>
    <row r="16110" spans="6:13">
      <c r="F16110" s="71">
        <f t="shared" si="1512"/>
        <v>16093</v>
      </c>
      <c r="G16110" s="71" t="s">
        <v>17134</v>
      </c>
      <c r="H16110" s="71" t="s">
        <v>180</v>
      </c>
      <c r="I16110" s="71">
        <f t="shared" si="1507"/>
        <v>259</v>
      </c>
      <c r="J16110" s="71">
        <f t="shared" si="1508"/>
        <v>454</v>
      </c>
      <c r="K16110" s="71">
        <f t="shared" ca="1" si="1509"/>
        <v>61</v>
      </c>
      <c r="L16110" s="71">
        <f t="shared" ca="1" si="1510"/>
        <v>338</v>
      </c>
      <c r="M16110">
        <f t="shared" ca="1" si="1511"/>
        <v>338</v>
      </c>
    </row>
    <row r="16111" spans="6:13">
      <c r="F16111" s="71">
        <f t="shared" si="1512"/>
        <v>16094</v>
      </c>
      <c r="G16111" s="71" t="s">
        <v>17135</v>
      </c>
      <c r="H16111" s="71" t="s">
        <v>180</v>
      </c>
      <c r="I16111" s="71">
        <f t="shared" si="1507"/>
        <v>259</v>
      </c>
      <c r="J16111" s="71">
        <f t="shared" si="1508"/>
        <v>471</v>
      </c>
      <c r="K16111" s="71">
        <f t="shared" ca="1" si="1509"/>
        <v>61</v>
      </c>
      <c r="L16111" s="71">
        <f t="shared" ca="1" si="1510"/>
        <v>355</v>
      </c>
      <c r="M16111">
        <f t="shared" ca="1" si="1511"/>
        <v>355</v>
      </c>
    </row>
    <row r="16112" spans="6:13">
      <c r="F16112" s="71">
        <f t="shared" si="1512"/>
        <v>16095</v>
      </c>
      <c r="G16112" s="71" t="s">
        <v>17136</v>
      </c>
      <c r="H16112" s="71" t="s">
        <v>182</v>
      </c>
      <c r="I16112" s="71">
        <f t="shared" si="1507"/>
        <v>259</v>
      </c>
      <c r="J16112" s="71">
        <f t="shared" si="1508"/>
        <v>498</v>
      </c>
      <c r="K16112" s="71">
        <f t="shared" ca="1" si="1509"/>
        <v>61</v>
      </c>
      <c r="L16112" s="71">
        <f t="shared" ca="1" si="1510"/>
        <v>382</v>
      </c>
      <c r="M16112">
        <f t="shared" ca="1" si="1511"/>
        <v>382</v>
      </c>
    </row>
    <row r="16113" spans="6:13">
      <c r="F16113" s="71">
        <f t="shared" si="1512"/>
        <v>16096</v>
      </c>
      <c r="G16113" s="71" t="s">
        <v>17137</v>
      </c>
      <c r="H16113" s="71" t="s">
        <v>182</v>
      </c>
      <c r="I16113" s="71">
        <f t="shared" si="1507"/>
        <v>259</v>
      </c>
      <c r="J16113" s="71">
        <f t="shared" si="1508"/>
        <v>504</v>
      </c>
      <c r="K16113" s="71">
        <f t="shared" ca="1" si="1509"/>
        <v>61</v>
      </c>
      <c r="L16113" s="71">
        <f t="shared" ca="1" si="1510"/>
        <v>388</v>
      </c>
      <c r="M16113">
        <f t="shared" ca="1" si="1511"/>
        <v>388</v>
      </c>
    </row>
    <row r="16114" spans="6:13">
      <c r="F16114" s="71">
        <f t="shared" si="1512"/>
        <v>16097</v>
      </c>
      <c r="G16114" s="71" t="s">
        <v>17138</v>
      </c>
      <c r="H16114" s="71" t="s">
        <v>180</v>
      </c>
      <c r="I16114" s="71">
        <f t="shared" si="1507"/>
        <v>259</v>
      </c>
      <c r="J16114" s="71">
        <f t="shared" si="1508"/>
        <v>520</v>
      </c>
      <c r="K16114" s="71">
        <f t="shared" ca="1" si="1509"/>
        <v>61</v>
      </c>
      <c r="L16114" s="71">
        <f t="shared" ca="1" si="1510"/>
        <v>404</v>
      </c>
      <c r="M16114">
        <f t="shared" ca="1" si="1511"/>
        <v>404</v>
      </c>
    </row>
    <row r="16115" spans="6:13">
      <c r="F16115" s="71">
        <f t="shared" si="1512"/>
        <v>16098</v>
      </c>
      <c r="G16115" s="71" t="s">
        <v>17139</v>
      </c>
      <c r="H16115" s="71" t="s">
        <v>182</v>
      </c>
      <c r="I16115" s="71">
        <f t="shared" si="1507"/>
        <v>259</v>
      </c>
      <c r="J16115" s="71">
        <f t="shared" si="1508"/>
        <v>539</v>
      </c>
      <c r="K16115" s="71">
        <f t="shared" ca="1" si="1509"/>
        <v>61</v>
      </c>
      <c r="L16115" s="71">
        <f t="shared" ca="1" si="1510"/>
        <v>423</v>
      </c>
      <c r="M16115">
        <f t="shared" ca="1" si="1511"/>
        <v>423</v>
      </c>
    </row>
    <row r="16116" spans="6:13">
      <c r="F16116" s="71">
        <f t="shared" si="1512"/>
        <v>16099</v>
      </c>
      <c r="G16116" s="71" t="s">
        <v>17140</v>
      </c>
      <c r="H16116" s="71" t="s">
        <v>180</v>
      </c>
      <c r="I16116" s="71">
        <f t="shared" si="1507"/>
        <v>259</v>
      </c>
      <c r="J16116" s="71">
        <f t="shared" si="1508"/>
        <v>586</v>
      </c>
      <c r="K16116" s="71">
        <f t="shared" ca="1" si="1509"/>
        <v>61</v>
      </c>
      <c r="L16116" s="71">
        <f t="shared" ca="1" si="1510"/>
        <v>470</v>
      </c>
      <c r="M16116">
        <f t="shared" ca="1" si="1511"/>
        <v>470</v>
      </c>
    </row>
    <row r="16117" spans="6:13">
      <c r="F16117" s="71">
        <f t="shared" si="1512"/>
        <v>16100</v>
      </c>
      <c r="G16117" s="71" t="s">
        <v>17141</v>
      </c>
      <c r="H16117" s="71" t="s">
        <v>182</v>
      </c>
      <c r="I16117" s="71">
        <f t="shared" si="1507"/>
        <v>259</v>
      </c>
      <c r="J16117" s="71">
        <f t="shared" si="1508"/>
        <v>599</v>
      </c>
      <c r="K16117" s="71">
        <f t="shared" ca="1" si="1509"/>
        <v>61</v>
      </c>
      <c r="L16117" s="71">
        <f t="shared" ca="1" si="1510"/>
        <v>483</v>
      </c>
      <c r="M16117">
        <f t="shared" ca="1" si="1511"/>
        <v>483</v>
      </c>
    </row>
    <row r="16118" spans="6:13">
      <c r="F16118" s="71">
        <f t="shared" si="1512"/>
        <v>16101</v>
      </c>
      <c r="G16118" s="71" t="s">
        <v>17142</v>
      </c>
      <c r="H16118" s="71" t="s">
        <v>182</v>
      </c>
      <c r="I16118" s="71">
        <f t="shared" si="1507"/>
        <v>259</v>
      </c>
      <c r="J16118" s="71">
        <f t="shared" si="1508"/>
        <v>626</v>
      </c>
      <c r="K16118" s="71">
        <f t="shared" ca="1" si="1509"/>
        <v>61</v>
      </c>
      <c r="L16118" s="71">
        <f t="shared" ca="1" si="1510"/>
        <v>510</v>
      </c>
      <c r="M16118">
        <f t="shared" ca="1" si="1511"/>
        <v>510</v>
      </c>
    </row>
    <row r="16119" spans="6:13">
      <c r="F16119" s="71">
        <f t="shared" si="1512"/>
        <v>16102</v>
      </c>
      <c r="G16119" s="71" t="s">
        <v>17143</v>
      </c>
      <c r="H16119" s="71" t="s">
        <v>182</v>
      </c>
      <c r="I16119" s="71">
        <f t="shared" si="1507"/>
        <v>259</v>
      </c>
      <c r="J16119" s="71">
        <f t="shared" si="1508"/>
        <v>651</v>
      </c>
      <c r="K16119" s="71">
        <f t="shared" ca="1" si="1509"/>
        <v>61</v>
      </c>
      <c r="L16119" s="71">
        <f t="shared" ca="1" si="1510"/>
        <v>535</v>
      </c>
      <c r="M16119">
        <f t="shared" ca="1" si="1511"/>
        <v>535</v>
      </c>
    </row>
    <row r="16120" spans="6:13">
      <c r="F16120" s="71">
        <f t="shared" si="1512"/>
        <v>16103</v>
      </c>
      <c r="G16120" s="71" t="s">
        <v>17144</v>
      </c>
      <c r="H16120" s="71" t="s">
        <v>180</v>
      </c>
      <c r="I16120" s="71">
        <f t="shared" si="1507"/>
        <v>259</v>
      </c>
      <c r="J16120" s="71">
        <f t="shared" si="1508"/>
        <v>688</v>
      </c>
      <c r="K16120" s="71">
        <f t="shared" ca="1" si="1509"/>
        <v>61</v>
      </c>
      <c r="L16120" s="71">
        <f t="shared" ca="1" si="1510"/>
        <v>572</v>
      </c>
      <c r="M16120">
        <f t="shared" ca="1" si="1511"/>
        <v>572</v>
      </c>
    </row>
    <row r="16121" spans="6:13">
      <c r="F16121" s="71">
        <f t="shared" si="1512"/>
        <v>16104</v>
      </c>
      <c r="G16121" s="71" t="s">
        <v>17145</v>
      </c>
      <c r="H16121" s="71" t="s">
        <v>180</v>
      </c>
      <c r="I16121" s="71">
        <f t="shared" si="1507"/>
        <v>259</v>
      </c>
      <c r="J16121" s="71">
        <f t="shared" si="1508"/>
        <v>695</v>
      </c>
      <c r="K16121" s="71">
        <f t="shared" ca="1" si="1509"/>
        <v>61</v>
      </c>
      <c r="L16121" s="71">
        <f t="shared" ca="1" si="1510"/>
        <v>579</v>
      </c>
      <c r="M16121">
        <f t="shared" ca="1" si="1511"/>
        <v>579</v>
      </c>
    </row>
    <row r="16122" spans="6:13">
      <c r="F16122" s="71">
        <f t="shared" si="1512"/>
        <v>16105</v>
      </c>
      <c r="G16122" s="71" t="s">
        <v>17146</v>
      </c>
      <c r="H16122" s="71" t="s">
        <v>180</v>
      </c>
      <c r="I16122" s="71">
        <f t="shared" si="1507"/>
        <v>259</v>
      </c>
      <c r="J16122" s="71">
        <f t="shared" si="1508"/>
        <v>698</v>
      </c>
      <c r="K16122" s="71">
        <f t="shared" ca="1" si="1509"/>
        <v>61</v>
      </c>
      <c r="L16122" s="71">
        <f t="shared" ca="1" si="1510"/>
        <v>582</v>
      </c>
      <c r="M16122">
        <f t="shared" ca="1" si="1511"/>
        <v>582</v>
      </c>
    </row>
    <row r="16123" spans="6:13">
      <c r="F16123" s="71">
        <f t="shared" si="1512"/>
        <v>16106</v>
      </c>
      <c r="G16123" s="71" t="s">
        <v>17147</v>
      </c>
      <c r="H16123" s="71" t="s">
        <v>182</v>
      </c>
      <c r="I16123" s="71">
        <f t="shared" si="1507"/>
        <v>259</v>
      </c>
      <c r="J16123" s="71">
        <f t="shared" si="1508"/>
        <v>746</v>
      </c>
      <c r="K16123" s="71">
        <f t="shared" ca="1" si="1509"/>
        <v>61</v>
      </c>
      <c r="L16123" s="71">
        <f t="shared" ca="1" si="1510"/>
        <v>630</v>
      </c>
      <c r="M16123">
        <f t="shared" ca="1" si="1511"/>
        <v>630</v>
      </c>
    </row>
    <row r="16124" spans="6:13">
      <c r="F16124" s="71">
        <f t="shared" si="1512"/>
        <v>16107</v>
      </c>
      <c r="G16124" s="71" t="s">
        <v>17148</v>
      </c>
      <c r="H16124" s="71" t="s">
        <v>182</v>
      </c>
      <c r="I16124" s="71">
        <f t="shared" si="1507"/>
        <v>259</v>
      </c>
      <c r="J16124" s="71">
        <f t="shared" si="1508"/>
        <v>767</v>
      </c>
      <c r="K16124" s="71">
        <f t="shared" ca="1" si="1509"/>
        <v>61</v>
      </c>
      <c r="L16124" s="71">
        <f t="shared" ca="1" si="1510"/>
        <v>651</v>
      </c>
      <c r="M16124">
        <f t="shared" ca="1" si="1511"/>
        <v>651</v>
      </c>
    </row>
    <row r="16125" spans="6:13">
      <c r="F16125" s="71">
        <f t="shared" si="1512"/>
        <v>16108</v>
      </c>
      <c r="G16125" s="71" t="s">
        <v>17149</v>
      </c>
      <c r="H16125" s="71" t="s">
        <v>182</v>
      </c>
      <c r="I16125" s="71">
        <f t="shared" si="1507"/>
        <v>259</v>
      </c>
      <c r="J16125" s="71">
        <f t="shared" si="1508"/>
        <v>772</v>
      </c>
      <c r="K16125" s="71">
        <f t="shared" ca="1" si="1509"/>
        <v>61</v>
      </c>
      <c r="L16125" s="71">
        <f t="shared" ca="1" si="1510"/>
        <v>656</v>
      </c>
      <c r="M16125">
        <f t="shared" ca="1" si="1511"/>
        <v>656</v>
      </c>
    </row>
    <row r="16126" spans="6:13">
      <c r="F16126" s="71">
        <f t="shared" si="1512"/>
        <v>16109</v>
      </c>
      <c r="G16126" s="71" t="s">
        <v>17150</v>
      </c>
      <c r="H16126" s="71" t="s">
        <v>180</v>
      </c>
      <c r="I16126" s="71">
        <f t="shared" si="1507"/>
        <v>259</v>
      </c>
      <c r="J16126" s="71">
        <f t="shared" si="1508"/>
        <v>782</v>
      </c>
      <c r="K16126" s="71">
        <f t="shared" ca="1" si="1509"/>
        <v>61</v>
      </c>
      <c r="L16126" s="71">
        <f t="shared" ca="1" si="1510"/>
        <v>666</v>
      </c>
      <c r="M16126">
        <f t="shared" ca="1" si="1511"/>
        <v>666</v>
      </c>
    </row>
    <row r="16127" spans="6:13">
      <c r="F16127" s="71">
        <f t="shared" si="1512"/>
        <v>16110</v>
      </c>
      <c r="G16127" s="71" t="s">
        <v>17151</v>
      </c>
      <c r="H16127" s="71" t="s">
        <v>182</v>
      </c>
      <c r="I16127" s="71">
        <f t="shared" si="1507"/>
        <v>259</v>
      </c>
      <c r="J16127" s="71">
        <f t="shared" si="1508"/>
        <v>787</v>
      </c>
      <c r="K16127" s="71">
        <f t="shared" ca="1" si="1509"/>
        <v>61</v>
      </c>
      <c r="L16127" s="71">
        <f t="shared" ca="1" si="1510"/>
        <v>671</v>
      </c>
      <c r="M16127">
        <f t="shared" ca="1" si="1511"/>
        <v>671</v>
      </c>
    </row>
    <row r="16128" spans="6:13">
      <c r="F16128" s="71">
        <f t="shared" si="1512"/>
        <v>16111</v>
      </c>
      <c r="G16128" s="71" t="s">
        <v>17152</v>
      </c>
      <c r="H16128" s="71" t="s">
        <v>180</v>
      </c>
      <c r="I16128" s="71">
        <f t="shared" si="1507"/>
        <v>259</v>
      </c>
      <c r="J16128" s="71">
        <f t="shared" si="1508"/>
        <v>791</v>
      </c>
      <c r="K16128" s="71">
        <f t="shared" ca="1" si="1509"/>
        <v>61</v>
      </c>
      <c r="L16128" s="71">
        <f t="shared" ca="1" si="1510"/>
        <v>675</v>
      </c>
      <c r="M16128">
        <f t="shared" ca="1" si="1511"/>
        <v>675</v>
      </c>
    </row>
    <row r="16129" spans="6:13">
      <c r="F16129" s="71">
        <f t="shared" si="1512"/>
        <v>16112</v>
      </c>
      <c r="G16129" s="71" t="s">
        <v>17153</v>
      </c>
      <c r="H16129" s="71" t="s">
        <v>180</v>
      </c>
      <c r="I16129" s="71">
        <f t="shared" si="1507"/>
        <v>259</v>
      </c>
      <c r="J16129" s="71">
        <f t="shared" si="1508"/>
        <v>794</v>
      </c>
      <c r="K16129" s="71">
        <f t="shared" ca="1" si="1509"/>
        <v>61</v>
      </c>
      <c r="L16129" s="71">
        <f t="shared" ca="1" si="1510"/>
        <v>678</v>
      </c>
      <c r="M16129">
        <f t="shared" ca="1" si="1511"/>
        <v>678</v>
      </c>
    </row>
    <row r="16130" spans="6:13">
      <c r="F16130" s="71">
        <f t="shared" si="1512"/>
        <v>16113</v>
      </c>
      <c r="G16130" s="71" t="s">
        <v>17154</v>
      </c>
      <c r="H16130" s="71" t="s">
        <v>180</v>
      </c>
      <c r="I16130" s="71">
        <f t="shared" si="1507"/>
        <v>259</v>
      </c>
      <c r="J16130" s="71">
        <f t="shared" si="1508"/>
        <v>803</v>
      </c>
      <c r="K16130" s="71">
        <f t="shared" ca="1" si="1509"/>
        <v>61</v>
      </c>
      <c r="L16130" s="71">
        <f t="shared" ca="1" si="1510"/>
        <v>687</v>
      </c>
      <c r="M16130">
        <f t="shared" ca="1" si="1511"/>
        <v>687</v>
      </c>
    </row>
    <row r="16131" spans="6:13">
      <c r="F16131" s="71">
        <f t="shared" si="1512"/>
        <v>16114</v>
      </c>
      <c r="G16131" s="71" t="s">
        <v>17155</v>
      </c>
      <c r="H16131" s="71" t="s">
        <v>180</v>
      </c>
      <c r="I16131" s="71">
        <f t="shared" si="1507"/>
        <v>259</v>
      </c>
      <c r="J16131" s="71">
        <f t="shared" si="1508"/>
        <v>834</v>
      </c>
      <c r="K16131" s="71">
        <f t="shared" ca="1" si="1509"/>
        <v>61</v>
      </c>
      <c r="L16131" s="71">
        <f t="shared" ca="1" si="1510"/>
        <v>718</v>
      </c>
      <c r="M16131">
        <f t="shared" ca="1" si="1511"/>
        <v>718</v>
      </c>
    </row>
    <row r="16132" spans="6:13">
      <c r="F16132" s="71">
        <f t="shared" si="1512"/>
        <v>16115</v>
      </c>
      <c r="G16132" s="71" t="s">
        <v>17156</v>
      </c>
      <c r="H16132" s="71" t="s">
        <v>182</v>
      </c>
      <c r="I16132" s="71">
        <f t="shared" si="1507"/>
        <v>259</v>
      </c>
      <c r="J16132" s="71">
        <f t="shared" si="1508"/>
        <v>846</v>
      </c>
      <c r="K16132" s="71">
        <f t="shared" ca="1" si="1509"/>
        <v>61</v>
      </c>
      <c r="L16132" s="71">
        <f t="shared" ca="1" si="1510"/>
        <v>730</v>
      </c>
      <c r="M16132">
        <f t="shared" ca="1" si="1511"/>
        <v>730</v>
      </c>
    </row>
    <row r="16133" spans="6:13">
      <c r="F16133" s="71">
        <f t="shared" si="1512"/>
        <v>16116</v>
      </c>
      <c r="G16133" s="71" t="s">
        <v>17157</v>
      </c>
      <c r="H16133" s="71" t="s">
        <v>182</v>
      </c>
      <c r="I16133" s="71">
        <f t="shared" si="1507"/>
        <v>259</v>
      </c>
      <c r="J16133" s="71">
        <f t="shared" si="1508"/>
        <v>856</v>
      </c>
      <c r="K16133" s="71">
        <f t="shared" ca="1" si="1509"/>
        <v>61</v>
      </c>
      <c r="L16133" s="71">
        <f t="shared" ca="1" si="1510"/>
        <v>740</v>
      </c>
      <c r="M16133">
        <f t="shared" ca="1" si="1511"/>
        <v>740</v>
      </c>
    </row>
    <row r="16134" spans="6:13">
      <c r="F16134" s="71">
        <f t="shared" si="1512"/>
        <v>16117</v>
      </c>
      <c r="G16134" s="71" t="s">
        <v>17158</v>
      </c>
      <c r="H16134" s="71" t="s">
        <v>180</v>
      </c>
      <c r="I16134" s="71">
        <f t="shared" si="1507"/>
        <v>259</v>
      </c>
      <c r="J16134" s="71">
        <f t="shared" si="1508"/>
        <v>857</v>
      </c>
      <c r="K16134" s="71">
        <f t="shared" ca="1" si="1509"/>
        <v>61</v>
      </c>
      <c r="L16134" s="71">
        <f t="shared" ca="1" si="1510"/>
        <v>741</v>
      </c>
      <c r="M16134">
        <f t="shared" ca="1" si="1511"/>
        <v>741</v>
      </c>
    </row>
    <row r="16135" spans="6:13">
      <c r="F16135" s="71">
        <f t="shared" si="1512"/>
        <v>16118</v>
      </c>
      <c r="G16135" s="71" t="s">
        <v>17159</v>
      </c>
      <c r="H16135" s="71" t="s">
        <v>180</v>
      </c>
      <c r="I16135" s="71">
        <f t="shared" si="1507"/>
        <v>259</v>
      </c>
      <c r="J16135" s="71">
        <f t="shared" si="1508"/>
        <v>915</v>
      </c>
      <c r="K16135" s="71">
        <f t="shared" ca="1" si="1509"/>
        <v>61</v>
      </c>
      <c r="L16135" s="71">
        <f t="shared" ca="1" si="1510"/>
        <v>799</v>
      </c>
      <c r="M16135">
        <f t="shared" ca="1" si="1511"/>
        <v>799</v>
      </c>
    </row>
    <row r="16136" spans="6:13">
      <c r="F16136" s="71">
        <f t="shared" si="1512"/>
        <v>16119</v>
      </c>
      <c r="G16136" s="71" t="s">
        <v>17160</v>
      </c>
      <c r="H16136" s="71" t="s">
        <v>182</v>
      </c>
      <c r="I16136" s="71">
        <f t="shared" si="1507"/>
        <v>259</v>
      </c>
      <c r="J16136" s="71">
        <f t="shared" si="1508"/>
        <v>940</v>
      </c>
      <c r="K16136" s="71">
        <f t="shared" ca="1" si="1509"/>
        <v>61</v>
      </c>
      <c r="L16136" s="71">
        <f t="shared" ca="1" si="1510"/>
        <v>824</v>
      </c>
      <c r="M16136">
        <f t="shared" ca="1" si="1511"/>
        <v>824</v>
      </c>
    </row>
    <row r="16137" spans="6:13">
      <c r="F16137" s="71">
        <f t="shared" si="1512"/>
        <v>16120</v>
      </c>
      <c r="G16137" s="71" t="s">
        <v>17161</v>
      </c>
      <c r="H16137" s="71" t="s">
        <v>182</v>
      </c>
      <c r="I16137" s="71">
        <f t="shared" si="1507"/>
        <v>259</v>
      </c>
      <c r="J16137" s="71">
        <f t="shared" si="1508"/>
        <v>942</v>
      </c>
      <c r="K16137" s="71">
        <f t="shared" ca="1" si="1509"/>
        <v>61</v>
      </c>
      <c r="L16137" s="71">
        <f t="shared" ca="1" si="1510"/>
        <v>826</v>
      </c>
      <c r="M16137">
        <f t="shared" ca="1" si="1511"/>
        <v>826</v>
      </c>
    </row>
    <row r="16138" spans="6:13">
      <c r="F16138" s="71">
        <f t="shared" si="1512"/>
        <v>16121</v>
      </c>
      <c r="G16138" s="71" t="s">
        <v>17162</v>
      </c>
      <c r="H16138" s="71" t="s">
        <v>182</v>
      </c>
      <c r="I16138" s="71">
        <f t="shared" si="1507"/>
        <v>259</v>
      </c>
      <c r="J16138" s="71">
        <f t="shared" si="1508"/>
        <v>950</v>
      </c>
      <c r="K16138" s="71">
        <f t="shared" ca="1" si="1509"/>
        <v>61</v>
      </c>
      <c r="L16138" s="71">
        <f t="shared" ca="1" si="1510"/>
        <v>834</v>
      </c>
      <c r="M16138">
        <f t="shared" ca="1" si="1511"/>
        <v>834</v>
      </c>
    </row>
    <row r="16139" spans="6:13">
      <c r="F16139" s="71">
        <f t="shared" si="1512"/>
        <v>16122</v>
      </c>
      <c r="G16139" s="71" t="s">
        <v>17163</v>
      </c>
      <c r="H16139" s="71" t="s">
        <v>182</v>
      </c>
      <c r="I16139" s="71">
        <f t="shared" si="1507"/>
        <v>259</v>
      </c>
      <c r="J16139" s="71">
        <f t="shared" si="1508"/>
        <v>999</v>
      </c>
      <c r="K16139" s="71">
        <f t="shared" ca="1" si="1509"/>
        <v>61</v>
      </c>
      <c r="L16139" s="71">
        <f t="shared" ca="1" si="1510"/>
        <v>883</v>
      </c>
      <c r="M16139">
        <f t="shared" ca="1" si="1511"/>
        <v>883</v>
      </c>
    </row>
    <row r="16140" spans="6:13">
      <c r="F16140" s="71">
        <f t="shared" si="1512"/>
        <v>16123</v>
      </c>
      <c r="G16140" s="71" t="s">
        <v>17164</v>
      </c>
      <c r="H16140" s="71" t="s">
        <v>180</v>
      </c>
      <c r="I16140" s="71">
        <f t="shared" si="1507"/>
        <v>259</v>
      </c>
      <c r="J16140" s="71">
        <f t="shared" si="1508"/>
        <v>1055</v>
      </c>
      <c r="K16140" s="71">
        <f t="shared" ca="1" si="1509"/>
        <v>61</v>
      </c>
      <c r="L16140" s="71">
        <f t="shared" ca="1" si="1510"/>
        <v>939</v>
      </c>
      <c r="M16140">
        <f t="shared" ca="1" si="1511"/>
        <v>939</v>
      </c>
    </row>
    <row r="16141" spans="6:13">
      <c r="F16141" s="71">
        <f t="shared" si="1512"/>
        <v>16124</v>
      </c>
      <c r="G16141" s="71" t="s">
        <v>17165</v>
      </c>
      <c r="H16141" s="71" t="s">
        <v>180</v>
      </c>
      <c r="I16141" s="71">
        <f t="shared" si="1507"/>
        <v>259</v>
      </c>
      <c r="J16141" s="71">
        <f t="shared" si="1508"/>
        <v>1065</v>
      </c>
      <c r="K16141" s="71">
        <f t="shared" ca="1" si="1509"/>
        <v>61</v>
      </c>
      <c r="L16141" s="71">
        <f t="shared" ca="1" si="1510"/>
        <v>949</v>
      </c>
      <c r="M16141">
        <f t="shared" ca="1" si="1511"/>
        <v>949</v>
      </c>
    </row>
    <row r="16142" spans="6:13">
      <c r="F16142" s="71">
        <f t="shared" si="1512"/>
        <v>16125</v>
      </c>
      <c r="G16142" s="71" t="s">
        <v>17166</v>
      </c>
      <c r="H16142" s="71" t="s">
        <v>180</v>
      </c>
      <c r="I16142" s="71">
        <f t="shared" si="1507"/>
        <v>259</v>
      </c>
      <c r="J16142" s="71">
        <f t="shared" si="1508"/>
        <v>1080</v>
      </c>
      <c r="K16142" s="71">
        <f t="shared" ca="1" si="1509"/>
        <v>61</v>
      </c>
      <c r="L16142" s="71">
        <f t="shared" ca="1" si="1510"/>
        <v>964</v>
      </c>
      <c r="M16142">
        <f t="shared" ca="1" si="1511"/>
        <v>964</v>
      </c>
    </row>
    <row r="16143" spans="6:13">
      <c r="F16143" s="71">
        <f t="shared" si="1512"/>
        <v>16126</v>
      </c>
      <c r="G16143" s="71" t="s">
        <v>17167</v>
      </c>
      <c r="H16143" s="71" t="s">
        <v>180</v>
      </c>
      <c r="I16143" s="71">
        <f t="shared" si="1507"/>
        <v>259</v>
      </c>
      <c r="J16143" s="71">
        <f t="shared" si="1508"/>
        <v>1092</v>
      </c>
      <c r="K16143" s="71">
        <f t="shared" ca="1" si="1509"/>
        <v>61</v>
      </c>
      <c r="L16143" s="71">
        <f t="shared" ca="1" si="1510"/>
        <v>976</v>
      </c>
      <c r="M16143">
        <f t="shared" ca="1" si="1511"/>
        <v>976</v>
      </c>
    </row>
    <row r="16144" spans="6:13">
      <c r="F16144" s="71">
        <f t="shared" si="1512"/>
        <v>16127</v>
      </c>
      <c r="G16144" s="71" t="s">
        <v>17168</v>
      </c>
      <c r="H16144" s="71" t="s">
        <v>182</v>
      </c>
      <c r="I16144" s="71">
        <f t="shared" si="1507"/>
        <v>259</v>
      </c>
      <c r="J16144" s="71">
        <f t="shared" si="1508"/>
        <v>1116</v>
      </c>
      <c r="K16144" s="71">
        <f t="shared" ca="1" si="1509"/>
        <v>61</v>
      </c>
      <c r="L16144" s="71">
        <f t="shared" ca="1" si="1510"/>
        <v>1000</v>
      </c>
      <c r="M16144">
        <f t="shared" ca="1" si="1511"/>
        <v>1000</v>
      </c>
    </row>
    <row r="16145" spans="6:13">
      <c r="F16145" s="71">
        <f t="shared" si="1512"/>
        <v>16128</v>
      </c>
      <c r="G16145" s="71" t="s">
        <v>17169</v>
      </c>
      <c r="H16145" s="71" t="s">
        <v>182</v>
      </c>
      <c r="I16145" s="71">
        <f t="shared" si="1507"/>
        <v>259</v>
      </c>
      <c r="J16145" s="71">
        <f t="shared" si="1508"/>
        <v>1123</v>
      </c>
      <c r="K16145" s="71">
        <f t="shared" ca="1" si="1509"/>
        <v>61</v>
      </c>
      <c r="L16145" s="71">
        <f t="shared" ca="1" si="1510"/>
        <v>1007</v>
      </c>
      <c r="M16145">
        <f t="shared" ca="1" si="1511"/>
        <v>1007</v>
      </c>
    </row>
    <row r="16146" spans="6:13">
      <c r="F16146" s="71">
        <f t="shared" si="1512"/>
        <v>16129</v>
      </c>
      <c r="G16146" s="71" t="s">
        <v>17170</v>
      </c>
      <c r="H16146" s="71" t="s">
        <v>180</v>
      </c>
      <c r="I16146" s="71">
        <f t="shared" si="1507"/>
        <v>259</v>
      </c>
      <c r="J16146" s="71">
        <f t="shared" si="1508"/>
        <v>1124</v>
      </c>
      <c r="K16146" s="71">
        <f t="shared" ca="1" si="1509"/>
        <v>61</v>
      </c>
      <c r="L16146" s="71">
        <f t="shared" ca="1" si="1510"/>
        <v>1008</v>
      </c>
      <c r="M16146">
        <f t="shared" ca="1" si="1511"/>
        <v>1008</v>
      </c>
    </row>
    <row r="16147" spans="6:13">
      <c r="F16147" s="71">
        <f t="shared" si="1512"/>
        <v>16130</v>
      </c>
      <c r="G16147" s="71" t="s">
        <v>17171</v>
      </c>
      <c r="H16147" s="71" t="s">
        <v>182</v>
      </c>
      <c r="I16147" s="71">
        <f t="shared" ref="I16147:I16210" si="1513">_xlfn.TEXTBEFORE(G16147,"-")*1</f>
        <v>259</v>
      </c>
      <c r="J16147" s="71">
        <f t="shared" ref="J16147:J16210" si="1514">1*_xlfn.TEXTAFTER(G16147,"-")</f>
        <v>1131</v>
      </c>
      <c r="K16147" s="71">
        <f t="shared" ref="K16147:K16210" ca="1" si="1515">ABS($H$11-I16147)</f>
        <v>61</v>
      </c>
      <c r="L16147" s="71">
        <f t="shared" ref="L16147:L16210" ca="1" si="1516">ABS($I$11-J16147)</f>
        <v>1015</v>
      </c>
      <c r="M16147">
        <f t="shared" ref="M16147:M16210" ca="1" si="1517">MAX(K16147:L16147)</f>
        <v>1015</v>
      </c>
    </row>
    <row r="16148" spans="6:13">
      <c r="F16148" s="71">
        <f t="shared" ref="F16148:F16211" si="1518">F16147+1</f>
        <v>16131</v>
      </c>
      <c r="G16148" s="71" t="s">
        <v>17172</v>
      </c>
      <c r="H16148" s="71" t="s">
        <v>182</v>
      </c>
      <c r="I16148" s="71">
        <f t="shared" si="1513"/>
        <v>259</v>
      </c>
      <c r="J16148" s="71">
        <f t="shared" si="1514"/>
        <v>1150</v>
      </c>
      <c r="K16148" s="71">
        <f t="shared" ca="1" si="1515"/>
        <v>61</v>
      </c>
      <c r="L16148" s="71">
        <f t="shared" ca="1" si="1516"/>
        <v>1034</v>
      </c>
      <c r="M16148">
        <f t="shared" ca="1" si="1517"/>
        <v>1034</v>
      </c>
    </row>
    <row r="16149" spans="6:13">
      <c r="F16149" s="71">
        <f t="shared" si="1518"/>
        <v>16132</v>
      </c>
      <c r="G16149" s="71" t="s">
        <v>17173</v>
      </c>
      <c r="H16149" s="71" t="s">
        <v>182</v>
      </c>
      <c r="I16149" s="71">
        <f t="shared" si="1513"/>
        <v>259</v>
      </c>
      <c r="J16149" s="71">
        <f t="shared" si="1514"/>
        <v>1161</v>
      </c>
      <c r="K16149" s="71">
        <f t="shared" ca="1" si="1515"/>
        <v>61</v>
      </c>
      <c r="L16149" s="71">
        <f t="shared" ca="1" si="1516"/>
        <v>1045</v>
      </c>
      <c r="M16149">
        <f t="shared" ca="1" si="1517"/>
        <v>1045</v>
      </c>
    </row>
    <row r="16150" spans="6:13">
      <c r="F16150" s="71">
        <f t="shared" si="1518"/>
        <v>16133</v>
      </c>
      <c r="G16150" s="71" t="s">
        <v>17174</v>
      </c>
      <c r="H16150" s="71" t="s">
        <v>180</v>
      </c>
      <c r="I16150" s="71">
        <f t="shared" si="1513"/>
        <v>259</v>
      </c>
      <c r="J16150" s="71">
        <f t="shared" si="1514"/>
        <v>1169</v>
      </c>
      <c r="K16150" s="71">
        <f t="shared" ca="1" si="1515"/>
        <v>61</v>
      </c>
      <c r="L16150" s="71">
        <f t="shared" ca="1" si="1516"/>
        <v>1053</v>
      </c>
      <c r="M16150">
        <f t="shared" ca="1" si="1517"/>
        <v>1053</v>
      </c>
    </row>
    <row r="16151" spans="6:13">
      <c r="F16151" s="71">
        <f t="shared" si="1518"/>
        <v>16134</v>
      </c>
      <c r="G16151" s="71" t="s">
        <v>17175</v>
      </c>
      <c r="H16151" s="71" t="s">
        <v>182</v>
      </c>
      <c r="I16151" s="71">
        <f t="shared" si="1513"/>
        <v>259</v>
      </c>
      <c r="J16151" s="71">
        <f t="shared" si="1514"/>
        <v>1175</v>
      </c>
      <c r="K16151" s="71">
        <f t="shared" ca="1" si="1515"/>
        <v>61</v>
      </c>
      <c r="L16151" s="71">
        <f t="shared" ca="1" si="1516"/>
        <v>1059</v>
      </c>
      <c r="M16151">
        <f t="shared" ca="1" si="1517"/>
        <v>1059</v>
      </c>
    </row>
    <row r="16152" spans="6:13">
      <c r="F16152" s="71">
        <f t="shared" si="1518"/>
        <v>16135</v>
      </c>
      <c r="G16152" s="71" t="s">
        <v>17176</v>
      </c>
      <c r="H16152" s="71" t="s">
        <v>182</v>
      </c>
      <c r="I16152" s="71">
        <f t="shared" si="1513"/>
        <v>259</v>
      </c>
      <c r="J16152" s="71">
        <f t="shared" si="1514"/>
        <v>1202</v>
      </c>
      <c r="K16152" s="71">
        <f t="shared" ca="1" si="1515"/>
        <v>61</v>
      </c>
      <c r="L16152" s="71">
        <f t="shared" ca="1" si="1516"/>
        <v>1086</v>
      </c>
      <c r="M16152">
        <f t="shared" ca="1" si="1517"/>
        <v>1086</v>
      </c>
    </row>
    <row r="16153" spans="6:13">
      <c r="F16153" s="71">
        <f t="shared" si="1518"/>
        <v>16136</v>
      </c>
      <c r="G16153" s="71" t="s">
        <v>17177</v>
      </c>
      <c r="H16153" s="71" t="s">
        <v>182</v>
      </c>
      <c r="I16153" s="71">
        <f t="shared" si="1513"/>
        <v>259</v>
      </c>
      <c r="J16153" s="71">
        <f t="shared" si="1514"/>
        <v>1225</v>
      </c>
      <c r="K16153" s="71">
        <f t="shared" ca="1" si="1515"/>
        <v>61</v>
      </c>
      <c r="L16153" s="71">
        <f t="shared" ca="1" si="1516"/>
        <v>1109</v>
      </c>
      <c r="M16153">
        <f t="shared" ca="1" si="1517"/>
        <v>1109</v>
      </c>
    </row>
    <row r="16154" spans="6:13">
      <c r="F16154" s="71">
        <f t="shared" si="1518"/>
        <v>16137</v>
      </c>
      <c r="G16154" s="71" t="s">
        <v>17178</v>
      </c>
      <c r="H16154" s="71" t="s">
        <v>180</v>
      </c>
      <c r="I16154" s="71">
        <f t="shared" si="1513"/>
        <v>259</v>
      </c>
      <c r="J16154" s="71">
        <f t="shared" si="1514"/>
        <v>1233</v>
      </c>
      <c r="K16154" s="71">
        <f t="shared" ca="1" si="1515"/>
        <v>61</v>
      </c>
      <c r="L16154" s="71">
        <f t="shared" ca="1" si="1516"/>
        <v>1117</v>
      </c>
      <c r="M16154">
        <f t="shared" ca="1" si="1517"/>
        <v>1117</v>
      </c>
    </row>
    <row r="16155" spans="6:13">
      <c r="F16155" s="71">
        <f t="shared" si="1518"/>
        <v>16138</v>
      </c>
      <c r="G16155" s="71" t="s">
        <v>17179</v>
      </c>
      <c r="H16155" s="71" t="s">
        <v>182</v>
      </c>
      <c r="I16155" s="71">
        <f t="shared" si="1513"/>
        <v>260</v>
      </c>
      <c r="J16155" s="71">
        <f t="shared" si="1514"/>
        <v>16</v>
      </c>
      <c r="K16155" s="71">
        <f t="shared" ca="1" si="1515"/>
        <v>62</v>
      </c>
      <c r="L16155" s="71">
        <f t="shared" ca="1" si="1516"/>
        <v>100</v>
      </c>
      <c r="M16155">
        <f t="shared" ca="1" si="1517"/>
        <v>100</v>
      </c>
    </row>
    <row r="16156" spans="6:13">
      <c r="F16156" s="71">
        <f t="shared" si="1518"/>
        <v>16139</v>
      </c>
      <c r="G16156" s="71" t="s">
        <v>17180</v>
      </c>
      <c r="H16156" s="71" t="s">
        <v>180</v>
      </c>
      <c r="I16156" s="71">
        <f t="shared" si="1513"/>
        <v>260</v>
      </c>
      <c r="J16156" s="71">
        <f t="shared" si="1514"/>
        <v>22</v>
      </c>
      <c r="K16156" s="71">
        <f t="shared" ca="1" si="1515"/>
        <v>62</v>
      </c>
      <c r="L16156" s="71">
        <f t="shared" ca="1" si="1516"/>
        <v>94</v>
      </c>
      <c r="M16156">
        <f t="shared" ca="1" si="1517"/>
        <v>94</v>
      </c>
    </row>
    <row r="16157" spans="6:13">
      <c r="F16157" s="71">
        <f t="shared" si="1518"/>
        <v>16140</v>
      </c>
      <c r="G16157" s="71" t="s">
        <v>17181</v>
      </c>
      <c r="H16157" s="71" t="s">
        <v>180</v>
      </c>
      <c r="I16157" s="71">
        <f t="shared" si="1513"/>
        <v>260</v>
      </c>
      <c r="J16157" s="71">
        <f t="shared" si="1514"/>
        <v>42</v>
      </c>
      <c r="K16157" s="71">
        <f t="shared" ca="1" si="1515"/>
        <v>62</v>
      </c>
      <c r="L16157" s="71">
        <f t="shared" ca="1" si="1516"/>
        <v>74</v>
      </c>
      <c r="M16157">
        <f t="shared" ca="1" si="1517"/>
        <v>74</v>
      </c>
    </row>
    <row r="16158" spans="6:13">
      <c r="F16158" s="71">
        <f t="shared" si="1518"/>
        <v>16141</v>
      </c>
      <c r="G16158" s="71" t="s">
        <v>17182</v>
      </c>
      <c r="H16158" s="71" t="s">
        <v>182</v>
      </c>
      <c r="I16158" s="71">
        <f t="shared" si="1513"/>
        <v>260</v>
      </c>
      <c r="J16158" s="71">
        <f t="shared" si="1514"/>
        <v>78</v>
      </c>
      <c r="K16158" s="71">
        <f t="shared" ca="1" si="1515"/>
        <v>62</v>
      </c>
      <c r="L16158" s="71">
        <f t="shared" ca="1" si="1516"/>
        <v>38</v>
      </c>
      <c r="M16158">
        <f t="shared" ca="1" si="1517"/>
        <v>62</v>
      </c>
    </row>
    <row r="16159" spans="6:13">
      <c r="F16159" s="71">
        <f t="shared" si="1518"/>
        <v>16142</v>
      </c>
      <c r="G16159" s="71" t="s">
        <v>17183</v>
      </c>
      <c r="H16159" s="71" t="s">
        <v>180</v>
      </c>
      <c r="I16159" s="71">
        <f t="shared" si="1513"/>
        <v>260</v>
      </c>
      <c r="J16159" s="71">
        <f t="shared" si="1514"/>
        <v>79</v>
      </c>
      <c r="K16159" s="71">
        <f t="shared" ca="1" si="1515"/>
        <v>62</v>
      </c>
      <c r="L16159" s="71">
        <f t="shared" ca="1" si="1516"/>
        <v>37</v>
      </c>
      <c r="M16159">
        <f t="shared" ca="1" si="1517"/>
        <v>62</v>
      </c>
    </row>
    <row r="16160" spans="6:13">
      <c r="F16160" s="71">
        <f t="shared" si="1518"/>
        <v>16143</v>
      </c>
      <c r="G16160" s="71" t="s">
        <v>17184</v>
      </c>
      <c r="H16160" s="71" t="s">
        <v>182</v>
      </c>
      <c r="I16160" s="71">
        <f t="shared" si="1513"/>
        <v>260</v>
      </c>
      <c r="J16160" s="71">
        <f t="shared" si="1514"/>
        <v>85</v>
      </c>
      <c r="K16160" s="71">
        <f t="shared" ca="1" si="1515"/>
        <v>62</v>
      </c>
      <c r="L16160" s="71">
        <f t="shared" ca="1" si="1516"/>
        <v>31</v>
      </c>
      <c r="M16160">
        <f t="shared" ca="1" si="1517"/>
        <v>62</v>
      </c>
    </row>
    <row r="16161" spans="6:13">
      <c r="F16161" s="71">
        <f t="shared" si="1518"/>
        <v>16144</v>
      </c>
      <c r="G16161" s="71" t="s">
        <v>17185</v>
      </c>
      <c r="H16161" s="71" t="s">
        <v>180</v>
      </c>
      <c r="I16161" s="71">
        <f t="shared" si="1513"/>
        <v>260</v>
      </c>
      <c r="J16161" s="71">
        <f t="shared" si="1514"/>
        <v>90</v>
      </c>
      <c r="K16161" s="71">
        <f t="shared" ca="1" si="1515"/>
        <v>62</v>
      </c>
      <c r="L16161" s="71">
        <f t="shared" ca="1" si="1516"/>
        <v>26</v>
      </c>
      <c r="M16161">
        <f t="shared" ca="1" si="1517"/>
        <v>62</v>
      </c>
    </row>
    <row r="16162" spans="6:13">
      <c r="F16162" s="71">
        <f t="shared" si="1518"/>
        <v>16145</v>
      </c>
      <c r="G16162" s="71" t="s">
        <v>17186</v>
      </c>
      <c r="H16162" s="71" t="s">
        <v>182</v>
      </c>
      <c r="I16162" s="71">
        <f t="shared" si="1513"/>
        <v>260</v>
      </c>
      <c r="J16162" s="71">
        <f t="shared" si="1514"/>
        <v>98</v>
      </c>
      <c r="K16162" s="71">
        <f t="shared" ca="1" si="1515"/>
        <v>62</v>
      </c>
      <c r="L16162" s="71">
        <f t="shared" ca="1" si="1516"/>
        <v>18</v>
      </c>
      <c r="M16162">
        <f t="shared" ca="1" si="1517"/>
        <v>62</v>
      </c>
    </row>
    <row r="16163" spans="6:13">
      <c r="F16163" s="71">
        <f t="shared" si="1518"/>
        <v>16146</v>
      </c>
      <c r="G16163" s="71" t="s">
        <v>17187</v>
      </c>
      <c r="H16163" s="71" t="s">
        <v>182</v>
      </c>
      <c r="I16163" s="71">
        <f t="shared" si="1513"/>
        <v>260</v>
      </c>
      <c r="J16163" s="71">
        <f t="shared" si="1514"/>
        <v>107</v>
      </c>
      <c r="K16163" s="71">
        <f t="shared" ca="1" si="1515"/>
        <v>62</v>
      </c>
      <c r="L16163" s="71">
        <f t="shared" ca="1" si="1516"/>
        <v>9</v>
      </c>
      <c r="M16163">
        <f t="shared" ca="1" si="1517"/>
        <v>62</v>
      </c>
    </row>
    <row r="16164" spans="6:13">
      <c r="F16164" s="71">
        <f t="shared" si="1518"/>
        <v>16147</v>
      </c>
      <c r="G16164" s="71" t="s">
        <v>17188</v>
      </c>
      <c r="H16164" s="71" t="s">
        <v>182</v>
      </c>
      <c r="I16164" s="71">
        <f t="shared" si="1513"/>
        <v>260</v>
      </c>
      <c r="J16164" s="71">
        <f t="shared" si="1514"/>
        <v>124</v>
      </c>
      <c r="K16164" s="71">
        <f t="shared" ca="1" si="1515"/>
        <v>62</v>
      </c>
      <c r="L16164" s="71">
        <f t="shared" ca="1" si="1516"/>
        <v>8</v>
      </c>
      <c r="M16164">
        <f t="shared" ca="1" si="1517"/>
        <v>62</v>
      </c>
    </row>
    <row r="16165" spans="6:13">
      <c r="F16165" s="71">
        <f t="shared" si="1518"/>
        <v>16148</v>
      </c>
      <c r="G16165" s="71" t="s">
        <v>17189</v>
      </c>
      <c r="H16165" s="71" t="s">
        <v>182</v>
      </c>
      <c r="I16165" s="71">
        <f t="shared" si="1513"/>
        <v>260</v>
      </c>
      <c r="J16165" s="71">
        <f t="shared" si="1514"/>
        <v>130</v>
      </c>
      <c r="K16165" s="71">
        <f t="shared" ca="1" si="1515"/>
        <v>62</v>
      </c>
      <c r="L16165" s="71">
        <f t="shared" ca="1" si="1516"/>
        <v>14</v>
      </c>
      <c r="M16165">
        <f t="shared" ca="1" si="1517"/>
        <v>62</v>
      </c>
    </row>
    <row r="16166" spans="6:13">
      <c r="F16166" s="71">
        <f t="shared" si="1518"/>
        <v>16149</v>
      </c>
      <c r="G16166" s="71" t="s">
        <v>17190</v>
      </c>
      <c r="H16166" s="71" t="s">
        <v>180</v>
      </c>
      <c r="I16166" s="71">
        <f t="shared" si="1513"/>
        <v>260</v>
      </c>
      <c r="J16166" s="71">
        <f t="shared" si="1514"/>
        <v>160</v>
      </c>
      <c r="K16166" s="71">
        <f t="shared" ca="1" si="1515"/>
        <v>62</v>
      </c>
      <c r="L16166" s="71">
        <f t="shared" ca="1" si="1516"/>
        <v>44</v>
      </c>
      <c r="M16166">
        <f t="shared" ca="1" si="1517"/>
        <v>62</v>
      </c>
    </row>
    <row r="16167" spans="6:13">
      <c r="F16167" s="71">
        <f t="shared" si="1518"/>
        <v>16150</v>
      </c>
      <c r="G16167" s="71" t="s">
        <v>17191</v>
      </c>
      <c r="H16167" s="71" t="s">
        <v>180</v>
      </c>
      <c r="I16167" s="71">
        <f t="shared" si="1513"/>
        <v>260</v>
      </c>
      <c r="J16167" s="71">
        <f t="shared" si="1514"/>
        <v>162</v>
      </c>
      <c r="K16167" s="71">
        <f t="shared" ca="1" si="1515"/>
        <v>62</v>
      </c>
      <c r="L16167" s="71">
        <f t="shared" ca="1" si="1516"/>
        <v>46</v>
      </c>
      <c r="M16167">
        <f t="shared" ca="1" si="1517"/>
        <v>62</v>
      </c>
    </row>
    <row r="16168" spans="6:13">
      <c r="F16168" s="71">
        <f t="shared" si="1518"/>
        <v>16151</v>
      </c>
      <c r="G16168" s="71" t="s">
        <v>17192</v>
      </c>
      <c r="H16168" s="71" t="s">
        <v>180</v>
      </c>
      <c r="I16168" s="71">
        <f t="shared" si="1513"/>
        <v>260</v>
      </c>
      <c r="J16168" s="71">
        <f t="shared" si="1514"/>
        <v>187</v>
      </c>
      <c r="K16168" s="71">
        <f t="shared" ca="1" si="1515"/>
        <v>62</v>
      </c>
      <c r="L16168" s="71">
        <f t="shared" ca="1" si="1516"/>
        <v>71</v>
      </c>
      <c r="M16168">
        <f t="shared" ca="1" si="1517"/>
        <v>71</v>
      </c>
    </row>
    <row r="16169" spans="6:13">
      <c r="F16169" s="71">
        <f t="shared" si="1518"/>
        <v>16152</v>
      </c>
      <c r="G16169" s="71" t="s">
        <v>17193</v>
      </c>
      <c r="H16169" s="71" t="s">
        <v>182</v>
      </c>
      <c r="I16169" s="71">
        <f t="shared" si="1513"/>
        <v>260</v>
      </c>
      <c r="J16169" s="71">
        <f t="shared" si="1514"/>
        <v>199</v>
      </c>
      <c r="K16169" s="71">
        <f t="shared" ca="1" si="1515"/>
        <v>62</v>
      </c>
      <c r="L16169" s="71">
        <f t="shared" ca="1" si="1516"/>
        <v>83</v>
      </c>
      <c r="M16169">
        <f t="shared" ca="1" si="1517"/>
        <v>83</v>
      </c>
    </row>
    <row r="16170" spans="6:13">
      <c r="F16170" s="71">
        <f t="shared" si="1518"/>
        <v>16153</v>
      </c>
      <c r="G16170" s="71" t="s">
        <v>17194</v>
      </c>
      <c r="H16170" s="71" t="s">
        <v>180</v>
      </c>
      <c r="I16170" s="71">
        <f t="shared" si="1513"/>
        <v>260</v>
      </c>
      <c r="J16170" s="71">
        <f t="shared" si="1514"/>
        <v>203</v>
      </c>
      <c r="K16170" s="71">
        <f t="shared" ca="1" si="1515"/>
        <v>62</v>
      </c>
      <c r="L16170" s="71">
        <f t="shared" ca="1" si="1516"/>
        <v>87</v>
      </c>
      <c r="M16170">
        <f t="shared" ca="1" si="1517"/>
        <v>87</v>
      </c>
    </row>
    <row r="16171" spans="6:13">
      <c r="F16171" s="71">
        <f t="shared" si="1518"/>
        <v>16154</v>
      </c>
      <c r="G16171" s="71" t="s">
        <v>17195</v>
      </c>
      <c r="H16171" s="71" t="s">
        <v>180</v>
      </c>
      <c r="I16171" s="71">
        <f t="shared" si="1513"/>
        <v>260</v>
      </c>
      <c r="J16171" s="71">
        <f t="shared" si="1514"/>
        <v>212</v>
      </c>
      <c r="K16171" s="71">
        <f t="shared" ca="1" si="1515"/>
        <v>62</v>
      </c>
      <c r="L16171" s="71">
        <f t="shared" ca="1" si="1516"/>
        <v>96</v>
      </c>
      <c r="M16171">
        <f t="shared" ca="1" si="1517"/>
        <v>96</v>
      </c>
    </row>
    <row r="16172" spans="6:13">
      <c r="F16172" s="71">
        <f t="shared" si="1518"/>
        <v>16155</v>
      </c>
      <c r="G16172" s="71" t="s">
        <v>17196</v>
      </c>
      <c r="H16172" s="71" t="s">
        <v>182</v>
      </c>
      <c r="I16172" s="71">
        <f t="shared" si="1513"/>
        <v>260</v>
      </c>
      <c r="J16172" s="71">
        <f t="shared" si="1514"/>
        <v>219</v>
      </c>
      <c r="K16172" s="71">
        <f t="shared" ca="1" si="1515"/>
        <v>62</v>
      </c>
      <c r="L16172" s="71">
        <f t="shared" ca="1" si="1516"/>
        <v>103</v>
      </c>
      <c r="M16172">
        <f t="shared" ca="1" si="1517"/>
        <v>103</v>
      </c>
    </row>
    <row r="16173" spans="6:13">
      <c r="F16173" s="71">
        <f t="shared" si="1518"/>
        <v>16156</v>
      </c>
      <c r="G16173" s="71" t="s">
        <v>17197</v>
      </c>
      <c r="H16173" s="71" t="s">
        <v>180</v>
      </c>
      <c r="I16173" s="71">
        <f t="shared" si="1513"/>
        <v>260</v>
      </c>
      <c r="J16173" s="71">
        <f t="shared" si="1514"/>
        <v>230</v>
      </c>
      <c r="K16173" s="71">
        <f t="shared" ca="1" si="1515"/>
        <v>62</v>
      </c>
      <c r="L16173" s="71">
        <f t="shared" ca="1" si="1516"/>
        <v>114</v>
      </c>
      <c r="M16173">
        <f t="shared" ca="1" si="1517"/>
        <v>114</v>
      </c>
    </row>
    <row r="16174" spans="6:13">
      <c r="F16174" s="71">
        <f t="shared" si="1518"/>
        <v>16157</v>
      </c>
      <c r="G16174" s="71" t="s">
        <v>17198</v>
      </c>
      <c r="H16174" s="71" t="s">
        <v>182</v>
      </c>
      <c r="I16174" s="71">
        <f t="shared" si="1513"/>
        <v>260</v>
      </c>
      <c r="J16174" s="71">
        <f t="shared" si="1514"/>
        <v>234</v>
      </c>
      <c r="K16174" s="71">
        <f t="shared" ca="1" si="1515"/>
        <v>62</v>
      </c>
      <c r="L16174" s="71">
        <f t="shared" ca="1" si="1516"/>
        <v>118</v>
      </c>
      <c r="M16174">
        <f t="shared" ca="1" si="1517"/>
        <v>118</v>
      </c>
    </row>
    <row r="16175" spans="6:13">
      <c r="F16175" s="71">
        <f t="shared" si="1518"/>
        <v>16158</v>
      </c>
      <c r="G16175" s="71" t="s">
        <v>17199</v>
      </c>
      <c r="H16175" s="71" t="s">
        <v>180</v>
      </c>
      <c r="I16175" s="71">
        <f t="shared" si="1513"/>
        <v>260</v>
      </c>
      <c r="J16175" s="71">
        <f t="shared" si="1514"/>
        <v>238</v>
      </c>
      <c r="K16175" s="71">
        <f t="shared" ca="1" si="1515"/>
        <v>62</v>
      </c>
      <c r="L16175" s="71">
        <f t="shared" ca="1" si="1516"/>
        <v>122</v>
      </c>
      <c r="M16175">
        <f t="shared" ca="1" si="1517"/>
        <v>122</v>
      </c>
    </row>
    <row r="16176" spans="6:13">
      <c r="F16176" s="71">
        <f t="shared" si="1518"/>
        <v>16159</v>
      </c>
      <c r="G16176" s="71" t="s">
        <v>17200</v>
      </c>
      <c r="H16176" s="71" t="s">
        <v>180</v>
      </c>
      <c r="I16176" s="71">
        <f t="shared" si="1513"/>
        <v>260</v>
      </c>
      <c r="J16176" s="71">
        <f t="shared" si="1514"/>
        <v>267</v>
      </c>
      <c r="K16176" s="71">
        <f t="shared" ca="1" si="1515"/>
        <v>62</v>
      </c>
      <c r="L16176" s="71">
        <f t="shared" ca="1" si="1516"/>
        <v>151</v>
      </c>
      <c r="M16176">
        <f t="shared" ca="1" si="1517"/>
        <v>151</v>
      </c>
    </row>
    <row r="16177" spans="6:13">
      <c r="F16177" s="71">
        <f t="shared" si="1518"/>
        <v>16160</v>
      </c>
      <c r="G16177" s="71" t="s">
        <v>17201</v>
      </c>
      <c r="H16177" s="71" t="s">
        <v>180</v>
      </c>
      <c r="I16177" s="71">
        <f t="shared" si="1513"/>
        <v>260</v>
      </c>
      <c r="J16177" s="71">
        <f t="shared" si="1514"/>
        <v>317</v>
      </c>
      <c r="K16177" s="71">
        <f t="shared" ca="1" si="1515"/>
        <v>62</v>
      </c>
      <c r="L16177" s="71">
        <f t="shared" ca="1" si="1516"/>
        <v>201</v>
      </c>
      <c r="M16177">
        <f t="shared" ca="1" si="1517"/>
        <v>201</v>
      </c>
    </row>
    <row r="16178" spans="6:13">
      <c r="F16178" s="71">
        <f t="shared" si="1518"/>
        <v>16161</v>
      </c>
      <c r="G16178" s="71" t="s">
        <v>17202</v>
      </c>
      <c r="H16178" s="71" t="s">
        <v>182</v>
      </c>
      <c r="I16178" s="71">
        <f t="shared" si="1513"/>
        <v>260</v>
      </c>
      <c r="J16178" s="71">
        <f t="shared" si="1514"/>
        <v>322</v>
      </c>
      <c r="K16178" s="71">
        <f t="shared" ca="1" si="1515"/>
        <v>62</v>
      </c>
      <c r="L16178" s="71">
        <f t="shared" ca="1" si="1516"/>
        <v>206</v>
      </c>
      <c r="M16178">
        <f t="shared" ca="1" si="1517"/>
        <v>206</v>
      </c>
    </row>
    <row r="16179" spans="6:13">
      <c r="F16179" s="71">
        <f t="shared" si="1518"/>
        <v>16162</v>
      </c>
      <c r="G16179" s="71" t="s">
        <v>17203</v>
      </c>
      <c r="H16179" s="71" t="s">
        <v>180</v>
      </c>
      <c r="I16179" s="71">
        <f t="shared" si="1513"/>
        <v>260</v>
      </c>
      <c r="J16179" s="71">
        <f t="shared" si="1514"/>
        <v>336</v>
      </c>
      <c r="K16179" s="71">
        <f t="shared" ca="1" si="1515"/>
        <v>62</v>
      </c>
      <c r="L16179" s="71">
        <f t="shared" ca="1" si="1516"/>
        <v>220</v>
      </c>
      <c r="M16179">
        <f t="shared" ca="1" si="1517"/>
        <v>220</v>
      </c>
    </row>
    <row r="16180" spans="6:13">
      <c r="F16180" s="71">
        <f t="shared" si="1518"/>
        <v>16163</v>
      </c>
      <c r="G16180" s="71" t="s">
        <v>17204</v>
      </c>
      <c r="H16180" s="71" t="s">
        <v>180</v>
      </c>
      <c r="I16180" s="71">
        <f t="shared" si="1513"/>
        <v>260</v>
      </c>
      <c r="J16180" s="71">
        <f t="shared" si="1514"/>
        <v>342</v>
      </c>
      <c r="K16180" s="71">
        <f t="shared" ca="1" si="1515"/>
        <v>62</v>
      </c>
      <c r="L16180" s="71">
        <f t="shared" ca="1" si="1516"/>
        <v>226</v>
      </c>
      <c r="M16180">
        <f t="shared" ca="1" si="1517"/>
        <v>226</v>
      </c>
    </row>
    <row r="16181" spans="6:13">
      <c r="F16181" s="71">
        <f t="shared" si="1518"/>
        <v>16164</v>
      </c>
      <c r="G16181" s="71" t="s">
        <v>17205</v>
      </c>
      <c r="H16181" s="71" t="s">
        <v>182</v>
      </c>
      <c r="I16181" s="71">
        <f t="shared" si="1513"/>
        <v>260</v>
      </c>
      <c r="J16181" s="71">
        <f t="shared" si="1514"/>
        <v>345</v>
      </c>
      <c r="K16181" s="71">
        <f t="shared" ca="1" si="1515"/>
        <v>62</v>
      </c>
      <c r="L16181" s="71">
        <f t="shared" ca="1" si="1516"/>
        <v>229</v>
      </c>
      <c r="M16181">
        <f t="shared" ca="1" si="1517"/>
        <v>229</v>
      </c>
    </row>
    <row r="16182" spans="6:13">
      <c r="F16182" s="71">
        <f t="shared" si="1518"/>
        <v>16165</v>
      </c>
      <c r="G16182" s="71" t="s">
        <v>17206</v>
      </c>
      <c r="H16182" s="71" t="s">
        <v>180</v>
      </c>
      <c r="I16182" s="71">
        <f t="shared" si="1513"/>
        <v>260</v>
      </c>
      <c r="J16182" s="71">
        <f t="shared" si="1514"/>
        <v>356</v>
      </c>
      <c r="K16182" s="71">
        <f t="shared" ca="1" si="1515"/>
        <v>62</v>
      </c>
      <c r="L16182" s="71">
        <f t="shared" ca="1" si="1516"/>
        <v>240</v>
      </c>
      <c r="M16182">
        <f t="shared" ca="1" si="1517"/>
        <v>240</v>
      </c>
    </row>
    <row r="16183" spans="6:13">
      <c r="F16183" s="71">
        <f t="shared" si="1518"/>
        <v>16166</v>
      </c>
      <c r="G16183" s="71" t="s">
        <v>17207</v>
      </c>
      <c r="H16183" s="71" t="s">
        <v>182</v>
      </c>
      <c r="I16183" s="71">
        <f t="shared" si="1513"/>
        <v>260</v>
      </c>
      <c r="J16183" s="71">
        <f t="shared" si="1514"/>
        <v>357</v>
      </c>
      <c r="K16183" s="71">
        <f t="shared" ca="1" si="1515"/>
        <v>62</v>
      </c>
      <c r="L16183" s="71">
        <f t="shared" ca="1" si="1516"/>
        <v>241</v>
      </c>
      <c r="M16183">
        <f t="shared" ca="1" si="1517"/>
        <v>241</v>
      </c>
    </row>
    <row r="16184" spans="6:13">
      <c r="F16184" s="71">
        <f t="shared" si="1518"/>
        <v>16167</v>
      </c>
      <c r="G16184" s="71" t="s">
        <v>17208</v>
      </c>
      <c r="H16184" s="71" t="s">
        <v>182</v>
      </c>
      <c r="I16184" s="71">
        <f t="shared" si="1513"/>
        <v>260</v>
      </c>
      <c r="J16184" s="71">
        <f t="shared" si="1514"/>
        <v>412</v>
      </c>
      <c r="K16184" s="71">
        <f t="shared" ca="1" si="1515"/>
        <v>62</v>
      </c>
      <c r="L16184" s="71">
        <f t="shared" ca="1" si="1516"/>
        <v>296</v>
      </c>
      <c r="M16184">
        <f t="shared" ca="1" si="1517"/>
        <v>296</v>
      </c>
    </row>
    <row r="16185" spans="6:13">
      <c r="F16185" s="71">
        <f t="shared" si="1518"/>
        <v>16168</v>
      </c>
      <c r="G16185" s="71" t="s">
        <v>17209</v>
      </c>
      <c r="H16185" s="71" t="s">
        <v>182</v>
      </c>
      <c r="I16185" s="71">
        <f t="shared" si="1513"/>
        <v>260</v>
      </c>
      <c r="J16185" s="71">
        <f t="shared" si="1514"/>
        <v>432</v>
      </c>
      <c r="K16185" s="71">
        <f t="shared" ca="1" si="1515"/>
        <v>62</v>
      </c>
      <c r="L16185" s="71">
        <f t="shared" ca="1" si="1516"/>
        <v>316</v>
      </c>
      <c r="M16185">
        <f t="shared" ca="1" si="1517"/>
        <v>316</v>
      </c>
    </row>
    <row r="16186" spans="6:13">
      <c r="F16186" s="71">
        <f t="shared" si="1518"/>
        <v>16169</v>
      </c>
      <c r="G16186" s="71" t="s">
        <v>17210</v>
      </c>
      <c r="H16186" s="71" t="s">
        <v>180</v>
      </c>
      <c r="I16186" s="71">
        <f t="shared" si="1513"/>
        <v>260</v>
      </c>
      <c r="J16186" s="71">
        <f t="shared" si="1514"/>
        <v>530</v>
      </c>
      <c r="K16186" s="71">
        <f t="shared" ca="1" si="1515"/>
        <v>62</v>
      </c>
      <c r="L16186" s="71">
        <f t="shared" ca="1" si="1516"/>
        <v>414</v>
      </c>
      <c r="M16186">
        <f t="shared" ca="1" si="1517"/>
        <v>414</v>
      </c>
    </row>
    <row r="16187" spans="6:13">
      <c r="F16187" s="71">
        <f t="shared" si="1518"/>
        <v>16170</v>
      </c>
      <c r="G16187" s="71" t="s">
        <v>17211</v>
      </c>
      <c r="H16187" s="71" t="s">
        <v>182</v>
      </c>
      <c r="I16187" s="71">
        <f t="shared" si="1513"/>
        <v>260</v>
      </c>
      <c r="J16187" s="71">
        <f t="shared" si="1514"/>
        <v>547</v>
      </c>
      <c r="K16187" s="71">
        <f t="shared" ca="1" si="1515"/>
        <v>62</v>
      </c>
      <c r="L16187" s="71">
        <f t="shared" ca="1" si="1516"/>
        <v>431</v>
      </c>
      <c r="M16187">
        <f t="shared" ca="1" si="1517"/>
        <v>431</v>
      </c>
    </row>
    <row r="16188" spans="6:13">
      <c r="F16188" s="71">
        <f t="shared" si="1518"/>
        <v>16171</v>
      </c>
      <c r="G16188" s="71" t="s">
        <v>17212</v>
      </c>
      <c r="H16188" s="71" t="s">
        <v>180</v>
      </c>
      <c r="I16188" s="71">
        <f t="shared" si="1513"/>
        <v>260</v>
      </c>
      <c r="J16188" s="71">
        <f t="shared" si="1514"/>
        <v>553</v>
      </c>
      <c r="K16188" s="71">
        <f t="shared" ca="1" si="1515"/>
        <v>62</v>
      </c>
      <c r="L16188" s="71">
        <f t="shared" ca="1" si="1516"/>
        <v>437</v>
      </c>
      <c r="M16188">
        <f t="shared" ca="1" si="1517"/>
        <v>437</v>
      </c>
    </row>
    <row r="16189" spans="6:13">
      <c r="F16189" s="71">
        <f t="shared" si="1518"/>
        <v>16172</v>
      </c>
      <c r="G16189" s="71" t="s">
        <v>17213</v>
      </c>
      <c r="H16189" s="71" t="s">
        <v>180</v>
      </c>
      <c r="I16189" s="71">
        <f t="shared" si="1513"/>
        <v>260</v>
      </c>
      <c r="J16189" s="71">
        <f t="shared" si="1514"/>
        <v>554</v>
      </c>
      <c r="K16189" s="71">
        <f t="shared" ca="1" si="1515"/>
        <v>62</v>
      </c>
      <c r="L16189" s="71">
        <f t="shared" ca="1" si="1516"/>
        <v>438</v>
      </c>
      <c r="M16189">
        <f t="shared" ca="1" si="1517"/>
        <v>438</v>
      </c>
    </row>
    <row r="16190" spans="6:13">
      <c r="F16190" s="71">
        <f t="shared" si="1518"/>
        <v>16173</v>
      </c>
      <c r="G16190" s="71" t="s">
        <v>17214</v>
      </c>
      <c r="H16190" s="71" t="s">
        <v>180</v>
      </c>
      <c r="I16190" s="71">
        <f t="shared" si="1513"/>
        <v>260</v>
      </c>
      <c r="J16190" s="71">
        <f t="shared" si="1514"/>
        <v>595</v>
      </c>
      <c r="K16190" s="71">
        <f t="shared" ca="1" si="1515"/>
        <v>62</v>
      </c>
      <c r="L16190" s="71">
        <f t="shared" ca="1" si="1516"/>
        <v>479</v>
      </c>
      <c r="M16190">
        <f t="shared" ca="1" si="1517"/>
        <v>479</v>
      </c>
    </row>
    <row r="16191" spans="6:13">
      <c r="F16191" s="71">
        <f t="shared" si="1518"/>
        <v>16174</v>
      </c>
      <c r="G16191" s="71" t="s">
        <v>17215</v>
      </c>
      <c r="H16191" s="71" t="s">
        <v>180</v>
      </c>
      <c r="I16191" s="71">
        <f t="shared" si="1513"/>
        <v>260</v>
      </c>
      <c r="J16191" s="71">
        <f t="shared" si="1514"/>
        <v>599</v>
      </c>
      <c r="K16191" s="71">
        <f t="shared" ca="1" si="1515"/>
        <v>62</v>
      </c>
      <c r="L16191" s="71">
        <f t="shared" ca="1" si="1516"/>
        <v>483</v>
      </c>
      <c r="M16191">
        <f t="shared" ca="1" si="1517"/>
        <v>483</v>
      </c>
    </row>
    <row r="16192" spans="6:13">
      <c r="F16192" s="71">
        <f t="shared" si="1518"/>
        <v>16175</v>
      </c>
      <c r="G16192" s="71" t="s">
        <v>17216</v>
      </c>
      <c r="H16192" s="71" t="s">
        <v>182</v>
      </c>
      <c r="I16192" s="71">
        <f t="shared" si="1513"/>
        <v>260</v>
      </c>
      <c r="J16192" s="71">
        <f t="shared" si="1514"/>
        <v>615</v>
      </c>
      <c r="K16192" s="71">
        <f t="shared" ca="1" si="1515"/>
        <v>62</v>
      </c>
      <c r="L16192" s="71">
        <f t="shared" ca="1" si="1516"/>
        <v>499</v>
      </c>
      <c r="M16192">
        <f t="shared" ca="1" si="1517"/>
        <v>499</v>
      </c>
    </row>
    <row r="16193" spans="6:13">
      <c r="F16193" s="71">
        <f t="shared" si="1518"/>
        <v>16176</v>
      </c>
      <c r="G16193" s="71" t="s">
        <v>17217</v>
      </c>
      <c r="H16193" s="71" t="s">
        <v>180</v>
      </c>
      <c r="I16193" s="71">
        <f t="shared" si="1513"/>
        <v>260</v>
      </c>
      <c r="J16193" s="71">
        <f t="shared" si="1514"/>
        <v>618</v>
      </c>
      <c r="K16193" s="71">
        <f t="shared" ca="1" si="1515"/>
        <v>62</v>
      </c>
      <c r="L16193" s="71">
        <f t="shared" ca="1" si="1516"/>
        <v>502</v>
      </c>
      <c r="M16193">
        <f t="shared" ca="1" si="1517"/>
        <v>502</v>
      </c>
    </row>
    <row r="16194" spans="6:13">
      <c r="F16194" s="71">
        <f t="shared" si="1518"/>
        <v>16177</v>
      </c>
      <c r="G16194" s="71" t="s">
        <v>17218</v>
      </c>
      <c r="H16194" s="71" t="s">
        <v>180</v>
      </c>
      <c r="I16194" s="71">
        <f t="shared" si="1513"/>
        <v>260</v>
      </c>
      <c r="J16194" s="71">
        <f t="shared" si="1514"/>
        <v>628</v>
      </c>
      <c r="K16194" s="71">
        <f t="shared" ca="1" si="1515"/>
        <v>62</v>
      </c>
      <c r="L16194" s="71">
        <f t="shared" ca="1" si="1516"/>
        <v>512</v>
      </c>
      <c r="M16194">
        <f t="shared" ca="1" si="1517"/>
        <v>512</v>
      </c>
    </row>
    <row r="16195" spans="6:13">
      <c r="F16195" s="71">
        <f t="shared" si="1518"/>
        <v>16178</v>
      </c>
      <c r="G16195" s="71" t="s">
        <v>17219</v>
      </c>
      <c r="H16195" s="71" t="s">
        <v>182</v>
      </c>
      <c r="I16195" s="71">
        <f t="shared" si="1513"/>
        <v>260</v>
      </c>
      <c r="J16195" s="71">
        <f t="shared" si="1514"/>
        <v>644</v>
      </c>
      <c r="K16195" s="71">
        <f t="shared" ca="1" si="1515"/>
        <v>62</v>
      </c>
      <c r="L16195" s="71">
        <f t="shared" ca="1" si="1516"/>
        <v>528</v>
      </c>
      <c r="M16195">
        <f t="shared" ca="1" si="1517"/>
        <v>528</v>
      </c>
    </row>
    <row r="16196" spans="6:13">
      <c r="F16196" s="71">
        <f t="shared" si="1518"/>
        <v>16179</v>
      </c>
      <c r="G16196" s="71" t="s">
        <v>17220</v>
      </c>
      <c r="H16196" s="71" t="s">
        <v>182</v>
      </c>
      <c r="I16196" s="71">
        <f t="shared" si="1513"/>
        <v>260</v>
      </c>
      <c r="J16196" s="71">
        <f t="shared" si="1514"/>
        <v>659</v>
      </c>
      <c r="K16196" s="71">
        <f t="shared" ca="1" si="1515"/>
        <v>62</v>
      </c>
      <c r="L16196" s="71">
        <f t="shared" ca="1" si="1516"/>
        <v>543</v>
      </c>
      <c r="M16196">
        <f t="shared" ca="1" si="1517"/>
        <v>543</v>
      </c>
    </row>
    <row r="16197" spans="6:13">
      <c r="F16197" s="71">
        <f t="shared" si="1518"/>
        <v>16180</v>
      </c>
      <c r="G16197" s="71" t="s">
        <v>17221</v>
      </c>
      <c r="H16197" s="71" t="s">
        <v>182</v>
      </c>
      <c r="I16197" s="71">
        <f t="shared" si="1513"/>
        <v>260</v>
      </c>
      <c r="J16197" s="71">
        <f t="shared" si="1514"/>
        <v>673</v>
      </c>
      <c r="K16197" s="71">
        <f t="shared" ca="1" si="1515"/>
        <v>62</v>
      </c>
      <c r="L16197" s="71">
        <f t="shared" ca="1" si="1516"/>
        <v>557</v>
      </c>
      <c r="M16197">
        <f t="shared" ca="1" si="1517"/>
        <v>557</v>
      </c>
    </row>
    <row r="16198" spans="6:13">
      <c r="F16198" s="71">
        <f t="shared" si="1518"/>
        <v>16181</v>
      </c>
      <c r="G16198" s="71" t="s">
        <v>17222</v>
      </c>
      <c r="H16198" s="71" t="s">
        <v>182</v>
      </c>
      <c r="I16198" s="71">
        <f t="shared" si="1513"/>
        <v>260</v>
      </c>
      <c r="J16198" s="71">
        <f t="shared" si="1514"/>
        <v>686</v>
      </c>
      <c r="K16198" s="71">
        <f t="shared" ca="1" si="1515"/>
        <v>62</v>
      </c>
      <c r="L16198" s="71">
        <f t="shared" ca="1" si="1516"/>
        <v>570</v>
      </c>
      <c r="M16198">
        <f t="shared" ca="1" si="1517"/>
        <v>570</v>
      </c>
    </row>
    <row r="16199" spans="6:13">
      <c r="F16199" s="71">
        <f t="shared" si="1518"/>
        <v>16182</v>
      </c>
      <c r="G16199" s="71" t="s">
        <v>17223</v>
      </c>
      <c r="H16199" s="71" t="s">
        <v>182</v>
      </c>
      <c r="I16199" s="71">
        <f t="shared" si="1513"/>
        <v>260</v>
      </c>
      <c r="J16199" s="71">
        <f t="shared" si="1514"/>
        <v>709</v>
      </c>
      <c r="K16199" s="71">
        <f t="shared" ca="1" si="1515"/>
        <v>62</v>
      </c>
      <c r="L16199" s="71">
        <f t="shared" ca="1" si="1516"/>
        <v>593</v>
      </c>
      <c r="M16199">
        <f t="shared" ca="1" si="1517"/>
        <v>593</v>
      </c>
    </row>
    <row r="16200" spans="6:13">
      <c r="F16200" s="71">
        <f t="shared" si="1518"/>
        <v>16183</v>
      </c>
      <c r="G16200" s="71" t="s">
        <v>17224</v>
      </c>
      <c r="H16200" s="71" t="s">
        <v>182</v>
      </c>
      <c r="I16200" s="71">
        <f t="shared" si="1513"/>
        <v>260</v>
      </c>
      <c r="J16200" s="71">
        <f t="shared" si="1514"/>
        <v>732</v>
      </c>
      <c r="K16200" s="71">
        <f t="shared" ca="1" si="1515"/>
        <v>62</v>
      </c>
      <c r="L16200" s="71">
        <f t="shared" ca="1" si="1516"/>
        <v>616</v>
      </c>
      <c r="M16200">
        <f t="shared" ca="1" si="1517"/>
        <v>616</v>
      </c>
    </row>
    <row r="16201" spans="6:13">
      <c r="F16201" s="71">
        <f t="shared" si="1518"/>
        <v>16184</v>
      </c>
      <c r="G16201" s="71" t="s">
        <v>17225</v>
      </c>
      <c r="H16201" s="71" t="s">
        <v>180</v>
      </c>
      <c r="I16201" s="71">
        <f t="shared" si="1513"/>
        <v>260</v>
      </c>
      <c r="J16201" s="71">
        <f t="shared" si="1514"/>
        <v>740</v>
      </c>
      <c r="K16201" s="71">
        <f t="shared" ca="1" si="1515"/>
        <v>62</v>
      </c>
      <c r="L16201" s="71">
        <f t="shared" ca="1" si="1516"/>
        <v>624</v>
      </c>
      <c r="M16201">
        <f t="shared" ca="1" si="1517"/>
        <v>624</v>
      </c>
    </row>
    <row r="16202" spans="6:13">
      <c r="F16202" s="71">
        <f t="shared" si="1518"/>
        <v>16185</v>
      </c>
      <c r="G16202" s="71" t="s">
        <v>17226</v>
      </c>
      <c r="H16202" s="71" t="s">
        <v>182</v>
      </c>
      <c r="I16202" s="71">
        <f t="shared" si="1513"/>
        <v>260</v>
      </c>
      <c r="J16202" s="71">
        <f t="shared" si="1514"/>
        <v>760</v>
      </c>
      <c r="K16202" s="71">
        <f t="shared" ca="1" si="1515"/>
        <v>62</v>
      </c>
      <c r="L16202" s="71">
        <f t="shared" ca="1" si="1516"/>
        <v>644</v>
      </c>
      <c r="M16202">
        <f t="shared" ca="1" si="1517"/>
        <v>644</v>
      </c>
    </row>
    <row r="16203" spans="6:13">
      <c r="F16203" s="71">
        <f t="shared" si="1518"/>
        <v>16186</v>
      </c>
      <c r="G16203" s="71" t="s">
        <v>17227</v>
      </c>
      <c r="H16203" s="71" t="s">
        <v>180</v>
      </c>
      <c r="I16203" s="71">
        <f t="shared" si="1513"/>
        <v>260</v>
      </c>
      <c r="J16203" s="71">
        <f t="shared" si="1514"/>
        <v>763</v>
      </c>
      <c r="K16203" s="71">
        <f t="shared" ca="1" si="1515"/>
        <v>62</v>
      </c>
      <c r="L16203" s="71">
        <f t="shared" ca="1" si="1516"/>
        <v>647</v>
      </c>
      <c r="M16203">
        <f t="shared" ca="1" si="1517"/>
        <v>647</v>
      </c>
    </row>
    <row r="16204" spans="6:13">
      <c r="F16204" s="71">
        <f t="shared" si="1518"/>
        <v>16187</v>
      </c>
      <c r="G16204" s="71" t="s">
        <v>17228</v>
      </c>
      <c r="H16204" s="71" t="s">
        <v>182</v>
      </c>
      <c r="I16204" s="71">
        <f t="shared" si="1513"/>
        <v>260</v>
      </c>
      <c r="J16204" s="71">
        <f t="shared" si="1514"/>
        <v>767</v>
      </c>
      <c r="K16204" s="71">
        <f t="shared" ca="1" si="1515"/>
        <v>62</v>
      </c>
      <c r="L16204" s="71">
        <f t="shared" ca="1" si="1516"/>
        <v>651</v>
      </c>
      <c r="M16204">
        <f t="shared" ca="1" si="1517"/>
        <v>651</v>
      </c>
    </row>
    <row r="16205" spans="6:13">
      <c r="F16205" s="71">
        <f t="shared" si="1518"/>
        <v>16188</v>
      </c>
      <c r="G16205" s="71" t="s">
        <v>17229</v>
      </c>
      <c r="H16205" s="71" t="s">
        <v>182</v>
      </c>
      <c r="I16205" s="71">
        <f t="shared" si="1513"/>
        <v>260</v>
      </c>
      <c r="J16205" s="71">
        <f t="shared" si="1514"/>
        <v>769</v>
      </c>
      <c r="K16205" s="71">
        <f t="shared" ca="1" si="1515"/>
        <v>62</v>
      </c>
      <c r="L16205" s="71">
        <f t="shared" ca="1" si="1516"/>
        <v>653</v>
      </c>
      <c r="M16205">
        <f t="shared" ca="1" si="1517"/>
        <v>653</v>
      </c>
    </row>
    <row r="16206" spans="6:13">
      <c r="F16206" s="71">
        <f t="shared" si="1518"/>
        <v>16189</v>
      </c>
      <c r="G16206" s="71" t="s">
        <v>17230</v>
      </c>
      <c r="H16206" s="71" t="s">
        <v>180</v>
      </c>
      <c r="I16206" s="71">
        <f t="shared" si="1513"/>
        <v>260</v>
      </c>
      <c r="J16206" s="71">
        <f t="shared" si="1514"/>
        <v>778</v>
      </c>
      <c r="K16206" s="71">
        <f t="shared" ca="1" si="1515"/>
        <v>62</v>
      </c>
      <c r="L16206" s="71">
        <f t="shared" ca="1" si="1516"/>
        <v>662</v>
      </c>
      <c r="M16206">
        <f t="shared" ca="1" si="1517"/>
        <v>662</v>
      </c>
    </row>
    <row r="16207" spans="6:13">
      <c r="F16207" s="71">
        <f t="shared" si="1518"/>
        <v>16190</v>
      </c>
      <c r="G16207" s="71" t="s">
        <v>17231</v>
      </c>
      <c r="H16207" s="71" t="s">
        <v>180</v>
      </c>
      <c r="I16207" s="71">
        <f t="shared" si="1513"/>
        <v>260</v>
      </c>
      <c r="J16207" s="71">
        <f t="shared" si="1514"/>
        <v>841</v>
      </c>
      <c r="K16207" s="71">
        <f t="shared" ca="1" si="1515"/>
        <v>62</v>
      </c>
      <c r="L16207" s="71">
        <f t="shared" ca="1" si="1516"/>
        <v>725</v>
      </c>
      <c r="M16207">
        <f t="shared" ca="1" si="1517"/>
        <v>725</v>
      </c>
    </row>
    <row r="16208" spans="6:13">
      <c r="F16208" s="71">
        <f t="shared" si="1518"/>
        <v>16191</v>
      </c>
      <c r="G16208" s="71" t="s">
        <v>17232</v>
      </c>
      <c r="H16208" s="71" t="s">
        <v>180</v>
      </c>
      <c r="I16208" s="71">
        <f t="shared" si="1513"/>
        <v>260</v>
      </c>
      <c r="J16208" s="71">
        <f t="shared" si="1514"/>
        <v>875</v>
      </c>
      <c r="K16208" s="71">
        <f t="shared" ca="1" si="1515"/>
        <v>62</v>
      </c>
      <c r="L16208" s="71">
        <f t="shared" ca="1" si="1516"/>
        <v>759</v>
      </c>
      <c r="M16208">
        <f t="shared" ca="1" si="1517"/>
        <v>759</v>
      </c>
    </row>
    <row r="16209" spans="6:13">
      <c r="F16209" s="71">
        <f t="shared" si="1518"/>
        <v>16192</v>
      </c>
      <c r="G16209" s="71" t="s">
        <v>17233</v>
      </c>
      <c r="H16209" s="71" t="s">
        <v>180</v>
      </c>
      <c r="I16209" s="71">
        <f t="shared" si="1513"/>
        <v>260</v>
      </c>
      <c r="J16209" s="71">
        <f t="shared" si="1514"/>
        <v>898</v>
      </c>
      <c r="K16209" s="71">
        <f t="shared" ca="1" si="1515"/>
        <v>62</v>
      </c>
      <c r="L16209" s="71">
        <f t="shared" ca="1" si="1516"/>
        <v>782</v>
      </c>
      <c r="M16209">
        <f t="shared" ca="1" si="1517"/>
        <v>782</v>
      </c>
    </row>
    <row r="16210" spans="6:13">
      <c r="F16210" s="71">
        <f t="shared" si="1518"/>
        <v>16193</v>
      </c>
      <c r="G16210" s="71" t="s">
        <v>17234</v>
      </c>
      <c r="H16210" s="71" t="s">
        <v>182</v>
      </c>
      <c r="I16210" s="71">
        <f t="shared" si="1513"/>
        <v>260</v>
      </c>
      <c r="J16210" s="71">
        <f t="shared" si="1514"/>
        <v>902</v>
      </c>
      <c r="K16210" s="71">
        <f t="shared" ca="1" si="1515"/>
        <v>62</v>
      </c>
      <c r="L16210" s="71">
        <f t="shared" ca="1" si="1516"/>
        <v>786</v>
      </c>
      <c r="M16210">
        <f t="shared" ca="1" si="1517"/>
        <v>786</v>
      </c>
    </row>
    <row r="16211" spans="6:13">
      <c r="F16211" s="71">
        <f t="shared" si="1518"/>
        <v>16194</v>
      </c>
      <c r="G16211" s="71" t="s">
        <v>17235</v>
      </c>
      <c r="H16211" s="71" t="s">
        <v>180</v>
      </c>
      <c r="I16211" s="71">
        <f t="shared" ref="I16211:I16274" si="1519">_xlfn.TEXTBEFORE(G16211,"-")*1</f>
        <v>260</v>
      </c>
      <c r="J16211" s="71">
        <f t="shared" ref="J16211:J16274" si="1520">1*_xlfn.TEXTAFTER(G16211,"-")</f>
        <v>921</v>
      </c>
      <c r="K16211" s="71">
        <f t="shared" ref="K16211:K16274" ca="1" si="1521">ABS($H$11-I16211)</f>
        <v>62</v>
      </c>
      <c r="L16211" s="71">
        <f t="shared" ref="L16211:L16274" ca="1" si="1522">ABS($I$11-J16211)</f>
        <v>805</v>
      </c>
      <c r="M16211">
        <f t="shared" ref="M16211:M16274" ca="1" si="1523">MAX(K16211:L16211)</f>
        <v>805</v>
      </c>
    </row>
    <row r="16212" spans="6:13">
      <c r="F16212" s="71">
        <f t="shared" ref="F16212:F16275" si="1524">F16211+1</f>
        <v>16195</v>
      </c>
      <c r="G16212" s="71" t="s">
        <v>17236</v>
      </c>
      <c r="H16212" s="71" t="s">
        <v>180</v>
      </c>
      <c r="I16212" s="71">
        <f t="shared" si="1519"/>
        <v>260</v>
      </c>
      <c r="J16212" s="71">
        <f t="shared" si="1520"/>
        <v>924</v>
      </c>
      <c r="K16212" s="71">
        <f t="shared" ca="1" si="1521"/>
        <v>62</v>
      </c>
      <c r="L16212" s="71">
        <f t="shared" ca="1" si="1522"/>
        <v>808</v>
      </c>
      <c r="M16212">
        <f t="shared" ca="1" si="1523"/>
        <v>808</v>
      </c>
    </row>
    <row r="16213" spans="6:13">
      <c r="F16213" s="71">
        <f t="shared" si="1524"/>
        <v>16196</v>
      </c>
      <c r="G16213" s="71" t="s">
        <v>17237</v>
      </c>
      <c r="H16213" s="71" t="s">
        <v>182</v>
      </c>
      <c r="I16213" s="71">
        <f t="shared" si="1519"/>
        <v>260</v>
      </c>
      <c r="J16213" s="71">
        <f t="shared" si="1520"/>
        <v>973</v>
      </c>
      <c r="K16213" s="71">
        <f t="shared" ca="1" si="1521"/>
        <v>62</v>
      </c>
      <c r="L16213" s="71">
        <f t="shared" ca="1" si="1522"/>
        <v>857</v>
      </c>
      <c r="M16213">
        <f t="shared" ca="1" si="1523"/>
        <v>857</v>
      </c>
    </row>
    <row r="16214" spans="6:13">
      <c r="F16214" s="71">
        <f t="shared" si="1524"/>
        <v>16197</v>
      </c>
      <c r="G16214" s="71" t="s">
        <v>17238</v>
      </c>
      <c r="H16214" s="71" t="s">
        <v>182</v>
      </c>
      <c r="I16214" s="71">
        <f t="shared" si="1519"/>
        <v>260</v>
      </c>
      <c r="J16214" s="71">
        <f t="shared" si="1520"/>
        <v>986</v>
      </c>
      <c r="K16214" s="71">
        <f t="shared" ca="1" si="1521"/>
        <v>62</v>
      </c>
      <c r="L16214" s="71">
        <f t="shared" ca="1" si="1522"/>
        <v>870</v>
      </c>
      <c r="M16214">
        <f t="shared" ca="1" si="1523"/>
        <v>870</v>
      </c>
    </row>
    <row r="16215" spans="6:13">
      <c r="F16215" s="71">
        <f t="shared" si="1524"/>
        <v>16198</v>
      </c>
      <c r="G16215" s="71" t="s">
        <v>17239</v>
      </c>
      <c r="H16215" s="71" t="s">
        <v>180</v>
      </c>
      <c r="I16215" s="71">
        <f t="shared" si="1519"/>
        <v>260</v>
      </c>
      <c r="J16215" s="71">
        <f t="shared" si="1520"/>
        <v>1022</v>
      </c>
      <c r="K16215" s="71">
        <f t="shared" ca="1" si="1521"/>
        <v>62</v>
      </c>
      <c r="L16215" s="71">
        <f t="shared" ca="1" si="1522"/>
        <v>906</v>
      </c>
      <c r="M16215">
        <f t="shared" ca="1" si="1523"/>
        <v>906</v>
      </c>
    </row>
    <row r="16216" spans="6:13">
      <c r="F16216" s="71">
        <f t="shared" si="1524"/>
        <v>16199</v>
      </c>
      <c r="G16216" s="71" t="s">
        <v>17240</v>
      </c>
      <c r="H16216" s="71" t="s">
        <v>182</v>
      </c>
      <c r="I16216" s="71">
        <f t="shared" si="1519"/>
        <v>260</v>
      </c>
      <c r="J16216" s="71">
        <f t="shared" si="1520"/>
        <v>1050</v>
      </c>
      <c r="K16216" s="71">
        <f t="shared" ca="1" si="1521"/>
        <v>62</v>
      </c>
      <c r="L16216" s="71">
        <f t="shared" ca="1" si="1522"/>
        <v>934</v>
      </c>
      <c r="M16216">
        <f t="shared" ca="1" si="1523"/>
        <v>934</v>
      </c>
    </row>
    <row r="16217" spans="6:13">
      <c r="F16217" s="71">
        <f t="shared" si="1524"/>
        <v>16200</v>
      </c>
      <c r="G16217" s="71" t="s">
        <v>17241</v>
      </c>
      <c r="H16217" s="71" t="s">
        <v>182</v>
      </c>
      <c r="I16217" s="71">
        <f t="shared" si="1519"/>
        <v>260</v>
      </c>
      <c r="J16217" s="71">
        <f t="shared" si="1520"/>
        <v>1094</v>
      </c>
      <c r="K16217" s="71">
        <f t="shared" ca="1" si="1521"/>
        <v>62</v>
      </c>
      <c r="L16217" s="71">
        <f t="shared" ca="1" si="1522"/>
        <v>978</v>
      </c>
      <c r="M16217">
        <f t="shared" ca="1" si="1523"/>
        <v>978</v>
      </c>
    </row>
    <row r="16218" spans="6:13">
      <c r="F16218" s="71">
        <f t="shared" si="1524"/>
        <v>16201</v>
      </c>
      <c r="G16218" s="71" t="s">
        <v>17242</v>
      </c>
      <c r="H16218" s="71" t="s">
        <v>182</v>
      </c>
      <c r="I16218" s="71">
        <f t="shared" si="1519"/>
        <v>260</v>
      </c>
      <c r="J16218" s="71">
        <f t="shared" si="1520"/>
        <v>1096</v>
      </c>
      <c r="K16218" s="71">
        <f t="shared" ca="1" si="1521"/>
        <v>62</v>
      </c>
      <c r="L16218" s="71">
        <f t="shared" ca="1" si="1522"/>
        <v>980</v>
      </c>
      <c r="M16218">
        <f t="shared" ca="1" si="1523"/>
        <v>980</v>
      </c>
    </row>
    <row r="16219" spans="6:13">
      <c r="F16219" s="71">
        <f t="shared" si="1524"/>
        <v>16202</v>
      </c>
      <c r="G16219" s="71" t="s">
        <v>17243</v>
      </c>
      <c r="H16219" s="71" t="s">
        <v>180</v>
      </c>
      <c r="I16219" s="71">
        <f t="shared" si="1519"/>
        <v>260</v>
      </c>
      <c r="J16219" s="71">
        <f t="shared" si="1520"/>
        <v>1132</v>
      </c>
      <c r="K16219" s="71">
        <f t="shared" ca="1" si="1521"/>
        <v>62</v>
      </c>
      <c r="L16219" s="71">
        <f t="shared" ca="1" si="1522"/>
        <v>1016</v>
      </c>
      <c r="M16219">
        <f t="shared" ca="1" si="1523"/>
        <v>1016</v>
      </c>
    </row>
    <row r="16220" spans="6:13">
      <c r="F16220" s="71">
        <f t="shared" si="1524"/>
        <v>16203</v>
      </c>
      <c r="G16220" s="71" t="s">
        <v>17244</v>
      </c>
      <c r="H16220" s="71" t="s">
        <v>180</v>
      </c>
      <c r="I16220" s="71">
        <f t="shared" si="1519"/>
        <v>260</v>
      </c>
      <c r="J16220" s="71">
        <f t="shared" si="1520"/>
        <v>1172</v>
      </c>
      <c r="K16220" s="71">
        <f t="shared" ca="1" si="1521"/>
        <v>62</v>
      </c>
      <c r="L16220" s="71">
        <f t="shared" ca="1" si="1522"/>
        <v>1056</v>
      </c>
      <c r="M16220">
        <f t="shared" ca="1" si="1523"/>
        <v>1056</v>
      </c>
    </row>
    <row r="16221" spans="6:13">
      <c r="F16221" s="71">
        <f t="shared" si="1524"/>
        <v>16204</v>
      </c>
      <c r="G16221" s="71" t="s">
        <v>17245</v>
      </c>
      <c r="H16221" s="71" t="s">
        <v>182</v>
      </c>
      <c r="I16221" s="71">
        <f t="shared" si="1519"/>
        <v>260</v>
      </c>
      <c r="J16221" s="71">
        <f t="shared" si="1520"/>
        <v>1176</v>
      </c>
      <c r="K16221" s="71">
        <f t="shared" ca="1" si="1521"/>
        <v>62</v>
      </c>
      <c r="L16221" s="71">
        <f t="shared" ca="1" si="1522"/>
        <v>1060</v>
      </c>
      <c r="M16221">
        <f t="shared" ca="1" si="1523"/>
        <v>1060</v>
      </c>
    </row>
    <row r="16222" spans="6:13">
      <c r="F16222" s="71">
        <f t="shared" si="1524"/>
        <v>16205</v>
      </c>
      <c r="G16222" s="71" t="s">
        <v>17246</v>
      </c>
      <c r="H16222" s="71" t="s">
        <v>182</v>
      </c>
      <c r="I16222" s="71">
        <f t="shared" si="1519"/>
        <v>260</v>
      </c>
      <c r="J16222" s="71">
        <f t="shared" si="1520"/>
        <v>1190</v>
      </c>
      <c r="K16222" s="71">
        <f t="shared" ca="1" si="1521"/>
        <v>62</v>
      </c>
      <c r="L16222" s="71">
        <f t="shared" ca="1" si="1522"/>
        <v>1074</v>
      </c>
      <c r="M16222">
        <f t="shared" ca="1" si="1523"/>
        <v>1074</v>
      </c>
    </row>
    <row r="16223" spans="6:13">
      <c r="F16223" s="71">
        <f t="shared" si="1524"/>
        <v>16206</v>
      </c>
      <c r="G16223" s="71" t="s">
        <v>17247</v>
      </c>
      <c r="H16223" s="71" t="s">
        <v>182</v>
      </c>
      <c r="I16223" s="71">
        <f t="shared" si="1519"/>
        <v>260</v>
      </c>
      <c r="J16223" s="71">
        <f t="shared" si="1520"/>
        <v>1194</v>
      </c>
      <c r="K16223" s="71">
        <f t="shared" ca="1" si="1521"/>
        <v>62</v>
      </c>
      <c r="L16223" s="71">
        <f t="shared" ca="1" si="1522"/>
        <v>1078</v>
      </c>
      <c r="M16223">
        <f t="shared" ca="1" si="1523"/>
        <v>1078</v>
      </c>
    </row>
    <row r="16224" spans="6:13">
      <c r="F16224" s="71">
        <f t="shared" si="1524"/>
        <v>16207</v>
      </c>
      <c r="G16224" s="71" t="s">
        <v>17248</v>
      </c>
      <c r="H16224" s="71" t="s">
        <v>180</v>
      </c>
      <c r="I16224" s="71">
        <f t="shared" si="1519"/>
        <v>260</v>
      </c>
      <c r="J16224" s="71">
        <f t="shared" si="1520"/>
        <v>1196</v>
      </c>
      <c r="K16224" s="71">
        <f t="shared" ca="1" si="1521"/>
        <v>62</v>
      </c>
      <c r="L16224" s="71">
        <f t="shared" ca="1" si="1522"/>
        <v>1080</v>
      </c>
      <c r="M16224">
        <f t="shared" ca="1" si="1523"/>
        <v>1080</v>
      </c>
    </row>
    <row r="16225" spans="6:13">
      <c r="F16225" s="71">
        <f t="shared" si="1524"/>
        <v>16208</v>
      </c>
      <c r="G16225" s="71" t="s">
        <v>17249</v>
      </c>
      <c r="H16225" s="71" t="s">
        <v>182</v>
      </c>
      <c r="I16225" s="71">
        <f t="shared" si="1519"/>
        <v>260</v>
      </c>
      <c r="J16225" s="71">
        <f t="shared" si="1520"/>
        <v>1199</v>
      </c>
      <c r="K16225" s="71">
        <f t="shared" ca="1" si="1521"/>
        <v>62</v>
      </c>
      <c r="L16225" s="71">
        <f t="shared" ca="1" si="1522"/>
        <v>1083</v>
      </c>
      <c r="M16225">
        <f t="shared" ca="1" si="1523"/>
        <v>1083</v>
      </c>
    </row>
    <row r="16226" spans="6:13">
      <c r="F16226" s="71">
        <f t="shared" si="1524"/>
        <v>16209</v>
      </c>
      <c r="G16226" s="71" t="s">
        <v>17250</v>
      </c>
      <c r="H16226" s="71" t="s">
        <v>180</v>
      </c>
      <c r="I16226" s="71">
        <f t="shared" si="1519"/>
        <v>260</v>
      </c>
      <c r="J16226" s="71">
        <f t="shared" si="1520"/>
        <v>1201</v>
      </c>
      <c r="K16226" s="71">
        <f t="shared" ca="1" si="1521"/>
        <v>62</v>
      </c>
      <c r="L16226" s="71">
        <f t="shared" ca="1" si="1522"/>
        <v>1085</v>
      </c>
      <c r="M16226">
        <f t="shared" ca="1" si="1523"/>
        <v>1085</v>
      </c>
    </row>
    <row r="16227" spans="6:13">
      <c r="F16227" s="71">
        <f t="shared" si="1524"/>
        <v>16210</v>
      </c>
      <c r="G16227" s="71" t="s">
        <v>17251</v>
      </c>
      <c r="H16227" s="71" t="s">
        <v>180</v>
      </c>
      <c r="I16227" s="71">
        <f t="shared" si="1519"/>
        <v>261</v>
      </c>
      <c r="J16227" s="71">
        <f t="shared" si="1520"/>
        <v>9</v>
      </c>
      <c r="K16227" s="71">
        <f t="shared" ca="1" si="1521"/>
        <v>63</v>
      </c>
      <c r="L16227" s="71">
        <f t="shared" ca="1" si="1522"/>
        <v>107</v>
      </c>
      <c r="M16227">
        <f t="shared" ca="1" si="1523"/>
        <v>107</v>
      </c>
    </row>
    <row r="16228" spans="6:13">
      <c r="F16228" s="71">
        <f t="shared" si="1524"/>
        <v>16211</v>
      </c>
      <c r="G16228" s="71" t="s">
        <v>17252</v>
      </c>
      <c r="H16228" s="71" t="s">
        <v>180</v>
      </c>
      <c r="I16228" s="71">
        <f t="shared" si="1519"/>
        <v>261</v>
      </c>
      <c r="J16228" s="71">
        <f t="shared" si="1520"/>
        <v>21</v>
      </c>
      <c r="K16228" s="71">
        <f t="shared" ca="1" si="1521"/>
        <v>63</v>
      </c>
      <c r="L16228" s="71">
        <f t="shared" ca="1" si="1522"/>
        <v>95</v>
      </c>
      <c r="M16228">
        <f t="shared" ca="1" si="1523"/>
        <v>95</v>
      </c>
    </row>
    <row r="16229" spans="6:13">
      <c r="F16229" s="71">
        <f t="shared" si="1524"/>
        <v>16212</v>
      </c>
      <c r="G16229" s="71" t="s">
        <v>17253</v>
      </c>
      <c r="H16229" s="71" t="s">
        <v>180</v>
      </c>
      <c r="I16229" s="71">
        <f t="shared" si="1519"/>
        <v>261</v>
      </c>
      <c r="J16229" s="71">
        <f t="shared" si="1520"/>
        <v>60</v>
      </c>
      <c r="K16229" s="71">
        <f t="shared" ca="1" si="1521"/>
        <v>63</v>
      </c>
      <c r="L16229" s="71">
        <f t="shared" ca="1" si="1522"/>
        <v>56</v>
      </c>
      <c r="M16229">
        <f t="shared" ca="1" si="1523"/>
        <v>63</v>
      </c>
    </row>
    <row r="16230" spans="6:13">
      <c r="F16230" s="71">
        <f t="shared" si="1524"/>
        <v>16213</v>
      </c>
      <c r="G16230" s="71" t="s">
        <v>17254</v>
      </c>
      <c r="H16230" s="71" t="s">
        <v>182</v>
      </c>
      <c r="I16230" s="71">
        <f t="shared" si="1519"/>
        <v>261</v>
      </c>
      <c r="J16230" s="71">
        <f t="shared" si="1520"/>
        <v>70</v>
      </c>
      <c r="K16230" s="71">
        <f t="shared" ca="1" si="1521"/>
        <v>63</v>
      </c>
      <c r="L16230" s="71">
        <f t="shared" ca="1" si="1522"/>
        <v>46</v>
      </c>
      <c r="M16230">
        <f t="shared" ca="1" si="1523"/>
        <v>63</v>
      </c>
    </row>
    <row r="16231" spans="6:13">
      <c r="F16231" s="71">
        <f t="shared" si="1524"/>
        <v>16214</v>
      </c>
      <c r="G16231" s="71" t="s">
        <v>17255</v>
      </c>
      <c r="H16231" s="71" t="s">
        <v>182</v>
      </c>
      <c r="I16231" s="71">
        <f t="shared" si="1519"/>
        <v>261</v>
      </c>
      <c r="J16231" s="71">
        <f t="shared" si="1520"/>
        <v>90</v>
      </c>
      <c r="K16231" s="71">
        <f t="shared" ca="1" si="1521"/>
        <v>63</v>
      </c>
      <c r="L16231" s="71">
        <f t="shared" ca="1" si="1522"/>
        <v>26</v>
      </c>
      <c r="M16231">
        <f t="shared" ca="1" si="1523"/>
        <v>63</v>
      </c>
    </row>
    <row r="16232" spans="6:13">
      <c r="F16232" s="71">
        <f t="shared" si="1524"/>
        <v>16215</v>
      </c>
      <c r="G16232" s="71" t="s">
        <v>17256</v>
      </c>
      <c r="H16232" s="71" t="s">
        <v>180</v>
      </c>
      <c r="I16232" s="71">
        <f t="shared" si="1519"/>
        <v>261</v>
      </c>
      <c r="J16232" s="71">
        <f t="shared" si="1520"/>
        <v>91</v>
      </c>
      <c r="K16232" s="71">
        <f t="shared" ca="1" si="1521"/>
        <v>63</v>
      </c>
      <c r="L16232" s="71">
        <f t="shared" ca="1" si="1522"/>
        <v>25</v>
      </c>
      <c r="M16232">
        <f t="shared" ca="1" si="1523"/>
        <v>63</v>
      </c>
    </row>
    <row r="16233" spans="6:13">
      <c r="F16233" s="71">
        <f t="shared" si="1524"/>
        <v>16216</v>
      </c>
      <c r="G16233" s="71" t="s">
        <v>17257</v>
      </c>
      <c r="H16233" s="71" t="s">
        <v>180</v>
      </c>
      <c r="I16233" s="71">
        <f t="shared" si="1519"/>
        <v>261</v>
      </c>
      <c r="J16233" s="71">
        <f t="shared" si="1520"/>
        <v>97</v>
      </c>
      <c r="K16233" s="71">
        <f t="shared" ca="1" si="1521"/>
        <v>63</v>
      </c>
      <c r="L16233" s="71">
        <f t="shared" ca="1" si="1522"/>
        <v>19</v>
      </c>
      <c r="M16233">
        <f t="shared" ca="1" si="1523"/>
        <v>63</v>
      </c>
    </row>
    <row r="16234" spans="6:13">
      <c r="F16234" s="71">
        <f t="shared" si="1524"/>
        <v>16217</v>
      </c>
      <c r="G16234" s="71" t="s">
        <v>17258</v>
      </c>
      <c r="H16234" s="71" t="s">
        <v>182</v>
      </c>
      <c r="I16234" s="71">
        <f t="shared" si="1519"/>
        <v>261</v>
      </c>
      <c r="J16234" s="71">
        <f t="shared" si="1520"/>
        <v>136</v>
      </c>
      <c r="K16234" s="71">
        <f t="shared" ca="1" si="1521"/>
        <v>63</v>
      </c>
      <c r="L16234" s="71">
        <f t="shared" ca="1" si="1522"/>
        <v>20</v>
      </c>
      <c r="M16234">
        <f t="shared" ca="1" si="1523"/>
        <v>63</v>
      </c>
    </row>
    <row r="16235" spans="6:13">
      <c r="F16235" s="71">
        <f t="shared" si="1524"/>
        <v>16218</v>
      </c>
      <c r="G16235" s="71" t="s">
        <v>17259</v>
      </c>
      <c r="H16235" s="71" t="s">
        <v>182</v>
      </c>
      <c r="I16235" s="71">
        <f t="shared" si="1519"/>
        <v>261</v>
      </c>
      <c r="J16235" s="71">
        <f t="shared" si="1520"/>
        <v>165</v>
      </c>
      <c r="K16235" s="71">
        <f t="shared" ca="1" si="1521"/>
        <v>63</v>
      </c>
      <c r="L16235" s="71">
        <f t="shared" ca="1" si="1522"/>
        <v>49</v>
      </c>
      <c r="M16235">
        <f t="shared" ca="1" si="1523"/>
        <v>63</v>
      </c>
    </row>
    <row r="16236" spans="6:13">
      <c r="F16236" s="71">
        <f t="shared" si="1524"/>
        <v>16219</v>
      </c>
      <c r="G16236" s="71" t="s">
        <v>17260</v>
      </c>
      <c r="H16236" s="71" t="s">
        <v>180</v>
      </c>
      <c r="I16236" s="71">
        <f t="shared" si="1519"/>
        <v>261</v>
      </c>
      <c r="J16236" s="71">
        <f t="shared" si="1520"/>
        <v>187</v>
      </c>
      <c r="K16236" s="71">
        <f t="shared" ca="1" si="1521"/>
        <v>63</v>
      </c>
      <c r="L16236" s="71">
        <f t="shared" ca="1" si="1522"/>
        <v>71</v>
      </c>
      <c r="M16236">
        <f t="shared" ca="1" si="1523"/>
        <v>71</v>
      </c>
    </row>
    <row r="16237" spans="6:13">
      <c r="F16237" s="71">
        <f t="shared" si="1524"/>
        <v>16220</v>
      </c>
      <c r="G16237" s="71" t="s">
        <v>17261</v>
      </c>
      <c r="H16237" s="71" t="s">
        <v>180</v>
      </c>
      <c r="I16237" s="71">
        <f t="shared" si="1519"/>
        <v>261</v>
      </c>
      <c r="J16237" s="71">
        <f t="shared" si="1520"/>
        <v>220</v>
      </c>
      <c r="K16237" s="71">
        <f t="shared" ca="1" si="1521"/>
        <v>63</v>
      </c>
      <c r="L16237" s="71">
        <f t="shared" ca="1" si="1522"/>
        <v>104</v>
      </c>
      <c r="M16237">
        <f t="shared" ca="1" si="1523"/>
        <v>104</v>
      </c>
    </row>
    <row r="16238" spans="6:13">
      <c r="F16238" s="71">
        <f t="shared" si="1524"/>
        <v>16221</v>
      </c>
      <c r="G16238" s="71" t="s">
        <v>17262</v>
      </c>
      <c r="H16238" s="71" t="s">
        <v>182</v>
      </c>
      <c r="I16238" s="71">
        <f t="shared" si="1519"/>
        <v>261</v>
      </c>
      <c r="J16238" s="71">
        <f t="shared" si="1520"/>
        <v>283</v>
      </c>
      <c r="K16238" s="71">
        <f t="shared" ca="1" si="1521"/>
        <v>63</v>
      </c>
      <c r="L16238" s="71">
        <f t="shared" ca="1" si="1522"/>
        <v>167</v>
      </c>
      <c r="M16238">
        <f t="shared" ca="1" si="1523"/>
        <v>167</v>
      </c>
    </row>
    <row r="16239" spans="6:13">
      <c r="F16239" s="71">
        <f t="shared" si="1524"/>
        <v>16222</v>
      </c>
      <c r="G16239" s="71" t="s">
        <v>17263</v>
      </c>
      <c r="H16239" s="71" t="s">
        <v>180</v>
      </c>
      <c r="I16239" s="71">
        <f t="shared" si="1519"/>
        <v>261</v>
      </c>
      <c r="J16239" s="71">
        <f t="shared" si="1520"/>
        <v>285</v>
      </c>
      <c r="K16239" s="71">
        <f t="shared" ca="1" si="1521"/>
        <v>63</v>
      </c>
      <c r="L16239" s="71">
        <f t="shared" ca="1" si="1522"/>
        <v>169</v>
      </c>
      <c r="M16239">
        <f t="shared" ca="1" si="1523"/>
        <v>169</v>
      </c>
    </row>
    <row r="16240" spans="6:13">
      <c r="F16240" s="71">
        <f t="shared" si="1524"/>
        <v>16223</v>
      </c>
      <c r="G16240" s="71" t="s">
        <v>17264</v>
      </c>
      <c r="H16240" s="71" t="s">
        <v>180</v>
      </c>
      <c r="I16240" s="71">
        <f t="shared" si="1519"/>
        <v>261</v>
      </c>
      <c r="J16240" s="71">
        <f t="shared" si="1520"/>
        <v>331</v>
      </c>
      <c r="K16240" s="71">
        <f t="shared" ca="1" si="1521"/>
        <v>63</v>
      </c>
      <c r="L16240" s="71">
        <f t="shared" ca="1" si="1522"/>
        <v>215</v>
      </c>
      <c r="M16240">
        <f t="shared" ca="1" si="1523"/>
        <v>215</v>
      </c>
    </row>
    <row r="16241" spans="6:13">
      <c r="F16241" s="71">
        <f t="shared" si="1524"/>
        <v>16224</v>
      </c>
      <c r="G16241" s="71" t="s">
        <v>17265</v>
      </c>
      <c r="H16241" s="71" t="s">
        <v>180</v>
      </c>
      <c r="I16241" s="71">
        <f t="shared" si="1519"/>
        <v>261</v>
      </c>
      <c r="J16241" s="71">
        <f t="shared" si="1520"/>
        <v>332</v>
      </c>
      <c r="K16241" s="71">
        <f t="shared" ca="1" si="1521"/>
        <v>63</v>
      </c>
      <c r="L16241" s="71">
        <f t="shared" ca="1" si="1522"/>
        <v>216</v>
      </c>
      <c r="M16241">
        <f t="shared" ca="1" si="1523"/>
        <v>216</v>
      </c>
    </row>
    <row r="16242" spans="6:13">
      <c r="F16242" s="71">
        <f t="shared" si="1524"/>
        <v>16225</v>
      </c>
      <c r="G16242" s="71" t="s">
        <v>17266</v>
      </c>
      <c r="H16242" s="71" t="s">
        <v>180</v>
      </c>
      <c r="I16242" s="71">
        <f t="shared" si="1519"/>
        <v>261</v>
      </c>
      <c r="J16242" s="71">
        <f t="shared" si="1520"/>
        <v>333</v>
      </c>
      <c r="K16242" s="71">
        <f t="shared" ca="1" si="1521"/>
        <v>63</v>
      </c>
      <c r="L16242" s="71">
        <f t="shared" ca="1" si="1522"/>
        <v>217</v>
      </c>
      <c r="M16242">
        <f t="shared" ca="1" si="1523"/>
        <v>217</v>
      </c>
    </row>
    <row r="16243" spans="6:13">
      <c r="F16243" s="71">
        <f t="shared" si="1524"/>
        <v>16226</v>
      </c>
      <c r="G16243" s="71" t="s">
        <v>17267</v>
      </c>
      <c r="H16243" s="71" t="s">
        <v>180</v>
      </c>
      <c r="I16243" s="71">
        <f t="shared" si="1519"/>
        <v>261</v>
      </c>
      <c r="J16243" s="71">
        <f t="shared" si="1520"/>
        <v>346</v>
      </c>
      <c r="K16243" s="71">
        <f t="shared" ca="1" si="1521"/>
        <v>63</v>
      </c>
      <c r="L16243" s="71">
        <f t="shared" ca="1" si="1522"/>
        <v>230</v>
      </c>
      <c r="M16243">
        <f t="shared" ca="1" si="1523"/>
        <v>230</v>
      </c>
    </row>
    <row r="16244" spans="6:13">
      <c r="F16244" s="71">
        <f t="shared" si="1524"/>
        <v>16227</v>
      </c>
      <c r="G16244" s="71" t="s">
        <v>17268</v>
      </c>
      <c r="H16244" s="71" t="s">
        <v>182</v>
      </c>
      <c r="I16244" s="71">
        <f t="shared" si="1519"/>
        <v>261</v>
      </c>
      <c r="J16244" s="71">
        <f t="shared" si="1520"/>
        <v>350</v>
      </c>
      <c r="K16244" s="71">
        <f t="shared" ca="1" si="1521"/>
        <v>63</v>
      </c>
      <c r="L16244" s="71">
        <f t="shared" ca="1" si="1522"/>
        <v>234</v>
      </c>
      <c r="M16244">
        <f t="shared" ca="1" si="1523"/>
        <v>234</v>
      </c>
    </row>
    <row r="16245" spans="6:13">
      <c r="F16245" s="71">
        <f t="shared" si="1524"/>
        <v>16228</v>
      </c>
      <c r="G16245" s="71" t="s">
        <v>17269</v>
      </c>
      <c r="H16245" s="71" t="s">
        <v>182</v>
      </c>
      <c r="I16245" s="71">
        <f t="shared" si="1519"/>
        <v>261</v>
      </c>
      <c r="J16245" s="71">
        <f t="shared" si="1520"/>
        <v>358</v>
      </c>
      <c r="K16245" s="71">
        <f t="shared" ca="1" si="1521"/>
        <v>63</v>
      </c>
      <c r="L16245" s="71">
        <f t="shared" ca="1" si="1522"/>
        <v>242</v>
      </c>
      <c r="M16245">
        <f t="shared" ca="1" si="1523"/>
        <v>242</v>
      </c>
    </row>
    <row r="16246" spans="6:13">
      <c r="F16246" s="71">
        <f t="shared" si="1524"/>
        <v>16229</v>
      </c>
      <c r="G16246" s="71" t="s">
        <v>17270</v>
      </c>
      <c r="H16246" s="71" t="s">
        <v>180</v>
      </c>
      <c r="I16246" s="71">
        <f t="shared" si="1519"/>
        <v>261</v>
      </c>
      <c r="J16246" s="71">
        <f t="shared" si="1520"/>
        <v>360</v>
      </c>
      <c r="K16246" s="71">
        <f t="shared" ca="1" si="1521"/>
        <v>63</v>
      </c>
      <c r="L16246" s="71">
        <f t="shared" ca="1" si="1522"/>
        <v>244</v>
      </c>
      <c r="M16246">
        <f t="shared" ca="1" si="1523"/>
        <v>244</v>
      </c>
    </row>
    <row r="16247" spans="6:13">
      <c r="F16247" s="71">
        <f t="shared" si="1524"/>
        <v>16230</v>
      </c>
      <c r="G16247" s="71" t="s">
        <v>17271</v>
      </c>
      <c r="H16247" s="71" t="s">
        <v>180</v>
      </c>
      <c r="I16247" s="71">
        <f t="shared" si="1519"/>
        <v>261</v>
      </c>
      <c r="J16247" s="71">
        <f t="shared" si="1520"/>
        <v>379</v>
      </c>
      <c r="K16247" s="71">
        <f t="shared" ca="1" si="1521"/>
        <v>63</v>
      </c>
      <c r="L16247" s="71">
        <f t="shared" ca="1" si="1522"/>
        <v>263</v>
      </c>
      <c r="M16247">
        <f t="shared" ca="1" si="1523"/>
        <v>263</v>
      </c>
    </row>
    <row r="16248" spans="6:13">
      <c r="F16248" s="71">
        <f t="shared" si="1524"/>
        <v>16231</v>
      </c>
      <c r="G16248" s="71" t="s">
        <v>17272</v>
      </c>
      <c r="H16248" s="71" t="s">
        <v>180</v>
      </c>
      <c r="I16248" s="71">
        <f t="shared" si="1519"/>
        <v>261</v>
      </c>
      <c r="J16248" s="71">
        <f t="shared" si="1520"/>
        <v>395</v>
      </c>
      <c r="K16248" s="71">
        <f t="shared" ca="1" si="1521"/>
        <v>63</v>
      </c>
      <c r="L16248" s="71">
        <f t="shared" ca="1" si="1522"/>
        <v>279</v>
      </c>
      <c r="M16248">
        <f t="shared" ca="1" si="1523"/>
        <v>279</v>
      </c>
    </row>
    <row r="16249" spans="6:13">
      <c r="F16249" s="71">
        <f t="shared" si="1524"/>
        <v>16232</v>
      </c>
      <c r="G16249" s="71" t="s">
        <v>17273</v>
      </c>
      <c r="H16249" s="71" t="s">
        <v>182</v>
      </c>
      <c r="I16249" s="71">
        <f t="shared" si="1519"/>
        <v>261</v>
      </c>
      <c r="J16249" s="71">
        <f t="shared" si="1520"/>
        <v>423</v>
      </c>
      <c r="K16249" s="71">
        <f t="shared" ca="1" si="1521"/>
        <v>63</v>
      </c>
      <c r="L16249" s="71">
        <f t="shared" ca="1" si="1522"/>
        <v>307</v>
      </c>
      <c r="M16249">
        <f t="shared" ca="1" si="1523"/>
        <v>307</v>
      </c>
    </row>
    <row r="16250" spans="6:13">
      <c r="F16250" s="71">
        <f t="shared" si="1524"/>
        <v>16233</v>
      </c>
      <c r="G16250" s="71" t="s">
        <v>17274</v>
      </c>
      <c r="H16250" s="71" t="s">
        <v>180</v>
      </c>
      <c r="I16250" s="71">
        <f t="shared" si="1519"/>
        <v>261</v>
      </c>
      <c r="J16250" s="71">
        <f t="shared" si="1520"/>
        <v>449</v>
      </c>
      <c r="K16250" s="71">
        <f t="shared" ca="1" si="1521"/>
        <v>63</v>
      </c>
      <c r="L16250" s="71">
        <f t="shared" ca="1" si="1522"/>
        <v>333</v>
      </c>
      <c r="M16250">
        <f t="shared" ca="1" si="1523"/>
        <v>333</v>
      </c>
    </row>
    <row r="16251" spans="6:13">
      <c r="F16251" s="71">
        <f t="shared" si="1524"/>
        <v>16234</v>
      </c>
      <c r="G16251" s="71" t="s">
        <v>17275</v>
      </c>
      <c r="H16251" s="71" t="s">
        <v>182</v>
      </c>
      <c r="I16251" s="71">
        <f t="shared" si="1519"/>
        <v>261</v>
      </c>
      <c r="J16251" s="71">
        <f t="shared" si="1520"/>
        <v>459</v>
      </c>
      <c r="K16251" s="71">
        <f t="shared" ca="1" si="1521"/>
        <v>63</v>
      </c>
      <c r="L16251" s="71">
        <f t="shared" ca="1" si="1522"/>
        <v>343</v>
      </c>
      <c r="M16251">
        <f t="shared" ca="1" si="1523"/>
        <v>343</v>
      </c>
    </row>
    <row r="16252" spans="6:13">
      <c r="F16252" s="71">
        <f t="shared" si="1524"/>
        <v>16235</v>
      </c>
      <c r="G16252" s="71" t="s">
        <v>17276</v>
      </c>
      <c r="H16252" s="71" t="s">
        <v>182</v>
      </c>
      <c r="I16252" s="71">
        <f t="shared" si="1519"/>
        <v>261</v>
      </c>
      <c r="J16252" s="71">
        <f t="shared" si="1520"/>
        <v>465</v>
      </c>
      <c r="K16252" s="71">
        <f t="shared" ca="1" si="1521"/>
        <v>63</v>
      </c>
      <c r="L16252" s="71">
        <f t="shared" ca="1" si="1522"/>
        <v>349</v>
      </c>
      <c r="M16252">
        <f t="shared" ca="1" si="1523"/>
        <v>349</v>
      </c>
    </row>
    <row r="16253" spans="6:13">
      <c r="F16253" s="71">
        <f t="shared" si="1524"/>
        <v>16236</v>
      </c>
      <c r="G16253" s="71" t="s">
        <v>17277</v>
      </c>
      <c r="H16253" s="71" t="s">
        <v>182</v>
      </c>
      <c r="I16253" s="71">
        <f t="shared" si="1519"/>
        <v>261</v>
      </c>
      <c r="J16253" s="71">
        <f t="shared" si="1520"/>
        <v>491</v>
      </c>
      <c r="K16253" s="71">
        <f t="shared" ca="1" si="1521"/>
        <v>63</v>
      </c>
      <c r="L16253" s="71">
        <f t="shared" ca="1" si="1522"/>
        <v>375</v>
      </c>
      <c r="M16253">
        <f t="shared" ca="1" si="1523"/>
        <v>375</v>
      </c>
    </row>
    <row r="16254" spans="6:13">
      <c r="F16254" s="71">
        <f t="shared" si="1524"/>
        <v>16237</v>
      </c>
      <c r="G16254" s="71" t="s">
        <v>17278</v>
      </c>
      <c r="H16254" s="71" t="s">
        <v>182</v>
      </c>
      <c r="I16254" s="71">
        <f t="shared" si="1519"/>
        <v>261</v>
      </c>
      <c r="J16254" s="71">
        <f t="shared" si="1520"/>
        <v>517</v>
      </c>
      <c r="K16254" s="71">
        <f t="shared" ca="1" si="1521"/>
        <v>63</v>
      </c>
      <c r="L16254" s="71">
        <f t="shared" ca="1" si="1522"/>
        <v>401</v>
      </c>
      <c r="M16254">
        <f t="shared" ca="1" si="1523"/>
        <v>401</v>
      </c>
    </row>
    <row r="16255" spans="6:13">
      <c r="F16255" s="71">
        <f t="shared" si="1524"/>
        <v>16238</v>
      </c>
      <c r="G16255" s="71" t="s">
        <v>17279</v>
      </c>
      <c r="H16255" s="71" t="s">
        <v>180</v>
      </c>
      <c r="I16255" s="71">
        <f t="shared" si="1519"/>
        <v>261</v>
      </c>
      <c r="J16255" s="71">
        <f t="shared" si="1520"/>
        <v>558</v>
      </c>
      <c r="K16255" s="71">
        <f t="shared" ca="1" si="1521"/>
        <v>63</v>
      </c>
      <c r="L16255" s="71">
        <f t="shared" ca="1" si="1522"/>
        <v>442</v>
      </c>
      <c r="M16255">
        <f t="shared" ca="1" si="1523"/>
        <v>442</v>
      </c>
    </row>
    <row r="16256" spans="6:13">
      <c r="F16256" s="71">
        <f t="shared" si="1524"/>
        <v>16239</v>
      </c>
      <c r="G16256" s="71" t="s">
        <v>17280</v>
      </c>
      <c r="H16256" s="71" t="s">
        <v>182</v>
      </c>
      <c r="I16256" s="71">
        <f t="shared" si="1519"/>
        <v>261</v>
      </c>
      <c r="J16256" s="71">
        <f t="shared" si="1520"/>
        <v>582</v>
      </c>
      <c r="K16256" s="71">
        <f t="shared" ca="1" si="1521"/>
        <v>63</v>
      </c>
      <c r="L16256" s="71">
        <f t="shared" ca="1" si="1522"/>
        <v>466</v>
      </c>
      <c r="M16256">
        <f t="shared" ca="1" si="1523"/>
        <v>466</v>
      </c>
    </row>
    <row r="16257" spans="6:13">
      <c r="F16257" s="71">
        <f t="shared" si="1524"/>
        <v>16240</v>
      </c>
      <c r="G16257" s="71" t="s">
        <v>17281</v>
      </c>
      <c r="H16257" s="71" t="s">
        <v>180</v>
      </c>
      <c r="I16257" s="71">
        <f t="shared" si="1519"/>
        <v>261</v>
      </c>
      <c r="J16257" s="71">
        <f t="shared" si="1520"/>
        <v>584</v>
      </c>
      <c r="K16257" s="71">
        <f t="shared" ca="1" si="1521"/>
        <v>63</v>
      </c>
      <c r="L16257" s="71">
        <f t="shared" ca="1" si="1522"/>
        <v>468</v>
      </c>
      <c r="M16257">
        <f t="shared" ca="1" si="1523"/>
        <v>468</v>
      </c>
    </row>
    <row r="16258" spans="6:13">
      <c r="F16258" s="71">
        <f t="shared" si="1524"/>
        <v>16241</v>
      </c>
      <c r="G16258" s="71" t="s">
        <v>17282</v>
      </c>
      <c r="H16258" s="71" t="s">
        <v>180</v>
      </c>
      <c r="I16258" s="71">
        <f t="shared" si="1519"/>
        <v>261</v>
      </c>
      <c r="J16258" s="71">
        <f t="shared" si="1520"/>
        <v>603</v>
      </c>
      <c r="K16258" s="71">
        <f t="shared" ca="1" si="1521"/>
        <v>63</v>
      </c>
      <c r="L16258" s="71">
        <f t="shared" ca="1" si="1522"/>
        <v>487</v>
      </c>
      <c r="M16258">
        <f t="shared" ca="1" si="1523"/>
        <v>487</v>
      </c>
    </row>
    <row r="16259" spans="6:13">
      <c r="F16259" s="71">
        <f t="shared" si="1524"/>
        <v>16242</v>
      </c>
      <c r="G16259" s="71" t="s">
        <v>17283</v>
      </c>
      <c r="H16259" s="71" t="s">
        <v>182</v>
      </c>
      <c r="I16259" s="71">
        <f t="shared" si="1519"/>
        <v>261</v>
      </c>
      <c r="J16259" s="71">
        <f t="shared" si="1520"/>
        <v>621</v>
      </c>
      <c r="K16259" s="71">
        <f t="shared" ca="1" si="1521"/>
        <v>63</v>
      </c>
      <c r="L16259" s="71">
        <f t="shared" ca="1" si="1522"/>
        <v>505</v>
      </c>
      <c r="M16259">
        <f t="shared" ca="1" si="1523"/>
        <v>505</v>
      </c>
    </row>
    <row r="16260" spans="6:13">
      <c r="F16260" s="71">
        <f t="shared" si="1524"/>
        <v>16243</v>
      </c>
      <c r="G16260" s="71" t="s">
        <v>17284</v>
      </c>
      <c r="H16260" s="71" t="s">
        <v>182</v>
      </c>
      <c r="I16260" s="71">
        <f t="shared" si="1519"/>
        <v>261</v>
      </c>
      <c r="J16260" s="71">
        <f t="shared" si="1520"/>
        <v>637</v>
      </c>
      <c r="K16260" s="71">
        <f t="shared" ca="1" si="1521"/>
        <v>63</v>
      </c>
      <c r="L16260" s="71">
        <f t="shared" ca="1" si="1522"/>
        <v>521</v>
      </c>
      <c r="M16260">
        <f t="shared" ca="1" si="1523"/>
        <v>521</v>
      </c>
    </row>
    <row r="16261" spans="6:13">
      <c r="F16261" s="71">
        <f t="shared" si="1524"/>
        <v>16244</v>
      </c>
      <c r="G16261" s="71" t="s">
        <v>17285</v>
      </c>
      <c r="H16261" s="71" t="s">
        <v>180</v>
      </c>
      <c r="I16261" s="71">
        <f t="shared" si="1519"/>
        <v>261</v>
      </c>
      <c r="J16261" s="71">
        <f t="shared" si="1520"/>
        <v>641</v>
      </c>
      <c r="K16261" s="71">
        <f t="shared" ca="1" si="1521"/>
        <v>63</v>
      </c>
      <c r="L16261" s="71">
        <f t="shared" ca="1" si="1522"/>
        <v>525</v>
      </c>
      <c r="M16261">
        <f t="shared" ca="1" si="1523"/>
        <v>525</v>
      </c>
    </row>
    <row r="16262" spans="6:13">
      <c r="F16262" s="71">
        <f t="shared" si="1524"/>
        <v>16245</v>
      </c>
      <c r="G16262" s="71" t="s">
        <v>17286</v>
      </c>
      <c r="H16262" s="71" t="s">
        <v>182</v>
      </c>
      <c r="I16262" s="71">
        <f t="shared" si="1519"/>
        <v>261</v>
      </c>
      <c r="J16262" s="71">
        <f t="shared" si="1520"/>
        <v>721</v>
      </c>
      <c r="K16262" s="71">
        <f t="shared" ca="1" si="1521"/>
        <v>63</v>
      </c>
      <c r="L16262" s="71">
        <f t="shared" ca="1" si="1522"/>
        <v>605</v>
      </c>
      <c r="M16262">
        <f t="shared" ca="1" si="1523"/>
        <v>605</v>
      </c>
    </row>
    <row r="16263" spans="6:13">
      <c r="F16263" s="71">
        <f t="shared" si="1524"/>
        <v>16246</v>
      </c>
      <c r="G16263" s="71" t="s">
        <v>17287</v>
      </c>
      <c r="H16263" s="71" t="s">
        <v>180</v>
      </c>
      <c r="I16263" s="71">
        <f t="shared" si="1519"/>
        <v>261</v>
      </c>
      <c r="J16263" s="71">
        <f t="shared" si="1520"/>
        <v>725</v>
      </c>
      <c r="K16263" s="71">
        <f t="shared" ca="1" si="1521"/>
        <v>63</v>
      </c>
      <c r="L16263" s="71">
        <f t="shared" ca="1" si="1522"/>
        <v>609</v>
      </c>
      <c r="M16263">
        <f t="shared" ca="1" si="1523"/>
        <v>609</v>
      </c>
    </row>
    <row r="16264" spans="6:13">
      <c r="F16264" s="71">
        <f t="shared" si="1524"/>
        <v>16247</v>
      </c>
      <c r="G16264" s="71" t="s">
        <v>17288</v>
      </c>
      <c r="H16264" s="71" t="s">
        <v>180</v>
      </c>
      <c r="I16264" s="71">
        <f t="shared" si="1519"/>
        <v>261</v>
      </c>
      <c r="J16264" s="71">
        <f t="shared" si="1520"/>
        <v>778</v>
      </c>
      <c r="K16264" s="71">
        <f t="shared" ca="1" si="1521"/>
        <v>63</v>
      </c>
      <c r="L16264" s="71">
        <f t="shared" ca="1" si="1522"/>
        <v>662</v>
      </c>
      <c r="M16264">
        <f t="shared" ca="1" si="1523"/>
        <v>662</v>
      </c>
    </row>
    <row r="16265" spans="6:13">
      <c r="F16265" s="71">
        <f t="shared" si="1524"/>
        <v>16248</v>
      </c>
      <c r="G16265" s="71" t="s">
        <v>17289</v>
      </c>
      <c r="H16265" s="71" t="s">
        <v>182</v>
      </c>
      <c r="I16265" s="71">
        <f t="shared" si="1519"/>
        <v>261</v>
      </c>
      <c r="J16265" s="71">
        <f t="shared" si="1520"/>
        <v>856</v>
      </c>
      <c r="K16265" s="71">
        <f t="shared" ca="1" si="1521"/>
        <v>63</v>
      </c>
      <c r="L16265" s="71">
        <f t="shared" ca="1" si="1522"/>
        <v>740</v>
      </c>
      <c r="M16265">
        <f t="shared" ca="1" si="1523"/>
        <v>740</v>
      </c>
    </row>
    <row r="16266" spans="6:13">
      <c r="F16266" s="71">
        <f t="shared" si="1524"/>
        <v>16249</v>
      </c>
      <c r="G16266" s="71" t="s">
        <v>17290</v>
      </c>
      <c r="H16266" s="71" t="s">
        <v>180</v>
      </c>
      <c r="I16266" s="71">
        <f t="shared" si="1519"/>
        <v>261</v>
      </c>
      <c r="J16266" s="71">
        <f t="shared" si="1520"/>
        <v>860</v>
      </c>
      <c r="K16266" s="71">
        <f t="shared" ca="1" si="1521"/>
        <v>63</v>
      </c>
      <c r="L16266" s="71">
        <f t="shared" ca="1" si="1522"/>
        <v>744</v>
      </c>
      <c r="M16266">
        <f t="shared" ca="1" si="1523"/>
        <v>744</v>
      </c>
    </row>
    <row r="16267" spans="6:13">
      <c r="F16267" s="71">
        <f t="shared" si="1524"/>
        <v>16250</v>
      </c>
      <c r="G16267" s="71" t="s">
        <v>17291</v>
      </c>
      <c r="H16267" s="71" t="s">
        <v>182</v>
      </c>
      <c r="I16267" s="71">
        <f t="shared" si="1519"/>
        <v>261</v>
      </c>
      <c r="J16267" s="71">
        <f t="shared" si="1520"/>
        <v>883</v>
      </c>
      <c r="K16267" s="71">
        <f t="shared" ca="1" si="1521"/>
        <v>63</v>
      </c>
      <c r="L16267" s="71">
        <f t="shared" ca="1" si="1522"/>
        <v>767</v>
      </c>
      <c r="M16267">
        <f t="shared" ca="1" si="1523"/>
        <v>767</v>
      </c>
    </row>
    <row r="16268" spans="6:13">
      <c r="F16268" s="71">
        <f t="shared" si="1524"/>
        <v>16251</v>
      </c>
      <c r="G16268" s="71" t="s">
        <v>17292</v>
      </c>
      <c r="H16268" s="71" t="s">
        <v>182</v>
      </c>
      <c r="I16268" s="71">
        <f t="shared" si="1519"/>
        <v>261</v>
      </c>
      <c r="J16268" s="71">
        <f t="shared" si="1520"/>
        <v>886</v>
      </c>
      <c r="K16268" s="71">
        <f t="shared" ca="1" si="1521"/>
        <v>63</v>
      </c>
      <c r="L16268" s="71">
        <f t="shared" ca="1" si="1522"/>
        <v>770</v>
      </c>
      <c r="M16268">
        <f t="shared" ca="1" si="1523"/>
        <v>770</v>
      </c>
    </row>
    <row r="16269" spans="6:13">
      <c r="F16269" s="71">
        <f t="shared" si="1524"/>
        <v>16252</v>
      </c>
      <c r="G16269" s="71" t="s">
        <v>17293</v>
      </c>
      <c r="H16269" s="71" t="s">
        <v>180</v>
      </c>
      <c r="I16269" s="71">
        <f t="shared" si="1519"/>
        <v>261</v>
      </c>
      <c r="J16269" s="71">
        <f t="shared" si="1520"/>
        <v>896</v>
      </c>
      <c r="K16269" s="71">
        <f t="shared" ca="1" si="1521"/>
        <v>63</v>
      </c>
      <c r="L16269" s="71">
        <f t="shared" ca="1" si="1522"/>
        <v>780</v>
      </c>
      <c r="M16269">
        <f t="shared" ca="1" si="1523"/>
        <v>780</v>
      </c>
    </row>
    <row r="16270" spans="6:13">
      <c r="F16270" s="71">
        <f t="shared" si="1524"/>
        <v>16253</v>
      </c>
      <c r="G16270" s="71" t="s">
        <v>17294</v>
      </c>
      <c r="H16270" s="71" t="s">
        <v>182</v>
      </c>
      <c r="I16270" s="71">
        <f t="shared" si="1519"/>
        <v>261</v>
      </c>
      <c r="J16270" s="71">
        <f t="shared" si="1520"/>
        <v>909</v>
      </c>
      <c r="K16270" s="71">
        <f t="shared" ca="1" si="1521"/>
        <v>63</v>
      </c>
      <c r="L16270" s="71">
        <f t="shared" ca="1" si="1522"/>
        <v>793</v>
      </c>
      <c r="M16270">
        <f t="shared" ca="1" si="1523"/>
        <v>793</v>
      </c>
    </row>
    <row r="16271" spans="6:13">
      <c r="F16271" s="71">
        <f t="shared" si="1524"/>
        <v>16254</v>
      </c>
      <c r="G16271" s="71" t="s">
        <v>17295</v>
      </c>
      <c r="H16271" s="71" t="s">
        <v>182</v>
      </c>
      <c r="I16271" s="71">
        <f t="shared" si="1519"/>
        <v>261</v>
      </c>
      <c r="J16271" s="71">
        <f t="shared" si="1520"/>
        <v>917</v>
      </c>
      <c r="K16271" s="71">
        <f t="shared" ca="1" si="1521"/>
        <v>63</v>
      </c>
      <c r="L16271" s="71">
        <f t="shared" ca="1" si="1522"/>
        <v>801</v>
      </c>
      <c r="M16271">
        <f t="shared" ca="1" si="1523"/>
        <v>801</v>
      </c>
    </row>
    <row r="16272" spans="6:13">
      <c r="F16272" s="71">
        <f t="shared" si="1524"/>
        <v>16255</v>
      </c>
      <c r="G16272" s="71" t="s">
        <v>17296</v>
      </c>
      <c r="H16272" s="71" t="s">
        <v>182</v>
      </c>
      <c r="I16272" s="71">
        <f t="shared" si="1519"/>
        <v>261</v>
      </c>
      <c r="J16272" s="71">
        <f t="shared" si="1520"/>
        <v>1009</v>
      </c>
      <c r="K16272" s="71">
        <f t="shared" ca="1" si="1521"/>
        <v>63</v>
      </c>
      <c r="L16272" s="71">
        <f t="shared" ca="1" si="1522"/>
        <v>893</v>
      </c>
      <c r="M16272">
        <f t="shared" ca="1" si="1523"/>
        <v>893</v>
      </c>
    </row>
    <row r="16273" spans="6:13">
      <c r="F16273" s="71">
        <f t="shared" si="1524"/>
        <v>16256</v>
      </c>
      <c r="G16273" s="71" t="s">
        <v>17297</v>
      </c>
      <c r="H16273" s="71" t="s">
        <v>182</v>
      </c>
      <c r="I16273" s="71">
        <f t="shared" si="1519"/>
        <v>261</v>
      </c>
      <c r="J16273" s="71">
        <f t="shared" si="1520"/>
        <v>1022</v>
      </c>
      <c r="K16273" s="71">
        <f t="shared" ca="1" si="1521"/>
        <v>63</v>
      </c>
      <c r="L16273" s="71">
        <f t="shared" ca="1" si="1522"/>
        <v>906</v>
      </c>
      <c r="M16273">
        <f t="shared" ca="1" si="1523"/>
        <v>906</v>
      </c>
    </row>
    <row r="16274" spans="6:13">
      <c r="F16274" s="71">
        <f t="shared" si="1524"/>
        <v>16257</v>
      </c>
      <c r="G16274" s="71" t="s">
        <v>17298</v>
      </c>
      <c r="H16274" s="71" t="s">
        <v>182</v>
      </c>
      <c r="I16274" s="71">
        <f t="shared" si="1519"/>
        <v>261</v>
      </c>
      <c r="J16274" s="71">
        <f t="shared" si="1520"/>
        <v>1026</v>
      </c>
      <c r="K16274" s="71">
        <f t="shared" ca="1" si="1521"/>
        <v>63</v>
      </c>
      <c r="L16274" s="71">
        <f t="shared" ca="1" si="1522"/>
        <v>910</v>
      </c>
      <c r="M16274">
        <f t="shared" ca="1" si="1523"/>
        <v>910</v>
      </c>
    </row>
    <row r="16275" spans="6:13">
      <c r="F16275" s="71">
        <f t="shared" si="1524"/>
        <v>16258</v>
      </c>
      <c r="G16275" s="71" t="s">
        <v>17299</v>
      </c>
      <c r="H16275" s="71" t="s">
        <v>180</v>
      </c>
      <c r="I16275" s="71">
        <f t="shared" ref="I16275:I16338" si="1525">_xlfn.TEXTBEFORE(G16275,"-")*1</f>
        <v>261</v>
      </c>
      <c r="J16275" s="71">
        <f t="shared" ref="J16275:J16338" si="1526">1*_xlfn.TEXTAFTER(G16275,"-")</f>
        <v>1036</v>
      </c>
      <c r="K16275" s="71">
        <f t="shared" ref="K16275:K16338" ca="1" si="1527">ABS($H$11-I16275)</f>
        <v>63</v>
      </c>
      <c r="L16275" s="71">
        <f t="shared" ref="L16275:L16338" ca="1" si="1528">ABS($I$11-J16275)</f>
        <v>920</v>
      </c>
      <c r="M16275">
        <f t="shared" ref="M16275:M16338" ca="1" si="1529">MAX(K16275:L16275)</f>
        <v>920</v>
      </c>
    </row>
    <row r="16276" spans="6:13">
      <c r="F16276" s="71">
        <f t="shared" ref="F16276:F16339" si="1530">F16275+1</f>
        <v>16259</v>
      </c>
      <c r="G16276" s="71" t="s">
        <v>17300</v>
      </c>
      <c r="H16276" s="71" t="s">
        <v>180</v>
      </c>
      <c r="I16276" s="71">
        <f t="shared" si="1525"/>
        <v>261</v>
      </c>
      <c r="J16276" s="71">
        <f t="shared" si="1526"/>
        <v>1043</v>
      </c>
      <c r="K16276" s="71">
        <f t="shared" ca="1" si="1527"/>
        <v>63</v>
      </c>
      <c r="L16276" s="71">
        <f t="shared" ca="1" si="1528"/>
        <v>927</v>
      </c>
      <c r="M16276">
        <f t="shared" ca="1" si="1529"/>
        <v>927</v>
      </c>
    </row>
    <row r="16277" spans="6:13">
      <c r="F16277" s="71">
        <f t="shared" si="1530"/>
        <v>16260</v>
      </c>
      <c r="G16277" s="71" t="s">
        <v>17301</v>
      </c>
      <c r="H16277" s="71" t="s">
        <v>182</v>
      </c>
      <c r="I16277" s="71">
        <f t="shared" si="1525"/>
        <v>261</v>
      </c>
      <c r="J16277" s="71">
        <f t="shared" si="1526"/>
        <v>1048</v>
      </c>
      <c r="K16277" s="71">
        <f t="shared" ca="1" si="1527"/>
        <v>63</v>
      </c>
      <c r="L16277" s="71">
        <f t="shared" ca="1" si="1528"/>
        <v>932</v>
      </c>
      <c r="M16277">
        <f t="shared" ca="1" si="1529"/>
        <v>932</v>
      </c>
    </row>
    <row r="16278" spans="6:13">
      <c r="F16278" s="71">
        <f t="shared" si="1530"/>
        <v>16261</v>
      </c>
      <c r="G16278" s="71" t="s">
        <v>17302</v>
      </c>
      <c r="H16278" s="71" t="s">
        <v>182</v>
      </c>
      <c r="I16278" s="71">
        <f t="shared" si="1525"/>
        <v>261</v>
      </c>
      <c r="J16278" s="71">
        <f t="shared" si="1526"/>
        <v>1074</v>
      </c>
      <c r="K16278" s="71">
        <f t="shared" ca="1" si="1527"/>
        <v>63</v>
      </c>
      <c r="L16278" s="71">
        <f t="shared" ca="1" si="1528"/>
        <v>958</v>
      </c>
      <c r="M16278">
        <f t="shared" ca="1" si="1529"/>
        <v>958</v>
      </c>
    </row>
    <row r="16279" spans="6:13">
      <c r="F16279" s="71">
        <f t="shared" si="1530"/>
        <v>16262</v>
      </c>
      <c r="G16279" s="71" t="s">
        <v>17303</v>
      </c>
      <c r="H16279" s="71" t="s">
        <v>180</v>
      </c>
      <c r="I16279" s="71">
        <f t="shared" si="1525"/>
        <v>261</v>
      </c>
      <c r="J16279" s="71">
        <f t="shared" si="1526"/>
        <v>1084</v>
      </c>
      <c r="K16279" s="71">
        <f t="shared" ca="1" si="1527"/>
        <v>63</v>
      </c>
      <c r="L16279" s="71">
        <f t="shared" ca="1" si="1528"/>
        <v>968</v>
      </c>
      <c r="M16279">
        <f t="shared" ca="1" si="1529"/>
        <v>968</v>
      </c>
    </row>
    <row r="16280" spans="6:13">
      <c r="F16280" s="71">
        <f t="shared" si="1530"/>
        <v>16263</v>
      </c>
      <c r="G16280" s="71" t="s">
        <v>17304</v>
      </c>
      <c r="H16280" s="71" t="s">
        <v>182</v>
      </c>
      <c r="I16280" s="71">
        <f t="shared" si="1525"/>
        <v>261</v>
      </c>
      <c r="J16280" s="71">
        <f t="shared" si="1526"/>
        <v>1093</v>
      </c>
      <c r="K16280" s="71">
        <f t="shared" ca="1" si="1527"/>
        <v>63</v>
      </c>
      <c r="L16280" s="71">
        <f t="shared" ca="1" si="1528"/>
        <v>977</v>
      </c>
      <c r="M16280">
        <f t="shared" ca="1" si="1529"/>
        <v>977</v>
      </c>
    </row>
    <row r="16281" spans="6:13">
      <c r="F16281" s="71">
        <f t="shared" si="1530"/>
        <v>16264</v>
      </c>
      <c r="G16281" s="71" t="s">
        <v>17305</v>
      </c>
      <c r="H16281" s="71" t="s">
        <v>182</v>
      </c>
      <c r="I16281" s="71">
        <f t="shared" si="1525"/>
        <v>261</v>
      </c>
      <c r="J16281" s="71">
        <f t="shared" si="1526"/>
        <v>1126</v>
      </c>
      <c r="K16281" s="71">
        <f t="shared" ca="1" si="1527"/>
        <v>63</v>
      </c>
      <c r="L16281" s="71">
        <f t="shared" ca="1" si="1528"/>
        <v>1010</v>
      </c>
      <c r="M16281">
        <f t="shared" ca="1" si="1529"/>
        <v>1010</v>
      </c>
    </row>
    <row r="16282" spans="6:13">
      <c r="F16282" s="71">
        <f t="shared" si="1530"/>
        <v>16265</v>
      </c>
      <c r="G16282" s="71" t="s">
        <v>17306</v>
      </c>
      <c r="H16282" s="71" t="s">
        <v>180</v>
      </c>
      <c r="I16282" s="71">
        <f t="shared" si="1525"/>
        <v>261</v>
      </c>
      <c r="J16282" s="71">
        <f t="shared" si="1526"/>
        <v>1149</v>
      </c>
      <c r="K16282" s="71">
        <f t="shared" ca="1" si="1527"/>
        <v>63</v>
      </c>
      <c r="L16282" s="71">
        <f t="shared" ca="1" si="1528"/>
        <v>1033</v>
      </c>
      <c r="M16282">
        <f t="shared" ca="1" si="1529"/>
        <v>1033</v>
      </c>
    </row>
    <row r="16283" spans="6:13">
      <c r="F16283" s="71">
        <f t="shared" si="1530"/>
        <v>16266</v>
      </c>
      <c r="G16283" s="71" t="s">
        <v>17307</v>
      </c>
      <c r="H16283" s="71" t="s">
        <v>180</v>
      </c>
      <c r="I16283" s="71">
        <f t="shared" si="1525"/>
        <v>261</v>
      </c>
      <c r="J16283" s="71">
        <f t="shared" si="1526"/>
        <v>1170</v>
      </c>
      <c r="K16283" s="71">
        <f t="shared" ca="1" si="1527"/>
        <v>63</v>
      </c>
      <c r="L16283" s="71">
        <f t="shared" ca="1" si="1528"/>
        <v>1054</v>
      </c>
      <c r="M16283">
        <f t="shared" ca="1" si="1529"/>
        <v>1054</v>
      </c>
    </row>
    <row r="16284" spans="6:13">
      <c r="F16284" s="71">
        <f t="shared" si="1530"/>
        <v>16267</v>
      </c>
      <c r="G16284" s="71" t="s">
        <v>17308</v>
      </c>
      <c r="H16284" s="71" t="s">
        <v>180</v>
      </c>
      <c r="I16284" s="71">
        <f t="shared" si="1525"/>
        <v>261</v>
      </c>
      <c r="J16284" s="71">
        <f t="shared" si="1526"/>
        <v>1173</v>
      </c>
      <c r="K16284" s="71">
        <f t="shared" ca="1" si="1527"/>
        <v>63</v>
      </c>
      <c r="L16284" s="71">
        <f t="shared" ca="1" si="1528"/>
        <v>1057</v>
      </c>
      <c r="M16284">
        <f t="shared" ca="1" si="1529"/>
        <v>1057</v>
      </c>
    </row>
    <row r="16285" spans="6:13">
      <c r="F16285" s="71">
        <f t="shared" si="1530"/>
        <v>16268</v>
      </c>
      <c r="G16285" s="71" t="s">
        <v>17309</v>
      </c>
      <c r="H16285" s="71" t="s">
        <v>182</v>
      </c>
      <c r="I16285" s="71">
        <f t="shared" si="1525"/>
        <v>261</v>
      </c>
      <c r="J16285" s="71">
        <f t="shared" si="1526"/>
        <v>1181</v>
      </c>
      <c r="K16285" s="71">
        <f t="shared" ca="1" si="1527"/>
        <v>63</v>
      </c>
      <c r="L16285" s="71">
        <f t="shared" ca="1" si="1528"/>
        <v>1065</v>
      </c>
      <c r="M16285">
        <f t="shared" ca="1" si="1529"/>
        <v>1065</v>
      </c>
    </row>
    <row r="16286" spans="6:13">
      <c r="F16286" s="71">
        <f t="shared" si="1530"/>
        <v>16269</v>
      </c>
      <c r="G16286" s="71" t="s">
        <v>17310</v>
      </c>
      <c r="H16286" s="71" t="s">
        <v>182</v>
      </c>
      <c r="I16286" s="71">
        <f t="shared" si="1525"/>
        <v>261</v>
      </c>
      <c r="J16286" s="71">
        <f t="shared" si="1526"/>
        <v>1184</v>
      </c>
      <c r="K16286" s="71">
        <f t="shared" ca="1" si="1527"/>
        <v>63</v>
      </c>
      <c r="L16286" s="71">
        <f t="shared" ca="1" si="1528"/>
        <v>1068</v>
      </c>
      <c r="M16286">
        <f t="shared" ca="1" si="1529"/>
        <v>1068</v>
      </c>
    </row>
    <row r="16287" spans="6:13">
      <c r="F16287" s="71">
        <f t="shared" si="1530"/>
        <v>16270</v>
      </c>
      <c r="G16287" s="71" t="s">
        <v>17311</v>
      </c>
      <c r="H16287" s="71" t="s">
        <v>180</v>
      </c>
      <c r="I16287" s="71">
        <f t="shared" si="1525"/>
        <v>261</v>
      </c>
      <c r="J16287" s="71">
        <f t="shared" si="1526"/>
        <v>1191</v>
      </c>
      <c r="K16287" s="71">
        <f t="shared" ca="1" si="1527"/>
        <v>63</v>
      </c>
      <c r="L16287" s="71">
        <f t="shared" ca="1" si="1528"/>
        <v>1075</v>
      </c>
      <c r="M16287">
        <f t="shared" ca="1" si="1529"/>
        <v>1075</v>
      </c>
    </row>
    <row r="16288" spans="6:13">
      <c r="F16288" s="71">
        <f t="shared" si="1530"/>
        <v>16271</v>
      </c>
      <c r="G16288" s="71" t="s">
        <v>17312</v>
      </c>
      <c r="H16288" s="71" t="s">
        <v>180</v>
      </c>
      <c r="I16288" s="71">
        <f t="shared" si="1525"/>
        <v>261</v>
      </c>
      <c r="J16288" s="71">
        <f t="shared" si="1526"/>
        <v>1194</v>
      </c>
      <c r="K16288" s="71">
        <f t="shared" ca="1" si="1527"/>
        <v>63</v>
      </c>
      <c r="L16288" s="71">
        <f t="shared" ca="1" si="1528"/>
        <v>1078</v>
      </c>
      <c r="M16288">
        <f t="shared" ca="1" si="1529"/>
        <v>1078</v>
      </c>
    </row>
    <row r="16289" spans="6:13">
      <c r="F16289" s="71">
        <f t="shared" si="1530"/>
        <v>16272</v>
      </c>
      <c r="G16289" s="71" t="s">
        <v>17313</v>
      </c>
      <c r="H16289" s="71" t="s">
        <v>180</v>
      </c>
      <c r="I16289" s="71">
        <f t="shared" si="1525"/>
        <v>261</v>
      </c>
      <c r="J16289" s="71">
        <f t="shared" si="1526"/>
        <v>1220</v>
      </c>
      <c r="K16289" s="71">
        <f t="shared" ca="1" si="1527"/>
        <v>63</v>
      </c>
      <c r="L16289" s="71">
        <f t="shared" ca="1" si="1528"/>
        <v>1104</v>
      </c>
      <c r="M16289">
        <f t="shared" ca="1" si="1529"/>
        <v>1104</v>
      </c>
    </row>
    <row r="16290" spans="6:13">
      <c r="F16290" s="71">
        <f t="shared" si="1530"/>
        <v>16273</v>
      </c>
      <c r="G16290" s="71" t="s">
        <v>17314</v>
      </c>
      <c r="H16290" s="71" t="s">
        <v>182</v>
      </c>
      <c r="I16290" s="71">
        <f t="shared" si="1525"/>
        <v>261</v>
      </c>
      <c r="J16290" s="71">
        <f t="shared" si="1526"/>
        <v>1234</v>
      </c>
      <c r="K16290" s="71">
        <f t="shared" ca="1" si="1527"/>
        <v>63</v>
      </c>
      <c r="L16290" s="71">
        <f t="shared" ca="1" si="1528"/>
        <v>1118</v>
      </c>
      <c r="M16290">
        <f t="shared" ca="1" si="1529"/>
        <v>1118</v>
      </c>
    </row>
    <row r="16291" spans="6:13">
      <c r="F16291" s="71">
        <f t="shared" si="1530"/>
        <v>16274</v>
      </c>
      <c r="G16291" s="71" t="s">
        <v>17315</v>
      </c>
      <c r="H16291" s="71" t="s">
        <v>180</v>
      </c>
      <c r="I16291" s="71">
        <f t="shared" si="1525"/>
        <v>262</v>
      </c>
      <c r="J16291" s="71">
        <f t="shared" si="1526"/>
        <v>43</v>
      </c>
      <c r="K16291" s="71">
        <f t="shared" ca="1" si="1527"/>
        <v>64</v>
      </c>
      <c r="L16291" s="71">
        <f t="shared" ca="1" si="1528"/>
        <v>73</v>
      </c>
      <c r="M16291">
        <f t="shared" ca="1" si="1529"/>
        <v>73</v>
      </c>
    </row>
    <row r="16292" spans="6:13">
      <c r="F16292" s="71">
        <f t="shared" si="1530"/>
        <v>16275</v>
      </c>
      <c r="G16292" s="71" t="s">
        <v>17316</v>
      </c>
      <c r="H16292" s="71" t="s">
        <v>182</v>
      </c>
      <c r="I16292" s="71">
        <f t="shared" si="1525"/>
        <v>262</v>
      </c>
      <c r="J16292" s="71">
        <f t="shared" si="1526"/>
        <v>80</v>
      </c>
      <c r="K16292" s="71">
        <f t="shared" ca="1" si="1527"/>
        <v>64</v>
      </c>
      <c r="L16292" s="71">
        <f t="shared" ca="1" si="1528"/>
        <v>36</v>
      </c>
      <c r="M16292">
        <f t="shared" ca="1" si="1529"/>
        <v>64</v>
      </c>
    </row>
    <row r="16293" spans="6:13">
      <c r="F16293" s="71">
        <f t="shared" si="1530"/>
        <v>16276</v>
      </c>
      <c r="G16293" s="71" t="s">
        <v>17317</v>
      </c>
      <c r="H16293" s="71" t="s">
        <v>182</v>
      </c>
      <c r="I16293" s="71">
        <f t="shared" si="1525"/>
        <v>262</v>
      </c>
      <c r="J16293" s="71">
        <f t="shared" si="1526"/>
        <v>88</v>
      </c>
      <c r="K16293" s="71">
        <f t="shared" ca="1" si="1527"/>
        <v>64</v>
      </c>
      <c r="L16293" s="71">
        <f t="shared" ca="1" si="1528"/>
        <v>28</v>
      </c>
      <c r="M16293">
        <f t="shared" ca="1" si="1529"/>
        <v>64</v>
      </c>
    </row>
    <row r="16294" spans="6:13">
      <c r="F16294" s="71">
        <f t="shared" si="1530"/>
        <v>16277</v>
      </c>
      <c r="G16294" s="71" t="s">
        <v>17318</v>
      </c>
      <c r="H16294" s="71" t="s">
        <v>180</v>
      </c>
      <c r="I16294" s="71">
        <f t="shared" si="1525"/>
        <v>262</v>
      </c>
      <c r="J16294" s="71">
        <f t="shared" si="1526"/>
        <v>91</v>
      </c>
      <c r="K16294" s="71">
        <f t="shared" ca="1" si="1527"/>
        <v>64</v>
      </c>
      <c r="L16294" s="71">
        <f t="shared" ca="1" si="1528"/>
        <v>25</v>
      </c>
      <c r="M16294">
        <f t="shared" ca="1" si="1529"/>
        <v>64</v>
      </c>
    </row>
    <row r="16295" spans="6:13">
      <c r="F16295" s="71">
        <f t="shared" si="1530"/>
        <v>16278</v>
      </c>
      <c r="G16295" s="71" t="s">
        <v>17319</v>
      </c>
      <c r="H16295" s="71" t="s">
        <v>182</v>
      </c>
      <c r="I16295" s="71">
        <f t="shared" si="1525"/>
        <v>262</v>
      </c>
      <c r="J16295" s="71">
        <f t="shared" si="1526"/>
        <v>96</v>
      </c>
      <c r="K16295" s="71">
        <f t="shared" ca="1" si="1527"/>
        <v>64</v>
      </c>
      <c r="L16295" s="71">
        <f t="shared" ca="1" si="1528"/>
        <v>20</v>
      </c>
      <c r="M16295">
        <f t="shared" ca="1" si="1529"/>
        <v>64</v>
      </c>
    </row>
    <row r="16296" spans="6:13">
      <c r="F16296" s="71">
        <f t="shared" si="1530"/>
        <v>16279</v>
      </c>
      <c r="G16296" s="71" t="s">
        <v>17320</v>
      </c>
      <c r="H16296" s="71" t="s">
        <v>180</v>
      </c>
      <c r="I16296" s="71">
        <f t="shared" si="1525"/>
        <v>262</v>
      </c>
      <c r="J16296" s="71">
        <f t="shared" si="1526"/>
        <v>110</v>
      </c>
      <c r="K16296" s="71">
        <f t="shared" ca="1" si="1527"/>
        <v>64</v>
      </c>
      <c r="L16296" s="71">
        <f t="shared" ca="1" si="1528"/>
        <v>6</v>
      </c>
      <c r="M16296">
        <f t="shared" ca="1" si="1529"/>
        <v>64</v>
      </c>
    </row>
    <row r="16297" spans="6:13">
      <c r="F16297" s="71">
        <f t="shared" si="1530"/>
        <v>16280</v>
      </c>
      <c r="G16297" s="71" t="s">
        <v>17321</v>
      </c>
      <c r="H16297" s="71" t="s">
        <v>182</v>
      </c>
      <c r="I16297" s="71">
        <f t="shared" si="1525"/>
        <v>262</v>
      </c>
      <c r="J16297" s="71">
        <f t="shared" si="1526"/>
        <v>115</v>
      </c>
      <c r="K16297" s="71">
        <f t="shared" ca="1" si="1527"/>
        <v>64</v>
      </c>
      <c r="L16297" s="71">
        <f t="shared" ca="1" si="1528"/>
        <v>1</v>
      </c>
      <c r="M16297">
        <f t="shared" ca="1" si="1529"/>
        <v>64</v>
      </c>
    </row>
    <row r="16298" spans="6:13">
      <c r="F16298" s="71">
        <f t="shared" si="1530"/>
        <v>16281</v>
      </c>
      <c r="G16298" s="71" t="s">
        <v>17322</v>
      </c>
      <c r="H16298" s="71" t="s">
        <v>180</v>
      </c>
      <c r="I16298" s="71">
        <f t="shared" si="1525"/>
        <v>262</v>
      </c>
      <c r="J16298" s="71">
        <f t="shared" si="1526"/>
        <v>125</v>
      </c>
      <c r="K16298" s="71">
        <f t="shared" ca="1" si="1527"/>
        <v>64</v>
      </c>
      <c r="L16298" s="71">
        <f t="shared" ca="1" si="1528"/>
        <v>9</v>
      </c>
      <c r="M16298">
        <f t="shared" ca="1" si="1529"/>
        <v>64</v>
      </c>
    </row>
    <row r="16299" spans="6:13">
      <c r="F16299" s="71">
        <f t="shared" si="1530"/>
        <v>16282</v>
      </c>
      <c r="G16299" s="71" t="s">
        <v>17323</v>
      </c>
      <c r="H16299" s="71" t="s">
        <v>180</v>
      </c>
      <c r="I16299" s="71">
        <f t="shared" si="1525"/>
        <v>262</v>
      </c>
      <c r="J16299" s="71">
        <f t="shared" si="1526"/>
        <v>167</v>
      </c>
      <c r="K16299" s="71">
        <f t="shared" ca="1" si="1527"/>
        <v>64</v>
      </c>
      <c r="L16299" s="71">
        <f t="shared" ca="1" si="1528"/>
        <v>51</v>
      </c>
      <c r="M16299">
        <f t="shared" ca="1" si="1529"/>
        <v>64</v>
      </c>
    </row>
    <row r="16300" spans="6:13">
      <c r="F16300" s="71">
        <f t="shared" si="1530"/>
        <v>16283</v>
      </c>
      <c r="G16300" s="71" t="s">
        <v>17324</v>
      </c>
      <c r="H16300" s="71" t="s">
        <v>182</v>
      </c>
      <c r="I16300" s="71">
        <f t="shared" si="1525"/>
        <v>262</v>
      </c>
      <c r="J16300" s="71">
        <f t="shared" si="1526"/>
        <v>187</v>
      </c>
      <c r="K16300" s="71">
        <f t="shared" ca="1" si="1527"/>
        <v>64</v>
      </c>
      <c r="L16300" s="71">
        <f t="shared" ca="1" si="1528"/>
        <v>71</v>
      </c>
      <c r="M16300">
        <f t="shared" ca="1" si="1529"/>
        <v>71</v>
      </c>
    </row>
    <row r="16301" spans="6:13">
      <c r="F16301" s="71">
        <f t="shared" si="1530"/>
        <v>16284</v>
      </c>
      <c r="G16301" s="71" t="s">
        <v>17325</v>
      </c>
      <c r="H16301" s="71" t="s">
        <v>182</v>
      </c>
      <c r="I16301" s="71">
        <f t="shared" si="1525"/>
        <v>262</v>
      </c>
      <c r="J16301" s="71">
        <f t="shared" si="1526"/>
        <v>190</v>
      </c>
      <c r="K16301" s="71">
        <f t="shared" ca="1" si="1527"/>
        <v>64</v>
      </c>
      <c r="L16301" s="71">
        <f t="shared" ca="1" si="1528"/>
        <v>74</v>
      </c>
      <c r="M16301">
        <f t="shared" ca="1" si="1529"/>
        <v>74</v>
      </c>
    </row>
    <row r="16302" spans="6:13">
      <c r="F16302" s="71">
        <f t="shared" si="1530"/>
        <v>16285</v>
      </c>
      <c r="G16302" s="71" t="s">
        <v>17326</v>
      </c>
      <c r="H16302" s="71" t="s">
        <v>180</v>
      </c>
      <c r="I16302" s="71">
        <f t="shared" si="1525"/>
        <v>262</v>
      </c>
      <c r="J16302" s="71">
        <f t="shared" si="1526"/>
        <v>203</v>
      </c>
      <c r="K16302" s="71">
        <f t="shared" ca="1" si="1527"/>
        <v>64</v>
      </c>
      <c r="L16302" s="71">
        <f t="shared" ca="1" si="1528"/>
        <v>87</v>
      </c>
      <c r="M16302">
        <f t="shared" ca="1" si="1529"/>
        <v>87</v>
      </c>
    </row>
    <row r="16303" spans="6:13">
      <c r="F16303" s="71">
        <f t="shared" si="1530"/>
        <v>16286</v>
      </c>
      <c r="G16303" s="71" t="s">
        <v>17327</v>
      </c>
      <c r="H16303" s="71" t="s">
        <v>182</v>
      </c>
      <c r="I16303" s="71">
        <f t="shared" si="1525"/>
        <v>262</v>
      </c>
      <c r="J16303" s="71">
        <f t="shared" si="1526"/>
        <v>219</v>
      </c>
      <c r="K16303" s="71">
        <f t="shared" ca="1" si="1527"/>
        <v>64</v>
      </c>
      <c r="L16303" s="71">
        <f t="shared" ca="1" si="1528"/>
        <v>103</v>
      </c>
      <c r="M16303">
        <f t="shared" ca="1" si="1529"/>
        <v>103</v>
      </c>
    </row>
    <row r="16304" spans="6:13">
      <c r="F16304" s="71">
        <f t="shared" si="1530"/>
        <v>16287</v>
      </c>
      <c r="G16304" s="71" t="s">
        <v>17328</v>
      </c>
      <c r="H16304" s="71" t="s">
        <v>180</v>
      </c>
      <c r="I16304" s="71">
        <f t="shared" si="1525"/>
        <v>262</v>
      </c>
      <c r="J16304" s="71">
        <f t="shared" si="1526"/>
        <v>225</v>
      </c>
      <c r="K16304" s="71">
        <f t="shared" ca="1" si="1527"/>
        <v>64</v>
      </c>
      <c r="L16304" s="71">
        <f t="shared" ca="1" si="1528"/>
        <v>109</v>
      </c>
      <c r="M16304">
        <f t="shared" ca="1" si="1529"/>
        <v>109</v>
      </c>
    </row>
    <row r="16305" spans="6:13">
      <c r="F16305" s="71">
        <f t="shared" si="1530"/>
        <v>16288</v>
      </c>
      <c r="G16305" s="71" t="s">
        <v>17329</v>
      </c>
      <c r="H16305" s="71" t="s">
        <v>182</v>
      </c>
      <c r="I16305" s="71">
        <f t="shared" si="1525"/>
        <v>262</v>
      </c>
      <c r="J16305" s="71">
        <f t="shared" si="1526"/>
        <v>227</v>
      </c>
      <c r="K16305" s="71">
        <f t="shared" ca="1" si="1527"/>
        <v>64</v>
      </c>
      <c r="L16305" s="71">
        <f t="shared" ca="1" si="1528"/>
        <v>111</v>
      </c>
      <c r="M16305">
        <f t="shared" ca="1" si="1529"/>
        <v>111</v>
      </c>
    </row>
    <row r="16306" spans="6:13">
      <c r="F16306" s="71">
        <f t="shared" si="1530"/>
        <v>16289</v>
      </c>
      <c r="G16306" s="71" t="s">
        <v>17330</v>
      </c>
      <c r="H16306" s="71" t="s">
        <v>180</v>
      </c>
      <c r="I16306" s="71">
        <f t="shared" si="1525"/>
        <v>262</v>
      </c>
      <c r="J16306" s="71">
        <f t="shared" si="1526"/>
        <v>231</v>
      </c>
      <c r="K16306" s="71">
        <f t="shared" ca="1" si="1527"/>
        <v>64</v>
      </c>
      <c r="L16306" s="71">
        <f t="shared" ca="1" si="1528"/>
        <v>115</v>
      </c>
      <c r="M16306">
        <f t="shared" ca="1" si="1529"/>
        <v>115</v>
      </c>
    </row>
    <row r="16307" spans="6:13">
      <c r="F16307" s="71">
        <f t="shared" si="1530"/>
        <v>16290</v>
      </c>
      <c r="G16307" s="71" t="s">
        <v>17331</v>
      </c>
      <c r="H16307" s="71" t="s">
        <v>182</v>
      </c>
      <c r="I16307" s="71">
        <f t="shared" si="1525"/>
        <v>262</v>
      </c>
      <c r="J16307" s="71">
        <f t="shared" si="1526"/>
        <v>254</v>
      </c>
      <c r="K16307" s="71">
        <f t="shared" ca="1" si="1527"/>
        <v>64</v>
      </c>
      <c r="L16307" s="71">
        <f t="shared" ca="1" si="1528"/>
        <v>138</v>
      </c>
      <c r="M16307">
        <f t="shared" ca="1" si="1529"/>
        <v>138</v>
      </c>
    </row>
    <row r="16308" spans="6:13">
      <c r="F16308" s="71">
        <f t="shared" si="1530"/>
        <v>16291</v>
      </c>
      <c r="G16308" s="71" t="s">
        <v>17332</v>
      </c>
      <c r="H16308" s="71" t="s">
        <v>182</v>
      </c>
      <c r="I16308" s="71">
        <f t="shared" si="1525"/>
        <v>262</v>
      </c>
      <c r="J16308" s="71">
        <f t="shared" si="1526"/>
        <v>290</v>
      </c>
      <c r="K16308" s="71">
        <f t="shared" ca="1" si="1527"/>
        <v>64</v>
      </c>
      <c r="L16308" s="71">
        <f t="shared" ca="1" si="1528"/>
        <v>174</v>
      </c>
      <c r="M16308">
        <f t="shared" ca="1" si="1529"/>
        <v>174</v>
      </c>
    </row>
    <row r="16309" spans="6:13">
      <c r="F16309" s="71">
        <f t="shared" si="1530"/>
        <v>16292</v>
      </c>
      <c r="G16309" s="71" t="s">
        <v>17333</v>
      </c>
      <c r="H16309" s="71" t="s">
        <v>180</v>
      </c>
      <c r="I16309" s="71">
        <f t="shared" si="1525"/>
        <v>262</v>
      </c>
      <c r="J16309" s="71">
        <f t="shared" si="1526"/>
        <v>295</v>
      </c>
      <c r="K16309" s="71">
        <f t="shared" ca="1" si="1527"/>
        <v>64</v>
      </c>
      <c r="L16309" s="71">
        <f t="shared" ca="1" si="1528"/>
        <v>179</v>
      </c>
      <c r="M16309">
        <f t="shared" ca="1" si="1529"/>
        <v>179</v>
      </c>
    </row>
    <row r="16310" spans="6:13">
      <c r="F16310" s="71">
        <f t="shared" si="1530"/>
        <v>16293</v>
      </c>
      <c r="G16310" s="71" t="s">
        <v>17334</v>
      </c>
      <c r="H16310" s="71" t="s">
        <v>182</v>
      </c>
      <c r="I16310" s="71">
        <f t="shared" si="1525"/>
        <v>262</v>
      </c>
      <c r="J16310" s="71">
        <f t="shared" si="1526"/>
        <v>297</v>
      </c>
      <c r="K16310" s="71">
        <f t="shared" ca="1" si="1527"/>
        <v>64</v>
      </c>
      <c r="L16310" s="71">
        <f t="shared" ca="1" si="1528"/>
        <v>181</v>
      </c>
      <c r="M16310">
        <f t="shared" ca="1" si="1529"/>
        <v>181</v>
      </c>
    </row>
    <row r="16311" spans="6:13">
      <c r="F16311" s="71">
        <f t="shared" si="1530"/>
        <v>16294</v>
      </c>
      <c r="G16311" s="71" t="s">
        <v>17335</v>
      </c>
      <c r="H16311" s="71" t="s">
        <v>182</v>
      </c>
      <c r="I16311" s="71">
        <f t="shared" si="1525"/>
        <v>262</v>
      </c>
      <c r="J16311" s="71">
        <f t="shared" si="1526"/>
        <v>308</v>
      </c>
      <c r="K16311" s="71">
        <f t="shared" ca="1" si="1527"/>
        <v>64</v>
      </c>
      <c r="L16311" s="71">
        <f t="shared" ca="1" si="1528"/>
        <v>192</v>
      </c>
      <c r="M16311">
        <f t="shared" ca="1" si="1529"/>
        <v>192</v>
      </c>
    </row>
    <row r="16312" spans="6:13">
      <c r="F16312" s="71">
        <f t="shared" si="1530"/>
        <v>16295</v>
      </c>
      <c r="G16312" s="71" t="s">
        <v>17336</v>
      </c>
      <c r="H16312" s="71" t="s">
        <v>180</v>
      </c>
      <c r="I16312" s="71">
        <f t="shared" si="1525"/>
        <v>262</v>
      </c>
      <c r="J16312" s="71">
        <f t="shared" si="1526"/>
        <v>332</v>
      </c>
      <c r="K16312" s="71">
        <f t="shared" ca="1" si="1527"/>
        <v>64</v>
      </c>
      <c r="L16312" s="71">
        <f t="shared" ca="1" si="1528"/>
        <v>216</v>
      </c>
      <c r="M16312">
        <f t="shared" ca="1" si="1529"/>
        <v>216</v>
      </c>
    </row>
    <row r="16313" spans="6:13">
      <c r="F16313" s="71">
        <f t="shared" si="1530"/>
        <v>16296</v>
      </c>
      <c r="G16313" s="71" t="s">
        <v>17337</v>
      </c>
      <c r="H16313" s="71" t="s">
        <v>182</v>
      </c>
      <c r="I16313" s="71">
        <f t="shared" si="1525"/>
        <v>262</v>
      </c>
      <c r="J16313" s="71">
        <f t="shared" si="1526"/>
        <v>400</v>
      </c>
      <c r="K16313" s="71">
        <f t="shared" ca="1" si="1527"/>
        <v>64</v>
      </c>
      <c r="L16313" s="71">
        <f t="shared" ca="1" si="1528"/>
        <v>284</v>
      </c>
      <c r="M16313">
        <f t="shared" ca="1" si="1529"/>
        <v>284</v>
      </c>
    </row>
    <row r="16314" spans="6:13">
      <c r="F16314" s="71">
        <f t="shared" si="1530"/>
        <v>16297</v>
      </c>
      <c r="G16314" s="71" t="s">
        <v>17338</v>
      </c>
      <c r="H16314" s="71" t="s">
        <v>180</v>
      </c>
      <c r="I16314" s="71">
        <f t="shared" si="1525"/>
        <v>262</v>
      </c>
      <c r="J16314" s="71">
        <f t="shared" si="1526"/>
        <v>433</v>
      </c>
      <c r="K16314" s="71">
        <f t="shared" ca="1" si="1527"/>
        <v>64</v>
      </c>
      <c r="L16314" s="71">
        <f t="shared" ca="1" si="1528"/>
        <v>317</v>
      </c>
      <c r="M16314">
        <f t="shared" ca="1" si="1529"/>
        <v>317</v>
      </c>
    </row>
    <row r="16315" spans="6:13">
      <c r="F16315" s="71">
        <f t="shared" si="1530"/>
        <v>16298</v>
      </c>
      <c r="G16315" s="71" t="s">
        <v>17339</v>
      </c>
      <c r="H16315" s="71" t="s">
        <v>180</v>
      </c>
      <c r="I16315" s="71">
        <f t="shared" si="1525"/>
        <v>262</v>
      </c>
      <c r="J16315" s="71">
        <f t="shared" si="1526"/>
        <v>462</v>
      </c>
      <c r="K16315" s="71">
        <f t="shared" ca="1" si="1527"/>
        <v>64</v>
      </c>
      <c r="L16315" s="71">
        <f t="shared" ca="1" si="1528"/>
        <v>346</v>
      </c>
      <c r="M16315">
        <f t="shared" ca="1" si="1529"/>
        <v>346</v>
      </c>
    </row>
    <row r="16316" spans="6:13">
      <c r="F16316" s="71">
        <f t="shared" si="1530"/>
        <v>16299</v>
      </c>
      <c r="G16316" s="71" t="s">
        <v>17340</v>
      </c>
      <c r="H16316" s="71" t="s">
        <v>180</v>
      </c>
      <c r="I16316" s="71">
        <f t="shared" si="1525"/>
        <v>262</v>
      </c>
      <c r="J16316" s="71">
        <f t="shared" si="1526"/>
        <v>475</v>
      </c>
      <c r="K16316" s="71">
        <f t="shared" ca="1" si="1527"/>
        <v>64</v>
      </c>
      <c r="L16316" s="71">
        <f t="shared" ca="1" si="1528"/>
        <v>359</v>
      </c>
      <c r="M16316">
        <f t="shared" ca="1" si="1529"/>
        <v>359</v>
      </c>
    </row>
    <row r="16317" spans="6:13">
      <c r="F16317" s="71">
        <f t="shared" si="1530"/>
        <v>16300</v>
      </c>
      <c r="G16317" s="71" t="s">
        <v>17341</v>
      </c>
      <c r="H16317" s="71" t="s">
        <v>180</v>
      </c>
      <c r="I16317" s="71">
        <f t="shared" si="1525"/>
        <v>262</v>
      </c>
      <c r="J16317" s="71">
        <f t="shared" si="1526"/>
        <v>483</v>
      </c>
      <c r="K16317" s="71">
        <f t="shared" ca="1" si="1527"/>
        <v>64</v>
      </c>
      <c r="L16317" s="71">
        <f t="shared" ca="1" si="1528"/>
        <v>367</v>
      </c>
      <c r="M16317">
        <f t="shared" ca="1" si="1529"/>
        <v>367</v>
      </c>
    </row>
    <row r="16318" spans="6:13">
      <c r="F16318" s="71">
        <f t="shared" si="1530"/>
        <v>16301</v>
      </c>
      <c r="G16318" s="71" t="s">
        <v>17342</v>
      </c>
      <c r="H16318" s="71" t="s">
        <v>180</v>
      </c>
      <c r="I16318" s="71">
        <f t="shared" si="1525"/>
        <v>262</v>
      </c>
      <c r="J16318" s="71">
        <f t="shared" si="1526"/>
        <v>486</v>
      </c>
      <c r="K16318" s="71">
        <f t="shared" ca="1" si="1527"/>
        <v>64</v>
      </c>
      <c r="L16318" s="71">
        <f t="shared" ca="1" si="1528"/>
        <v>370</v>
      </c>
      <c r="M16318">
        <f t="shared" ca="1" si="1529"/>
        <v>370</v>
      </c>
    </row>
    <row r="16319" spans="6:13">
      <c r="F16319" s="71">
        <f t="shared" si="1530"/>
        <v>16302</v>
      </c>
      <c r="G16319" s="71" t="s">
        <v>17343</v>
      </c>
      <c r="H16319" s="71" t="s">
        <v>180</v>
      </c>
      <c r="I16319" s="71">
        <f t="shared" si="1525"/>
        <v>262</v>
      </c>
      <c r="J16319" s="71">
        <f t="shared" si="1526"/>
        <v>547</v>
      </c>
      <c r="K16319" s="71">
        <f t="shared" ca="1" si="1527"/>
        <v>64</v>
      </c>
      <c r="L16319" s="71">
        <f t="shared" ca="1" si="1528"/>
        <v>431</v>
      </c>
      <c r="M16319">
        <f t="shared" ca="1" si="1529"/>
        <v>431</v>
      </c>
    </row>
    <row r="16320" spans="6:13">
      <c r="F16320" s="71">
        <f t="shared" si="1530"/>
        <v>16303</v>
      </c>
      <c r="G16320" s="71" t="s">
        <v>17344</v>
      </c>
      <c r="H16320" s="71" t="s">
        <v>182</v>
      </c>
      <c r="I16320" s="71">
        <f t="shared" si="1525"/>
        <v>262</v>
      </c>
      <c r="J16320" s="71">
        <f t="shared" si="1526"/>
        <v>558</v>
      </c>
      <c r="K16320" s="71">
        <f t="shared" ca="1" si="1527"/>
        <v>64</v>
      </c>
      <c r="L16320" s="71">
        <f t="shared" ca="1" si="1528"/>
        <v>442</v>
      </c>
      <c r="M16320">
        <f t="shared" ca="1" si="1529"/>
        <v>442</v>
      </c>
    </row>
    <row r="16321" spans="6:13">
      <c r="F16321" s="71">
        <f t="shared" si="1530"/>
        <v>16304</v>
      </c>
      <c r="G16321" s="71" t="s">
        <v>17345</v>
      </c>
      <c r="H16321" s="71" t="s">
        <v>180</v>
      </c>
      <c r="I16321" s="71">
        <f t="shared" si="1525"/>
        <v>262</v>
      </c>
      <c r="J16321" s="71">
        <f t="shared" si="1526"/>
        <v>578</v>
      </c>
      <c r="K16321" s="71">
        <f t="shared" ca="1" si="1527"/>
        <v>64</v>
      </c>
      <c r="L16321" s="71">
        <f t="shared" ca="1" si="1528"/>
        <v>462</v>
      </c>
      <c r="M16321">
        <f t="shared" ca="1" si="1529"/>
        <v>462</v>
      </c>
    </row>
    <row r="16322" spans="6:13">
      <c r="F16322" s="71">
        <f t="shared" si="1530"/>
        <v>16305</v>
      </c>
      <c r="G16322" s="71" t="s">
        <v>17346</v>
      </c>
      <c r="H16322" s="71" t="s">
        <v>180</v>
      </c>
      <c r="I16322" s="71">
        <f t="shared" si="1525"/>
        <v>262</v>
      </c>
      <c r="J16322" s="71">
        <f t="shared" si="1526"/>
        <v>614</v>
      </c>
      <c r="K16322" s="71">
        <f t="shared" ca="1" si="1527"/>
        <v>64</v>
      </c>
      <c r="L16322" s="71">
        <f t="shared" ca="1" si="1528"/>
        <v>498</v>
      </c>
      <c r="M16322">
        <f t="shared" ca="1" si="1529"/>
        <v>498</v>
      </c>
    </row>
    <row r="16323" spans="6:13">
      <c r="F16323" s="71">
        <f t="shared" si="1530"/>
        <v>16306</v>
      </c>
      <c r="G16323" s="71" t="s">
        <v>17347</v>
      </c>
      <c r="H16323" s="71" t="s">
        <v>182</v>
      </c>
      <c r="I16323" s="71">
        <f t="shared" si="1525"/>
        <v>262</v>
      </c>
      <c r="J16323" s="71">
        <f t="shared" si="1526"/>
        <v>670</v>
      </c>
      <c r="K16323" s="71">
        <f t="shared" ca="1" si="1527"/>
        <v>64</v>
      </c>
      <c r="L16323" s="71">
        <f t="shared" ca="1" si="1528"/>
        <v>554</v>
      </c>
      <c r="M16323">
        <f t="shared" ca="1" si="1529"/>
        <v>554</v>
      </c>
    </row>
    <row r="16324" spans="6:13">
      <c r="F16324" s="71">
        <f t="shared" si="1530"/>
        <v>16307</v>
      </c>
      <c r="G16324" s="71" t="s">
        <v>17348</v>
      </c>
      <c r="H16324" s="71" t="s">
        <v>180</v>
      </c>
      <c r="I16324" s="71">
        <f t="shared" si="1525"/>
        <v>262</v>
      </c>
      <c r="J16324" s="71">
        <f t="shared" si="1526"/>
        <v>708</v>
      </c>
      <c r="K16324" s="71">
        <f t="shared" ca="1" si="1527"/>
        <v>64</v>
      </c>
      <c r="L16324" s="71">
        <f t="shared" ca="1" si="1528"/>
        <v>592</v>
      </c>
      <c r="M16324">
        <f t="shared" ca="1" si="1529"/>
        <v>592</v>
      </c>
    </row>
    <row r="16325" spans="6:13">
      <c r="F16325" s="71">
        <f t="shared" si="1530"/>
        <v>16308</v>
      </c>
      <c r="G16325" s="71" t="s">
        <v>17349</v>
      </c>
      <c r="H16325" s="71" t="s">
        <v>182</v>
      </c>
      <c r="I16325" s="71">
        <f t="shared" si="1525"/>
        <v>262</v>
      </c>
      <c r="J16325" s="71">
        <f t="shared" si="1526"/>
        <v>723</v>
      </c>
      <c r="K16325" s="71">
        <f t="shared" ca="1" si="1527"/>
        <v>64</v>
      </c>
      <c r="L16325" s="71">
        <f t="shared" ca="1" si="1528"/>
        <v>607</v>
      </c>
      <c r="M16325">
        <f t="shared" ca="1" si="1529"/>
        <v>607</v>
      </c>
    </row>
    <row r="16326" spans="6:13">
      <c r="F16326" s="71">
        <f t="shared" si="1530"/>
        <v>16309</v>
      </c>
      <c r="G16326" s="71" t="s">
        <v>17350</v>
      </c>
      <c r="H16326" s="71" t="s">
        <v>180</v>
      </c>
      <c r="I16326" s="71">
        <f t="shared" si="1525"/>
        <v>262</v>
      </c>
      <c r="J16326" s="71">
        <f t="shared" si="1526"/>
        <v>733</v>
      </c>
      <c r="K16326" s="71">
        <f t="shared" ca="1" si="1527"/>
        <v>64</v>
      </c>
      <c r="L16326" s="71">
        <f t="shared" ca="1" si="1528"/>
        <v>617</v>
      </c>
      <c r="M16326">
        <f t="shared" ca="1" si="1529"/>
        <v>617</v>
      </c>
    </row>
    <row r="16327" spans="6:13">
      <c r="F16327" s="71">
        <f t="shared" si="1530"/>
        <v>16310</v>
      </c>
      <c r="G16327" s="71" t="s">
        <v>17351</v>
      </c>
      <c r="H16327" s="71" t="s">
        <v>180</v>
      </c>
      <c r="I16327" s="71">
        <f t="shared" si="1525"/>
        <v>262</v>
      </c>
      <c r="J16327" s="71">
        <f t="shared" si="1526"/>
        <v>783</v>
      </c>
      <c r="K16327" s="71">
        <f t="shared" ca="1" si="1527"/>
        <v>64</v>
      </c>
      <c r="L16327" s="71">
        <f t="shared" ca="1" si="1528"/>
        <v>667</v>
      </c>
      <c r="M16327">
        <f t="shared" ca="1" si="1529"/>
        <v>667</v>
      </c>
    </row>
    <row r="16328" spans="6:13">
      <c r="F16328" s="71">
        <f t="shared" si="1530"/>
        <v>16311</v>
      </c>
      <c r="G16328" s="71" t="s">
        <v>17352</v>
      </c>
      <c r="H16328" s="71" t="s">
        <v>180</v>
      </c>
      <c r="I16328" s="71">
        <f t="shared" si="1525"/>
        <v>262</v>
      </c>
      <c r="J16328" s="71">
        <f t="shared" si="1526"/>
        <v>786</v>
      </c>
      <c r="K16328" s="71">
        <f t="shared" ca="1" si="1527"/>
        <v>64</v>
      </c>
      <c r="L16328" s="71">
        <f t="shared" ca="1" si="1528"/>
        <v>670</v>
      </c>
      <c r="M16328">
        <f t="shared" ca="1" si="1529"/>
        <v>670</v>
      </c>
    </row>
    <row r="16329" spans="6:13">
      <c r="F16329" s="71">
        <f t="shared" si="1530"/>
        <v>16312</v>
      </c>
      <c r="G16329" s="71" t="s">
        <v>17353</v>
      </c>
      <c r="H16329" s="71" t="s">
        <v>182</v>
      </c>
      <c r="I16329" s="71">
        <f t="shared" si="1525"/>
        <v>262</v>
      </c>
      <c r="J16329" s="71">
        <f t="shared" si="1526"/>
        <v>810</v>
      </c>
      <c r="K16329" s="71">
        <f t="shared" ca="1" si="1527"/>
        <v>64</v>
      </c>
      <c r="L16329" s="71">
        <f t="shared" ca="1" si="1528"/>
        <v>694</v>
      </c>
      <c r="M16329">
        <f t="shared" ca="1" si="1529"/>
        <v>694</v>
      </c>
    </row>
    <row r="16330" spans="6:13">
      <c r="F16330" s="71">
        <f t="shared" si="1530"/>
        <v>16313</v>
      </c>
      <c r="G16330" s="71" t="s">
        <v>17354</v>
      </c>
      <c r="H16330" s="71" t="s">
        <v>182</v>
      </c>
      <c r="I16330" s="71">
        <f t="shared" si="1525"/>
        <v>262</v>
      </c>
      <c r="J16330" s="71">
        <f t="shared" si="1526"/>
        <v>814</v>
      </c>
      <c r="K16330" s="71">
        <f t="shared" ca="1" si="1527"/>
        <v>64</v>
      </c>
      <c r="L16330" s="71">
        <f t="shared" ca="1" si="1528"/>
        <v>698</v>
      </c>
      <c r="M16330">
        <f t="shared" ca="1" si="1529"/>
        <v>698</v>
      </c>
    </row>
    <row r="16331" spans="6:13">
      <c r="F16331" s="71">
        <f t="shared" si="1530"/>
        <v>16314</v>
      </c>
      <c r="G16331" s="71" t="s">
        <v>17355</v>
      </c>
      <c r="H16331" s="71" t="s">
        <v>182</v>
      </c>
      <c r="I16331" s="71">
        <f t="shared" si="1525"/>
        <v>262</v>
      </c>
      <c r="J16331" s="71">
        <f t="shared" si="1526"/>
        <v>819</v>
      </c>
      <c r="K16331" s="71">
        <f t="shared" ca="1" si="1527"/>
        <v>64</v>
      </c>
      <c r="L16331" s="71">
        <f t="shared" ca="1" si="1528"/>
        <v>703</v>
      </c>
      <c r="M16331">
        <f t="shared" ca="1" si="1529"/>
        <v>703</v>
      </c>
    </row>
    <row r="16332" spans="6:13">
      <c r="F16332" s="71">
        <f t="shared" si="1530"/>
        <v>16315</v>
      </c>
      <c r="G16332" s="71" t="s">
        <v>17356</v>
      </c>
      <c r="H16332" s="71" t="s">
        <v>180</v>
      </c>
      <c r="I16332" s="71">
        <f t="shared" si="1525"/>
        <v>262</v>
      </c>
      <c r="J16332" s="71">
        <f t="shared" si="1526"/>
        <v>834</v>
      </c>
      <c r="K16332" s="71">
        <f t="shared" ca="1" si="1527"/>
        <v>64</v>
      </c>
      <c r="L16332" s="71">
        <f t="shared" ca="1" si="1528"/>
        <v>718</v>
      </c>
      <c r="M16332">
        <f t="shared" ca="1" si="1529"/>
        <v>718</v>
      </c>
    </row>
    <row r="16333" spans="6:13">
      <c r="F16333" s="71">
        <f t="shared" si="1530"/>
        <v>16316</v>
      </c>
      <c r="G16333" s="71" t="s">
        <v>17357</v>
      </c>
      <c r="H16333" s="71" t="s">
        <v>182</v>
      </c>
      <c r="I16333" s="71">
        <f t="shared" si="1525"/>
        <v>262</v>
      </c>
      <c r="J16333" s="71">
        <f t="shared" si="1526"/>
        <v>858</v>
      </c>
      <c r="K16333" s="71">
        <f t="shared" ca="1" si="1527"/>
        <v>64</v>
      </c>
      <c r="L16333" s="71">
        <f t="shared" ca="1" si="1528"/>
        <v>742</v>
      </c>
      <c r="M16333">
        <f t="shared" ca="1" si="1529"/>
        <v>742</v>
      </c>
    </row>
    <row r="16334" spans="6:13">
      <c r="F16334" s="71">
        <f t="shared" si="1530"/>
        <v>16317</v>
      </c>
      <c r="G16334" s="71" t="s">
        <v>17358</v>
      </c>
      <c r="H16334" s="71" t="s">
        <v>180</v>
      </c>
      <c r="I16334" s="71">
        <f t="shared" si="1525"/>
        <v>262</v>
      </c>
      <c r="J16334" s="71">
        <f t="shared" si="1526"/>
        <v>885</v>
      </c>
      <c r="K16334" s="71">
        <f t="shared" ca="1" si="1527"/>
        <v>64</v>
      </c>
      <c r="L16334" s="71">
        <f t="shared" ca="1" si="1528"/>
        <v>769</v>
      </c>
      <c r="M16334">
        <f t="shared" ca="1" si="1529"/>
        <v>769</v>
      </c>
    </row>
    <row r="16335" spans="6:13">
      <c r="F16335" s="71">
        <f t="shared" si="1530"/>
        <v>16318</v>
      </c>
      <c r="G16335" s="71" t="s">
        <v>17359</v>
      </c>
      <c r="H16335" s="71" t="s">
        <v>180</v>
      </c>
      <c r="I16335" s="71">
        <f t="shared" si="1525"/>
        <v>262</v>
      </c>
      <c r="J16335" s="71">
        <f t="shared" si="1526"/>
        <v>899</v>
      </c>
      <c r="K16335" s="71">
        <f t="shared" ca="1" si="1527"/>
        <v>64</v>
      </c>
      <c r="L16335" s="71">
        <f t="shared" ca="1" si="1528"/>
        <v>783</v>
      </c>
      <c r="M16335">
        <f t="shared" ca="1" si="1529"/>
        <v>783</v>
      </c>
    </row>
    <row r="16336" spans="6:13">
      <c r="F16336" s="71">
        <f t="shared" si="1530"/>
        <v>16319</v>
      </c>
      <c r="G16336" s="71" t="s">
        <v>17360</v>
      </c>
      <c r="H16336" s="71" t="s">
        <v>182</v>
      </c>
      <c r="I16336" s="71">
        <f t="shared" si="1525"/>
        <v>262</v>
      </c>
      <c r="J16336" s="71">
        <f t="shared" si="1526"/>
        <v>912</v>
      </c>
      <c r="K16336" s="71">
        <f t="shared" ca="1" si="1527"/>
        <v>64</v>
      </c>
      <c r="L16336" s="71">
        <f t="shared" ca="1" si="1528"/>
        <v>796</v>
      </c>
      <c r="M16336">
        <f t="shared" ca="1" si="1529"/>
        <v>796</v>
      </c>
    </row>
    <row r="16337" spans="6:13">
      <c r="F16337" s="71">
        <f t="shared" si="1530"/>
        <v>16320</v>
      </c>
      <c r="G16337" s="71" t="s">
        <v>17361</v>
      </c>
      <c r="H16337" s="71" t="s">
        <v>182</v>
      </c>
      <c r="I16337" s="71">
        <f t="shared" si="1525"/>
        <v>262</v>
      </c>
      <c r="J16337" s="71">
        <f t="shared" si="1526"/>
        <v>948</v>
      </c>
      <c r="K16337" s="71">
        <f t="shared" ca="1" si="1527"/>
        <v>64</v>
      </c>
      <c r="L16337" s="71">
        <f t="shared" ca="1" si="1528"/>
        <v>832</v>
      </c>
      <c r="M16337">
        <f t="shared" ca="1" si="1529"/>
        <v>832</v>
      </c>
    </row>
    <row r="16338" spans="6:13">
      <c r="F16338" s="71">
        <f t="shared" si="1530"/>
        <v>16321</v>
      </c>
      <c r="G16338" s="71" t="s">
        <v>17362</v>
      </c>
      <c r="H16338" s="71" t="s">
        <v>182</v>
      </c>
      <c r="I16338" s="71">
        <f t="shared" si="1525"/>
        <v>262</v>
      </c>
      <c r="J16338" s="71">
        <f t="shared" si="1526"/>
        <v>968</v>
      </c>
      <c r="K16338" s="71">
        <f t="shared" ca="1" si="1527"/>
        <v>64</v>
      </c>
      <c r="L16338" s="71">
        <f t="shared" ca="1" si="1528"/>
        <v>852</v>
      </c>
      <c r="M16338">
        <f t="shared" ca="1" si="1529"/>
        <v>852</v>
      </c>
    </row>
    <row r="16339" spans="6:13">
      <c r="F16339" s="71">
        <f t="shared" si="1530"/>
        <v>16322</v>
      </c>
      <c r="G16339" s="71" t="s">
        <v>17363</v>
      </c>
      <c r="H16339" s="71" t="s">
        <v>180</v>
      </c>
      <c r="I16339" s="71">
        <f t="shared" ref="I16339:I16402" si="1531">_xlfn.TEXTBEFORE(G16339,"-")*1</f>
        <v>262</v>
      </c>
      <c r="J16339" s="71">
        <f t="shared" ref="J16339:J16402" si="1532">1*_xlfn.TEXTAFTER(G16339,"-")</f>
        <v>993</v>
      </c>
      <c r="K16339" s="71">
        <f t="shared" ref="K16339:K16402" ca="1" si="1533">ABS($H$11-I16339)</f>
        <v>64</v>
      </c>
      <c r="L16339" s="71">
        <f t="shared" ref="L16339:L16402" ca="1" si="1534">ABS($I$11-J16339)</f>
        <v>877</v>
      </c>
      <c r="M16339">
        <f t="shared" ref="M16339:M16402" ca="1" si="1535">MAX(K16339:L16339)</f>
        <v>877</v>
      </c>
    </row>
    <row r="16340" spans="6:13">
      <c r="F16340" s="71">
        <f t="shared" ref="F16340:F16403" si="1536">F16339+1</f>
        <v>16323</v>
      </c>
      <c r="G16340" s="71" t="s">
        <v>17364</v>
      </c>
      <c r="H16340" s="71" t="s">
        <v>182</v>
      </c>
      <c r="I16340" s="71">
        <f t="shared" si="1531"/>
        <v>262</v>
      </c>
      <c r="J16340" s="71">
        <f t="shared" si="1532"/>
        <v>999</v>
      </c>
      <c r="K16340" s="71">
        <f t="shared" ca="1" si="1533"/>
        <v>64</v>
      </c>
      <c r="L16340" s="71">
        <f t="shared" ca="1" si="1534"/>
        <v>883</v>
      </c>
      <c r="M16340">
        <f t="shared" ca="1" si="1535"/>
        <v>883</v>
      </c>
    </row>
    <row r="16341" spans="6:13">
      <c r="F16341" s="71">
        <f t="shared" si="1536"/>
        <v>16324</v>
      </c>
      <c r="G16341" s="71" t="s">
        <v>17365</v>
      </c>
      <c r="H16341" s="71" t="s">
        <v>180</v>
      </c>
      <c r="I16341" s="71">
        <f t="shared" si="1531"/>
        <v>262</v>
      </c>
      <c r="J16341" s="71">
        <f t="shared" si="1532"/>
        <v>1039</v>
      </c>
      <c r="K16341" s="71">
        <f t="shared" ca="1" si="1533"/>
        <v>64</v>
      </c>
      <c r="L16341" s="71">
        <f t="shared" ca="1" si="1534"/>
        <v>923</v>
      </c>
      <c r="M16341">
        <f t="shared" ca="1" si="1535"/>
        <v>923</v>
      </c>
    </row>
    <row r="16342" spans="6:13">
      <c r="F16342" s="71">
        <f t="shared" si="1536"/>
        <v>16325</v>
      </c>
      <c r="G16342" s="71" t="s">
        <v>17366</v>
      </c>
      <c r="H16342" s="71" t="s">
        <v>182</v>
      </c>
      <c r="I16342" s="71">
        <f t="shared" si="1531"/>
        <v>262</v>
      </c>
      <c r="J16342" s="71">
        <f t="shared" si="1532"/>
        <v>1054</v>
      </c>
      <c r="K16342" s="71">
        <f t="shared" ca="1" si="1533"/>
        <v>64</v>
      </c>
      <c r="L16342" s="71">
        <f t="shared" ca="1" si="1534"/>
        <v>938</v>
      </c>
      <c r="M16342">
        <f t="shared" ca="1" si="1535"/>
        <v>938</v>
      </c>
    </row>
    <row r="16343" spans="6:13">
      <c r="F16343" s="71">
        <f t="shared" si="1536"/>
        <v>16326</v>
      </c>
      <c r="G16343" s="71" t="s">
        <v>17367</v>
      </c>
      <c r="H16343" s="71" t="s">
        <v>182</v>
      </c>
      <c r="I16343" s="71">
        <f t="shared" si="1531"/>
        <v>262</v>
      </c>
      <c r="J16343" s="71">
        <f t="shared" si="1532"/>
        <v>1099</v>
      </c>
      <c r="K16343" s="71">
        <f t="shared" ca="1" si="1533"/>
        <v>64</v>
      </c>
      <c r="L16343" s="71">
        <f t="shared" ca="1" si="1534"/>
        <v>983</v>
      </c>
      <c r="M16343">
        <f t="shared" ca="1" si="1535"/>
        <v>983</v>
      </c>
    </row>
    <row r="16344" spans="6:13">
      <c r="F16344" s="71">
        <f t="shared" si="1536"/>
        <v>16327</v>
      </c>
      <c r="G16344" s="71" t="s">
        <v>17368</v>
      </c>
      <c r="H16344" s="71" t="s">
        <v>180</v>
      </c>
      <c r="I16344" s="71">
        <f t="shared" si="1531"/>
        <v>262</v>
      </c>
      <c r="J16344" s="71">
        <f t="shared" si="1532"/>
        <v>1166</v>
      </c>
      <c r="K16344" s="71">
        <f t="shared" ca="1" si="1533"/>
        <v>64</v>
      </c>
      <c r="L16344" s="71">
        <f t="shared" ca="1" si="1534"/>
        <v>1050</v>
      </c>
      <c r="M16344">
        <f t="shared" ca="1" si="1535"/>
        <v>1050</v>
      </c>
    </row>
    <row r="16345" spans="6:13">
      <c r="F16345" s="71">
        <f t="shared" si="1536"/>
        <v>16328</v>
      </c>
      <c r="G16345" s="71" t="s">
        <v>17369</v>
      </c>
      <c r="H16345" s="71" t="s">
        <v>182</v>
      </c>
      <c r="I16345" s="71">
        <f t="shared" si="1531"/>
        <v>262</v>
      </c>
      <c r="J16345" s="71">
        <f t="shared" si="1532"/>
        <v>1189</v>
      </c>
      <c r="K16345" s="71">
        <f t="shared" ca="1" si="1533"/>
        <v>64</v>
      </c>
      <c r="L16345" s="71">
        <f t="shared" ca="1" si="1534"/>
        <v>1073</v>
      </c>
      <c r="M16345">
        <f t="shared" ca="1" si="1535"/>
        <v>1073</v>
      </c>
    </row>
    <row r="16346" spans="6:13">
      <c r="F16346" s="71">
        <f t="shared" si="1536"/>
        <v>16329</v>
      </c>
      <c r="G16346" s="71" t="s">
        <v>17370</v>
      </c>
      <c r="H16346" s="71" t="s">
        <v>180</v>
      </c>
      <c r="I16346" s="71">
        <f t="shared" si="1531"/>
        <v>262</v>
      </c>
      <c r="J16346" s="71">
        <f t="shared" si="1532"/>
        <v>1212</v>
      </c>
      <c r="K16346" s="71">
        <f t="shared" ca="1" si="1533"/>
        <v>64</v>
      </c>
      <c r="L16346" s="71">
        <f t="shared" ca="1" si="1534"/>
        <v>1096</v>
      </c>
      <c r="M16346">
        <f t="shared" ca="1" si="1535"/>
        <v>1096</v>
      </c>
    </row>
    <row r="16347" spans="6:13">
      <c r="F16347" s="71">
        <f t="shared" si="1536"/>
        <v>16330</v>
      </c>
      <c r="G16347" s="71" t="s">
        <v>17371</v>
      </c>
      <c r="H16347" s="71" t="s">
        <v>182</v>
      </c>
      <c r="I16347" s="71">
        <f t="shared" si="1531"/>
        <v>262</v>
      </c>
      <c r="J16347" s="71">
        <f t="shared" si="1532"/>
        <v>1218</v>
      </c>
      <c r="K16347" s="71">
        <f t="shared" ca="1" si="1533"/>
        <v>64</v>
      </c>
      <c r="L16347" s="71">
        <f t="shared" ca="1" si="1534"/>
        <v>1102</v>
      </c>
      <c r="M16347">
        <f t="shared" ca="1" si="1535"/>
        <v>1102</v>
      </c>
    </row>
    <row r="16348" spans="6:13">
      <c r="F16348" s="71">
        <f t="shared" si="1536"/>
        <v>16331</v>
      </c>
      <c r="G16348" s="71" t="s">
        <v>17372</v>
      </c>
      <c r="H16348" s="71" t="s">
        <v>182</v>
      </c>
      <c r="I16348" s="71">
        <f t="shared" si="1531"/>
        <v>262</v>
      </c>
      <c r="J16348" s="71">
        <f t="shared" si="1532"/>
        <v>1220</v>
      </c>
      <c r="K16348" s="71">
        <f t="shared" ca="1" si="1533"/>
        <v>64</v>
      </c>
      <c r="L16348" s="71">
        <f t="shared" ca="1" si="1534"/>
        <v>1104</v>
      </c>
      <c r="M16348">
        <f t="shared" ca="1" si="1535"/>
        <v>1104</v>
      </c>
    </row>
    <row r="16349" spans="6:13">
      <c r="F16349" s="71">
        <f t="shared" si="1536"/>
        <v>16332</v>
      </c>
      <c r="G16349" s="71" t="s">
        <v>17373</v>
      </c>
      <c r="H16349" s="71" t="s">
        <v>180</v>
      </c>
      <c r="I16349" s="71">
        <f t="shared" si="1531"/>
        <v>262</v>
      </c>
      <c r="J16349" s="71">
        <f t="shared" si="1532"/>
        <v>1221</v>
      </c>
      <c r="K16349" s="71">
        <f t="shared" ca="1" si="1533"/>
        <v>64</v>
      </c>
      <c r="L16349" s="71">
        <f t="shared" ca="1" si="1534"/>
        <v>1105</v>
      </c>
      <c r="M16349">
        <f t="shared" ca="1" si="1535"/>
        <v>1105</v>
      </c>
    </row>
    <row r="16350" spans="6:13">
      <c r="F16350" s="71">
        <f t="shared" si="1536"/>
        <v>16333</v>
      </c>
      <c r="G16350" s="71" t="s">
        <v>17374</v>
      </c>
      <c r="H16350" s="71" t="s">
        <v>182</v>
      </c>
      <c r="I16350" s="71">
        <f t="shared" si="1531"/>
        <v>263</v>
      </c>
      <c r="J16350" s="71">
        <f t="shared" si="1532"/>
        <v>22</v>
      </c>
      <c r="K16350" s="71">
        <f t="shared" ca="1" si="1533"/>
        <v>65</v>
      </c>
      <c r="L16350" s="71">
        <f t="shared" ca="1" si="1534"/>
        <v>94</v>
      </c>
      <c r="M16350">
        <f t="shared" ca="1" si="1535"/>
        <v>94</v>
      </c>
    </row>
    <row r="16351" spans="6:13">
      <c r="F16351" s="71">
        <f t="shared" si="1536"/>
        <v>16334</v>
      </c>
      <c r="G16351" s="71" t="s">
        <v>17375</v>
      </c>
      <c r="H16351" s="71" t="s">
        <v>180</v>
      </c>
      <c r="I16351" s="71">
        <f t="shared" si="1531"/>
        <v>263</v>
      </c>
      <c r="J16351" s="71">
        <f t="shared" si="1532"/>
        <v>59</v>
      </c>
      <c r="K16351" s="71">
        <f t="shared" ca="1" si="1533"/>
        <v>65</v>
      </c>
      <c r="L16351" s="71">
        <f t="shared" ca="1" si="1534"/>
        <v>57</v>
      </c>
      <c r="M16351">
        <f t="shared" ca="1" si="1535"/>
        <v>65</v>
      </c>
    </row>
    <row r="16352" spans="6:13">
      <c r="F16352" s="71">
        <f t="shared" si="1536"/>
        <v>16335</v>
      </c>
      <c r="G16352" s="71" t="s">
        <v>17376</v>
      </c>
      <c r="H16352" s="71" t="s">
        <v>182</v>
      </c>
      <c r="I16352" s="71">
        <f t="shared" si="1531"/>
        <v>263</v>
      </c>
      <c r="J16352" s="71">
        <f t="shared" si="1532"/>
        <v>70</v>
      </c>
      <c r="K16352" s="71">
        <f t="shared" ca="1" si="1533"/>
        <v>65</v>
      </c>
      <c r="L16352" s="71">
        <f t="shared" ca="1" si="1534"/>
        <v>46</v>
      </c>
      <c r="M16352">
        <f t="shared" ca="1" si="1535"/>
        <v>65</v>
      </c>
    </row>
    <row r="16353" spans="6:13">
      <c r="F16353" s="71">
        <f t="shared" si="1536"/>
        <v>16336</v>
      </c>
      <c r="G16353" s="71" t="s">
        <v>17377</v>
      </c>
      <c r="H16353" s="71" t="s">
        <v>182</v>
      </c>
      <c r="I16353" s="71">
        <f t="shared" si="1531"/>
        <v>263</v>
      </c>
      <c r="J16353" s="71">
        <f t="shared" si="1532"/>
        <v>77</v>
      </c>
      <c r="K16353" s="71">
        <f t="shared" ca="1" si="1533"/>
        <v>65</v>
      </c>
      <c r="L16353" s="71">
        <f t="shared" ca="1" si="1534"/>
        <v>39</v>
      </c>
      <c r="M16353">
        <f t="shared" ca="1" si="1535"/>
        <v>65</v>
      </c>
    </row>
    <row r="16354" spans="6:13">
      <c r="F16354" s="71">
        <f t="shared" si="1536"/>
        <v>16337</v>
      </c>
      <c r="G16354" s="71" t="s">
        <v>17378</v>
      </c>
      <c r="H16354" s="71" t="s">
        <v>182</v>
      </c>
      <c r="I16354" s="71">
        <f t="shared" si="1531"/>
        <v>263</v>
      </c>
      <c r="J16354" s="71">
        <f t="shared" si="1532"/>
        <v>103</v>
      </c>
      <c r="K16354" s="71">
        <f t="shared" ca="1" si="1533"/>
        <v>65</v>
      </c>
      <c r="L16354" s="71">
        <f t="shared" ca="1" si="1534"/>
        <v>13</v>
      </c>
      <c r="M16354">
        <f t="shared" ca="1" si="1535"/>
        <v>65</v>
      </c>
    </row>
    <row r="16355" spans="6:13">
      <c r="F16355" s="71">
        <f t="shared" si="1536"/>
        <v>16338</v>
      </c>
      <c r="G16355" s="71" t="s">
        <v>17379</v>
      </c>
      <c r="H16355" s="71" t="s">
        <v>180</v>
      </c>
      <c r="I16355" s="71">
        <f t="shared" si="1531"/>
        <v>263</v>
      </c>
      <c r="J16355" s="71">
        <f t="shared" si="1532"/>
        <v>124</v>
      </c>
      <c r="K16355" s="71">
        <f t="shared" ca="1" si="1533"/>
        <v>65</v>
      </c>
      <c r="L16355" s="71">
        <f t="shared" ca="1" si="1534"/>
        <v>8</v>
      </c>
      <c r="M16355">
        <f t="shared" ca="1" si="1535"/>
        <v>65</v>
      </c>
    </row>
    <row r="16356" spans="6:13">
      <c r="F16356" s="71">
        <f t="shared" si="1536"/>
        <v>16339</v>
      </c>
      <c r="G16356" s="71" t="s">
        <v>17380</v>
      </c>
      <c r="H16356" s="71" t="s">
        <v>182</v>
      </c>
      <c r="I16356" s="71">
        <f t="shared" si="1531"/>
        <v>263</v>
      </c>
      <c r="J16356" s="71">
        <f t="shared" si="1532"/>
        <v>130</v>
      </c>
      <c r="K16356" s="71">
        <f t="shared" ca="1" si="1533"/>
        <v>65</v>
      </c>
      <c r="L16356" s="71">
        <f t="shared" ca="1" si="1534"/>
        <v>14</v>
      </c>
      <c r="M16356">
        <f t="shared" ca="1" si="1535"/>
        <v>65</v>
      </c>
    </row>
    <row r="16357" spans="6:13">
      <c r="F16357" s="71">
        <f t="shared" si="1536"/>
        <v>16340</v>
      </c>
      <c r="G16357" s="71" t="s">
        <v>17381</v>
      </c>
      <c r="H16357" s="71" t="s">
        <v>180</v>
      </c>
      <c r="I16357" s="71">
        <f t="shared" si="1531"/>
        <v>263</v>
      </c>
      <c r="J16357" s="71">
        <f t="shared" si="1532"/>
        <v>153</v>
      </c>
      <c r="K16357" s="71">
        <f t="shared" ca="1" si="1533"/>
        <v>65</v>
      </c>
      <c r="L16357" s="71">
        <f t="shared" ca="1" si="1534"/>
        <v>37</v>
      </c>
      <c r="M16357">
        <f t="shared" ca="1" si="1535"/>
        <v>65</v>
      </c>
    </row>
    <row r="16358" spans="6:13">
      <c r="F16358" s="71">
        <f t="shared" si="1536"/>
        <v>16341</v>
      </c>
      <c r="G16358" s="71" t="s">
        <v>17382</v>
      </c>
      <c r="H16358" s="71" t="s">
        <v>182</v>
      </c>
      <c r="I16358" s="71">
        <f t="shared" si="1531"/>
        <v>263</v>
      </c>
      <c r="J16358" s="71">
        <f t="shared" si="1532"/>
        <v>183</v>
      </c>
      <c r="K16358" s="71">
        <f t="shared" ca="1" si="1533"/>
        <v>65</v>
      </c>
      <c r="L16358" s="71">
        <f t="shared" ca="1" si="1534"/>
        <v>67</v>
      </c>
      <c r="M16358">
        <f t="shared" ca="1" si="1535"/>
        <v>67</v>
      </c>
    </row>
    <row r="16359" spans="6:13">
      <c r="F16359" s="71">
        <f t="shared" si="1536"/>
        <v>16342</v>
      </c>
      <c r="G16359" s="71" t="s">
        <v>17383</v>
      </c>
      <c r="H16359" s="71" t="s">
        <v>182</v>
      </c>
      <c r="I16359" s="71">
        <f t="shared" si="1531"/>
        <v>263</v>
      </c>
      <c r="J16359" s="71">
        <f t="shared" si="1532"/>
        <v>189</v>
      </c>
      <c r="K16359" s="71">
        <f t="shared" ca="1" si="1533"/>
        <v>65</v>
      </c>
      <c r="L16359" s="71">
        <f t="shared" ca="1" si="1534"/>
        <v>73</v>
      </c>
      <c r="M16359">
        <f t="shared" ca="1" si="1535"/>
        <v>73</v>
      </c>
    </row>
    <row r="16360" spans="6:13">
      <c r="F16360" s="71">
        <f t="shared" si="1536"/>
        <v>16343</v>
      </c>
      <c r="G16360" s="71" t="s">
        <v>17384</v>
      </c>
      <c r="H16360" s="71" t="s">
        <v>180</v>
      </c>
      <c r="I16360" s="71">
        <f t="shared" si="1531"/>
        <v>263</v>
      </c>
      <c r="J16360" s="71">
        <f t="shared" si="1532"/>
        <v>195</v>
      </c>
      <c r="K16360" s="71">
        <f t="shared" ca="1" si="1533"/>
        <v>65</v>
      </c>
      <c r="L16360" s="71">
        <f t="shared" ca="1" si="1534"/>
        <v>79</v>
      </c>
      <c r="M16360">
        <f t="shared" ca="1" si="1535"/>
        <v>79</v>
      </c>
    </row>
    <row r="16361" spans="6:13">
      <c r="F16361" s="71">
        <f t="shared" si="1536"/>
        <v>16344</v>
      </c>
      <c r="G16361" s="71" t="s">
        <v>17385</v>
      </c>
      <c r="H16361" s="71" t="s">
        <v>180</v>
      </c>
      <c r="I16361" s="71">
        <f t="shared" si="1531"/>
        <v>263</v>
      </c>
      <c r="J16361" s="71">
        <f t="shared" si="1532"/>
        <v>257</v>
      </c>
      <c r="K16361" s="71">
        <f t="shared" ca="1" si="1533"/>
        <v>65</v>
      </c>
      <c r="L16361" s="71">
        <f t="shared" ca="1" si="1534"/>
        <v>141</v>
      </c>
      <c r="M16361">
        <f t="shared" ca="1" si="1535"/>
        <v>141</v>
      </c>
    </row>
    <row r="16362" spans="6:13">
      <c r="F16362" s="71">
        <f t="shared" si="1536"/>
        <v>16345</v>
      </c>
      <c r="G16362" s="71" t="s">
        <v>17386</v>
      </c>
      <c r="H16362" s="71" t="s">
        <v>180</v>
      </c>
      <c r="I16362" s="71">
        <f t="shared" si="1531"/>
        <v>263</v>
      </c>
      <c r="J16362" s="71">
        <f t="shared" si="1532"/>
        <v>291</v>
      </c>
      <c r="K16362" s="71">
        <f t="shared" ca="1" si="1533"/>
        <v>65</v>
      </c>
      <c r="L16362" s="71">
        <f t="shared" ca="1" si="1534"/>
        <v>175</v>
      </c>
      <c r="M16362">
        <f t="shared" ca="1" si="1535"/>
        <v>175</v>
      </c>
    </row>
    <row r="16363" spans="6:13">
      <c r="F16363" s="71">
        <f t="shared" si="1536"/>
        <v>16346</v>
      </c>
      <c r="G16363" s="71" t="s">
        <v>17387</v>
      </c>
      <c r="H16363" s="71" t="s">
        <v>182</v>
      </c>
      <c r="I16363" s="71">
        <f t="shared" si="1531"/>
        <v>263</v>
      </c>
      <c r="J16363" s="71">
        <f t="shared" si="1532"/>
        <v>294</v>
      </c>
      <c r="K16363" s="71">
        <f t="shared" ca="1" si="1533"/>
        <v>65</v>
      </c>
      <c r="L16363" s="71">
        <f t="shared" ca="1" si="1534"/>
        <v>178</v>
      </c>
      <c r="M16363">
        <f t="shared" ca="1" si="1535"/>
        <v>178</v>
      </c>
    </row>
    <row r="16364" spans="6:13">
      <c r="F16364" s="71">
        <f t="shared" si="1536"/>
        <v>16347</v>
      </c>
      <c r="G16364" s="71" t="s">
        <v>17388</v>
      </c>
      <c r="H16364" s="71" t="s">
        <v>182</v>
      </c>
      <c r="I16364" s="71">
        <f t="shared" si="1531"/>
        <v>263</v>
      </c>
      <c r="J16364" s="71">
        <f t="shared" si="1532"/>
        <v>319</v>
      </c>
      <c r="K16364" s="71">
        <f t="shared" ca="1" si="1533"/>
        <v>65</v>
      </c>
      <c r="L16364" s="71">
        <f t="shared" ca="1" si="1534"/>
        <v>203</v>
      </c>
      <c r="M16364">
        <f t="shared" ca="1" si="1535"/>
        <v>203</v>
      </c>
    </row>
    <row r="16365" spans="6:13">
      <c r="F16365" s="71">
        <f t="shared" si="1536"/>
        <v>16348</v>
      </c>
      <c r="G16365" s="71" t="s">
        <v>17389</v>
      </c>
      <c r="H16365" s="71" t="s">
        <v>182</v>
      </c>
      <c r="I16365" s="71">
        <f t="shared" si="1531"/>
        <v>263</v>
      </c>
      <c r="J16365" s="71">
        <f t="shared" si="1532"/>
        <v>347</v>
      </c>
      <c r="K16365" s="71">
        <f t="shared" ca="1" si="1533"/>
        <v>65</v>
      </c>
      <c r="L16365" s="71">
        <f t="shared" ca="1" si="1534"/>
        <v>231</v>
      </c>
      <c r="M16365">
        <f t="shared" ca="1" si="1535"/>
        <v>231</v>
      </c>
    </row>
    <row r="16366" spans="6:13">
      <c r="F16366" s="71">
        <f t="shared" si="1536"/>
        <v>16349</v>
      </c>
      <c r="G16366" s="71" t="s">
        <v>17390</v>
      </c>
      <c r="H16366" s="71" t="s">
        <v>180</v>
      </c>
      <c r="I16366" s="71">
        <f t="shared" si="1531"/>
        <v>263</v>
      </c>
      <c r="J16366" s="71">
        <f t="shared" si="1532"/>
        <v>364</v>
      </c>
      <c r="K16366" s="71">
        <f t="shared" ca="1" si="1533"/>
        <v>65</v>
      </c>
      <c r="L16366" s="71">
        <f t="shared" ca="1" si="1534"/>
        <v>248</v>
      </c>
      <c r="M16366">
        <f t="shared" ca="1" si="1535"/>
        <v>248</v>
      </c>
    </row>
    <row r="16367" spans="6:13">
      <c r="F16367" s="71">
        <f t="shared" si="1536"/>
        <v>16350</v>
      </c>
      <c r="G16367" s="71" t="s">
        <v>17391</v>
      </c>
      <c r="H16367" s="71" t="s">
        <v>182</v>
      </c>
      <c r="I16367" s="71">
        <f t="shared" si="1531"/>
        <v>263</v>
      </c>
      <c r="J16367" s="71">
        <f t="shared" si="1532"/>
        <v>411</v>
      </c>
      <c r="K16367" s="71">
        <f t="shared" ca="1" si="1533"/>
        <v>65</v>
      </c>
      <c r="L16367" s="71">
        <f t="shared" ca="1" si="1534"/>
        <v>295</v>
      </c>
      <c r="M16367">
        <f t="shared" ca="1" si="1535"/>
        <v>295</v>
      </c>
    </row>
    <row r="16368" spans="6:13">
      <c r="F16368" s="71">
        <f t="shared" si="1536"/>
        <v>16351</v>
      </c>
      <c r="G16368" s="71" t="s">
        <v>17392</v>
      </c>
      <c r="H16368" s="71" t="s">
        <v>180</v>
      </c>
      <c r="I16368" s="71">
        <f t="shared" si="1531"/>
        <v>263</v>
      </c>
      <c r="J16368" s="71">
        <f t="shared" si="1532"/>
        <v>416</v>
      </c>
      <c r="K16368" s="71">
        <f t="shared" ca="1" si="1533"/>
        <v>65</v>
      </c>
      <c r="L16368" s="71">
        <f t="shared" ca="1" si="1534"/>
        <v>300</v>
      </c>
      <c r="M16368">
        <f t="shared" ca="1" si="1535"/>
        <v>300</v>
      </c>
    </row>
    <row r="16369" spans="6:13">
      <c r="F16369" s="71">
        <f t="shared" si="1536"/>
        <v>16352</v>
      </c>
      <c r="G16369" s="71" t="s">
        <v>17393</v>
      </c>
      <c r="H16369" s="71" t="s">
        <v>180</v>
      </c>
      <c r="I16369" s="71">
        <f t="shared" si="1531"/>
        <v>263</v>
      </c>
      <c r="J16369" s="71">
        <f t="shared" si="1532"/>
        <v>424</v>
      </c>
      <c r="K16369" s="71">
        <f t="shared" ca="1" si="1533"/>
        <v>65</v>
      </c>
      <c r="L16369" s="71">
        <f t="shared" ca="1" si="1534"/>
        <v>308</v>
      </c>
      <c r="M16369">
        <f t="shared" ca="1" si="1535"/>
        <v>308</v>
      </c>
    </row>
    <row r="16370" spans="6:13">
      <c r="F16370" s="71">
        <f t="shared" si="1536"/>
        <v>16353</v>
      </c>
      <c r="G16370" s="71" t="s">
        <v>17394</v>
      </c>
      <c r="H16370" s="71" t="s">
        <v>180</v>
      </c>
      <c r="I16370" s="71">
        <f t="shared" si="1531"/>
        <v>263</v>
      </c>
      <c r="J16370" s="71">
        <f t="shared" si="1532"/>
        <v>438</v>
      </c>
      <c r="K16370" s="71">
        <f t="shared" ca="1" si="1533"/>
        <v>65</v>
      </c>
      <c r="L16370" s="71">
        <f t="shared" ca="1" si="1534"/>
        <v>322</v>
      </c>
      <c r="M16370">
        <f t="shared" ca="1" si="1535"/>
        <v>322</v>
      </c>
    </row>
    <row r="16371" spans="6:13">
      <c r="F16371" s="71">
        <f t="shared" si="1536"/>
        <v>16354</v>
      </c>
      <c r="G16371" s="71" t="s">
        <v>17395</v>
      </c>
      <c r="H16371" s="71" t="s">
        <v>182</v>
      </c>
      <c r="I16371" s="71">
        <f t="shared" si="1531"/>
        <v>263</v>
      </c>
      <c r="J16371" s="71">
        <f t="shared" si="1532"/>
        <v>481</v>
      </c>
      <c r="K16371" s="71">
        <f t="shared" ca="1" si="1533"/>
        <v>65</v>
      </c>
      <c r="L16371" s="71">
        <f t="shared" ca="1" si="1534"/>
        <v>365</v>
      </c>
      <c r="M16371">
        <f t="shared" ca="1" si="1535"/>
        <v>365</v>
      </c>
    </row>
    <row r="16372" spans="6:13">
      <c r="F16372" s="71">
        <f t="shared" si="1536"/>
        <v>16355</v>
      </c>
      <c r="G16372" s="71" t="s">
        <v>17396</v>
      </c>
      <c r="H16372" s="71" t="s">
        <v>182</v>
      </c>
      <c r="I16372" s="71">
        <f t="shared" si="1531"/>
        <v>263</v>
      </c>
      <c r="J16372" s="71">
        <f t="shared" si="1532"/>
        <v>489</v>
      </c>
      <c r="K16372" s="71">
        <f t="shared" ca="1" si="1533"/>
        <v>65</v>
      </c>
      <c r="L16372" s="71">
        <f t="shared" ca="1" si="1534"/>
        <v>373</v>
      </c>
      <c r="M16372">
        <f t="shared" ca="1" si="1535"/>
        <v>373</v>
      </c>
    </row>
    <row r="16373" spans="6:13">
      <c r="F16373" s="71">
        <f t="shared" si="1536"/>
        <v>16356</v>
      </c>
      <c r="G16373" s="71" t="s">
        <v>17397</v>
      </c>
      <c r="H16373" s="71" t="s">
        <v>182</v>
      </c>
      <c r="I16373" s="71">
        <f t="shared" si="1531"/>
        <v>263</v>
      </c>
      <c r="J16373" s="71">
        <f t="shared" si="1532"/>
        <v>577</v>
      </c>
      <c r="K16373" s="71">
        <f t="shared" ca="1" si="1533"/>
        <v>65</v>
      </c>
      <c r="L16373" s="71">
        <f t="shared" ca="1" si="1534"/>
        <v>461</v>
      </c>
      <c r="M16373">
        <f t="shared" ca="1" si="1535"/>
        <v>461</v>
      </c>
    </row>
    <row r="16374" spans="6:13">
      <c r="F16374" s="71">
        <f t="shared" si="1536"/>
        <v>16357</v>
      </c>
      <c r="G16374" s="71" t="s">
        <v>17398</v>
      </c>
      <c r="H16374" s="71" t="s">
        <v>180</v>
      </c>
      <c r="I16374" s="71">
        <f t="shared" si="1531"/>
        <v>263</v>
      </c>
      <c r="J16374" s="71">
        <f t="shared" si="1532"/>
        <v>587</v>
      </c>
      <c r="K16374" s="71">
        <f t="shared" ca="1" si="1533"/>
        <v>65</v>
      </c>
      <c r="L16374" s="71">
        <f t="shared" ca="1" si="1534"/>
        <v>471</v>
      </c>
      <c r="M16374">
        <f t="shared" ca="1" si="1535"/>
        <v>471</v>
      </c>
    </row>
    <row r="16375" spans="6:13">
      <c r="F16375" s="71">
        <f t="shared" si="1536"/>
        <v>16358</v>
      </c>
      <c r="G16375" s="71" t="s">
        <v>17399</v>
      </c>
      <c r="H16375" s="71" t="s">
        <v>180</v>
      </c>
      <c r="I16375" s="71">
        <f t="shared" si="1531"/>
        <v>263</v>
      </c>
      <c r="J16375" s="71">
        <f t="shared" si="1532"/>
        <v>592</v>
      </c>
      <c r="K16375" s="71">
        <f t="shared" ca="1" si="1533"/>
        <v>65</v>
      </c>
      <c r="L16375" s="71">
        <f t="shared" ca="1" si="1534"/>
        <v>476</v>
      </c>
      <c r="M16375">
        <f t="shared" ca="1" si="1535"/>
        <v>476</v>
      </c>
    </row>
    <row r="16376" spans="6:13">
      <c r="F16376" s="71">
        <f t="shared" si="1536"/>
        <v>16359</v>
      </c>
      <c r="G16376" s="71" t="s">
        <v>17400</v>
      </c>
      <c r="H16376" s="71" t="s">
        <v>182</v>
      </c>
      <c r="I16376" s="71">
        <f t="shared" si="1531"/>
        <v>263</v>
      </c>
      <c r="J16376" s="71">
        <f t="shared" si="1532"/>
        <v>601</v>
      </c>
      <c r="K16376" s="71">
        <f t="shared" ca="1" si="1533"/>
        <v>65</v>
      </c>
      <c r="L16376" s="71">
        <f t="shared" ca="1" si="1534"/>
        <v>485</v>
      </c>
      <c r="M16376">
        <f t="shared" ca="1" si="1535"/>
        <v>485</v>
      </c>
    </row>
    <row r="16377" spans="6:13">
      <c r="F16377" s="71">
        <f t="shared" si="1536"/>
        <v>16360</v>
      </c>
      <c r="G16377" s="71" t="s">
        <v>17401</v>
      </c>
      <c r="H16377" s="71" t="s">
        <v>182</v>
      </c>
      <c r="I16377" s="71">
        <f t="shared" si="1531"/>
        <v>263</v>
      </c>
      <c r="J16377" s="71">
        <f t="shared" si="1532"/>
        <v>604</v>
      </c>
      <c r="K16377" s="71">
        <f t="shared" ca="1" si="1533"/>
        <v>65</v>
      </c>
      <c r="L16377" s="71">
        <f t="shared" ca="1" si="1534"/>
        <v>488</v>
      </c>
      <c r="M16377">
        <f t="shared" ca="1" si="1535"/>
        <v>488</v>
      </c>
    </row>
    <row r="16378" spans="6:13">
      <c r="F16378" s="71">
        <f t="shared" si="1536"/>
        <v>16361</v>
      </c>
      <c r="G16378" s="71" t="s">
        <v>17402</v>
      </c>
      <c r="H16378" s="71" t="s">
        <v>180</v>
      </c>
      <c r="I16378" s="71">
        <f t="shared" si="1531"/>
        <v>263</v>
      </c>
      <c r="J16378" s="71">
        <f t="shared" si="1532"/>
        <v>632</v>
      </c>
      <c r="K16378" s="71">
        <f t="shared" ca="1" si="1533"/>
        <v>65</v>
      </c>
      <c r="L16378" s="71">
        <f t="shared" ca="1" si="1534"/>
        <v>516</v>
      </c>
      <c r="M16378">
        <f t="shared" ca="1" si="1535"/>
        <v>516</v>
      </c>
    </row>
    <row r="16379" spans="6:13">
      <c r="F16379" s="71">
        <f t="shared" si="1536"/>
        <v>16362</v>
      </c>
      <c r="G16379" s="71" t="s">
        <v>17403</v>
      </c>
      <c r="H16379" s="71" t="s">
        <v>182</v>
      </c>
      <c r="I16379" s="71">
        <f t="shared" si="1531"/>
        <v>263</v>
      </c>
      <c r="J16379" s="71">
        <f t="shared" si="1532"/>
        <v>647</v>
      </c>
      <c r="K16379" s="71">
        <f t="shared" ca="1" si="1533"/>
        <v>65</v>
      </c>
      <c r="L16379" s="71">
        <f t="shared" ca="1" si="1534"/>
        <v>531</v>
      </c>
      <c r="M16379">
        <f t="shared" ca="1" si="1535"/>
        <v>531</v>
      </c>
    </row>
    <row r="16380" spans="6:13">
      <c r="F16380" s="71">
        <f t="shared" si="1536"/>
        <v>16363</v>
      </c>
      <c r="G16380" s="71" t="s">
        <v>17404</v>
      </c>
      <c r="H16380" s="71" t="s">
        <v>180</v>
      </c>
      <c r="I16380" s="71">
        <f t="shared" si="1531"/>
        <v>263</v>
      </c>
      <c r="J16380" s="71">
        <f t="shared" si="1532"/>
        <v>672</v>
      </c>
      <c r="K16380" s="71">
        <f t="shared" ca="1" si="1533"/>
        <v>65</v>
      </c>
      <c r="L16380" s="71">
        <f t="shared" ca="1" si="1534"/>
        <v>556</v>
      </c>
      <c r="M16380">
        <f t="shared" ca="1" si="1535"/>
        <v>556</v>
      </c>
    </row>
    <row r="16381" spans="6:13">
      <c r="F16381" s="71">
        <f t="shared" si="1536"/>
        <v>16364</v>
      </c>
      <c r="G16381" s="71" t="s">
        <v>17405</v>
      </c>
      <c r="H16381" s="71" t="s">
        <v>180</v>
      </c>
      <c r="I16381" s="71">
        <f t="shared" si="1531"/>
        <v>263</v>
      </c>
      <c r="J16381" s="71">
        <f t="shared" si="1532"/>
        <v>673</v>
      </c>
      <c r="K16381" s="71">
        <f t="shared" ca="1" si="1533"/>
        <v>65</v>
      </c>
      <c r="L16381" s="71">
        <f t="shared" ca="1" si="1534"/>
        <v>557</v>
      </c>
      <c r="M16381">
        <f t="shared" ca="1" si="1535"/>
        <v>557</v>
      </c>
    </row>
    <row r="16382" spans="6:13">
      <c r="F16382" s="71">
        <f t="shared" si="1536"/>
        <v>16365</v>
      </c>
      <c r="G16382" s="71" t="s">
        <v>17406</v>
      </c>
      <c r="H16382" s="71" t="s">
        <v>182</v>
      </c>
      <c r="I16382" s="71">
        <f t="shared" si="1531"/>
        <v>263</v>
      </c>
      <c r="J16382" s="71">
        <f t="shared" si="1532"/>
        <v>678</v>
      </c>
      <c r="K16382" s="71">
        <f t="shared" ca="1" si="1533"/>
        <v>65</v>
      </c>
      <c r="L16382" s="71">
        <f t="shared" ca="1" si="1534"/>
        <v>562</v>
      </c>
      <c r="M16382">
        <f t="shared" ca="1" si="1535"/>
        <v>562</v>
      </c>
    </row>
    <row r="16383" spans="6:13">
      <c r="F16383" s="71">
        <f t="shared" si="1536"/>
        <v>16366</v>
      </c>
      <c r="G16383" s="71" t="s">
        <v>17407</v>
      </c>
      <c r="H16383" s="71" t="s">
        <v>182</v>
      </c>
      <c r="I16383" s="71">
        <f t="shared" si="1531"/>
        <v>263</v>
      </c>
      <c r="J16383" s="71">
        <f t="shared" si="1532"/>
        <v>685</v>
      </c>
      <c r="K16383" s="71">
        <f t="shared" ca="1" si="1533"/>
        <v>65</v>
      </c>
      <c r="L16383" s="71">
        <f t="shared" ca="1" si="1534"/>
        <v>569</v>
      </c>
      <c r="M16383">
        <f t="shared" ca="1" si="1535"/>
        <v>569</v>
      </c>
    </row>
    <row r="16384" spans="6:13">
      <c r="F16384" s="71">
        <f t="shared" si="1536"/>
        <v>16367</v>
      </c>
      <c r="G16384" s="71" t="s">
        <v>17408</v>
      </c>
      <c r="H16384" s="71" t="s">
        <v>182</v>
      </c>
      <c r="I16384" s="71">
        <f t="shared" si="1531"/>
        <v>263</v>
      </c>
      <c r="J16384" s="71">
        <f t="shared" si="1532"/>
        <v>690</v>
      </c>
      <c r="K16384" s="71">
        <f t="shared" ca="1" si="1533"/>
        <v>65</v>
      </c>
      <c r="L16384" s="71">
        <f t="shared" ca="1" si="1534"/>
        <v>574</v>
      </c>
      <c r="M16384">
        <f t="shared" ca="1" si="1535"/>
        <v>574</v>
      </c>
    </row>
    <row r="16385" spans="6:13">
      <c r="F16385" s="71">
        <f t="shared" si="1536"/>
        <v>16368</v>
      </c>
      <c r="G16385" s="71" t="s">
        <v>17409</v>
      </c>
      <c r="H16385" s="71" t="s">
        <v>182</v>
      </c>
      <c r="I16385" s="71">
        <f t="shared" si="1531"/>
        <v>263</v>
      </c>
      <c r="J16385" s="71">
        <f t="shared" si="1532"/>
        <v>756</v>
      </c>
      <c r="K16385" s="71">
        <f t="shared" ca="1" si="1533"/>
        <v>65</v>
      </c>
      <c r="L16385" s="71">
        <f t="shared" ca="1" si="1534"/>
        <v>640</v>
      </c>
      <c r="M16385">
        <f t="shared" ca="1" si="1535"/>
        <v>640</v>
      </c>
    </row>
    <row r="16386" spans="6:13">
      <c r="F16386" s="71">
        <f t="shared" si="1536"/>
        <v>16369</v>
      </c>
      <c r="G16386" s="71" t="s">
        <v>17410</v>
      </c>
      <c r="H16386" s="71" t="s">
        <v>180</v>
      </c>
      <c r="I16386" s="71">
        <f t="shared" si="1531"/>
        <v>263</v>
      </c>
      <c r="J16386" s="71">
        <f t="shared" si="1532"/>
        <v>787</v>
      </c>
      <c r="K16386" s="71">
        <f t="shared" ca="1" si="1533"/>
        <v>65</v>
      </c>
      <c r="L16386" s="71">
        <f t="shared" ca="1" si="1534"/>
        <v>671</v>
      </c>
      <c r="M16386">
        <f t="shared" ca="1" si="1535"/>
        <v>671</v>
      </c>
    </row>
    <row r="16387" spans="6:13">
      <c r="F16387" s="71">
        <f t="shared" si="1536"/>
        <v>16370</v>
      </c>
      <c r="G16387" s="71" t="s">
        <v>17411</v>
      </c>
      <c r="H16387" s="71" t="s">
        <v>180</v>
      </c>
      <c r="I16387" s="71">
        <f t="shared" si="1531"/>
        <v>263</v>
      </c>
      <c r="J16387" s="71">
        <f t="shared" si="1532"/>
        <v>832</v>
      </c>
      <c r="K16387" s="71">
        <f t="shared" ca="1" si="1533"/>
        <v>65</v>
      </c>
      <c r="L16387" s="71">
        <f t="shared" ca="1" si="1534"/>
        <v>716</v>
      </c>
      <c r="M16387">
        <f t="shared" ca="1" si="1535"/>
        <v>716</v>
      </c>
    </row>
    <row r="16388" spans="6:13">
      <c r="F16388" s="71">
        <f t="shared" si="1536"/>
        <v>16371</v>
      </c>
      <c r="G16388" s="71" t="s">
        <v>17412</v>
      </c>
      <c r="H16388" s="71" t="s">
        <v>182</v>
      </c>
      <c r="I16388" s="71">
        <f t="shared" si="1531"/>
        <v>263</v>
      </c>
      <c r="J16388" s="71">
        <f t="shared" si="1532"/>
        <v>852</v>
      </c>
      <c r="K16388" s="71">
        <f t="shared" ca="1" si="1533"/>
        <v>65</v>
      </c>
      <c r="L16388" s="71">
        <f t="shared" ca="1" si="1534"/>
        <v>736</v>
      </c>
      <c r="M16388">
        <f t="shared" ca="1" si="1535"/>
        <v>736</v>
      </c>
    </row>
    <row r="16389" spans="6:13">
      <c r="F16389" s="71">
        <f t="shared" si="1536"/>
        <v>16372</v>
      </c>
      <c r="G16389" s="71" t="s">
        <v>17413</v>
      </c>
      <c r="H16389" s="71" t="s">
        <v>180</v>
      </c>
      <c r="I16389" s="71">
        <f t="shared" si="1531"/>
        <v>263</v>
      </c>
      <c r="J16389" s="71">
        <f t="shared" si="1532"/>
        <v>889</v>
      </c>
      <c r="K16389" s="71">
        <f t="shared" ca="1" si="1533"/>
        <v>65</v>
      </c>
      <c r="L16389" s="71">
        <f t="shared" ca="1" si="1534"/>
        <v>773</v>
      </c>
      <c r="M16389">
        <f t="shared" ca="1" si="1535"/>
        <v>773</v>
      </c>
    </row>
    <row r="16390" spans="6:13">
      <c r="F16390" s="71">
        <f t="shared" si="1536"/>
        <v>16373</v>
      </c>
      <c r="G16390" s="71" t="s">
        <v>17414</v>
      </c>
      <c r="H16390" s="71" t="s">
        <v>180</v>
      </c>
      <c r="I16390" s="71">
        <f t="shared" si="1531"/>
        <v>263</v>
      </c>
      <c r="J16390" s="71">
        <f t="shared" si="1532"/>
        <v>890</v>
      </c>
      <c r="K16390" s="71">
        <f t="shared" ca="1" si="1533"/>
        <v>65</v>
      </c>
      <c r="L16390" s="71">
        <f t="shared" ca="1" si="1534"/>
        <v>774</v>
      </c>
      <c r="M16390">
        <f t="shared" ca="1" si="1535"/>
        <v>774</v>
      </c>
    </row>
    <row r="16391" spans="6:13">
      <c r="F16391" s="71">
        <f t="shared" si="1536"/>
        <v>16374</v>
      </c>
      <c r="G16391" s="71" t="s">
        <v>17415</v>
      </c>
      <c r="H16391" s="71" t="s">
        <v>180</v>
      </c>
      <c r="I16391" s="71">
        <f t="shared" si="1531"/>
        <v>263</v>
      </c>
      <c r="J16391" s="71">
        <f t="shared" si="1532"/>
        <v>900</v>
      </c>
      <c r="K16391" s="71">
        <f t="shared" ca="1" si="1533"/>
        <v>65</v>
      </c>
      <c r="L16391" s="71">
        <f t="shared" ca="1" si="1534"/>
        <v>784</v>
      </c>
      <c r="M16391">
        <f t="shared" ca="1" si="1535"/>
        <v>784</v>
      </c>
    </row>
    <row r="16392" spans="6:13">
      <c r="F16392" s="71">
        <f t="shared" si="1536"/>
        <v>16375</v>
      </c>
      <c r="G16392" s="71" t="s">
        <v>17416</v>
      </c>
      <c r="H16392" s="71" t="s">
        <v>180</v>
      </c>
      <c r="I16392" s="71">
        <f t="shared" si="1531"/>
        <v>263</v>
      </c>
      <c r="J16392" s="71">
        <f t="shared" si="1532"/>
        <v>915</v>
      </c>
      <c r="K16392" s="71">
        <f t="shared" ca="1" si="1533"/>
        <v>65</v>
      </c>
      <c r="L16392" s="71">
        <f t="shared" ca="1" si="1534"/>
        <v>799</v>
      </c>
      <c r="M16392">
        <f t="shared" ca="1" si="1535"/>
        <v>799</v>
      </c>
    </row>
    <row r="16393" spans="6:13">
      <c r="F16393" s="71">
        <f t="shared" si="1536"/>
        <v>16376</v>
      </c>
      <c r="G16393" s="71" t="s">
        <v>17417</v>
      </c>
      <c r="H16393" s="71" t="s">
        <v>182</v>
      </c>
      <c r="I16393" s="71">
        <f t="shared" si="1531"/>
        <v>263</v>
      </c>
      <c r="J16393" s="71">
        <f t="shared" si="1532"/>
        <v>948</v>
      </c>
      <c r="K16393" s="71">
        <f t="shared" ca="1" si="1533"/>
        <v>65</v>
      </c>
      <c r="L16393" s="71">
        <f t="shared" ca="1" si="1534"/>
        <v>832</v>
      </c>
      <c r="M16393">
        <f t="shared" ca="1" si="1535"/>
        <v>832</v>
      </c>
    </row>
    <row r="16394" spans="6:13">
      <c r="F16394" s="71">
        <f t="shared" si="1536"/>
        <v>16377</v>
      </c>
      <c r="G16394" s="71" t="s">
        <v>17418</v>
      </c>
      <c r="H16394" s="71" t="s">
        <v>182</v>
      </c>
      <c r="I16394" s="71">
        <f t="shared" si="1531"/>
        <v>263</v>
      </c>
      <c r="J16394" s="71">
        <f t="shared" si="1532"/>
        <v>970</v>
      </c>
      <c r="K16394" s="71">
        <f t="shared" ca="1" si="1533"/>
        <v>65</v>
      </c>
      <c r="L16394" s="71">
        <f t="shared" ca="1" si="1534"/>
        <v>854</v>
      </c>
      <c r="M16394">
        <f t="shared" ca="1" si="1535"/>
        <v>854</v>
      </c>
    </row>
    <row r="16395" spans="6:13">
      <c r="F16395" s="71">
        <f t="shared" si="1536"/>
        <v>16378</v>
      </c>
      <c r="G16395" s="71" t="s">
        <v>17419</v>
      </c>
      <c r="H16395" s="71" t="s">
        <v>180</v>
      </c>
      <c r="I16395" s="71">
        <f t="shared" si="1531"/>
        <v>263</v>
      </c>
      <c r="J16395" s="71">
        <f t="shared" si="1532"/>
        <v>990</v>
      </c>
      <c r="K16395" s="71">
        <f t="shared" ca="1" si="1533"/>
        <v>65</v>
      </c>
      <c r="L16395" s="71">
        <f t="shared" ca="1" si="1534"/>
        <v>874</v>
      </c>
      <c r="M16395">
        <f t="shared" ca="1" si="1535"/>
        <v>874</v>
      </c>
    </row>
    <row r="16396" spans="6:13">
      <c r="F16396" s="71">
        <f t="shared" si="1536"/>
        <v>16379</v>
      </c>
      <c r="G16396" s="71" t="s">
        <v>17420</v>
      </c>
      <c r="H16396" s="71" t="s">
        <v>182</v>
      </c>
      <c r="I16396" s="71">
        <f t="shared" si="1531"/>
        <v>263</v>
      </c>
      <c r="J16396" s="71">
        <f t="shared" si="1532"/>
        <v>1021</v>
      </c>
      <c r="K16396" s="71">
        <f t="shared" ca="1" si="1533"/>
        <v>65</v>
      </c>
      <c r="L16396" s="71">
        <f t="shared" ca="1" si="1534"/>
        <v>905</v>
      </c>
      <c r="M16396">
        <f t="shared" ca="1" si="1535"/>
        <v>905</v>
      </c>
    </row>
    <row r="16397" spans="6:13">
      <c r="F16397" s="71">
        <f t="shared" si="1536"/>
        <v>16380</v>
      </c>
      <c r="G16397" s="71" t="s">
        <v>17421</v>
      </c>
      <c r="H16397" s="71" t="s">
        <v>180</v>
      </c>
      <c r="I16397" s="71">
        <f t="shared" si="1531"/>
        <v>263</v>
      </c>
      <c r="J16397" s="71">
        <f t="shared" si="1532"/>
        <v>1057</v>
      </c>
      <c r="K16397" s="71">
        <f t="shared" ca="1" si="1533"/>
        <v>65</v>
      </c>
      <c r="L16397" s="71">
        <f t="shared" ca="1" si="1534"/>
        <v>941</v>
      </c>
      <c r="M16397">
        <f t="shared" ca="1" si="1535"/>
        <v>941</v>
      </c>
    </row>
    <row r="16398" spans="6:13">
      <c r="F16398" s="71">
        <f t="shared" si="1536"/>
        <v>16381</v>
      </c>
      <c r="G16398" s="71" t="s">
        <v>17422</v>
      </c>
      <c r="H16398" s="71" t="s">
        <v>180</v>
      </c>
      <c r="I16398" s="71">
        <f t="shared" si="1531"/>
        <v>263</v>
      </c>
      <c r="J16398" s="71">
        <f t="shared" si="1532"/>
        <v>1078</v>
      </c>
      <c r="K16398" s="71">
        <f t="shared" ca="1" si="1533"/>
        <v>65</v>
      </c>
      <c r="L16398" s="71">
        <f t="shared" ca="1" si="1534"/>
        <v>962</v>
      </c>
      <c r="M16398">
        <f t="shared" ca="1" si="1535"/>
        <v>962</v>
      </c>
    </row>
    <row r="16399" spans="6:13">
      <c r="F16399" s="71">
        <f t="shared" si="1536"/>
        <v>16382</v>
      </c>
      <c r="G16399" s="71" t="s">
        <v>17423</v>
      </c>
      <c r="H16399" s="71" t="s">
        <v>182</v>
      </c>
      <c r="I16399" s="71">
        <f t="shared" si="1531"/>
        <v>263</v>
      </c>
      <c r="J16399" s="71">
        <f t="shared" si="1532"/>
        <v>1108</v>
      </c>
      <c r="K16399" s="71">
        <f t="shared" ca="1" si="1533"/>
        <v>65</v>
      </c>
      <c r="L16399" s="71">
        <f t="shared" ca="1" si="1534"/>
        <v>992</v>
      </c>
      <c r="M16399">
        <f t="shared" ca="1" si="1535"/>
        <v>992</v>
      </c>
    </row>
    <row r="16400" spans="6:13">
      <c r="F16400" s="71">
        <f t="shared" si="1536"/>
        <v>16383</v>
      </c>
      <c r="G16400" s="71" t="s">
        <v>17424</v>
      </c>
      <c r="H16400" s="71" t="s">
        <v>182</v>
      </c>
      <c r="I16400" s="71">
        <f t="shared" si="1531"/>
        <v>263</v>
      </c>
      <c r="J16400" s="71">
        <f t="shared" si="1532"/>
        <v>1125</v>
      </c>
      <c r="K16400" s="71">
        <f t="shared" ca="1" si="1533"/>
        <v>65</v>
      </c>
      <c r="L16400" s="71">
        <f t="shared" ca="1" si="1534"/>
        <v>1009</v>
      </c>
      <c r="M16400">
        <f t="shared" ca="1" si="1535"/>
        <v>1009</v>
      </c>
    </row>
    <row r="16401" spans="6:13">
      <c r="F16401" s="71">
        <f t="shared" si="1536"/>
        <v>16384</v>
      </c>
      <c r="G16401" s="71" t="s">
        <v>17425</v>
      </c>
      <c r="H16401" s="71" t="s">
        <v>180</v>
      </c>
      <c r="I16401" s="71">
        <f t="shared" si="1531"/>
        <v>263</v>
      </c>
      <c r="J16401" s="71">
        <f t="shared" si="1532"/>
        <v>1134</v>
      </c>
      <c r="K16401" s="71">
        <f t="shared" ca="1" si="1533"/>
        <v>65</v>
      </c>
      <c r="L16401" s="71">
        <f t="shared" ca="1" si="1534"/>
        <v>1018</v>
      </c>
      <c r="M16401">
        <f t="shared" ca="1" si="1535"/>
        <v>1018</v>
      </c>
    </row>
    <row r="16402" spans="6:13">
      <c r="F16402" s="71">
        <f t="shared" si="1536"/>
        <v>16385</v>
      </c>
      <c r="G16402" s="71" t="s">
        <v>17426</v>
      </c>
      <c r="H16402" s="71" t="s">
        <v>182</v>
      </c>
      <c r="I16402" s="71">
        <f t="shared" si="1531"/>
        <v>263</v>
      </c>
      <c r="J16402" s="71">
        <f t="shared" si="1532"/>
        <v>1139</v>
      </c>
      <c r="K16402" s="71">
        <f t="shared" ca="1" si="1533"/>
        <v>65</v>
      </c>
      <c r="L16402" s="71">
        <f t="shared" ca="1" si="1534"/>
        <v>1023</v>
      </c>
      <c r="M16402">
        <f t="shared" ca="1" si="1535"/>
        <v>1023</v>
      </c>
    </row>
    <row r="16403" spans="6:13">
      <c r="F16403" s="71">
        <f t="shared" si="1536"/>
        <v>16386</v>
      </c>
      <c r="G16403" s="71" t="s">
        <v>17427</v>
      </c>
      <c r="H16403" s="71" t="s">
        <v>180</v>
      </c>
      <c r="I16403" s="71">
        <f t="shared" ref="I16403:I16466" si="1537">_xlfn.TEXTBEFORE(G16403,"-")*1</f>
        <v>263</v>
      </c>
      <c r="J16403" s="71">
        <f t="shared" ref="J16403:J16466" si="1538">1*_xlfn.TEXTAFTER(G16403,"-")</f>
        <v>1165</v>
      </c>
      <c r="K16403" s="71">
        <f t="shared" ref="K16403:K16466" ca="1" si="1539">ABS($H$11-I16403)</f>
        <v>65</v>
      </c>
      <c r="L16403" s="71">
        <f t="shared" ref="L16403:L16466" ca="1" si="1540">ABS($I$11-J16403)</f>
        <v>1049</v>
      </c>
      <c r="M16403">
        <f t="shared" ref="M16403:M16466" ca="1" si="1541">MAX(K16403:L16403)</f>
        <v>1049</v>
      </c>
    </row>
    <row r="16404" spans="6:13">
      <c r="F16404" s="71">
        <f t="shared" ref="F16404:F16467" si="1542">F16403+1</f>
        <v>16387</v>
      </c>
      <c r="G16404" s="71" t="s">
        <v>17428</v>
      </c>
      <c r="H16404" s="71" t="s">
        <v>182</v>
      </c>
      <c r="I16404" s="71">
        <f t="shared" si="1537"/>
        <v>263</v>
      </c>
      <c r="J16404" s="71">
        <f t="shared" si="1538"/>
        <v>1169</v>
      </c>
      <c r="K16404" s="71">
        <f t="shared" ca="1" si="1539"/>
        <v>65</v>
      </c>
      <c r="L16404" s="71">
        <f t="shared" ca="1" si="1540"/>
        <v>1053</v>
      </c>
      <c r="M16404">
        <f t="shared" ca="1" si="1541"/>
        <v>1053</v>
      </c>
    </row>
    <row r="16405" spans="6:13">
      <c r="F16405" s="71">
        <f t="shared" si="1542"/>
        <v>16388</v>
      </c>
      <c r="G16405" s="71" t="s">
        <v>17429</v>
      </c>
      <c r="H16405" s="71" t="s">
        <v>182</v>
      </c>
      <c r="I16405" s="71">
        <f t="shared" si="1537"/>
        <v>263</v>
      </c>
      <c r="J16405" s="71">
        <f t="shared" si="1538"/>
        <v>1194</v>
      </c>
      <c r="K16405" s="71">
        <f t="shared" ca="1" si="1539"/>
        <v>65</v>
      </c>
      <c r="L16405" s="71">
        <f t="shared" ca="1" si="1540"/>
        <v>1078</v>
      </c>
      <c r="M16405">
        <f t="shared" ca="1" si="1541"/>
        <v>1078</v>
      </c>
    </row>
    <row r="16406" spans="6:13">
      <c r="F16406" s="71">
        <f t="shared" si="1542"/>
        <v>16389</v>
      </c>
      <c r="G16406" s="71" t="s">
        <v>17430</v>
      </c>
      <c r="H16406" s="71" t="s">
        <v>182</v>
      </c>
      <c r="I16406" s="71">
        <f t="shared" si="1537"/>
        <v>263</v>
      </c>
      <c r="J16406" s="71">
        <f t="shared" si="1538"/>
        <v>1206</v>
      </c>
      <c r="K16406" s="71">
        <f t="shared" ca="1" si="1539"/>
        <v>65</v>
      </c>
      <c r="L16406" s="71">
        <f t="shared" ca="1" si="1540"/>
        <v>1090</v>
      </c>
      <c r="M16406">
        <f t="shared" ca="1" si="1541"/>
        <v>1090</v>
      </c>
    </row>
    <row r="16407" spans="6:13">
      <c r="F16407" s="71">
        <f t="shared" si="1542"/>
        <v>16390</v>
      </c>
      <c r="G16407" s="71" t="s">
        <v>17431</v>
      </c>
      <c r="H16407" s="71" t="s">
        <v>182</v>
      </c>
      <c r="I16407" s="71">
        <f t="shared" si="1537"/>
        <v>264</v>
      </c>
      <c r="J16407" s="71">
        <f t="shared" si="1538"/>
        <v>10</v>
      </c>
      <c r="K16407" s="71">
        <f t="shared" ca="1" si="1539"/>
        <v>66</v>
      </c>
      <c r="L16407" s="71">
        <f t="shared" ca="1" si="1540"/>
        <v>106</v>
      </c>
      <c r="M16407">
        <f t="shared" ca="1" si="1541"/>
        <v>106</v>
      </c>
    </row>
    <row r="16408" spans="6:13">
      <c r="F16408" s="71">
        <f t="shared" si="1542"/>
        <v>16391</v>
      </c>
      <c r="G16408" s="71" t="s">
        <v>17432</v>
      </c>
      <c r="H16408" s="71" t="s">
        <v>180</v>
      </c>
      <c r="I16408" s="71">
        <f t="shared" si="1537"/>
        <v>264</v>
      </c>
      <c r="J16408" s="71">
        <f t="shared" si="1538"/>
        <v>16</v>
      </c>
      <c r="K16408" s="71">
        <f t="shared" ca="1" si="1539"/>
        <v>66</v>
      </c>
      <c r="L16408" s="71">
        <f t="shared" ca="1" si="1540"/>
        <v>100</v>
      </c>
      <c r="M16408">
        <f t="shared" ca="1" si="1541"/>
        <v>100</v>
      </c>
    </row>
    <row r="16409" spans="6:13">
      <c r="F16409" s="71">
        <f t="shared" si="1542"/>
        <v>16392</v>
      </c>
      <c r="G16409" s="71" t="s">
        <v>17433</v>
      </c>
      <c r="H16409" s="71" t="s">
        <v>180</v>
      </c>
      <c r="I16409" s="71">
        <f t="shared" si="1537"/>
        <v>264</v>
      </c>
      <c r="J16409" s="71">
        <f t="shared" si="1538"/>
        <v>81</v>
      </c>
      <c r="K16409" s="71">
        <f t="shared" ca="1" si="1539"/>
        <v>66</v>
      </c>
      <c r="L16409" s="71">
        <f t="shared" ca="1" si="1540"/>
        <v>35</v>
      </c>
      <c r="M16409">
        <f t="shared" ca="1" si="1541"/>
        <v>66</v>
      </c>
    </row>
    <row r="16410" spans="6:13">
      <c r="F16410" s="71">
        <f t="shared" si="1542"/>
        <v>16393</v>
      </c>
      <c r="G16410" s="71" t="s">
        <v>17434</v>
      </c>
      <c r="H16410" s="71" t="s">
        <v>182</v>
      </c>
      <c r="I16410" s="71">
        <f t="shared" si="1537"/>
        <v>264</v>
      </c>
      <c r="J16410" s="71">
        <f t="shared" si="1538"/>
        <v>82</v>
      </c>
      <c r="K16410" s="71">
        <f t="shared" ca="1" si="1539"/>
        <v>66</v>
      </c>
      <c r="L16410" s="71">
        <f t="shared" ca="1" si="1540"/>
        <v>34</v>
      </c>
      <c r="M16410">
        <f t="shared" ca="1" si="1541"/>
        <v>66</v>
      </c>
    </row>
    <row r="16411" spans="6:13">
      <c r="F16411" s="71">
        <f t="shared" si="1542"/>
        <v>16394</v>
      </c>
      <c r="G16411" s="71" t="s">
        <v>17435</v>
      </c>
      <c r="H16411" s="71" t="s">
        <v>180</v>
      </c>
      <c r="I16411" s="71">
        <f t="shared" si="1537"/>
        <v>264</v>
      </c>
      <c r="J16411" s="71">
        <f t="shared" si="1538"/>
        <v>93</v>
      </c>
      <c r="K16411" s="71">
        <f t="shared" ca="1" si="1539"/>
        <v>66</v>
      </c>
      <c r="L16411" s="71">
        <f t="shared" ca="1" si="1540"/>
        <v>23</v>
      </c>
      <c r="M16411">
        <f t="shared" ca="1" si="1541"/>
        <v>66</v>
      </c>
    </row>
    <row r="16412" spans="6:13">
      <c r="F16412" s="71">
        <f t="shared" si="1542"/>
        <v>16395</v>
      </c>
      <c r="G16412" s="71" t="s">
        <v>17436</v>
      </c>
      <c r="H16412" s="71" t="s">
        <v>180</v>
      </c>
      <c r="I16412" s="71">
        <f t="shared" si="1537"/>
        <v>264</v>
      </c>
      <c r="J16412" s="71">
        <f t="shared" si="1538"/>
        <v>123</v>
      </c>
      <c r="K16412" s="71">
        <f t="shared" ca="1" si="1539"/>
        <v>66</v>
      </c>
      <c r="L16412" s="71">
        <f t="shared" ca="1" si="1540"/>
        <v>7</v>
      </c>
      <c r="M16412">
        <f t="shared" ca="1" si="1541"/>
        <v>66</v>
      </c>
    </row>
    <row r="16413" spans="6:13">
      <c r="F16413" s="71">
        <f t="shared" si="1542"/>
        <v>16396</v>
      </c>
      <c r="G16413" s="71" t="s">
        <v>17437</v>
      </c>
      <c r="H16413" s="71" t="s">
        <v>182</v>
      </c>
      <c r="I16413" s="71">
        <f t="shared" si="1537"/>
        <v>264</v>
      </c>
      <c r="J16413" s="71">
        <f t="shared" si="1538"/>
        <v>144</v>
      </c>
      <c r="K16413" s="71">
        <f t="shared" ca="1" si="1539"/>
        <v>66</v>
      </c>
      <c r="L16413" s="71">
        <f t="shared" ca="1" si="1540"/>
        <v>28</v>
      </c>
      <c r="M16413">
        <f t="shared" ca="1" si="1541"/>
        <v>66</v>
      </c>
    </row>
    <row r="16414" spans="6:13">
      <c r="F16414" s="71">
        <f t="shared" si="1542"/>
        <v>16397</v>
      </c>
      <c r="G16414" s="71" t="s">
        <v>17438</v>
      </c>
      <c r="H16414" s="71" t="s">
        <v>182</v>
      </c>
      <c r="I16414" s="71">
        <f t="shared" si="1537"/>
        <v>264</v>
      </c>
      <c r="J16414" s="71">
        <f t="shared" si="1538"/>
        <v>192</v>
      </c>
      <c r="K16414" s="71">
        <f t="shared" ca="1" si="1539"/>
        <v>66</v>
      </c>
      <c r="L16414" s="71">
        <f t="shared" ca="1" si="1540"/>
        <v>76</v>
      </c>
      <c r="M16414">
        <f t="shared" ca="1" si="1541"/>
        <v>76</v>
      </c>
    </row>
    <row r="16415" spans="6:13">
      <c r="F16415" s="71">
        <f t="shared" si="1542"/>
        <v>16398</v>
      </c>
      <c r="G16415" s="71" t="s">
        <v>17439</v>
      </c>
      <c r="H16415" s="71" t="s">
        <v>182</v>
      </c>
      <c r="I16415" s="71">
        <f t="shared" si="1537"/>
        <v>264</v>
      </c>
      <c r="J16415" s="71">
        <f t="shared" si="1538"/>
        <v>215</v>
      </c>
      <c r="K16415" s="71">
        <f t="shared" ca="1" si="1539"/>
        <v>66</v>
      </c>
      <c r="L16415" s="71">
        <f t="shared" ca="1" si="1540"/>
        <v>99</v>
      </c>
      <c r="M16415">
        <f t="shared" ca="1" si="1541"/>
        <v>99</v>
      </c>
    </row>
    <row r="16416" spans="6:13">
      <c r="F16416" s="71">
        <f t="shared" si="1542"/>
        <v>16399</v>
      </c>
      <c r="G16416" s="71" t="s">
        <v>17440</v>
      </c>
      <c r="H16416" s="71" t="s">
        <v>180</v>
      </c>
      <c r="I16416" s="71">
        <f t="shared" si="1537"/>
        <v>264</v>
      </c>
      <c r="J16416" s="71">
        <f t="shared" si="1538"/>
        <v>216</v>
      </c>
      <c r="K16416" s="71">
        <f t="shared" ca="1" si="1539"/>
        <v>66</v>
      </c>
      <c r="L16416" s="71">
        <f t="shared" ca="1" si="1540"/>
        <v>100</v>
      </c>
      <c r="M16416">
        <f t="shared" ca="1" si="1541"/>
        <v>100</v>
      </c>
    </row>
    <row r="16417" spans="6:13">
      <c r="F16417" s="71">
        <f t="shared" si="1542"/>
        <v>16400</v>
      </c>
      <c r="G16417" s="71" t="s">
        <v>17441</v>
      </c>
      <c r="H16417" s="71" t="s">
        <v>180</v>
      </c>
      <c r="I16417" s="71">
        <f t="shared" si="1537"/>
        <v>264</v>
      </c>
      <c r="J16417" s="71">
        <f t="shared" si="1538"/>
        <v>257</v>
      </c>
      <c r="K16417" s="71">
        <f t="shared" ca="1" si="1539"/>
        <v>66</v>
      </c>
      <c r="L16417" s="71">
        <f t="shared" ca="1" si="1540"/>
        <v>141</v>
      </c>
      <c r="M16417">
        <f t="shared" ca="1" si="1541"/>
        <v>141</v>
      </c>
    </row>
    <row r="16418" spans="6:13">
      <c r="F16418" s="71">
        <f t="shared" si="1542"/>
        <v>16401</v>
      </c>
      <c r="G16418" s="71" t="s">
        <v>17442</v>
      </c>
      <c r="H16418" s="71" t="s">
        <v>182</v>
      </c>
      <c r="I16418" s="71">
        <f t="shared" si="1537"/>
        <v>264</v>
      </c>
      <c r="J16418" s="71">
        <f t="shared" si="1538"/>
        <v>264</v>
      </c>
      <c r="K16418" s="71">
        <f t="shared" ca="1" si="1539"/>
        <v>66</v>
      </c>
      <c r="L16418" s="71">
        <f t="shared" ca="1" si="1540"/>
        <v>148</v>
      </c>
      <c r="M16418">
        <f t="shared" ca="1" si="1541"/>
        <v>148</v>
      </c>
    </row>
    <row r="16419" spans="6:13">
      <c r="F16419" s="71">
        <f t="shared" si="1542"/>
        <v>16402</v>
      </c>
      <c r="G16419" s="71" t="s">
        <v>17443</v>
      </c>
      <c r="H16419" s="71" t="s">
        <v>182</v>
      </c>
      <c r="I16419" s="71">
        <f t="shared" si="1537"/>
        <v>264</v>
      </c>
      <c r="J16419" s="71">
        <f t="shared" si="1538"/>
        <v>283</v>
      </c>
      <c r="K16419" s="71">
        <f t="shared" ca="1" si="1539"/>
        <v>66</v>
      </c>
      <c r="L16419" s="71">
        <f t="shared" ca="1" si="1540"/>
        <v>167</v>
      </c>
      <c r="M16419">
        <f t="shared" ca="1" si="1541"/>
        <v>167</v>
      </c>
    </row>
    <row r="16420" spans="6:13">
      <c r="F16420" s="71">
        <f t="shared" si="1542"/>
        <v>16403</v>
      </c>
      <c r="G16420" s="71" t="s">
        <v>17444</v>
      </c>
      <c r="H16420" s="71" t="s">
        <v>180</v>
      </c>
      <c r="I16420" s="71">
        <f t="shared" si="1537"/>
        <v>264</v>
      </c>
      <c r="J16420" s="71">
        <f t="shared" si="1538"/>
        <v>300</v>
      </c>
      <c r="K16420" s="71">
        <f t="shared" ca="1" si="1539"/>
        <v>66</v>
      </c>
      <c r="L16420" s="71">
        <f t="shared" ca="1" si="1540"/>
        <v>184</v>
      </c>
      <c r="M16420">
        <f t="shared" ca="1" si="1541"/>
        <v>184</v>
      </c>
    </row>
    <row r="16421" spans="6:13">
      <c r="F16421" s="71">
        <f t="shared" si="1542"/>
        <v>16404</v>
      </c>
      <c r="G16421" s="71" t="s">
        <v>17445</v>
      </c>
      <c r="H16421" s="71" t="s">
        <v>180</v>
      </c>
      <c r="I16421" s="71">
        <f t="shared" si="1537"/>
        <v>264</v>
      </c>
      <c r="J16421" s="71">
        <f t="shared" si="1538"/>
        <v>308</v>
      </c>
      <c r="K16421" s="71">
        <f t="shared" ca="1" si="1539"/>
        <v>66</v>
      </c>
      <c r="L16421" s="71">
        <f t="shared" ca="1" si="1540"/>
        <v>192</v>
      </c>
      <c r="M16421">
        <f t="shared" ca="1" si="1541"/>
        <v>192</v>
      </c>
    </row>
    <row r="16422" spans="6:13">
      <c r="F16422" s="71">
        <f t="shared" si="1542"/>
        <v>16405</v>
      </c>
      <c r="G16422" s="71" t="s">
        <v>17446</v>
      </c>
      <c r="H16422" s="71" t="s">
        <v>180</v>
      </c>
      <c r="I16422" s="71">
        <f t="shared" si="1537"/>
        <v>264</v>
      </c>
      <c r="J16422" s="71">
        <f t="shared" si="1538"/>
        <v>340</v>
      </c>
      <c r="K16422" s="71">
        <f t="shared" ca="1" si="1539"/>
        <v>66</v>
      </c>
      <c r="L16422" s="71">
        <f t="shared" ca="1" si="1540"/>
        <v>224</v>
      </c>
      <c r="M16422">
        <f t="shared" ca="1" si="1541"/>
        <v>224</v>
      </c>
    </row>
    <row r="16423" spans="6:13">
      <c r="F16423" s="71">
        <f t="shared" si="1542"/>
        <v>16406</v>
      </c>
      <c r="G16423" s="71" t="s">
        <v>17447</v>
      </c>
      <c r="H16423" s="71" t="s">
        <v>182</v>
      </c>
      <c r="I16423" s="71">
        <f t="shared" si="1537"/>
        <v>264</v>
      </c>
      <c r="J16423" s="71">
        <f t="shared" si="1538"/>
        <v>355</v>
      </c>
      <c r="K16423" s="71">
        <f t="shared" ca="1" si="1539"/>
        <v>66</v>
      </c>
      <c r="L16423" s="71">
        <f t="shared" ca="1" si="1540"/>
        <v>239</v>
      </c>
      <c r="M16423">
        <f t="shared" ca="1" si="1541"/>
        <v>239</v>
      </c>
    </row>
    <row r="16424" spans="6:13">
      <c r="F16424" s="71">
        <f t="shared" si="1542"/>
        <v>16407</v>
      </c>
      <c r="G16424" s="71" t="s">
        <v>17448</v>
      </c>
      <c r="H16424" s="71" t="s">
        <v>182</v>
      </c>
      <c r="I16424" s="71">
        <f t="shared" si="1537"/>
        <v>264</v>
      </c>
      <c r="J16424" s="71">
        <f t="shared" si="1538"/>
        <v>380</v>
      </c>
      <c r="K16424" s="71">
        <f t="shared" ca="1" si="1539"/>
        <v>66</v>
      </c>
      <c r="L16424" s="71">
        <f t="shared" ca="1" si="1540"/>
        <v>264</v>
      </c>
      <c r="M16424">
        <f t="shared" ca="1" si="1541"/>
        <v>264</v>
      </c>
    </row>
    <row r="16425" spans="6:13">
      <c r="F16425" s="71">
        <f t="shared" si="1542"/>
        <v>16408</v>
      </c>
      <c r="G16425" s="71" t="s">
        <v>17449</v>
      </c>
      <c r="H16425" s="71" t="s">
        <v>180</v>
      </c>
      <c r="I16425" s="71">
        <f t="shared" si="1537"/>
        <v>264</v>
      </c>
      <c r="J16425" s="71">
        <f t="shared" si="1538"/>
        <v>381</v>
      </c>
      <c r="K16425" s="71">
        <f t="shared" ca="1" si="1539"/>
        <v>66</v>
      </c>
      <c r="L16425" s="71">
        <f t="shared" ca="1" si="1540"/>
        <v>265</v>
      </c>
      <c r="M16425">
        <f t="shared" ca="1" si="1541"/>
        <v>265</v>
      </c>
    </row>
    <row r="16426" spans="6:13">
      <c r="F16426" s="71">
        <f t="shared" si="1542"/>
        <v>16409</v>
      </c>
      <c r="G16426" s="71" t="s">
        <v>17450</v>
      </c>
      <c r="H16426" s="71" t="s">
        <v>182</v>
      </c>
      <c r="I16426" s="71">
        <f t="shared" si="1537"/>
        <v>264</v>
      </c>
      <c r="J16426" s="71">
        <f t="shared" si="1538"/>
        <v>390</v>
      </c>
      <c r="K16426" s="71">
        <f t="shared" ca="1" si="1539"/>
        <v>66</v>
      </c>
      <c r="L16426" s="71">
        <f t="shared" ca="1" si="1540"/>
        <v>274</v>
      </c>
      <c r="M16426">
        <f t="shared" ca="1" si="1541"/>
        <v>274</v>
      </c>
    </row>
    <row r="16427" spans="6:13">
      <c r="F16427" s="71">
        <f t="shared" si="1542"/>
        <v>16410</v>
      </c>
      <c r="G16427" s="71" t="s">
        <v>17451</v>
      </c>
      <c r="H16427" s="71" t="s">
        <v>180</v>
      </c>
      <c r="I16427" s="71">
        <f t="shared" si="1537"/>
        <v>264</v>
      </c>
      <c r="J16427" s="71">
        <f t="shared" si="1538"/>
        <v>436</v>
      </c>
      <c r="K16427" s="71">
        <f t="shared" ca="1" si="1539"/>
        <v>66</v>
      </c>
      <c r="L16427" s="71">
        <f t="shared" ca="1" si="1540"/>
        <v>320</v>
      </c>
      <c r="M16427">
        <f t="shared" ca="1" si="1541"/>
        <v>320</v>
      </c>
    </row>
    <row r="16428" spans="6:13">
      <c r="F16428" s="71">
        <f t="shared" si="1542"/>
        <v>16411</v>
      </c>
      <c r="G16428" s="71" t="s">
        <v>17452</v>
      </c>
      <c r="H16428" s="71" t="s">
        <v>182</v>
      </c>
      <c r="I16428" s="71">
        <f t="shared" si="1537"/>
        <v>264</v>
      </c>
      <c r="J16428" s="71">
        <f t="shared" si="1538"/>
        <v>455</v>
      </c>
      <c r="K16428" s="71">
        <f t="shared" ca="1" si="1539"/>
        <v>66</v>
      </c>
      <c r="L16428" s="71">
        <f t="shared" ca="1" si="1540"/>
        <v>339</v>
      </c>
      <c r="M16428">
        <f t="shared" ca="1" si="1541"/>
        <v>339</v>
      </c>
    </row>
    <row r="16429" spans="6:13">
      <c r="F16429" s="71">
        <f t="shared" si="1542"/>
        <v>16412</v>
      </c>
      <c r="G16429" s="71" t="s">
        <v>17453</v>
      </c>
      <c r="H16429" s="71" t="s">
        <v>182</v>
      </c>
      <c r="I16429" s="71">
        <f t="shared" si="1537"/>
        <v>264</v>
      </c>
      <c r="J16429" s="71">
        <f t="shared" si="1538"/>
        <v>472</v>
      </c>
      <c r="K16429" s="71">
        <f t="shared" ca="1" si="1539"/>
        <v>66</v>
      </c>
      <c r="L16429" s="71">
        <f t="shared" ca="1" si="1540"/>
        <v>356</v>
      </c>
      <c r="M16429">
        <f t="shared" ca="1" si="1541"/>
        <v>356</v>
      </c>
    </row>
    <row r="16430" spans="6:13">
      <c r="F16430" s="71">
        <f t="shared" si="1542"/>
        <v>16413</v>
      </c>
      <c r="G16430" s="71" t="s">
        <v>17454</v>
      </c>
      <c r="H16430" s="71" t="s">
        <v>180</v>
      </c>
      <c r="I16430" s="71">
        <f t="shared" si="1537"/>
        <v>264</v>
      </c>
      <c r="J16430" s="71">
        <f t="shared" si="1538"/>
        <v>478</v>
      </c>
      <c r="K16430" s="71">
        <f t="shared" ca="1" si="1539"/>
        <v>66</v>
      </c>
      <c r="L16430" s="71">
        <f t="shared" ca="1" si="1540"/>
        <v>362</v>
      </c>
      <c r="M16430">
        <f t="shared" ca="1" si="1541"/>
        <v>362</v>
      </c>
    </row>
    <row r="16431" spans="6:13">
      <c r="F16431" s="71">
        <f t="shared" si="1542"/>
        <v>16414</v>
      </c>
      <c r="G16431" s="71" t="s">
        <v>17455</v>
      </c>
      <c r="H16431" s="71" t="s">
        <v>182</v>
      </c>
      <c r="I16431" s="71">
        <f t="shared" si="1537"/>
        <v>264</v>
      </c>
      <c r="J16431" s="71">
        <f t="shared" si="1538"/>
        <v>493</v>
      </c>
      <c r="K16431" s="71">
        <f t="shared" ca="1" si="1539"/>
        <v>66</v>
      </c>
      <c r="L16431" s="71">
        <f t="shared" ca="1" si="1540"/>
        <v>377</v>
      </c>
      <c r="M16431">
        <f t="shared" ca="1" si="1541"/>
        <v>377</v>
      </c>
    </row>
    <row r="16432" spans="6:13">
      <c r="F16432" s="71">
        <f t="shared" si="1542"/>
        <v>16415</v>
      </c>
      <c r="G16432" s="71" t="s">
        <v>17456</v>
      </c>
      <c r="H16432" s="71" t="s">
        <v>180</v>
      </c>
      <c r="I16432" s="71">
        <f t="shared" si="1537"/>
        <v>264</v>
      </c>
      <c r="J16432" s="71">
        <f t="shared" si="1538"/>
        <v>494</v>
      </c>
      <c r="K16432" s="71">
        <f t="shared" ca="1" si="1539"/>
        <v>66</v>
      </c>
      <c r="L16432" s="71">
        <f t="shared" ca="1" si="1540"/>
        <v>378</v>
      </c>
      <c r="M16432">
        <f t="shared" ca="1" si="1541"/>
        <v>378</v>
      </c>
    </row>
    <row r="16433" spans="6:13">
      <c r="F16433" s="71">
        <f t="shared" si="1542"/>
        <v>16416</v>
      </c>
      <c r="G16433" s="71" t="s">
        <v>17457</v>
      </c>
      <c r="H16433" s="71" t="s">
        <v>182</v>
      </c>
      <c r="I16433" s="71">
        <f t="shared" si="1537"/>
        <v>264</v>
      </c>
      <c r="J16433" s="71">
        <f t="shared" si="1538"/>
        <v>518</v>
      </c>
      <c r="K16433" s="71">
        <f t="shared" ca="1" si="1539"/>
        <v>66</v>
      </c>
      <c r="L16433" s="71">
        <f t="shared" ca="1" si="1540"/>
        <v>402</v>
      </c>
      <c r="M16433">
        <f t="shared" ca="1" si="1541"/>
        <v>402</v>
      </c>
    </row>
    <row r="16434" spans="6:13">
      <c r="F16434" s="71">
        <f t="shared" si="1542"/>
        <v>16417</v>
      </c>
      <c r="G16434" s="71" t="s">
        <v>17458</v>
      </c>
      <c r="H16434" s="71" t="s">
        <v>180</v>
      </c>
      <c r="I16434" s="71">
        <f t="shared" si="1537"/>
        <v>264</v>
      </c>
      <c r="J16434" s="71">
        <f t="shared" si="1538"/>
        <v>551</v>
      </c>
      <c r="K16434" s="71">
        <f t="shared" ca="1" si="1539"/>
        <v>66</v>
      </c>
      <c r="L16434" s="71">
        <f t="shared" ca="1" si="1540"/>
        <v>435</v>
      </c>
      <c r="M16434">
        <f t="shared" ca="1" si="1541"/>
        <v>435</v>
      </c>
    </row>
    <row r="16435" spans="6:13">
      <c r="F16435" s="71">
        <f t="shared" si="1542"/>
        <v>16418</v>
      </c>
      <c r="G16435" s="71" t="s">
        <v>17459</v>
      </c>
      <c r="H16435" s="71" t="s">
        <v>182</v>
      </c>
      <c r="I16435" s="71">
        <f t="shared" si="1537"/>
        <v>264</v>
      </c>
      <c r="J16435" s="71">
        <f t="shared" si="1538"/>
        <v>685</v>
      </c>
      <c r="K16435" s="71">
        <f t="shared" ca="1" si="1539"/>
        <v>66</v>
      </c>
      <c r="L16435" s="71">
        <f t="shared" ca="1" si="1540"/>
        <v>569</v>
      </c>
      <c r="M16435">
        <f t="shared" ca="1" si="1541"/>
        <v>569</v>
      </c>
    </row>
    <row r="16436" spans="6:13">
      <c r="F16436" s="71">
        <f t="shared" si="1542"/>
        <v>16419</v>
      </c>
      <c r="G16436" s="71" t="s">
        <v>17460</v>
      </c>
      <c r="H16436" s="71" t="s">
        <v>180</v>
      </c>
      <c r="I16436" s="71">
        <f t="shared" si="1537"/>
        <v>264</v>
      </c>
      <c r="J16436" s="71">
        <f t="shared" si="1538"/>
        <v>702</v>
      </c>
      <c r="K16436" s="71">
        <f t="shared" ca="1" si="1539"/>
        <v>66</v>
      </c>
      <c r="L16436" s="71">
        <f t="shared" ca="1" si="1540"/>
        <v>586</v>
      </c>
      <c r="M16436">
        <f t="shared" ca="1" si="1541"/>
        <v>586</v>
      </c>
    </row>
    <row r="16437" spans="6:13">
      <c r="F16437" s="71">
        <f t="shared" si="1542"/>
        <v>16420</v>
      </c>
      <c r="G16437" s="71" t="s">
        <v>17461</v>
      </c>
      <c r="H16437" s="71" t="s">
        <v>180</v>
      </c>
      <c r="I16437" s="71">
        <f t="shared" si="1537"/>
        <v>264</v>
      </c>
      <c r="J16437" s="71">
        <f t="shared" si="1538"/>
        <v>713</v>
      </c>
      <c r="K16437" s="71">
        <f t="shared" ca="1" si="1539"/>
        <v>66</v>
      </c>
      <c r="L16437" s="71">
        <f t="shared" ca="1" si="1540"/>
        <v>597</v>
      </c>
      <c r="M16437">
        <f t="shared" ca="1" si="1541"/>
        <v>597</v>
      </c>
    </row>
    <row r="16438" spans="6:13">
      <c r="F16438" s="71">
        <f t="shared" si="1542"/>
        <v>16421</v>
      </c>
      <c r="G16438" s="71" t="s">
        <v>17462</v>
      </c>
      <c r="H16438" s="71" t="s">
        <v>182</v>
      </c>
      <c r="I16438" s="71">
        <f t="shared" si="1537"/>
        <v>264</v>
      </c>
      <c r="J16438" s="71">
        <f t="shared" si="1538"/>
        <v>721</v>
      </c>
      <c r="K16438" s="71">
        <f t="shared" ca="1" si="1539"/>
        <v>66</v>
      </c>
      <c r="L16438" s="71">
        <f t="shared" ca="1" si="1540"/>
        <v>605</v>
      </c>
      <c r="M16438">
        <f t="shared" ca="1" si="1541"/>
        <v>605</v>
      </c>
    </row>
    <row r="16439" spans="6:13">
      <c r="F16439" s="71">
        <f t="shared" si="1542"/>
        <v>16422</v>
      </c>
      <c r="G16439" s="71" t="s">
        <v>17463</v>
      </c>
      <c r="H16439" s="71" t="s">
        <v>182</v>
      </c>
      <c r="I16439" s="71">
        <f t="shared" si="1537"/>
        <v>264</v>
      </c>
      <c r="J16439" s="71">
        <f t="shared" si="1538"/>
        <v>731</v>
      </c>
      <c r="K16439" s="71">
        <f t="shared" ca="1" si="1539"/>
        <v>66</v>
      </c>
      <c r="L16439" s="71">
        <f t="shared" ca="1" si="1540"/>
        <v>615</v>
      </c>
      <c r="M16439">
        <f t="shared" ca="1" si="1541"/>
        <v>615</v>
      </c>
    </row>
    <row r="16440" spans="6:13">
      <c r="F16440" s="71">
        <f t="shared" si="1542"/>
        <v>16423</v>
      </c>
      <c r="G16440" s="71" t="s">
        <v>17464</v>
      </c>
      <c r="H16440" s="71" t="s">
        <v>182</v>
      </c>
      <c r="I16440" s="71">
        <f t="shared" si="1537"/>
        <v>264</v>
      </c>
      <c r="J16440" s="71">
        <f t="shared" si="1538"/>
        <v>753</v>
      </c>
      <c r="K16440" s="71">
        <f t="shared" ca="1" si="1539"/>
        <v>66</v>
      </c>
      <c r="L16440" s="71">
        <f t="shared" ca="1" si="1540"/>
        <v>637</v>
      </c>
      <c r="M16440">
        <f t="shared" ca="1" si="1541"/>
        <v>637</v>
      </c>
    </row>
    <row r="16441" spans="6:13">
      <c r="F16441" s="71">
        <f t="shared" si="1542"/>
        <v>16424</v>
      </c>
      <c r="G16441" s="71" t="s">
        <v>17465</v>
      </c>
      <c r="H16441" s="71" t="s">
        <v>182</v>
      </c>
      <c r="I16441" s="71">
        <f t="shared" si="1537"/>
        <v>264</v>
      </c>
      <c r="J16441" s="71">
        <f t="shared" si="1538"/>
        <v>757</v>
      </c>
      <c r="K16441" s="71">
        <f t="shared" ca="1" si="1539"/>
        <v>66</v>
      </c>
      <c r="L16441" s="71">
        <f t="shared" ca="1" si="1540"/>
        <v>641</v>
      </c>
      <c r="M16441">
        <f t="shared" ca="1" si="1541"/>
        <v>641</v>
      </c>
    </row>
    <row r="16442" spans="6:13">
      <c r="F16442" s="71">
        <f t="shared" si="1542"/>
        <v>16425</v>
      </c>
      <c r="G16442" s="71" t="s">
        <v>17466</v>
      </c>
      <c r="H16442" s="71" t="s">
        <v>180</v>
      </c>
      <c r="I16442" s="71">
        <f t="shared" si="1537"/>
        <v>264</v>
      </c>
      <c r="J16442" s="71">
        <f t="shared" si="1538"/>
        <v>771</v>
      </c>
      <c r="K16442" s="71">
        <f t="shared" ca="1" si="1539"/>
        <v>66</v>
      </c>
      <c r="L16442" s="71">
        <f t="shared" ca="1" si="1540"/>
        <v>655</v>
      </c>
      <c r="M16442">
        <f t="shared" ca="1" si="1541"/>
        <v>655</v>
      </c>
    </row>
    <row r="16443" spans="6:13">
      <c r="F16443" s="71">
        <f t="shared" si="1542"/>
        <v>16426</v>
      </c>
      <c r="G16443" s="71" t="s">
        <v>17467</v>
      </c>
      <c r="H16443" s="71" t="s">
        <v>182</v>
      </c>
      <c r="I16443" s="71">
        <f t="shared" si="1537"/>
        <v>264</v>
      </c>
      <c r="J16443" s="71">
        <f t="shared" si="1538"/>
        <v>779</v>
      </c>
      <c r="K16443" s="71">
        <f t="shared" ca="1" si="1539"/>
        <v>66</v>
      </c>
      <c r="L16443" s="71">
        <f t="shared" ca="1" si="1540"/>
        <v>663</v>
      </c>
      <c r="M16443">
        <f t="shared" ca="1" si="1541"/>
        <v>663</v>
      </c>
    </row>
    <row r="16444" spans="6:13">
      <c r="F16444" s="71">
        <f t="shared" si="1542"/>
        <v>16427</v>
      </c>
      <c r="G16444" s="71" t="s">
        <v>17468</v>
      </c>
      <c r="H16444" s="71" t="s">
        <v>182</v>
      </c>
      <c r="I16444" s="71">
        <f t="shared" si="1537"/>
        <v>264</v>
      </c>
      <c r="J16444" s="71">
        <f t="shared" si="1538"/>
        <v>786</v>
      </c>
      <c r="K16444" s="71">
        <f t="shared" ca="1" si="1539"/>
        <v>66</v>
      </c>
      <c r="L16444" s="71">
        <f t="shared" ca="1" si="1540"/>
        <v>670</v>
      </c>
      <c r="M16444">
        <f t="shared" ca="1" si="1541"/>
        <v>670</v>
      </c>
    </row>
    <row r="16445" spans="6:13">
      <c r="F16445" s="71">
        <f t="shared" si="1542"/>
        <v>16428</v>
      </c>
      <c r="G16445" s="71" t="s">
        <v>17469</v>
      </c>
      <c r="H16445" s="71" t="s">
        <v>180</v>
      </c>
      <c r="I16445" s="71">
        <f t="shared" si="1537"/>
        <v>264</v>
      </c>
      <c r="J16445" s="71">
        <f t="shared" si="1538"/>
        <v>791</v>
      </c>
      <c r="K16445" s="71">
        <f t="shared" ca="1" si="1539"/>
        <v>66</v>
      </c>
      <c r="L16445" s="71">
        <f t="shared" ca="1" si="1540"/>
        <v>675</v>
      </c>
      <c r="M16445">
        <f t="shared" ca="1" si="1541"/>
        <v>675</v>
      </c>
    </row>
    <row r="16446" spans="6:13">
      <c r="F16446" s="71">
        <f t="shared" si="1542"/>
        <v>16429</v>
      </c>
      <c r="G16446" s="71" t="s">
        <v>17470</v>
      </c>
      <c r="H16446" s="71" t="s">
        <v>180</v>
      </c>
      <c r="I16446" s="71">
        <f t="shared" si="1537"/>
        <v>264</v>
      </c>
      <c r="J16446" s="71">
        <f t="shared" si="1538"/>
        <v>799</v>
      </c>
      <c r="K16446" s="71">
        <f t="shared" ca="1" si="1539"/>
        <v>66</v>
      </c>
      <c r="L16446" s="71">
        <f t="shared" ca="1" si="1540"/>
        <v>683</v>
      </c>
      <c r="M16446">
        <f t="shared" ca="1" si="1541"/>
        <v>683</v>
      </c>
    </row>
    <row r="16447" spans="6:13">
      <c r="F16447" s="71">
        <f t="shared" si="1542"/>
        <v>16430</v>
      </c>
      <c r="G16447" s="71" t="s">
        <v>17471</v>
      </c>
      <c r="H16447" s="71" t="s">
        <v>180</v>
      </c>
      <c r="I16447" s="71">
        <f t="shared" si="1537"/>
        <v>264</v>
      </c>
      <c r="J16447" s="71">
        <f t="shared" si="1538"/>
        <v>807</v>
      </c>
      <c r="K16447" s="71">
        <f t="shared" ca="1" si="1539"/>
        <v>66</v>
      </c>
      <c r="L16447" s="71">
        <f t="shared" ca="1" si="1540"/>
        <v>691</v>
      </c>
      <c r="M16447">
        <f t="shared" ca="1" si="1541"/>
        <v>691</v>
      </c>
    </row>
    <row r="16448" spans="6:13">
      <c r="F16448" s="71">
        <f t="shared" si="1542"/>
        <v>16431</v>
      </c>
      <c r="G16448" s="71" t="s">
        <v>17472</v>
      </c>
      <c r="H16448" s="71" t="s">
        <v>182</v>
      </c>
      <c r="I16448" s="71">
        <f t="shared" si="1537"/>
        <v>264</v>
      </c>
      <c r="J16448" s="71">
        <f t="shared" si="1538"/>
        <v>813</v>
      </c>
      <c r="K16448" s="71">
        <f t="shared" ca="1" si="1539"/>
        <v>66</v>
      </c>
      <c r="L16448" s="71">
        <f t="shared" ca="1" si="1540"/>
        <v>697</v>
      </c>
      <c r="M16448">
        <f t="shared" ca="1" si="1541"/>
        <v>697</v>
      </c>
    </row>
    <row r="16449" spans="6:13">
      <c r="F16449" s="71">
        <f t="shared" si="1542"/>
        <v>16432</v>
      </c>
      <c r="G16449" s="71" t="s">
        <v>17473</v>
      </c>
      <c r="H16449" s="71" t="s">
        <v>182</v>
      </c>
      <c r="I16449" s="71">
        <f t="shared" si="1537"/>
        <v>264</v>
      </c>
      <c r="J16449" s="71">
        <f t="shared" si="1538"/>
        <v>834</v>
      </c>
      <c r="K16449" s="71">
        <f t="shared" ca="1" si="1539"/>
        <v>66</v>
      </c>
      <c r="L16449" s="71">
        <f t="shared" ca="1" si="1540"/>
        <v>718</v>
      </c>
      <c r="M16449">
        <f t="shared" ca="1" si="1541"/>
        <v>718</v>
      </c>
    </row>
    <row r="16450" spans="6:13">
      <c r="F16450" s="71">
        <f t="shared" si="1542"/>
        <v>16433</v>
      </c>
      <c r="G16450" s="71" t="s">
        <v>17474</v>
      </c>
      <c r="H16450" s="71" t="s">
        <v>182</v>
      </c>
      <c r="I16450" s="71">
        <f t="shared" si="1537"/>
        <v>264</v>
      </c>
      <c r="J16450" s="71">
        <f t="shared" si="1538"/>
        <v>837</v>
      </c>
      <c r="K16450" s="71">
        <f t="shared" ca="1" si="1539"/>
        <v>66</v>
      </c>
      <c r="L16450" s="71">
        <f t="shared" ca="1" si="1540"/>
        <v>721</v>
      </c>
      <c r="M16450">
        <f t="shared" ca="1" si="1541"/>
        <v>721</v>
      </c>
    </row>
    <row r="16451" spans="6:13">
      <c r="F16451" s="71">
        <f t="shared" si="1542"/>
        <v>16434</v>
      </c>
      <c r="G16451" s="71" t="s">
        <v>17475</v>
      </c>
      <c r="H16451" s="71" t="s">
        <v>182</v>
      </c>
      <c r="I16451" s="71">
        <f t="shared" si="1537"/>
        <v>264</v>
      </c>
      <c r="J16451" s="71">
        <f t="shared" si="1538"/>
        <v>844</v>
      </c>
      <c r="K16451" s="71">
        <f t="shared" ca="1" si="1539"/>
        <v>66</v>
      </c>
      <c r="L16451" s="71">
        <f t="shared" ca="1" si="1540"/>
        <v>728</v>
      </c>
      <c r="M16451">
        <f t="shared" ca="1" si="1541"/>
        <v>728</v>
      </c>
    </row>
    <row r="16452" spans="6:13">
      <c r="F16452" s="71">
        <f t="shared" si="1542"/>
        <v>16435</v>
      </c>
      <c r="G16452" s="71" t="s">
        <v>17476</v>
      </c>
      <c r="H16452" s="71" t="s">
        <v>180</v>
      </c>
      <c r="I16452" s="71">
        <f t="shared" si="1537"/>
        <v>264</v>
      </c>
      <c r="J16452" s="71">
        <f t="shared" si="1538"/>
        <v>868</v>
      </c>
      <c r="K16452" s="71">
        <f t="shared" ca="1" si="1539"/>
        <v>66</v>
      </c>
      <c r="L16452" s="71">
        <f t="shared" ca="1" si="1540"/>
        <v>752</v>
      </c>
      <c r="M16452">
        <f t="shared" ca="1" si="1541"/>
        <v>752</v>
      </c>
    </row>
    <row r="16453" spans="6:13">
      <c r="F16453" s="71">
        <f t="shared" si="1542"/>
        <v>16436</v>
      </c>
      <c r="G16453" s="71" t="s">
        <v>17477</v>
      </c>
      <c r="H16453" s="71" t="s">
        <v>180</v>
      </c>
      <c r="I16453" s="71">
        <f t="shared" si="1537"/>
        <v>264</v>
      </c>
      <c r="J16453" s="71">
        <f t="shared" si="1538"/>
        <v>872</v>
      </c>
      <c r="K16453" s="71">
        <f t="shared" ca="1" si="1539"/>
        <v>66</v>
      </c>
      <c r="L16453" s="71">
        <f t="shared" ca="1" si="1540"/>
        <v>756</v>
      </c>
      <c r="M16453">
        <f t="shared" ca="1" si="1541"/>
        <v>756</v>
      </c>
    </row>
    <row r="16454" spans="6:13">
      <c r="F16454" s="71">
        <f t="shared" si="1542"/>
        <v>16437</v>
      </c>
      <c r="G16454" s="71" t="s">
        <v>17478</v>
      </c>
      <c r="H16454" s="71" t="s">
        <v>182</v>
      </c>
      <c r="I16454" s="71">
        <f t="shared" si="1537"/>
        <v>264</v>
      </c>
      <c r="J16454" s="71">
        <f t="shared" si="1538"/>
        <v>1002</v>
      </c>
      <c r="K16454" s="71">
        <f t="shared" ca="1" si="1539"/>
        <v>66</v>
      </c>
      <c r="L16454" s="71">
        <f t="shared" ca="1" si="1540"/>
        <v>886</v>
      </c>
      <c r="M16454">
        <f t="shared" ca="1" si="1541"/>
        <v>886</v>
      </c>
    </row>
    <row r="16455" spans="6:13">
      <c r="F16455" s="71">
        <f t="shared" si="1542"/>
        <v>16438</v>
      </c>
      <c r="G16455" s="71" t="s">
        <v>17479</v>
      </c>
      <c r="H16455" s="71" t="s">
        <v>182</v>
      </c>
      <c r="I16455" s="71">
        <f t="shared" si="1537"/>
        <v>264</v>
      </c>
      <c r="J16455" s="71">
        <f t="shared" si="1538"/>
        <v>1023</v>
      </c>
      <c r="K16455" s="71">
        <f t="shared" ca="1" si="1539"/>
        <v>66</v>
      </c>
      <c r="L16455" s="71">
        <f t="shared" ca="1" si="1540"/>
        <v>907</v>
      </c>
      <c r="M16455">
        <f t="shared" ca="1" si="1541"/>
        <v>907</v>
      </c>
    </row>
    <row r="16456" spans="6:13">
      <c r="F16456" s="71">
        <f t="shared" si="1542"/>
        <v>16439</v>
      </c>
      <c r="G16456" s="71" t="s">
        <v>17480</v>
      </c>
      <c r="H16456" s="71" t="s">
        <v>180</v>
      </c>
      <c r="I16456" s="71">
        <f t="shared" si="1537"/>
        <v>264</v>
      </c>
      <c r="J16456" s="71">
        <f t="shared" si="1538"/>
        <v>1025</v>
      </c>
      <c r="K16456" s="71">
        <f t="shared" ca="1" si="1539"/>
        <v>66</v>
      </c>
      <c r="L16456" s="71">
        <f t="shared" ca="1" si="1540"/>
        <v>909</v>
      </c>
      <c r="M16456">
        <f t="shared" ca="1" si="1541"/>
        <v>909</v>
      </c>
    </row>
    <row r="16457" spans="6:13">
      <c r="F16457" s="71">
        <f t="shared" si="1542"/>
        <v>16440</v>
      </c>
      <c r="G16457" s="71" t="s">
        <v>17481</v>
      </c>
      <c r="H16457" s="71" t="s">
        <v>180</v>
      </c>
      <c r="I16457" s="71">
        <f t="shared" si="1537"/>
        <v>264</v>
      </c>
      <c r="J16457" s="71">
        <f t="shared" si="1538"/>
        <v>1037</v>
      </c>
      <c r="K16457" s="71">
        <f t="shared" ca="1" si="1539"/>
        <v>66</v>
      </c>
      <c r="L16457" s="71">
        <f t="shared" ca="1" si="1540"/>
        <v>921</v>
      </c>
      <c r="M16457">
        <f t="shared" ca="1" si="1541"/>
        <v>921</v>
      </c>
    </row>
    <row r="16458" spans="6:13">
      <c r="F16458" s="71">
        <f t="shared" si="1542"/>
        <v>16441</v>
      </c>
      <c r="G16458" s="71" t="s">
        <v>17482</v>
      </c>
      <c r="H16458" s="71" t="s">
        <v>182</v>
      </c>
      <c r="I16458" s="71">
        <f t="shared" si="1537"/>
        <v>264</v>
      </c>
      <c r="J16458" s="71">
        <f t="shared" si="1538"/>
        <v>1063</v>
      </c>
      <c r="K16458" s="71">
        <f t="shared" ca="1" si="1539"/>
        <v>66</v>
      </c>
      <c r="L16458" s="71">
        <f t="shared" ca="1" si="1540"/>
        <v>947</v>
      </c>
      <c r="M16458">
        <f t="shared" ca="1" si="1541"/>
        <v>947</v>
      </c>
    </row>
    <row r="16459" spans="6:13">
      <c r="F16459" s="71">
        <f t="shared" si="1542"/>
        <v>16442</v>
      </c>
      <c r="G16459" s="71" t="s">
        <v>17483</v>
      </c>
      <c r="H16459" s="71" t="s">
        <v>182</v>
      </c>
      <c r="I16459" s="71">
        <f t="shared" si="1537"/>
        <v>264</v>
      </c>
      <c r="J16459" s="71">
        <f t="shared" si="1538"/>
        <v>1075</v>
      </c>
      <c r="K16459" s="71">
        <f t="shared" ca="1" si="1539"/>
        <v>66</v>
      </c>
      <c r="L16459" s="71">
        <f t="shared" ca="1" si="1540"/>
        <v>959</v>
      </c>
      <c r="M16459">
        <f t="shared" ca="1" si="1541"/>
        <v>959</v>
      </c>
    </row>
    <row r="16460" spans="6:13">
      <c r="F16460" s="71">
        <f t="shared" si="1542"/>
        <v>16443</v>
      </c>
      <c r="G16460" s="71" t="s">
        <v>17484</v>
      </c>
      <c r="H16460" s="71" t="s">
        <v>182</v>
      </c>
      <c r="I16460" s="71">
        <f t="shared" si="1537"/>
        <v>264</v>
      </c>
      <c r="J16460" s="71">
        <f t="shared" si="1538"/>
        <v>1099</v>
      </c>
      <c r="K16460" s="71">
        <f t="shared" ca="1" si="1539"/>
        <v>66</v>
      </c>
      <c r="L16460" s="71">
        <f t="shared" ca="1" si="1540"/>
        <v>983</v>
      </c>
      <c r="M16460">
        <f t="shared" ca="1" si="1541"/>
        <v>983</v>
      </c>
    </row>
    <row r="16461" spans="6:13">
      <c r="F16461" s="71">
        <f t="shared" si="1542"/>
        <v>16444</v>
      </c>
      <c r="G16461" s="71" t="s">
        <v>17485</v>
      </c>
      <c r="H16461" s="71" t="s">
        <v>182</v>
      </c>
      <c r="I16461" s="71">
        <f t="shared" si="1537"/>
        <v>264</v>
      </c>
      <c r="J16461" s="71">
        <f t="shared" si="1538"/>
        <v>1111</v>
      </c>
      <c r="K16461" s="71">
        <f t="shared" ca="1" si="1539"/>
        <v>66</v>
      </c>
      <c r="L16461" s="71">
        <f t="shared" ca="1" si="1540"/>
        <v>995</v>
      </c>
      <c r="M16461">
        <f t="shared" ca="1" si="1541"/>
        <v>995</v>
      </c>
    </row>
    <row r="16462" spans="6:13">
      <c r="F16462" s="71">
        <f t="shared" si="1542"/>
        <v>16445</v>
      </c>
      <c r="G16462" s="71" t="s">
        <v>17486</v>
      </c>
      <c r="H16462" s="71" t="s">
        <v>180</v>
      </c>
      <c r="I16462" s="71">
        <f t="shared" si="1537"/>
        <v>264</v>
      </c>
      <c r="J16462" s="71">
        <f t="shared" si="1538"/>
        <v>1115</v>
      </c>
      <c r="K16462" s="71">
        <f t="shared" ca="1" si="1539"/>
        <v>66</v>
      </c>
      <c r="L16462" s="71">
        <f t="shared" ca="1" si="1540"/>
        <v>999</v>
      </c>
      <c r="M16462">
        <f t="shared" ca="1" si="1541"/>
        <v>999</v>
      </c>
    </row>
    <row r="16463" spans="6:13">
      <c r="F16463" s="71">
        <f t="shared" si="1542"/>
        <v>16446</v>
      </c>
      <c r="G16463" s="71" t="s">
        <v>17487</v>
      </c>
      <c r="H16463" s="71" t="s">
        <v>180</v>
      </c>
      <c r="I16463" s="71">
        <f t="shared" si="1537"/>
        <v>264</v>
      </c>
      <c r="J16463" s="71">
        <f t="shared" si="1538"/>
        <v>1136</v>
      </c>
      <c r="K16463" s="71">
        <f t="shared" ca="1" si="1539"/>
        <v>66</v>
      </c>
      <c r="L16463" s="71">
        <f t="shared" ca="1" si="1540"/>
        <v>1020</v>
      </c>
      <c r="M16463">
        <f t="shared" ca="1" si="1541"/>
        <v>1020</v>
      </c>
    </row>
    <row r="16464" spans="6:13">
      <c r="F16464" s="71">
        <f t="shared" si="1542"/>
        <v>16447</v>
      </c>
      <c r="G16464" s="71" t="s">
        <v>17488</v>
      </c>
      <c r="H16464" s="71" t="s">
        <v>182</v>
      </c>
      <c r="I16464" s="71">
        <f t="shared" si="1537"/>
        <v>264</v>
      </c>
      <c r="J16464" s="71">
        <f t="shared" si="1538"/>
        <v>1173</v>
      </c>
      <c r="K16464" s="71">
        <f t="shared" ca="1" si="1539"/>
        <v>66</v>
      </c>
      <c r="L16464" s="71">
        <f t="shared" ca="1" si="1540"/>
        <v>1057</v>
      </c>
      <c r="M16464">
        <f t="shared" ca="1" si="1541"/>
        <v>1057</v>
      </c>
    </row>
    <row r="16465" spans="6:13">
      <c r="F16465" s="71">
        <f t="shared" si="1542"/>
        <v>16448</v>
      </c>
      <c r="G16465" s="71" t="s">
        <v>17489</v>
      </c>
      <c r="H16465" s="71" t="s">
        <v>182</v>
      </c>
      <c r="I16465" s="71">
        <f t="shared" si="1537"/>
        <v>264</v>
      </c>
      <c r="J16465" s="71">
        <f t="shared" si="1538"/>
        <v>1174</v>
      </c>
      <c r="K16465" s="71">
        <f t="shared" ca="1" si="1539"/>
        <v>66</v>
      </c>
      <c r="L16465" s="71">
        <f t="shared" ca="1" si="1540"/>
        <v>1058</v>
      </c>
      <c r="M16465">
        <f t="shared" ca="1" si="1541"/>
        <v>1058</v>
      </c>
    </row>
    <row r="16466" spans="6:13">
      <c r="F16466" s="71">
        <f t="shared" si="1542"/>
        <v>16449</v>
      </c>
      <c r="G16466" s="71" t="s">
        <v>17490</v>
      </c>
      <c r="H16466" s="71" t="s">
        <v>180</v>
      </c>
      <c r="I16466" s="71">
        <f t="shared" si="1537"/>
        <v>265</v>
      </c>
      <c r="J16466" s="71">
        <f t="shared" si="1538"/>
        <v>60</v>
      </c>
      <c r="K16466" s="71">
        <f t="shared" ca="1" si="1539"/>
        <v>67</v>
      </c>
      <c r="L16466" s="71">
        <f t="shared" ca="1" si="1540"/>
        <v>56</v>
      </c>
      <c r="M16466">
        <f t="shared" ca="1" si="1541"/>
        <v>67</v>
      </c>
    </row>
    <row r="16467" spans="6:13">
      <c r="F16467" s="71">
        <f t="shared" si="1542"/>
        <v>16450</v>
      </c>
      <c r="G16467" s="71" t="s">
        <v>17491</v>
      </c>
      <c r="H16467" s="71" t="s">
        <v>180</v>
      </c>
      <c r="I16467" s="71">
        <f t="shared" ref="I16467:I16530" si="1543">_xlfn.TEXTBEFORE(G16467,"-")*1</f>
        <v>265</v>
      </c>
      <c r="J16467" s="71">
        <f t="shared" ref="J16467:J16530" si="1544">1*_xlfn.TEXTAFTER(G16467,"-")</f>
        <v>64</v>
      </c>
      <c r="K16467" s="71">
        <f t="shared" ref="K16467:K16530" ca="1" si="1545">ABS($H$11-I16467)</f>
        <v>67</v>
      </c>
      <c r="L16467" s="71">
        <f t="shared" ref="L16467:L16530" ca="1" si="1546">ABS($I$11-J16467)</f>
        <v>52</v>
      </c>
      <c r="M16467">
        <f t="shared" ref="M16467:M16530" ca="1" si="1547">MAX(K16467:L16467)</f>
        <v>67</v>
      </c>
    </row>
    <row r="16468" spans="6:13">
      <c r="F16468" s="71">
        <f t="shared" ref="F16468:F16531" si="1548">F16467+1</f>
        <v>16451</v>
      </c>
      <c r="G16468" s="71" t="s">
        <v>17492</v>
      </c>
      <c r="H16468" s="71" t="s">
        <v>182</v>
      </c>
      <c r="I16468" s="71">
        <f t="shared" si="1543"/>
        <v>265</v>
      </c>
      <c r="J16468" s="71">
        <f t="shared" si="1544"/>
        <v>67</v>
      </c>
      <c r="K16468" s="71">
        <f t="shared" ca="1" si="1545"/>
        <v>67</v>
      </c>
      <c r="L16468" s="71">
        <f t="shared" ca="1" si="1546"/>
        <v>49</v>
      </c>
      <c r="M16468">
        <f t="shared" ca="1" si="1547"/>
        <v>67</v>
      </c>
    </row>
    <row r="16469" spans="6:13">
      <c r="F16469" s="71">
        <f t="shared" si="1548"/>
        <v>16452</v>
      </c>
      <c r="G16469" s="71" t="s">
        <v>17493</v>
      </c>
      <c r="H16469" s="71" t="s">
        <v>180</v>
      </c>
      <c r="I16469" s="71">
        <f t="shared" si="1543"/>
        <v>265</v>
      </c>
      <c r="J16469" s="71">
        <f t="shared" si="1544"/>
        <v>77</v>
      </c>
      <c r="K16469" s="71">
        <f t="shared" ca="1" si="1545"/>
        <v>67</v>
      </c>
      <c r="L16469" s="71">
        <f t="shared" ca="1" si="1546"/>
        <v>39</v>
      </c>
      <c r="M16469">
        <f t="shared" ca="1" si="1547"/>
        <v>67</v>
      </c>
    </row>
    <row r="16470" spans="6:13">
      <c r="F16470" s="71">
        <f t="shared" si="1548"/>
        <v>16453</v>
      </c>
      <c r="G16470" s="71" t="s">
        <v>17494</v>
      </c>
      <c r="H16470" s="71" t="s">
        <v>182</v>
      </c>
      <c r="I16470" s="71">
        <f t="shared" si="1543"/>
        <v>265</v>
      </c>
      <c r="J16470" s="71">
        <f t="shared" si="1544"/>
        <v>100</v>
      </c>
      <c r="K16470" s="71">
        <f t="shared" ca="1" si="1545"/>
        <v>67</v>
      </c>
      <c r="L16470" s="71">
        <f t="shared" ca="1" si="1546"/>
        <v>16</v>
      </c>
      <c r="M16470">
        <f t="shared" ca="1" si="1547"/>
        <v>67</v>
      </c>
    </row>
    <row r="16471" spans="6:13">
      <c r="F16471" s="71">
        <f t="shared" si="1548"/>
        <v>16454</v>
      </c>
      <c r="G16471" s="71" t="s">
        <v>17495</v>
      </c>
      <c r="H16471" s="71" t="s">
        <v>180</v>
      </c>
      <c r="I16471" s="71">
        <f t="shared" si="1543"/>
        <v>265</v>
      </c>
      <c r="J16471" s="71">
        <f t="shared" si="1544"/>
        <v>120</v>
      </c>
      <c r="K16471" s="71">
        <f t="shared" ca="1" si="1545"/>
        <v>67</v>
      </c>
      <c r="L16471" s="71">
        <f t="shared" ca="1" si="1546"/>
        <v>4</v>
      </c>
      <c r="M16471">
        <f t="shared" ca="1" si="1547"/>
        <v>67</v>
      </c>
    </row>
    <row r="16472" spans="6:13">
      <c r="F16472" s="71">
        <f t="shared" si="1548"/>
        <v>16455</v>
      </c>
      <c r="G16472" s="71" t="s">
        <v>17496</v>
      </c>
      <c r="H16472" s="71" t="s">
        <v>180</v>
      </c>
      <c r="I16472" s="71">
        <f t="shared" si="1543"/>
        <v>265</v>
      </c>
      <c r="J16472" s="71">
        <f t="shared" si="1544"/>
        <v>130</v>
      </c>
      <c r="K16472" s="71">
        <f t="shared" ca="1" si="1545"/>
        <v>67</v>
      </c>
      <c r="L16472" s="71">
        <f t="shared" ca="1" si="1546"/>
        <v>14</v>
      </c>
      <c r="M16472">
        <f t="shared" ca="1" si="1547"/>
        <v>67</v>
      </c>
    </row>
    <row r="16473" spans="6:13">
      <c r="F16473" s="71">
        <f t="shared" si="1548"/>
        <v>16456</v>
      </c>
      <c r="G16473" s="71" t="s">
        <v>17497</v>
      </c>
      <c r="H16473" s="71" t="s">
        <v>182</v>
      </c>
      <c r="I16473" s="71">
        <f t="shared" si="1543"/>
        <v>265</v>
      </c>
      <c r="J16473" s="71">
        <f t="shared" si="1544"/>
        <v>163</v>
      </c>
      <c r="K16473" s="71">
        <f t="shared" ca="1" si="1545"/>
        <v>67</v>
      </c>
      <c r="L16473" s="71">
        <f t="shared" ca="1" si="1546"/>
        <v>47</v>
      </c>
      <c r="M16473">
        <f t="shared" ca="1" si="1547"/>
        <v>67</v>
      </c>
    </row>
    <row r="16474" spans="6:13">
      <c r="F16474" s="71">
        <f t="shared" si="1548"/>
        <v>16457</v>
      </c>
      <c r="G16474" s="71" t="s">
        <v>17498</v>
      </c>
      <c r="H16474" s="71" t="s">
        <v>182</v>
      </c>
      <c r="I16474" s="71">
        <f t="shared" si="1543"/>
        <v>265</v>
      </c>
      <c r="J16474" s="71">
        <f t="shared" si="1544"/>
        <v>165</v>
      </c>
      <c r="K16474" s="71">
        <f t="shared" ca="1" si="1545"/>
        <v>67</v>
      </c>
      <c r="L16474" s="71">
        <f t="shared" ca="1" si="1546"/>
        <v>49</v>
      </c>
      <c r="M16474">
        <f t="shared" ca="1" si="1547"/>
        <v>67</v>
      </c>
    </row>
    <row r="16475" spans="6:13">
      <c r="F16475" s="71">
        <f t="shared" si="1548"/>
        <v>16458</v>
      </c>
      <c r="G16475" s="71" t="s">
        <v>17499</v>
      </c>
      <c r="H16475" s="71" t="s">
        <v>182</v>
      </c>
      <c r="I16475" s="71">
        <f t="shared" si="1543"/>
        <v>265</v>
      </c>
      <c r="J16475" s="71">
        <f t="shared" si="1544"/>
        <v>174</v>
      </c>
      <c r="K16475" s="71">
        <f t="shared" ca="1" si="1545"/>
        <v>67</v>
      </c>
      <c r="L16475" s="71">
        <f t="shared" ca="1" si="1546"/>
        <v>58</v>
      </c>
      <c r="M16475">
        <f t="shared" ca="1" si="1547"/>
        <v>67</v>
      </c>
    </row>
    <row r="16476" spans="6:13">
      <c r="F16476" s="71">
        <f t="shared" si="1548"/>
        <v>16459</v>
      </c>
      <c r="G16476" s="71" t="s">
        <v>17500</v>
      </c>
      <c r="H16476" s="71" t="s">
        <v>180</v>
      </c>
      <c r="I16476" s="71">
        <f t="shared" si="1543"/>
        <v>265</v>
      </c>
      <c r="J16476" s="71">
        <f t="shared" si="1544"/>
        <v>183</v>
      </c>
      <c r="K16476" s="71">
        <f t="shared" ca="1" si="1545"/>
        <v>67</v>
      </c>
      <c r="L16476" s="71">
        <f t="shared" ca="1" si="1546"/>
        <v>67</v>
      </c>
      <c r="M16476">
        <f t="shared" ca="1" si="1547"/>
        <v>67</v>
      </c>
    </row>
    <row r="16477" spans="6:13">
      <c r="F16477" s="71">
        <f t="shared" si="1548"/>
        <v>16460</v>
      </c>
      <c r="G16477" s="71" t="s">
        <v>17501</v>
      </c>
      <c r="H16477" s="71" t="s">
        <v>182</v>
      </c>
      <c r="I16477" s="71">
        <f t="shared" si="1543"/>
        <v>265</v>
      </c>
      <c r="J16477" s="71">
        <f t="shared" si="1544"/>
        <v>219</v>
      </c>
      <c r="K16477" s="71">
        <f t="shared" ca="1" si="1545"/>
        <v>67</v>
      </c>
      <c r="L16477" s="71">
        <f t="shared" ca="1" si="1546"/>
        <v>103</v>
      </c>
      <c r="M16477">
        <f t="shared" ca="1" si="1547"/>
        <v>103</v>
      </c>
    </row>
    <row r="16478" spans="6:13">
      <c r="F16478" s="71">
        <f t="shared" si="1548"/>
        <v>16461</v>
      </c>
      <c r="G16478" s="71" t="s">
        <v>17502</v>
      </c>
      <c r="H16478" s="71" t="s">
        <v>180</v>
      </c>
      <c r="I16478" s="71">
        <f t="shared" si="1543"/>
        <v>265</v>
      </c>
      <c r="J16478" s="71">
        <f t="shared" si="1544"/>
        <v>243</v>
      </c>
      <c r="K16478" s="71">
        <f t="shared" ca="1" si="1545"/>
        <v>67</v>
      </c>
      <c r="L16478" s="71">
        <f t="shared" ca="1" si="1546"/>
        <v>127</v>
      </c>
      <c r="M16478">
        <f t="shared" ca="1" si="1547"/>
        <v>127</v>
      </c>
    </row>
    <row r="16479" spans="6:13">
      <c r="F16479" s="71">
        <f t="shared" si="1548"/>
        <v>16462</v>
      </c>
      <c r="G16479" s="71" t="s">
        <v>17503</v>
      </c>
      <c r="H16479" s="71" t="s">
        <v>180</v>
      </c>
      <c r="I16479" s="71">
        <f t="shared" si="1543"/>
        <v>265</v>
      </c>
      <c r="J16479" s="71">
        <f t="shared" si="1544"/>
        <v>262</v>
      </c>
      <c r="K16479" s="71">
        <f t="shared" ca="1" si="1545"/>
        <v>67</v>
      </c>
      <c r="L16479" s="71">
        <f t="shared" ca="1" si="1546"/>
        <v>146</v>
      </c>
      <c r="M16479">
        <f t="shared" ca="1" si="1547"/>
        <v>146</v>
      </c>
    </row>
    <row r="16480" spans="6:13">
      <c r="F16480" s="71">
        <f t="shared" si="1548"/>
        <v>16463</v>
      </c>
      <c r="G16480" s="71" t="s">
        <v>17504</v>
      </c>
      <c r="H16480" s="71" t="s">
        <v>182</v>
      </c>
      <c r="I16480" s="71">
        <f t="shared" si="1543"/>
        <v>265</v>
      </c>
      <c r="J16480" s="71">
        <f t="shared" si="1544"/>
        <v>265</v>
      </c>
      <c r="K16480" s="71">
        <f t="shared" ca="1" si="1545"/>
        <v>67</v>
      </c>
      <c r="L16480" s="71">
        <f t="shared" ca="1" si="1546"/>
        <v>149</v>
      </c>
      <c r="M16480">
        <f t="shared" ca="1" si="1547"/>
        <v>149</v>
      </c>
    </row>
    <row r="16481" spans="6:13">
      <c r="F16481" s="71">
        <f t="shared" si="1548"/>
        <v>16464</v>
      </c>
      <c r="G16481" s="71" t="s">
        <v>17505</v>
      </c>
      <c r="H16481" s="71" t="s">
        <v>180</v>
      </c>
      <c r="I16481" s="71">
        <f t="shared" si="1543"/>
        <v>265</v>
      </c>
      <c r="J16481" s="71">
        <f t="shared" si="1544"/>
        <v>281</v>
      </c>
      <c r="K16481" s="71">
        <f t="shared" ca="1" si="1545"/>
        <v>67</v>
      </c>
      <c r="L16481" s="71">
        <f t="shared" ca="1" si="1546"/>
        <v>165</v>
      </c>
      <c r="M16481">
        <f t="shared" ca="1" si="1547"/>
        <v>165</v>
      </c>
    </row>
    <row r="16482" spans="6:13">
      <c r="F16482" s="71">
        <f t="shared" si="1548"/>
        <v>16465</v>
      </c>
      <c r="G16482" s="71" t="s">
        <v>17506</v>
      </c>
      <c r="H16482" s="71" t="s">
        <v>182</v>
      </c>
      <c r="I16482" s="71">
        <f t="shared" si="1543"/>
        <v>265</v>
      </c>
      <c r="J16482" s="71">
        <f t="shared" si="1544"/>
        <v>291</v>
      </c>
      <c r="K16482" s="71">
        <f t="shared" ca="1" si="1545"/>
        <v>67</v>
      </c>
      <c r="L16482" s="71">
        <f t="shared" ca="1" si="1546"/>
        <v>175</v>
      </c>
      <c r="M16482">
        <f t="shared" ca="1" si="1547"/>
        <v>175</v>
      </c>
    </row>
    <row r="16483" spans="6:13">
      <c r="F16483" s="71">
        <f t="shared" si="1548"/>
        <v>16466</v>
      </c>
      <c r="G16483" s="71" t="s">
        <v>17507</v>
      </c>
      <c r="H16483" s="71" t="s">
        <v>182</v>
      </c>
      <c r="I16483" s="71">
        <f t="shared" si="1543"/>
        <v>265</v>
      </c>
      <c r="J16483" s="71">
        <f t="shared" si="1544"/>
        <v>311</v>
      </c>
      <c r="K16483" s="71">
        <f t="shared" ca="1" si="1545"/>
        <v>67</v>
      </c>
      <c r="L16483" s="71">
        <f t="shared" ca="1" si="1546"/>
        <v>195</v>
      </c>
      <c r="M16483">
        <f t="shared" ca="1" si="1547"/>
        <v>195</v>
      </c>
    </row>
    <row r="16484" spans="6:13">
      <c r="F16484" s="71">
        <f t="shared" si="1548"/>
        <v>16467</v>
      </c>
      <c r="G16484" s="71" t="s">
        <v>17508</v>
      </c>
      <c r="H16484" s="71" t="s">
        <v>182</v>
      </c>
      <c r="I16484" s="71">
        <f t="shared" si="1543"/>
        <v>265</v>
      </c>
      <c r="J16484" s="71">
        <f t="shared" si="1544"/>
        <v>334</v>
      </c>
      <c r="K16484" s="71">
        <f t="shared" ca="1" si="1545"/>
        <v>67</v>
      </c>
      <c r="L16484" s="71">
        <f t="shared" ca="1" si="1546"/>
        <v>218</v>
      </c>
      <c r="M16484">
        <f t="shared" ca="1" si="1547"/>
        <v>218</v>
      </c>
    </row>
    <row r="16485" spans="6:13">
      <c r="F16485" s="71">
        <f t="shared" si="1548"/>
        <v>16468</v>
      </c>
      <c r="G16485" s="71" t="s">
        <v>17509</v>
      </c>
      <c r="H16485" s="71" t="s">
        <v>180</v>
      </c>
      <c r="I16485" s="71">
        <f t="shared" si="1543"/>
        <v>265</v>
      </c>
      <c r="J16485" s="71">
        <f t="shared" si="1544"/>
        <v>339</v>
      </c>
      <c r="K16485" s="71">
        <f t="shared" ca="1" si="1545"/>
        <v>67</v>
      </c>
      <c r="L16485" s="71">
        <f t="shared" ca="1" si="1546"/>
        <v>223</v>
      </c>
      <c r="M16485">
        <f t="shared" ca="1" si="1547"/>
        <v>223</v>
      </c>
    </row>
    <row r="16486" spans="6:13">
      <c r="F16486" s="71">
        <f t="shared" si="1548"/>
        <v>16469</v>
      </c>
      <c r="G16486" s="71" t="s">
        <v>17510</v>
      </c>
      <c r="H16486" s="71" t="s">
        <v>182</v>
      </c>
      <c r="I16486" s="71">
        <f t="shared" si="1543"/>
        <v>265</v>
      </c>
      <c r="J16486" s="71">
        <f t="shared" si="1544"/>
        <v>349</v>
      </c>
      <c r="K16486" s="71">
        <f t="shared" ca="1" si="1545"/>
        <v>67</v>
      </c>
      <c r="L16486" s="71">
        <f t="shared" ca="1" si="1546"/>
        <v>233</v>
      </c>
      <c r="M16486">
        <f t="shared" ca="1" si="1547"/>
        <v>233</v>
      </c>
    </row>
    <row r="16487" spans="6:13">
      <c r="F16487" s="71">
        <f t="shared" si="1548"/>
        <v>16470</v>
      </c>
      <c r="G16487" s="71" t="s">
        <v>17511</v>
      </c>
      <c r="H16487" s="71" t="s">
        <v>180</v>
      </c>
      <c r="I16487" s="71">
        <f t="shared" si="1543"/>
        <v>265</v>
      </c>
      <c r="J16487" s="71">
        <f t="shared" si="1544"/>
        <v>387</v>
      </c>
      <c r="K16487" s="71">
        <f t="shared" ca="1" si="1545"/>
        <v>67</v>
      </c>
      <c r="L16487" s="71">
        <f t="shared" ca="1" si="1546"/>
        <v>271</v>
      </c>
      <c r="M16487">
        <f t="shared" ca="1" si="1547"/>
        <v>271</v>
      </c>
    </row>
    <row r="16488" spans="6:13">
      <c r="F16488" s="71">
        <f t="shared" si="1548"/>
        <v>16471</v>
      </c>
      <c r="G16488" s="71" t="s">
        <v>17512</v>
      </c>
      <c r="H16488" s="71" t="s">
        <v>182</v>
      </c>
      <c r="I16488" s="71">
        <f t="shared" si="1543"/>
        <v>265</v>
      </c>
      <c r="J16488" s="71">
        <f t="shared" si="1544"/>
        <v>454</v>
      </c>
      <c r="K16488" s="71">
        <f t="shared" ca="1" si="1545"/>
        <v>67</v>
      </c>
      <c r="L16488" s="71">
        <f t="shared" ca="1" si="1546"/>
        <v>338</v>
      </c>
      <c r="M16488">
        <f t="shared" ca="1" si="1547"/>
        <v>338</v>
      </c>
    </row>
    <row r="16489" spans="6:13">
      <c r="F16489" s="71">
        <f t="shared" si="1548"/>
        <v>16472</v>
      </c>
      <c r="G16489" s="71" t="s">
        <v>17513</v>
      </c>
      <c r="H16489" s="71" t="s">
        <v>180</v>
      </c>
      <c r="I16489" s="71">
        <f t="shared" si="1543"/>
        <v>265</v>
      </c>
      <c r="J16489" s="71">
        <f t="shared" si="1544"/>
        <v>507</v>
      </c>
      <c r="K16489" s="71">
        <f t="shared" ca="1" si="1545"/>
        <v>67</v>
      </c>
      <c r="L16489" s="71">
        <f t="shared" ca="1" si="1546"/>
        <v>391</v>
      </c>
      <c r="M16489">
        <f t="shared" ca="1" si="1547"/>
        <v>391</v>
      </c>
    </row>
    <row r="16490" spans="6:13">
      <c r="F16490" s="71">
        <f t="shared" si="1548"/>
        <v>16473</v>
      </c>
      <c r="G16490" s="71" t="s">
        <v>17514</v>
      </c>
      <c r="H16490" s="71" t="s">
        <v>182</v>
      </c>
      <c r="I16490" s="71">
        <f t="shared" si="1543"/>
        <v>265</v>
      </c>
      <c r="J16490" s="71">
        <f t="shared" si="1544"/>
        <v>557</v>
      </c>
      <c r="K16490" s="71">
        <f t="shared" ca="1" si="1545"/>
        <v>67</v>
      </c>
      <c r="L16490" s="71">
        <f t="shared" ca="1" si="1546"/>
        <v>441</v>
      </c>
      <c r="M16490">
        <f t="shared" ca="1" si="1547"/>
        <v>441</v>
      </c>
    </row>
    <row r="16491" spans="6:13">
      <c r="F16491" s="71">
        <f t="shared" si="1548"/>
        <v>16474</v>
      </c>
      <c r="G16491" s="71" t="s">
        <v>17515</v>
      </c>
      <c r="H16491" s="71" t="s">
        <v>180</v>
      </c>
      <c r="I16491" s="71">
        <f t="shared" si="1543"/>
        <v>265</v>
      </c>
      <c r="J16491" s="71">
        <f t="shared" si="1544"/>
        <v>575</v>
      </c>
      <c r="K16491" s="71">
        <f t="shared" ca="1" si="1545"/>
        <v>67</v>
      </c>
      <c r="L16491" s="71">
        <f t="shared" ca="1" si="1546"/>
        <v>459</v>
      </c>
      <c r="M16491">
        <f t="shared" ca="1" si="1547"/>
        <v>459</v>
      </c>
    </row>
    <row r="16492" spans="6:13">
      <c r="F16492" s="71">
        <f t="shared" si="1548"/>
        <v>16475</v>
      </c>
      <c r="G16492" s="71" t="s">
        <v>17516</v>
      </c>
      <c r="H16492" s="71" t="s">
        <v>180</v>
      </c>
      <c r="I16492" s="71">
        <f t="shared" si="1543"/>
        <v>265</v>
      </c>
      <c r="J16492" s="71">
        <f t="shared" si="1544"/>
        <v>591</v>
      </c>
      <c r="K16492" s="71">
        <f t="shared" ca="1" si="1545"/>
        <v>67</v>
      </c>
      <c r="L16492" s="71">
        <f t="shared" ca="1" si="1546"/>
        <v>475</v>
      </c>
      <c r="M16492">
        <f t="shared" ca="1" si="1547"/>
        <v>475</v>
      </c>
    </row>
    <row r="16493" spans="6:13">
      <c r="F16493" s="71">
        <f t="shared" si="1548"/>
        <v>16476</v>
      </c>
      <c r="G16493" s="71" t="s">
        <v>17517</v>
      </c>
      <c r="H16493" s="71" t="s">
        <v>180</v>
      </c>
      <c r="I16493" s="71">
        <f t="shared" si="1543"/>
        <v>265</v>
      </c>
      <c r="J16493" s="71">
        <f t="shared" si="1544"/>
        <v>637</v>
      </c>
      <c r="K16493" s="71">
        <f t="shared" ca="1" si="1545"/>
        <v>67</v>
      </c>
      <c r="L16493" s="71">
        <f t="shared" ca="1" si="1546"/>
        <v>521</v>
      </c>
      <c r="M16493">
        <f t="shared" ca="1" si="1547"/>
        <v>521</v>
      </c>
    </row>
    <row r="16494" spans="6:13">
      <c r="F16494" s="71">
        <f t="shared" si="1548"/>
        <v>16477</v>
      </c>
      <c r="G16494" s="71" t="s">
        <v>17518</v>
      </c>
      <c r="H16494" s="71" t="s">
        <v>180</v>
      </c>
      <c r="I16494" s="71">
        <f t="shared" si="1543"/>
        <v>265</v>
      </c>
      <c r="J16494" s="71">
        <f t="shared" si="1544"/>
        <v>649</v>
      </c>
      <c r="K16494" s="71">
        <f t="shared" ca="1" si="1545"/>
        <v>67</v>
      </c>
      <c r="L16494" s="71">
        <f t="shared" ca="1" si="1546"/>
        <v>533</v>
      </c>
      <c r="M16494">
        <f t="shared" ca="1" si="1547"/>
        <v>533</v>
      </c>
    </row>
    <row r="16495" spans="6:13">
      <c r="F16495" s="71">
        <f t="shared" si="1548"/>
        <v>16478</v>
      </c>
      <c r="G16495" s="71" t="s">
        <v>17519</v>
      </c>
      <c r="H16495" s="71" t="s">
        <v>182</v>
      </c>
      <c r="I16495" s="71">
        <f t="shared" si="1543"/>
        <v>265</v>
      </c>
      <c r="J16495" s="71">
        <f t="shared" si="1544"/>
        <v>655</v>
      </c>
      <c r="K16495" s="71">
        <f t="shared" ca="1" si="1545"/>
        <v>67</v>
      </c>
      <c r="L16495" s="71">
        <f t="shared" ca="1" si="1546"/>
        <v>539</v>
      </c>
      <c r="M16495">
        <f t="shared" ca="1" si="1547"/>
        <v>539</v>
      </c>
    </row>
    <row r="16496" spans="6:13">
      <c r="F16496" s="71">
        <f t="shared" si="1548"/>
        <v>16479</v>
      </c>
      <c r="G16496" s="71" t="s">
        <v>17520</v>
      </c>
      <c r="H16496" s="71" t="s">
        <v>180</v>
      </c>
      <c r="I16496" s="71">
        <f t="shared" si="1543"/>
        <v>265</v>
      </c>
      <c r="J16496" s="71">
        <f t="shared" si="1544"/>
        <v>660</v>
      </c>
      <c r="K16496" s="71">
        <f t="shared" ca="1" si="1545"/>
        <v>67</v>
      </c>
      <c r="L16496" s="71">
        <f t="shared" ca="1" si="1546"/>
        <v>544</v>
      </c>
      <c r="M16496">
        <f t="shared" ca="1" si="1547"/>
        <v>544</v>
      </c>
    </row>
    <row r="16497" spans="6:13">
      <c r="F16497" s="71">
        <f t="shared" si="1548"/>
        <v>16480</v>
      </c>
      <c r="G16497" s="71" t="s">
        <v>17521</v>
      </c>
      <c r="H16497" s="71" t="s">
        <v>182</v>
      </c>
      <c r="I16497" s="71">
        <f t="shared" si="1543"/>
        <v>265</v>
      </c>
      <c r="J16497" s="71">
        <f t="shared" si="1544"/>
        <v>663</v>
      </c>
      <c r="K16497" s="71">
        <f t="shared" ca="1" si="1545"/>
        <v>67</v>
      </c>
      <c r="L16497" s="71">
        <f t="shared" ca="1" si="1546"/>
        <v>547</v>
      </c>
      <c r="M16497">
        <f t="shared" ca="1" si="1547"/>
        <v>547</v>
      </c>
    </row>
    <row r="16498" spans="6:13">
      <c r="F16498" s="71">
        <f t="shared" si="1548"/>
        <v>16481</v>
      </c>
      <c r="G16498" s="71" t="s">
        <v>17522</v>
      </c>
      <c r="H16498" s="71" t="s">
        <v>182</v>
      </c>
      <c r="I16498" s="71">
        <f t="shared" si="1543"/>
        <v>265</v>
      </c>
      <c r="J16498" s="71">
        <f t="shared" si="1544"/>
        <v>690</v>
      </c>
      <c r="K16498" s="71">
        <f t="shared" ca="1" si="1545"/>
        <v>67</v>
      </c>
      <c r="L16498" s="71">
        <f t="shared" ca="1" si="1546"/>
        <v>574</v>
      </c>
      <c r="M16498">
        <f t="shared" ca="1" si="1547"/>
        <v>574</v>
      </c>
    </row>
    <row r="16499" spans="6:13">
      <c r="F16499" s="71">
        <f t="shared" si="1548"/>
        <v>16482</v>
      </c>
      <c r="G16499" s="71" t="s">
        <v>17523</v>
      </c>
      <c r="H16499" s="71" t="s">
        <v>182</v>
      </c>
      <c r="I16499" s="71">
        <f t="shared" si="1543"/>
        <v>265</v>
      </c>
      <c r="J16499" s="71">
        <f t="shared" si="1544"/>
        <v>692</v>
      </c>
      <c r="K16499" s="71">
        <f t="shared" ca="1" si="1545"/>
        <v>67</v>
      </c>
      <c r="L16499" s="71">
        <f t="shared" ca="1" si="1546"/>
        <v>576</v>
      </c>
      <c r="M16499">
        <f t="shared" ca="1" si="1547"/>
        <v>576</v>
      </c>
    </row>
    <row r="16500" spans="6:13">
      <c r="F16500" s="71">
        <f t="shared" si="1548"/>
        <v>16483</v>
      </c>
      <c r="G16500" s="71" t="s">
        <v>17524</v>
      </c>
      <c r="H16500" s="71" t="s">
        <v>180</v>
      </c>
      <c r="I16500" s="71">
        <f t="shared" si="1543"/>
        <v>265</v>
      </c>
      <c r="J16500" s="71">
        <f t="shared" si="1544"/>
        <v>728</v>
      </c>
      <c r="K16500" s="71">
        <f t="shared" ca="1" si="1545"/>
        <v>67</v>
      </c>
      <c r="L16500" s="71">
        <f t="shared" ca="1" si="1546"/>
        <v>612</v>
      </c>
      <c r="M16500">
        <f t="shared" ca="1" si="1547"/>
        <v>612</v>
      </c>
    </row>
    <row r="16501" spans="6:13">
      <c r="F16501" s="71">
        <f t="shared" si="1548"/>
        <v>16484</v>
      </c>
      <c r="G16501" s="71" t="s">
        <v>17525</v>
      </c>
      <c r="H16501" s="71" t="s">
        <v>180</v>
      </c>
      <c r="I16501" s="71">
        <f t="shared" si="1543"/>
        <v>265</v>
      </c>
      <c r="J16501" s="71">
        <f t="shared" si="1544"/>
        <v>729</v>
      </c>
      <c r="K16501" s="71">
        <f t="shared" ca="1" si="1545"/>
        <v>67</v>
      </c>
      <c r="L16501" s="71">
        <f t="shared" ca="1" si="1546"/>
        <v>613</v>
      </c>
      <c r="M16501">
        <f t="shared" ca="1" si="1547"/>
        <v>613</v>
      </c>
    </row>
    <row r="16502" spans="6:13">
      <c r="F16502" s="71">
        <f t="shared" si="1548"/>
        <v>16485</v>
      </c>
      <c r="G16502" s="71" t="s">
        <v>17526</v>
      </c>
      <c r="H16502" s="71" t="s">
        <v>180</v>
      </c>
      <c r="I16502" s="71">
        <f t="shared" si="1543"/>
        <v>265</v>
      </c>
      <c r="J16502" s="71">
        <f t="shared" si="1544"/>
        <v>764</v>
      </c>
      <c r="K16502" s="71">
        <f t="shared" ca="1" si="1545"/>
        <v>67</v>
      </c>
      <c r="L16502" s="71">
        <f t="shared" ca="1" si="1546"/>
        <v>648</v>
      </c>
      <c r="M16502">
        <f t="shared" ca="1" si="1547"/>
        <v>648</v>
      </c>
    </row>
    <row r="16503" spans="6:13">
      <c r="F16503" s="71">
        <f t="shared" si="1548"/>
        <v>16486</v>
      </c>
      <c r="G16503" s="71" t="s">
        <v>17527</v>
      </c>
      <c r="H16503" s="71" t="s">
        <v>180</v>
      </c>
      <c r="I16503" s="71">
        <f t="shared" si="1543"/>
        <v>265</v>
      </c>
      <c r="J16503" s="71">
        <f t="shared" si="1544"/>
        <v>785</v>
      </c>
      <c r="K16503" s="71">
        <f t="shared" ca="1" si="1545"/>
        <v>67</v>
      </c>
      <c r="L16503" s="71">
        <f t="shared" ca="1" si="1546"/>
        <v>669</v>
      </c>
      <c r="M16503">
        <f t="shared" ca="1" si="1547"/>
        <v>669</v>
      </c>
    </row>
    <row r="16504" spans="6:13">
      <c r="F16504" s="71">
        <f t="shared" si="1548"/>
        <v>16487</v>
      </c>
      <c r="G16504" s="71" t="s">
        <v>17528</v>
      </c>
      <c r="H16504" s="71" t="s">
        <v>182</v>
      </c>
      <c r="I16504" s="71">
        <f t="shared" si="1543"/>
        <v>265</v>
      </c>
      <c r="J16504" s="71">
        <f t="shared" si="1544"/>
        <v>787</v>
      </c>
      <c r="K16504" s="71">
        <f t="shared" ca="1" si="1545"/>
        <v>67</v>
      </c>
      <c r="L16504" s="71">
        <f t="shared" ca="1" si="1546"/>
        <v>671</v>
      </c>
      <c r="M16504">
        <f t="shared" ca="1" si="1547"/>
        <v>671</v>
      </c>
    </row>
    <row r="16505" spans="6:13">
      <c r="F16505" s="71">
        <f t="shared" si="1548"/>
        <v>16488</v>
      </c>
      <c r="G16505" s="71" t="s">
        <v>17529</v>
      </c>
      <c r="H16505" s="71" t="s">
        <v>180</v>
      </c>
      <c r="I16505" s="71">
        <f t="shared" si="1543"/>
        <v>265</v>
      </c>
      <c r="J16505" s="71">
        <f t="shared" si="1544"/>
        <v>805</v>
      </c>
      <c r="K16505" s="71">
        <f t="shared" ca="1" si="1545"/>
        <v>67</v>
      </c>
      <c r="L16505" s="71">
        <f t="shared" ca="1" si="1546"/>
        <v>689</v>
      </c>
      <c r="M16505">
        <f t="shared" ca="1" si="1547"/>
        <v>689</v>
      </c>
    </row>
    <row r="16506" spans="6:13">
      <c r="F16506" s="71">
        <f t="shared" si="1548"/>
        <v>16489</v>
      </c>
      <c r="G16506" s="71" t="s">
        <v>17530</v>
      </c>
      <c r="H16506" s="71" t="s">
        <v>182</v>
      </c>
      <c r="I16506" s="71">
        <f t="shared" si="1543"/>
        <v>265</v>
      </c>
      <c r="J16506" s="71">
        <f t="shared" si="1544"/>
        <v>845</v>
      </c>
      <c r="K16506" s="71">
        <f t="shared" ca="1" si="1545"/>
        <v>67</v>
      </c>
      <c r="L16506" s="71">
        <f t="shared" ca="1" si="1546"/>
        <v>729</v>
      </c>
      <c r="M16506">
        <f t="shared" ca="1" si="1547"/>
        <v>729</v>
      </c>
    </row>
    <row r="16507" spans="6:13">
      <c r="F16507" s="71">
        <f t="shared" si="1548"/>
        <v>16490</v>
      </c>
      <c r="G16507" s="71" t="s">
        <v>17531</v>
      </c>
      <c r="H16507" s="71" t="s">
        <v>180</v>
      </c>
      <c r="I16507" s="71">
        <f t="shared" si="1543"/>
        <v>265</v>
      </c>
      <c r="J16507" s="71">
        <f t="shared" si="1544"/>
        <v>864</v>
      </c>
      <c r="K16507" s="71">
        <f t="shared" ca="1" si="1545"/>
        <v>67</v>
      </c>
      <c r="L16507" s="71">
        <f t="shared" ca="1" si="1546"/>
        <v>748</v>
      </c>
      <c r="M16507">
        <f t="shared" ca="1" si="1547"/>
        <v>748</v>
      </c>
    </row>
    <row r="16508" spans="6:13">
      <c r="F16508" s="71">
        <f t="shared" si="1548"/>
        <v>16491</v>
      </c>
      <c r="G16508" s="71" t="s">
        <v>17532</v>
      </c>
      <c r="H16508" s="71" t="s">
        <v>180</v>
      </c>
      <c r="I16508" s="71">
        <f t="shared" si="1543"/>
        <v>265</v>
      </c>
      <c r="J16508" s="71">
        <f t="shared" si="1544"/>
        <v>889</v>
      </c>
      <c r="K16508" s="71">
        <f t="shared" ca="1" si="1545"/>
        <v>67</v>
      </c>
      <c r="L16508" s="71">
        <f t="shared" ca="1" si="1546"/>
        <v>773</v>
      </c>
      <c r="M16508">
        <f t="shared" ca="1" si="1547"/>
        <v>773</v>
      </c>
    </row>
    <row r="16509" spans="6:13">
      <c r="F16509" s="71">
        <f t="shared" si="1548"/>
        <v>16492</v>
      </c>
      <c r="G16509" s="71" t="s">
        <v>17533</v>
      </c>
      <c r="H16509" s="71" t="s">
        <v>182</v>
      </c>
      <c r="I16509" s="71">
        <f t="shared" si="1543"/>
        <v>265</v>
      </c>
      <c r="J16509" s="71">
        <f t="shared" si="1544"/>
        <v>918</v>
      </c>
      <c r="K16509" s="71">
        <f t="shared" ca="1" si="1545"/>
        <v>67</v>
      </c>
      <c r="L16509" s="71">
        <f t="shared" ca="1" si="1546"/>
        <v>802</v>
      </c>
      <c r="M16509">
        <f t="shared" ca="1" si="1547"/>
        <v>802</v>
      </c>
    </row>
    <row r="16510" spans="6:13">
      <c r="F16510" s="71">
        <f t="shared" si="1548"/>
        <v>16493</v>
      </c>
      <c r="G16510" s="71" t="s">
        <v>17534</v>
      </c>
      <c r="H16510" s="71" t="s">
        <v>182</v>
      </c>
      <c r="I16510" s="71">
        <f t="shared" si="1543"/>
        <v>265</v>
      </c>
      <c r="J16510" s="71">
        <f t="shared" si="1544"/>
        <v>947</v>
      </c>
      <c r="K16510" s="71">
        <f t="shared" ca="1" si="1545"/>
        <v>67</v>
      </c>
      <c r="L16510" s="71">
        <f t="shared" ca="1" si="1546"/>
        <v>831</v>
      </c>
      <c r="M16510">
        <f t="shared" ca="1" si="1547"/>
        <v>831</v>
      </c>
    </row>
    <row r="16511" spans="6:13">
      <c r="F16511" s="71">
        <f t="shared" si="1548"/>
        <v>16494</v>
      </c>
      <c r="G16511" s="71" t="s">
        <v>17535</v>
      </c>
      <c r="H16511" s="71" t="s">
        <v>182</v>
      </c>
      <c r="I16511" s="71">
        <f t="shared" si="1543"/>
        <v>265</v>
      </c>
      <c r="J16511" s="71">
        <f t="shared" si="1544"/>
        <v>965</v>
      </c>
      <c r="K16511" s="71">
        <f t="shared" ca="1" si="1545"/>
        <v>67</v>
      </c>
      <c r="L16511" s="71">
        <f t="shared" ca="1" si="1546"/>
        <v>849</v>
      </c>
      <c r="M16511">
        <f t="shared" ca="1" si="1547"/>
        <v>849</v>
      </c>
    </row>
    <row r="16512" spans="6:13">
      <c r="F16512" s="71">
        <f t="shared" si="1548"/>
        <v>16495</v>
      </c>
      <c r="G16512" s="71" t="s">
        <v>17536</v>
      </c>
      <c r="H16512" s="71" t="s">
        <v>180</v>
      </c>
      <c r="I16512" s="71">
        <f t="shared" si="1543"/>
        <v>265</v>
      </c>
      <c r="J16512" s="71">
        <f t="shared" si="1544"/>
        <v>971</v>
      </c>
      <c r="K16512" s="71">
        <f t="shared" ca="1" si="1545"/>
        <v>67</v>
      </c>
      <c r="L16512" s="71">
        <f t="shared" ca="1" si="1546"/>
        <v>855</v>
      </c>
      <c r="M16512">
        <f t="shared" ca="1" si="1547"/>
        <v>855</v>
      </c>
    </row>
    <row r="16513" spans="6:13">
      <c r="F16513" s="71">
        <f t="shared" si="1548"/>
        <v>16496</v>
      </c>
      <c r="G16513" s="71" t="s">
        <v>17537</v>
      </c>
      <c r="H16513" s="71" t="s">
        <v>180</v>
      </c>
      <c r="I16513" s="71">
        <f t="shared" si="1543"/>
        <v>265</v>
      </c>
      <c r="J16513" s="71">
        <f t="shared" si="1544"/>
        <v>1008</v>
      </c>
      <c r="K16513" s="71">
        <f t="shared" ca="1" si="1545"/>
        <v>67</v>
      </c>
      <c r="L16513" s="71">
        <f t="shared" ca="1" si="1546"/>
        <v>892</v>
      </c>
      <c r="M16513">
        <f t="shared" ca="1" si="1547"/>
        <v>892</v>
      </c>
    </row>
    <row r="16514" spans="6:13">
      <c r="F16514" s="71">
        <f t="shared" si="1548"/>
        <v>16497</v>
      </c>
      <c r="G16514" s="71" t="s">
        <v>17538</v>
      </c>
      <c r="H16514" s="71" t="s">
        <v>180</v>
      </c>
      <c r="I16514" s="71">
        <f t="shared" si="1543"/>
        <v>265</v>
      </c>
      <c r="J16514" s="71">
        <f t="shared" si="1544"/>
        <v>1020</v>
      </c>
      <c r="K16514" s="71">
        <f t="shared" ca="1" si="1545"/>
        <v>67</v>
      </c>
      <c r="L16514" s="71">
        <f t="shared" ca="1" si="1546"/>
        <v>904</v>
      </c>
      <c r="M16514">
        <f t="shared" ca="1" si="1547"/>
        <v>904</v>
      </c>
    </row>
    <row r="16515" spans="6:13">
      <c r="F16515" s="71">
        <f t="shared" si="1548"/>
        <v>16498</v>
      </c>
      <c r="G16515" s="71" t="s">
        <v>17539</v>
      </c>
      <c r="H16515" s="71" t="s">
        <v>180</v>
      </c>
      <c r="I16515" s="71">
        <f t="shared" si="1543"/>
        <v>265</v>
      </c>
      <c r="J16515" s="71">
        <f t="shared" si="1544"/>
        <v>1032</v>
      </c>
      <c r="K16515" s="71">
        <f t="shared" ca="1" si="1545"/>
        <v>67</v>
      </c>
      <c r="L16515" s="71">
        <f t="shared" ca="1" si="1546"/>
        <v>916</v>
      </c>
      <c r="M16515">
        <f t="shared" ca="1" si="1547"/>
        <v>916</v>
      </c>
    </row>
    <row r="16516" spans="6:13">
      <c r="F16516" s="71">
        <f t="shared" si="1548"/>
        <v>16499</v>
      </c>
      <c r="G16516" s="71" t="s">
        <v>17540</v>
      </c>
      <c r="H16516" s="71" t="s">
        <v>182</v>
      </c>
      <c r="I16516" s="71">
        <f t="shared" si="1543"/>
        <v>265</v>
      </c>
      <c r="J16516" s="71">
        <f t="shared" si="1544"/>
        <v>1065</v>
      </c>
      <c r="K16516" s="71">
        <f t="shared" ca="1" si="1545"/>
        <v>67</v>
      </c>
      <c r="L16516" s="71">
        <f t="shared" ca="1" si="1546"/>
        <v>949</v>
      </c>
      <c r="M16516">
        <f t="shared" ca="1" si="1547"/>
        <v>949</v>
      </c>
    </row>
    <row r="16517" spans="6:13">
      <c r="F16517" s="71">
        <f t="shared" si="1548"/>
        <v>16500</v>
      </c>
      <c r="G16517" s="71" t="s">
        <v>17541</v>
      </c>
      <c r="H16517" s="71" t="s">
        <v>182</v>
      </c>
      <c r="I16517" s="71">
        <f t="shared" si="1543"/>
        <v>265</v>
      </c>
      <c r="J16517" s="71">
        <f t="shared" si="1544"/>
        <v>1074</v>
      </c>
      <c r="K16517" s="71">
        <f t="shared" ca="1" si="1545"/>
        <v>67</v>
      </c>
      <c r="L16517" s="71">
        <f t="shared" ca="1" si="1546"/>
        <v>958</v>
      </c>
      <c r="M16517">
        <f t="shared" ca="1" si="1547"/>
        <v>958</v>
      </c>
    </row>
    <row r="16518" spans="6:13">
      <c r="F16518" s="71">
        <f t="shared" si="1548"/>
        <v>16501</v>
      </c>
      <c r="G16518" s="71" t="s">
        <v>17542</v>
      </c>
      <c r="H16518" s="71" t="s">
        <v>182</v>
      </c>
      <c r="I16518" s="71">
        <f t="shared" si="1543"/>
        <v>265</v>
      </c>
      <c r="J16518" s="71">
        <f t="shared" si="1544"/>
        <v>1075</v>
      </c>
      <c r="K16518" s="71">
        <f t="shared" ca="1" si="1545"/>
        <v>67</v>
      </c>
      <c r="L16518" s="71">
        <f t="shared" ca="1" si="1546"/>
        <v>959</v>
      </c>
      <c r="M16518">
        <f t="shared" ca="1" si="1547"/>
        <v>959</v>
      </c>
    </row>
    <row r="16519" spans="6:13">
      <c r="F16519" s="71">
        <f t="shared" si="1548"/>
        <v>16502</v>
      </c>
      <c r="G16519" s="71" t="s">
        <v>17543</v>
      </c>
      <c r="H16519" s="71" t="s">
        <v>180</v>
      </c>
      <c r="I16519" s="71">
        <f t="shared" si="1543"/>
        <v>265</v>
      </c>
      <c r="J16519" s="71">
        <f t="shared" si="1544"/>
        <v>1110</v>
      </c>
      <c r="K16519" s="71">
        <f t="shared" ca="1" si="1545"/>
        <v>67</v>
      </c>
      <c r="L16519" s="71">
        <f t="shared" ca="1" si="1546"/>
        <v>994</v>
      </c>
      <c r="M16519">
        <f t="shared" ca="1" si="1547"/>
        <v>994</v>
      </c>
    </row>
    <row r="16520" spans="6:13">
      <c r="F16520" s="71">
        <f t="shared" si="1548"/>
        <v>16503</v>
      </c>
      <c r="G16520" s="71" t="s">
        <v>17544</v>
      </c>
      <c r="H16520" s="71" t="s">
        <v>182</v>
      </c>
      <c r="I16520" s="71">
        <f t="shared" si="1543"/>
        <v>265</v>
      </c>
      <c r="J16520" s="71">
        <f t="shared" si="1544"/>
        <v>1115</v>
      </c>
      <c r="K16520" s="71">
        <f t="shared" ca="1" si="1545"/>
        <v>67</v>
      </c>
      <c r="L16520" s="71">
        <f t="shared" ca="1" si="1546"/>
        <v>999</v>
      </c>
      <c r="M16520">
        <f t="shared" ca="1" si="1547"/>
        <v>999</v>
      </c>
    </row>
    <row r="16521" spans="6:13">
      <c r="F16521" s="71">
        <f t="shared" si="1548"/>
        <v>16504</v>
      </c>
      <c r="G16521" s="71" t="s">
        <v>17545</v>
      </c>
      <c r="H16521" s="71" t="s">
        <v>180</v>
      </c>
      <c r="I16521" s="71">
        <f t="shared" si="1543"/>
        <v>265</v>
      </c>
      <c r="J16521" s="71">
        <f t="shared" si="1544"/>
        <v>1117</v>
      </c>
      <c r="K16521" s="71">
        <f t="shared" ca="1" si="1545"/>
        <v>67</v>
      </c>
      <c r="L16521" s="71">
        <f t="shared" ca="1" si="1546"/>
        <v>1001</v>
      </c>
      <c r="M16521">
        <f t="shared" ca="1" si="1547"/>
        <v>1001</v>
      </c>
    </row>
    <row r="16522" spans="6:13">
      <c r="F16522" s="71">
        <f t="shared" si="1548"/>
        <v>16505</v>
      </c>
      <c r="G16522" s="71" t="s">
        <v>17546</v>
      </c>
      <c r="H16522" s="71" t="s">
        <v>182</v>
      </c>
      <c r="I16522" s="71">
        <f t="shared" si="1543"/>
        <v>265</v>
      </c>
      <c r="J16522" s="71">
        <f t="shared" si="1544"/>
        <v>1127</v>
      </c>
      <c r="K16522" s="71">
        <f t="shared" ca="1" si="1545"/>
        <v>67</v>
      </c>
      <c r="L16522" s="71">
        <f t="shared" ca="1" si="1546"/>
        <v>1011</v>
      </c>
      <c r="M16522">
        <f t="shared" ca="1" si="1547"/>
        <v>1011</v>
      </c>
    </row>
    <row r="16523" spans="6:13">
      <c r="F16523" s="71">
        <f t="shared" si="1548"/>
        <v>16506</v>
      </c>
      <c r="G16523" s="71" t="s">
        <v>17547</v>
      </c>
      <c r="H16523" s="71" t="s">
        <v>182</v>
      </c>
      <c r="I16523" s="71">
        <f t="shared" si="1543"/>
        <v>265</v>
      </c>
      <c r="J16523" s="71">
        <f t="shared" si="1544"/>
        <v>1147</v>
      </c>
      <c r="K16523" s="71">
        <f t="shared" ca="1" si="1545"/>
        <v>67</v>
      </c>
      <c r="L16523" s="71">
        <f t="shared" ca="1" si="1546"/>
        <v>1031</v>
      </c>
      <c r="M16523">
        <f t="shared" ca="1" si="1547"/>
        <v>1031</v>
      </c>
    </row>
    <row r="16524" spans="6:13">
      <c r="F16524" s="71">
        <f t="shared" si="1548"/>
        <v>16507</v>
      </c>
      <c r="G16524" s="71" t="s">
        <v>17548</v>
      </c>
      <c r="H16524" s="71" t="s">
        <v>180</v>
      </c>
      <c r="I16524" s="71">
        <f t="shared" si="1543"/>
        <v>265</v>
      </c>
      <c r="J16524" s="71">
        <f t="shared" si="1544"/>
        <v>1148</v>
      </c>
      <c r="K16524" s="71">
        <f t="shared" ca="1" si="1545"/>
        <v>67</v>
      </c>
      <c r="L16524" s="71">
        <f t="shared" ca="1" si="1546"/>
        <v>1032</v>
      </c>
      <c r="M16524">
        <f t="shared" ca="1" si="1547"/>
        <v>1032</v>
      </c>
    </row>
    <row r="16525" spans="6:13">
      <c r="F16525" s="71">
        <f t="shared" si="1548"/>
        <v>16508</v>
      </c>
      <c r="G16525" s="71" t="s">
        <v>17549</v>
      </c>
      <c r="H16525" s="71" t="s">
        <v>180</v>
      </c>
      <c r="I16525" s="71">
        <f t="shared" si="1543"/>
        <v>265</v>
      </c>
      <c r="J16525" s="71">
        <f t="shared" si="1544"/>
        <v>1149</v>
      </c>
      <c r="K16525" s="71">
        <f t="shared" ca="1" si="1545"/>
        <v>67</v>
      </c>
      <c r="L16525" s="71">
        <f t="shared" ca="1" si="1546"/>
        <v>1033</v>
      </c>
      <c r="M16525">
        <f t="shared" ca="1" si="1547"/>
        <v>1033</v>
      </c>
    </row>
    <row r="16526" spans="6:13">
      <c r="F16526" s="71">
        <f t="shared" si="1548"/>
        <v>16509</v>
      </c>
      <c r="G16526" s="71" t="s">
        <v>17550</v>
      </c>
      <c r="H16526" s="71" t="s">
        <v>180</v>
      </c>
      <c r="I16526" s="71">
        <f t="shared" si="1543"/>
        <v>265</v>
      </c>
      <c r="J16526" s="71">
        <f t="shared" si="1544"/>
        <v>1161</v>
      </c>
      <c r="K16526" s="71">
        <f t="shared" ca="1" si="1545"/>
        <v>67</v>
      </c>
      <c r="L16526" s="71">
        <f t="shared" ca="1" si="1546"/>
        <v>1045</v>
      </c>
      <c r="M16526">
        <f t="shared" ca="1" si="1547"/>
        <v>1045</v>
      </c>
    </row>
    <row r="16527" spans="6:13">
      <c r="F16527" s="71">
        <f t="shared" si="1548"/>
        <v>16510</v>
      </c>
      <c r="G16527" s="71" t="s">
        <v>17551</v>
      </c>
      <c r="H16527" s="71" t="s">
        <v>180</v>
      </c>
      <c r="I16527" s="71">
        <f t="shared" si="1543"/>
        <v>266</v>
      </c>
      <c r="J16527" s="71">
        <f t="shared" si="1544"/>
        <v>4</v>
      </c>
      <c r="K16527" s="71">
        <f t="shared" ca="1" si="1545"/>
        <v>68</v>
      </c>
      <c r="L16527" s="71">
        <f t="shared" ca="1" si="1546"/>
        <v>112</v>
      </c>
      <c r="M16527">
        <f t="shared" ca="1" si="1547"/>
        <v>112</v>
      </c>
    </row>
    <row r="16528" spans="6:13">
      <c r="F16528" s="71">
        <f t="shared" si="1548"/>
        <v>16511</v>
      </c>
      <c r="G16528" s="71" t="s">
        <v>17552</v>
      </c>
      <c r="H16528" s="71" t="s">
        <v>182</v>
      </c>
      <c r="I16528" s="71">
        <f t="shared" si="1543"/>
        <v>266</v>
      </c>
      <c r="J16528" s="71">
        <f t="shared" si="1544"/>
        <v>28</v>
      </c>
      <c r="K16528" s="71">
        <f t="shared" ca="1" si="1545"/>
        <v>68</v>
      </c>
      <c r="L16528" s="71">
        <f t="shared" ca="1" si="1546"/>
        <v>88</v>
      </c>
      <c r="M16528">
        <f t="shared" ca="1" si="1547"/>
        <v>88</v>
      </c>
    </row>
    <row r="16529" spans="6:13">
      <c r="F16529" s="71">
        <f t="shared" si="1548"/>
        <v>16512</v>
      </c>
      <c r="G16529" s="71" t="s">
        <v>17553</v>
      </c>
      <c r="H16529" s="71" t="s">
        <v>180</v>
      </c>
      <c r="I16529" s="71">
        <f t="shared" si="1543"/>
        <v>266</v>
      </c>
      <c r="J16529" s="71">
        <f t="shared" si="1544"/>
        <v>31</v>
      </c>
      <c r="K16529" s="71">
        <f t="shared" ca="1" si="1545"/>
        <v>68</v>
      </c>
      <c r="L16529" s="71">
        <f t="shared" ca="1" si="1546"/>
        <v>85</v>
      </c>
      <c r="M16529">
        <f t="shared" ca="1" si="1547"/>
        <v>85</v>
      </c>
    </row>
    <row r="16530" spans="6:13">
      <c r="F16530" s="71">
        <f t="shared" si="1548"/>
        <v>16513</v>
      </c>
      <c r="G16530" s="71" t="s">
        <v>17554</v>
      </c>
      <c r="H16530" s="71" t="s">
        <v>182</v>
      </c>
      <c r="I16530" s="71">
        <f t="shared" si="1543"/>
        <v>266</v>
      </c>
      <c r="J16530" s="71">
        <f t="shared" si="1544"/>
        <v>100</v>
      </c>
      <c r="K16530" s="71">
        <f t="shared" ca="1" si="1545"/>
        <v>68</v>
      </c>
      <c r="L16530" s="71">
        <f t="shared" ca="1" si="1546"/>
        <v>16</v>
      </c>
      <c r="M16530">
        <f t="shared" ca="1" si="1547"/>
        <v>68</v>
      </c>
    </row>
    <row r="16531" spans="6:13">
      <c r="F16531" s="71">
        <f t="shared" si="1548"/>
        <v>16514</v>
      </c>
      <c r="G16531" s="71" t="s">
        <v>17555</v>
      </c>
      <c r="H16531" s="71" t="s">
        <v>180</v>
      </c>
      <c r="I16531" s="71">
        <f t="shared" ref="I16531:I16594" si="1549">_xlfn.TEXTBEFORE(G16531,"-")*1</f>
        <v>266</v>
      </c>
      <c r="J16531" s="71">
        <f t="shared" ref="J16531:J16594" si="1550">1*_xlfn.TEXTAFTER(G16531,"-")</f>
        <v>103</v>
      </c>
      <c r="K16531" s="71">
        <f t="shared" ref="K16531:K16594" ca="1" si="1551">ABS($H$11-I16531)</f>
        <v>68</v>
      </c>
      <c r="L16531" s="71">
        <f t="shared" ref="L16531:L16594" ca="1" si="1552">ABS($I$11-J16531)</f>
        <v>13</v>
      </c>
      <c r="M16531">
        <f t="shared" ref="M16531:M16594" ca="1" si="1553">MAX(K16531:L16531)</f>
        <v>68</v>
      </c>
    </row>
    <row r="16532" spans="6:13">
      <c r="F16532" s="71">
        <f t="shared" ref="F16532:F16595" si="1554">F16531+1</f>
        <v>16515</v>
      </c>
      <c r="G16532" s="71" t="s">
        <v>17556</v>
      </c>
      <c r="H16532" s="71" t="s">
        <v>180</v>
      </c>
      <c r="I16532" s="71">
        <f t="shared" si="1549"/>
        <v>266</v>
      </c>
      <c r="J16532" s="71">
        <f t="shared" si="1550"/>
        <v>120</v>
      </c>
      <c r="K16532" s="71">
        <f t="shared" ca="1" si="1551"/>
        <v>68</v>
      </c>
      <c r="L16532" s="71">
        <f t="shared" ca="1" si="1552"/>
        <v>4</v>
      </c>
      <c r="M16532">
        <f t="shared" ca="1" si="1553"/>
        <v>68</v>
      </c>
    </row>
    <row r="16533" spans="6:13">
      <c r="F16533" s="71">
        <f t="shared" si="1554"/>
        <v>16516</v>
      </c>
      <c r="G16533" s="71" t="s">
        <v>17557</v>
      </c>
      <c r="H16533" s="71" t="s">
        <v>182</v>
      </c>
      <c r="I16533" s="71">
        <f t="shared" si="1549"/>
        <v>266</v>
      </c>
      <c r="J16533" s="71">
        <f t="shared" si="1550"/>
        <v>135</v>
      </c>
      <c r="K16533" s="71">
        <f t="shared" ca="1" si="1551"/>
        <v>68</v>
      </c>
      <c r="L16533" s="71">
        <f t="shared" ca="1" si="1552"/>
        <v>19</v>
      </c>
      <c r="M16533">
        <f t="shared" ca="1" si="1553"/>
        <v>68</v>
      </c>
    </row>
    <row r="16534" spans="6:13">
      <c r="F16534" s="71">
        <f t="shared" si="1554"/>
        <v>16517</v>
      </c>
      <c r="G16534" s="71" t="s">
        <v>17558</v>
      </c>
      <c r="H16534" s="71" t="s">
        <v>182</v>
      </c>
      <c r="I16534" s="71">
        <f t="shared" si="1549"/>
        <v>266</v>
      </c>
      <c r="J16534" s="71">
        <f t="shared" si="1550"/>
        <v>156</v>
      </c>
      <c r="K16534" s="71">
        <f t="shared" ca="1" si="1551"/>
        <v>68</v>
      </c>
      <c r="L16534" s="71">
        <f t="shared" ca="1" si="1552"/>
        <v>40</v>
      </c>
      <c r="M16534">
        <f t="shared" ca="1" si="1553"/>
        <v>68</v>
      </c>
    </row>
    <row r="16535" spans="6:13">
      <c r="F16535" s="71">
        <f t="shared" si="1554"/>
        <v>16518</v>
      </c>
      <c r="G16535" s="71" t="s">
        <v>17559</v>
      </c>
      <c r="H16535" s="71" t="s">
        <v>180</v>
      </c>
      <c r="I16535" s="71">
        <f t="shared" si="1549"/>
        <v>266</v>
      </c>
      <c r="J16535" s="71">
        <f t="shared" si="1550"/>
        <v>174</v>
      </c>
      <c r="K16535" s="71">
        <f t="shared" ca="1" si="1551"/>
        <v>68</v>
      </c>
      <c r="L16535" s="71">
        <f t="shared" ca="1" si="1552"/>
        <v>58</v>
      </c>
      <c r="M16535">
        <f t="shared" ca="1" si="1553"/>
        <v>68</v>
      </c>
    </row>
    <row r="16536" spans="6:13">
      <c r="F16536" s="71">
        <f t="shared" si="1554"/>
        <v>16519</v>
      </c>
      <c r="G16536" s="71" t="s">
        <v>17560</v>
      </c>
      <c r="H16536" s="71" t="s">
        <v>182</v>
      </c>
      <c r="I16536" s="71">
        <f t="shared" si="1549"/>
        <v>266</v>
      </c>
      <c r="J16536" s="71">
        <f t="shared" si="1550"/>
        <v>204</v>
      </c>
      <c r="K16536" s="71">
        <f t="shared" ca="1" si="1551"/>
        <v>68</v>
      </c>
      <c r="L16536" s="71">
        <f t="shared" ca="1" si="1552"/>
        <v>88</v>
      </c>
      <c r="M16536">
        <f t="shared" ca="1" si="1553"/>
        <v>88</v>
      </c>
    </row>
    <row r="16537" spans="6:13">
      <c r="F16537" s="71">
        <f t="shared" si="1554"/>
        <v>16520</v>
      </c>
      <c r="G16537" s="71" t="s">
        <v>17561</v>
      </c>
      <c r="H16537" s="71" t="s">
        <v>180</v>
      </c>
      <c r="I16537" s="71">
        <f t="shared" si="1549"/>
        <v>266</v>
      </c>
      <c r="J16537" s="71">
        <f t="shared" si="1550"/>
        <v>205</v>
      </c>
      <c r="K16537" s="71">
        <f t="shared" ca="1" si="1551"/>
        <v>68</v>
      </c>
      <c r="L16537" s="71">
        <f t="shared" ca="1" si="1552"/>
        <v>89</v>
      </c>
      <c r="M16537">
        <f t="shared" ca="1" si="1553"/>
        <v>89</v>
      </c>
    </row>
    <row r="16538" spans="6:13">
      <c r="F16538" s="71">
        <f t="shared" si="1554"/>
        <v>16521</v>
      </c>
      <c r="G16538" s="71" t="s">
        <v>17562</v>
      </c>
      <c r="H16538" s="71" t="s">
        <v>182</v>
      </c>
      <c r="I16538" s="71">
        <f t="shared" si="1549"/>
        <v>266</v>
      </c>
      <c r="J16538" s="71">
        <f t="shared" si="1550"/>
        <v>207</v>
      </c>
      <c r="K16538" s="71">
        <f t="shared" ca="1" si="1551"/>
        <v>68</v>
      </c>
      <c r="L16538" s="71">
        <f t="shared" ca="1" si="1552"/>
        <v>91</v>
      </c>
      <c r="M16538">
        <f t="shared" ca="1" si="1553"/>
        <v>91</v>
      </c>
    </row>
    <row r="16539" spans="6:13">
      <c r="F16539" s="71">
        <f t="shared" si="1554"/>
        <v>16522</v>
      </c>
      <c r="G16539" s="71" t="s">
        <v>17563</v>
      </c>
      <c r="H16539" s="71" t="s">
        <v>182</v>
      </c>
      <c r="I16539" s="71">
        <f t="shared" si="1549"/>
        <v>266</v>
      </c>
      <c r="J16539" s="71">
        <f t="shared" si="1550"/>
        <v>212</v>
      </c>
      <c r="K16539" s="71">
        <f t="shared" ca="1" si="1551"/>
        <v>68</v>
      </c>
      <c r="L16539" s="71">
        <f t="shared" ca="1" si="1552"/>
        <v>96</v>
      </c>
      <c r="M16539">
        <f t="shared" ca="1" si="1553"/>
        <v>96</v>
      </c>
    </row>
    <row r="16540" spans="6:13">
      <c r="F16540" s="71">
        <f t="shared" si="1554"/>
        <v>16523</v>
      </c>
      <c r="G16540" s="71" t="s">
        <v>17564</v>
      </c>
      <c r="H16540" s="71" t="s">
        <v>180</v>
      </c>
      <c r="I16540" s="71">
        <f t="shared" si="1549"/>
        <v>266</v>
      </c>
      <c r="J16540" s="71">
        <f t="shared" si="1550"/>
        <v>214</v>
      </c>
      <c r="K16540" s="71">
        <f t="shared" ca="1" si="1551"/>
        <v>68</v>
      </c>
      <c r="L16540" s="71">
        <f t="shared" ca="1" si="1552"/>
        <v>98</v>
      </c>
      <c r="M16540">
        <f t="shared" ca="1" si="1553"/>
        <v>98</v>
      </c>
    </row>
    <row r="16541" spans="6:13">
      <c r="F16541" s="71">
        <f t="shared" si="1554"/>
        <v>16524</v>
      </c>
      <c r="G16541" s="71" t="s">
        <v>17565</v>
      </c>
      <c r="H16541" s="71" t="s">
        <v>180</v>
      </c>
      <c r="I16541" s="71">
        <f t="shared" si="1549"/>
        <v>266</v>
      </c>
      <c r="J16541" s="71">
        <f t="shared" si="1550"/>
        <v>279</v>
      </c>
      <c r="K16541" s="71">
        <f t="shared" ca="1" si="1551"/>
        <v>68</v>
      </c>
      <c r="L16541" s="71">
        <f t="shared" ca="1" si="1552"/>
        <v>163</v>
      </c>
      <c r="M16541">
        <f t="shared" ca="1" si="1553"/>
        <v>163</v>
      </c>
    </row>
    <row r="16542" spans="6:13">
      <c r="F16542" s="71">
        <f t="shared" si="1554"/>
        <v>16525</v>
      </c>
      <c r="G16542" s="71" t="s">
        <v>17566</v>
      </c>
      <c r="H16542" s="71" t="s">
        <v>180</v>
      </c>
      <c r="I16542" s="71">
        <f t="shared" si="1549"/>
        <v>266</v>
      </c>
      <c r="J16542" s="71">
        <f t="shared" si="1550"/>
        <v>282</v>
      </c>
      <c r="K16542" s="71">
        <f t="shared" ca="1" si="1551"/>
        <v>68</v>
      </c>
      <c r="L16542" s="71">
        <f t="shared" ca="1" si="1552"/>
        <v>166</v>
      </c>
      <c r="M16542">
        <f t="shared" ca="1" si="1553"/>
        <v>166</v>
      </c>
    </row>
    <row r="16543" spans="6:13">
      <c r="F16543" s="71">
        <f t="shared" si="1554"/>
        <v>16526</v>
      </c>
      <c r="G16543" s="71" t="s">
        <v>17567</v>
      </c>
      <c r="H16543" s="71" t="s">
        <v>182</v>
      </c>
      <c r="I16543" s="71">
        <f t="shared" si="1549"/>
        <v>266</v>
      </c>
      <c r="J16543" s="71">
        <f t="shared" si="1550"/>
        <v>335</v>
      </c>
      <c r="K16543" s="71">
        <f t="shared" ca="1" si="1551"/>
        <v>68</v>
      </c>
      <c r="L16543" s="71">
        <f t="shared" ca="1" si="1552"/>
        <v>219</v>
      </c>
      <c r="M16543">
        <f t="shared" ca="1" si="1553"/>
        <v>219</v>
      </c>
    </row>
    <row r="16544" spans="6:13">
      <c r="F16544" s="71">
        <f t="shared" si="1554"/>
        <v>16527</v>
      </c>
      <c r="G16544" s="71" t="s">
        <v>17568</v>
      </c>
      <c r="H16544" s="71" t="s">
        <v>180</v>
      </c>
      <c r="I16544" s="71">
        <f t="shared" si="1549"/>
        <v>266</v>
      </c>
      <c r="J16544" s="71">
        <f t="shared" si="1550"/>
        <v>349</v>
      </c>
      <c r="K16544" s="71">
        <f t="shared" ca="1" si="1551"/>
        <v>68</v>
      </c>
      <c r="L16544" s="71">
        <f t="shared" ca="1" si="1552"/>
        <v>233</v>
      </c>
      <c r="M16544">
        <f t="shared" ca="1" si="1553"/>
        <v>233</v>
      </c>
    </row>
    <row r="16545" spans="6:13">
      <c r="F16545" s="71">
        <f t="shared" si="1554"/>
        <v>16528</v>
      </c>
      <c r="G16545" s="71" t="s">
        <v>17569</v>
      </c>
      <c r="H16545" s="71" t="s">
        <v>180</v>
      </c>
      <c r="I16545" s="71">
        <f t="shared" si="1549"/>
        <v>266</v>
      </c>
      <c r="J16545" s="71">
        <f t="shared" si="1550"/>
        <v>360</v>
      </c>
      <c r="K16545" s="71">
        <f t="shared" ca="1" si="1551"/>
        <v>68</v>
      </c>
      <c r="L16545" s="71">
        <f t="shared" ca="1" si="1552"/>
        <v>244</v>
      </c>
      <c r="M16545">
        <f t="shared" ca="1" si="1553"/>
        <v>244</v>
      </c>
    </row>
    <row r="16546" spans="6:13">
      <c r="F16546" s="71">
        <f t="shared" si="1554"/>
        <v>16529</v>
      </c>
      <c r="G16546" s="71" t="s">
        <v>17570</v>
      </c>
      <c r="H16546" s="71" t="s">
        <v>182</v>
      </c>
      <c r="I16546" s="71">
        <f t="shared" si="1549"/>
        <v>266</v>
      </c>
      <c r="J16546" s="71">
        <f t="shared" si="1550"/>
        <v>426</v>
      </c>
      <c r="K16546" s="71">
        <f t="shared" ca="1" si="1551"/>
        <v>68</v>
      </c>
      <c r="L16546" s="71">
        <f t="shared" ca="1" si="1552"/>
        <v>310</v>
      </c>
      <c r="M16546">
        <f t="shared" ca="1" si="1553"/>
        <v>310</v>
      </c>
    </row>
    <row r="16547" spans="6:13">
      <c r="F16547" s="71">
        <f t="shared" si="1554"/>
        <v>16530</v>
      </c>
      <c r="G16547" s="71" t="s">
        <v>17571</v>
      </c>
      <c r="H16547" s="71" t="s">
        <v>180</v>
      </c>
      <c r="I16547" s="71">
        <f t="shared" si="1549"/>
        <v>266</v>
      </c>
      <c r="J16547" s="71">
        <f t="shared" si="1550"/>
        <v>428</v>
      </c>
      <c r="K16547" s="71">
        <f t="shared" ca="1" si="1551"/>
        <v>68</v>
      </c>
      <c r="L16547" s="71">
        <f t="shared" ca="1" si="1552"/>
        <v>312</v>
      </c>
      <c r="M16547">
        <f t="shared" ca="1" si="1553"/>
        <v>312</v>
      </c>
    </row>
    <row r="16548" spans="6:13">
      <c r="F16548" s="71">
        <f t="shared" si="1554"/>
        <v>16531</v>
      </c>
      <c r="G16548" s="71" t="s">
        <v>17572</v>
      </c>
      <c r="H16548" s="71" t="s">
        <v>180</v>
      </c>
      <c r="I16548" s="71">
        <f t="shared" si="1549"/>
        <v>266</v>
      </c>
      <c r="J16548" s="71">
        <f t="shared" si="1550"/>
        <v>431</v>
      </c>
      <c r="K16548" s="71">
        <f t="shared" ca="1" si="1551"/>
        <v>68</v>
      </c>
      <c r="L16548" s="71">
        <f t="shared" ca="1" si="1552"/>
        <v>315</v>
      </c>
      <c r="M16548">
        <f t="shared" ca="1" si="1553"/>
        <v>315</v>
      </c>
    </row>
    <row r="16549" spans="6:13">
      <c r="F16549" s="71">
        <f t="shared" si="1554"/>
        <v>16532</v>
      </c>
      <c r="G16549" s="71" t="s">
        <v>17573</v>
      </c>
      <c r="H16549" s="71" t="s">
        <v>182</v>
      </c>
      <c r="I16549" s="71">
        <f t="shared" si="1549"/>
        <v>266</v>
      </c>
      <c r="J16549" s="71">
        <f t="shared" si="1550"/>
        <v>437</v>
      </c>
      <c r="K16549" s="71">
        <f t="shared" ca="1" si="1551"/>
        <v>68</v>
      </c>
      <c r="L16549" s="71">
        <f t="shared" ca="1" si="1552"/>
        <v>321</v>
      </c>
      <c r="M16549">
        <f t="shared" ca="1" si="1553"/>
        <v>321</v>
      </c>
    </row>
    <row r="16550" spans="6:13">
      <c r="F16550" s="71">
        <f t="shared" si="1554"/>
        <v>16533</v>
      </c>
      <c r="G16550" s="71" t="s">
        <v>17574</v>
      </c>
      <c r="H16550" s="71" t="s">
        <v>180</v>
      </c>
      <c r="I16550" s="71">
        <f t="shared" si="1549"/>
        <v>266</v>
      </c>
      <c r="J16550" s="71">
        <f t="shared" si="1550"/>
        <v>441</v>
      </c>
      <c r="K16550" s="71">
        <f t="shared" ca="1" si="1551"/>
        <v>68</v>
      </c>
      <c r="L16550" s="71">
        <f t="shared" ca="1" si="1552"/>
        <v>325</v>
      </c>
      <c r="M16550">
        <f t="shared" ca="1" si="1553"/>
        <v>325</v>
      </c>
    </row>
    <row r="16551" spans="6:13">
      <c r="F16551" s="71">
        <f t="shared" si="1554"/>
        <v>16534</v>
      </c>
      <c r="G16551" s="71" t="s">
        <v>17575</v>
      </c>
      <c r="H16551" s="71" t="s">
        <v>182</v>
      </c>
      <c r="I16551" s="71">
        <f t="shared" si="1549"/>
        <v>266</v>
      </c>
      <c r="J16551" s="71">
        <f t="shared" si="1550"/>
        <v>469</v>
      </c>
      <c r="K16551" s="71">
        <f t="shared" ca="1" si="1551"/>
        <v>68</v>
      </c>
      <c r="L16551" s="71">
        <f t="shared" ca="1" si="1552"/>
        <v>353</v>
      </c>
      <c r="M16551">
        <f t="shared" ca="1" si="1553"/>
        <v>353</v>
      </c>
    </row>
    <row r="16552" spans="6:13">
      <c r="F16552" s="71">
        <f t="shared" si="1554"/>
        <v>16535</v>
      </c>
      <c r="G16552" s="71" t="s">
        <v>17576</v>
      </c>
      <c r="H16552" s="71" t="s">
        <v>182</v>
      </c>
      <c r="I16552" s="71">
        <f t="shared" si="1549"/>
        <v>266</v>
      </c>
      <c r="J16552" s="71">
        <f t="shared" si="1550"/>
        <v>471</v>
      </c>
      <c r="K16552" s="71">
        <f t="shared" ca="1" si="1551"/>
        <v>68</v>
      </c>
      <c r="L16552" s="71">
        <f t="shared" ca="1" si="1552"/>
        <v>355</v>
      </c>
      <c r="M16552">
        <f t="shared" ca="1" si="1553"/>
        <v>355</v>
      </c>
    </row>
    <row r="16553" spans="6:13">
      <c r="F16553" s="71">
        <f t="shared" si="1554"/>
        <v>16536</v>
      </c>
      <c r="G16553" s="71" t="s">
        <v>17577</v>
      </c>
      <c r="H16553" s="71" t="s">
        <v>180</v>
      </c>
      <c r="I16553" s="71">
        <f t="shared" si="1549"/>
        <v>266</v>
      </c>
      <c r="J16553" s="71">
        <f t="shared" si="1550"/>
        <v>482</v>
      </c>
      <c r="K16553" s="71">
        <f t="shared" ca="1" si="1551"/>
        <v>68</v>
      </c>
      <c r="L16553" s="71">
        <f t="shared" ca="1" si="1552"/>
        <v>366</v>
      </c>
      <c r="M16553">
        <f t="shared" ca="1" si="1553"/>
        <v>366</v>
      </c>
    </row>
    <row r="16554" spans="6:13">
      <c r="F16554" s="71">
        <f t="shared" si="1554"/>
        <v>16537</v>
      </c>
      <c r="G16554" s="71" t="s">
        <v>17578</v>
      </c>
      <c r="H16554" s="71" t="s">
        <v>182</v>
      </c>
      <c r="I16554" s="71">
        <f t="shared" si="1549"/>
        <v>266</v>
      </c>
      <c r="J16554" s="71">
        <f t="shared" si="1550"/>
        <v>492</v>
      </c>
      <c r="K16554" s="71">
        <f t="shared" ca="1" si="1551"/>
        <v>68</v>
      </c>
      <c r="L16554" s="71">
        <f t="shared" ca="1" si="1552"/>
        <v>376</v>
      </c>
      <c r="M16554">
        <f t="shared" ca="1" si="1553"/>
        <v>376</v>
      </c>
    </row>
    <row r="16555" spans="6:13">
      <c r="F16555" s="71">
        <f t="shared" si="1554"/>
        <v>16538</v>
      </c>
      <c r="G16555" s="71" t="s">
        <v>17579</v>
      </c>
      <c r="H16555" s="71" t="s">
        <v>180</v>
      </c>
      <c r="I16555" s="71">
        <f t="shared" si="1549"/>
        <v>266</v>
      </c>
      <c r="J16555" s="71">
        <f t="shared" si="1550"/>
        <v>518</v>
      </c>
      <c r="K16555" s="71">
        <f t="shared" ca="1" si="1551"/>
        <v>68</v>
      </c>
      <c r="L16555" s="71">
        <f t="shared" ca="1" si="1552"/>
        <v>402</v>
      </c>
      <c r="M16555">
        <f t="shared" ca="1" si="1553"/>
        <v>402</v>
      </c>
    </row>
    <row r="16556" spans="6:13">
      <c r="F16556" s="71">
        <f t="shared" si="1554"/>
        <v>16539</v>
      </c>
      <c r="G16556" s="71" t="s">
        <v>17580</v>
      </c>
      <c r="H16556" s="71" t="s">
        <v>182</v>
      </c>
      <c r="I16556" s="71">
        <f t="shared" si="1549"/>
        <v>266</v>
      </c>
      <c r="J16556" s="71">
        <f t="shared" si="1550"/>
        <v>648</v>
      </c>
      <c r="K16556" s="71">
        <f t="shared" ca="1" si="1551"/>
        <v>68</v>
      </c>
      <c r="L16556" s="71">
        <f t="shared" ca="1" si="1552"/>
        <v>532</v>
      </c>
      <c r="M16556">
        <f t="shared" ca="1" si="1553"/>
        <v>532</v>
      </c>
    </row>
    <row r="16557" spans="6:13">
      <c r="F16557" s="71">
        <f t="shared" si="1554"/>
        <v>16540</v>
      </c>
      <c r="G16557" s="71" t="s">
        <v>17581</v>
      </c>
      <c r="H16557" s="71" t="s">
        <v>182</v>
      </c>
      <c r="I16557" s="71">
        <f t="shared" si="1549"/>
        <v>266</v>
      </c>
      <c r="J16557" s="71">
        <f t="shared" si="1550"/>
        <v>667</v>
      </c>
      <c r="K16557" s="71">
        <f t="shared" ca="1" si="1551"/>
        <v>68</v>
      </c>
      <c r="L16557" s="71">
        <f t="shared" ca="1" si="1552"/>
        <v>551</v>
      </c>
      <c r="M16557">
        <f t="shared" ca="1" si="1553"/>
        <v>551</v>
      </c>
    </row>
    <row r="16558" spans="6:13">
      <c r="F16558" s="71">
        <f t="shared" si="1554"/>
        <v>16541</v>
      </c>
      <c r="G16558" s="71" t="s">
        <v>17582</v>
      </c>
      <c r="H16558" s="71" t="s">
        <v>180</v>
      </c>
      <c r="I16558" s="71">
        <f t="shared" si="1549"/>
        <v>266</v>
      </c>
      <c r="J16558" s="71">
        <f t="shared" si="1550"/>
        <v>695</v>
      </c>
      <c r="K16558" s="71">
        <f t="shared" ca="1" si="1551"/>
        <v>68</v>
      </c>
      <c r="L16558" s="71">
        <f t="shared" ca="1" si="1552"/>
        <v>579</v>
      </c>
      <c r="M16558">
        <f t="shared" ca="1" si="1553"/>
        <v>579</v>
      </c>
    </row>
    <row r="16559" spans="6:13">
      <c r="F16559" s="71">
        <f t="shared" si="1554"/>
        <v>16542</v>
      </c>
      <c r="G16559" s="71" t="s">
        <v>17583</v>
      </c>
      <c r="H16559" s="71" t="s">
        <v>182</v>
      </c>
      <c r="I16559" s="71">
        <f t="shared" si="1549"/>
        <v>266</v>
      </c>
      <c r="J16559" s="71">
        <f t="shared" si="1550"/>
        <v>698</v>
      </c>
      <c r="K16559" s="71">
        <f t="shared" ca="1" si="1551"/>
        <v>68</v>
      </c>
      <c r="L16559" s="71">
        <f t="shared" ca="1" si="1552"/>
        <v>582</v>
      </c>
      <c r="M16559">
        <f t="shared" ca="1" si="1553"/>
        <v>582</v>
      </c>
    </row>
    <row r="16560" spans="6:13">
      <c r="F16560" s="71">
        <f t="shared" si="1554"/>
        <v>16543</v>
      </c>
      <c r="G16560" s="71" t="s">
        <v>17584</v>
      </c>
      <c r="H16560" s="71" t="s">
        <v>180</v>
      </c>
      <c r="I16560" s="71">
        <f t="shared" si="1549"/>
        <v>266</v>
      </c>
      <c r="J16560" s="71">
        <f t="shared" si="1550"/>
        <v>705</v>
      </c>
      <c r="K16560" s="71">
        <f t="shared" ca="1" si="1551"/>
        <v>68</v>
      </c>
      <c r="L16560" s="71">
        <f t="shared" ca="1" si="1552"/>
        <v>589</v>
      </c>
      <c r="M16560">
        <f t="shared" ca="1" si="1553"/>
        <v>589</v>
      </c>
    </row>
    <row r="16561" spans="6:13">
      <c r="F16561" s="71">
        <f t="shared" si="1554"/>
        <v>16544</v>
      </c>
      <c r="G16561" s="71" t="s">
        <v>17585</v>
      </c>
      <c r="H16561" s="71" t="s">
        <v>180</v>
      </c>
      <c r="I16561" s="71">
        <f t="shared" si="1549"/>
        <v>266</v>
      </c>
      <c r="J16561" s="71">
        <f t="shared" si="1550"/>
        <v>745</v>
      </c>
      <c r="K16561" s="71">
        <f t="shared" ca="1" si="1551"/>
        <v>68</v>
      </c>
      <c r="L16561" s="71">
        <f t="shared" ca="1" si="1552"/>
        <v>629</v>
      </c>
      <c r="M16561">
        <f t="shared" ca="1" si="1553"/>
        <v>629</v>
      </c>
    </row>
    <row r="16562" spans="6:13">
      <c r="F16562" s="71">
        <f t="shared" si="1554"/>
        <v>16545</v>
      </c>
      <c r="G16562" s="71" t="s">
        <v>17586</v>
      </c>
      <c r="H16562" s="71" t="s">
        <v>180</v>
      </c>
      <c r="I16562" s="71">
        <f t="shared" si="1549"/>
        <v>266</v>
      </c>
      <c r="J16562" s="71">
        <f t="shared" si="1550"/>
        <v>782</v>
      </c>
      <c r="K16562" s="71">
        <f t="shared" ca="1" si="1551"/>
        <v>68</v>
      </c>
      <c r="L16562" s="71">
        <f t="shared" ca="1" si="1552"/>
        <v>666</v>
      </c>
      <c r="M16562">
        <f t="shared" ca="1" si="1553"/>
        <v>666</v>
      </c>
    </row>
    <row r="16563" spans="6:13">
      <c r="F16563" s="71">
        <f t="shared" si="1554"/>
        <v>16546</v>
      </c>
      <c r="G16563" s="71" t="s">
        <v>17587</v>
      </c>
      <c r="H16563" s="71" t="s">
        <v>180</v>
      </c>
      <c r="I16563" s="71">
        <f t="shared" si="1549"/>
        <v>266</v>
      </c>
      <c r="J16563" s="71">
        <f t="shared" si="1550"/>
        <v>787</v>
      </c>
      <c r="K16563" s="71">
        <f t="shared" ca="1" si="1551"/>
        <v>68</v>
      </c>
      <c r="L16563" s="71">
        <f t="shared" ca="1" si="1552"/>
        <v>671</v>
      </c>
      <c r="M16563">
        <f t="shared" ca="1" si="1553"/>
        <v>671</v>
      </c>
    </row>
    <row r="16564" spans="6:13">
      <c r="F16564" s="71">
        <f t="shared" si="1554"/>
        <v>16547</v>
      </c>
      <c r="G16564" s="71" t="s">
        <v>17588</v>
      </c>
      <c r="H16564" s="71" t="s">
        <v>182</v>
      </c>
      <c r="I16564" s="71">
        <f t="shared" si="1549"/>
        <v>266</v>
      </c>
      <c r="J16564" s="71">
        <f t="shared" si="1550"/>
        <v>788</v>
      </c>
      <c r="K16564" s="71">
        <f t="shared" ca="1" si="1551"/>
        <v>68</v>
      </c>
      <c r="L16564" s="71">
        <f t="shared" ca="1" si="1552"/>
        <v>672</v>
      </c>
      <c r="M16564">
        <f t="shared" ca="1" si="1553"/>
        <v>672</v>
      </c>
    </row>
    <row r="16565" spans="6:13">
      <c r="F16565" s="71">
        <f t="shared" si="1554"/>
        <v>16548</v>
      </c>
      <c r="G16565" s="71" t="s">
        <v>17589</v>
      </c>
      <c r="H16565" s="71" t="s">
        <v>182</v>
      </c>
      <c r="I16565" s="71">
        <f t="shared" si="1549"/>
        <v>266</v>
      </c>
      <c r="J16565" s="71">
        <f t="shared" si="1550"/>
        <v>790</v>
      </c>
      <c r="K16565" s="71">
        <f t="shared" ca="1" si="1551"/>
        <v>68</v>
      </c>
      <c r="L16565" s="71">
        <f t="shared" ca="1" si="1552"/>
        <v>674</v>
      </c>
      <c r="M16565">
        <f t="shared" ca="1" si="1553"/>
        <v>674</v>
      </c>
    </row>
    <row r="16566" spans="6:13">
      <c r="F16566" s="71">
        <f t="shared" si="1554"/>
        <v>16549</v>
      </c>
      <c r="G16566" s="71" t="s">
        <v>17590</v>
      </c>
      <c r="H16566" s="71" t="s">
        <v>182</v>
      </c>
      <c r="I16566" s="71">
        <f t="shared" si="1549"/>
        <v>266</v>
      </c>
      <c r="J16566" s="71">
        <f t="shared" si="1550"/>
        <v>808</v>
      </c>
      <c r="K16566" s="71">
        <f t="shared" ca="1" si="1551"/>
        <v>68</v>
      </c>
      <c r="L16566" s="71">
        <f t="shared" ca="1" si="1552"/>
        <v>692</v>
      </c>
      <c r="M16566">
        <f t="shared" ca="1" si="1553"/>
        <v>692</v>
      </c>
    </row>
    <row r="16567" spans="6:13">
      <c r="F16567" s="71">
        <f t="shared" si="1554"/>
        <v>16550</v>
      </c>
      <c r="G16567" s="71" t="s">
        <v>17591</v>
      </c>
      <c r="H16567" s="71" t="s">
        <v>180</v>
      </c>
      <c r="I16567" s="71">
        <f t="shared" si="1549"/>
        <v>266</v>
      </c>
      <c r="J16567" s="71">
        <f t="shared" si="1550"/>
        <v>813</v>
      </c>
      <c r="K16567" s="71">
        <f t="shared" ca="1" si="1551"/>
        <v>68</v>
      </c>
      <c r="L16567" s="71">
        <f t="shared" ca="1" si="1552"/>
        <v>697</v>
      </c>
      <c r="M16567">
        <f t="shared" ca="1" si="1553"/>
        <v>697</v>
      </c>
    </row>
    <row r="16568" spans="6:13">
      <c r="F16568" s="71">
        <f t="shared" si="1554"/>
        <v>16551</v>
      </c>
      <c r="G16568" s="71" t="s">
        <v>17592</v>
      </c>
      <c r="H16568" s="71" t="s">
        <v>180</v>
      </c>
      <c r="I16568" s="71">
        <f t="shared" si="1549"/>
        <v>266</v>
      </c>
      <c r="J16568" s="71">
        <f t="shared" si="1550"/>
        <v>846</v>
      </c>
      <c r="K16568" s="71">
        <f t="shared" ca="1" si="1551"/>
        <v>68</v>
      </c>
      <c r="L16568" s="71">
        <f t="shared" ca="1" si="1552"/>
        <v>730</v>
      </c>
      <c r="M16568">
        <f t="shared" ca="1" si="1553"/>
        <v>730</v>
      </c>
    </row>
    <row r="16569" spans="6:13">
      <c r="F16569" s="71">
        <f t="shared" si="1554"/>
        <v>16552</v>
      </c>
      <c r="G16569" s="71" t="s">
        <v>17593</v>
      </c>
      <c r="H16569" s="71" t="s">
        <v>180</v>
      </c>
      <c r="I16569" s="71">
        <f t="shared" si="1549"/>
        <v>266</v>
      </c>
      <c r="J16569" s="71">
        <f t="shared" si="1550"/>
        <v>873</v>
      </c>
      <c r="K16569" s="71">
        <f t="shared" ca="1" si="1551"/>
        <v>68</v>
      </c>
      <c r="L16569" s="71">
        <f t="shared" ca="1" si="1552"/>
        <v>757</v>
      </c>
      <c r="M16569">
        <f t="shared" ca="1" si="1553"/>
        <v>757</v>
      </c>
    </row>
    <row r="16570" spans="6:13">
      <c r="F16570" s="71">
        <f t="shared" si="1554"/>
        <v>16553</v>
      </c>
      <c r="G16570" s="71" t="s">
        <v>17594</v>
      </c>
      <c r="H16570" s="71" t="s">
        <v>182</v>
      </c>
      <c r="I16570" s="71">
        <f t="shared" si="1549"/>
        <v>266</v>
      </c>
      <c r="J16570" s="71">
        <f t="shared" si="1550"/>
        <v>881</v>
      </c>
      <c r="K16570" s="71">
        <f t="shared" ca="1" si="1551"/>
        <v>68</v>
      </c>
      <c r="L16570" s="71">
        <f t="shared" ca="1" si="1552"/>
        <v>765</v>
      </c>
      <c r="M16570">
        <f t="shared" ca="1" si="1553"/>
        <v>765</v>
      </c>
    </row>
    <row r="16571" spans="6:13">
      <c r="F16571" s="71">
        <f t="shared" si="1554"/>
        <v>16554</v>
      </c>
      <c r="G16571" s="71" t="s">
        <v>17595</v>
      </c>
      <c r="H16571" s="71" t="s">
        <v>182</v>
      </c>
      <c r="I16571" s="71">
        <f t="shared" si="1549"/>
        <v>266</v>
      </c>
      <c r="J16571" s="71">
        <f t="shared" si="1550"/>
        <v>883</v>
      </c>
      <c r="K16571" s="71">
        <f t="shared" ca="1" si="1551"/>
        <v>68</v>
      </c>
      <c r="L16571" s="71">
        <f t="shared" ca="1" si="1552"/>
        <v>767</v>
      </c>
      <c r="M16571">
        <f t="shared" ca="1" si="1553"/>
        <v>767</v>
      </c>
    </row>
    <row r="16572" spans="6:13">
      <c r="F16572" s="71">
        <f t="shared" si="1554"/>
        <v>16555</v>
      </c>
      <c r="G16572" s="71" t="s">
        <v>17596</v>
      </c>
      <c r="H16572" s="71" t="s">
        <v>182</v>
      </c>
      <c r="I16572" s="71">
        <f t="shared" si="1549"/>
        <v>266</v>
      </c>
      <c r="J16572" s="71">
        <f t="shared" si="1550"/>
        <v>886</v>
      </c>
      <c r="K16572" s="71">
        <f t="shared" ca="1" si="1551"/>
        <v>68</v>
      </c>
      <c r="L16572" s="71">
        <f t="shared" ca="1" si="1552"/>
        <v>770</v>
      </c>
      <c r="M16572">
        <f t="shared" ca="1" si="1553"/>
        <v>770</v>
      </c>
    </row>
    <row r="16573" spans="6:13">
      <c r="F16573" s="71">
        <f t="shared" si="1554"/>
        <v>16556</v>
      </c>
      <c r="G16573" s="71" t="s">
        <v>17597</v>
      </c>
      <c r="H16573" s="71" t="s">
        <v>182</v>
      </c>
      <c r="I16573" s="71">
        <f t="shared" si="1549"/>
        <v>266</v>
      </c>
      <c r="J16573" s="71">
        <f t="shared" si="1550"/>
        <v>894</v>
      </c>
      <c r="K16573" s="71">
        <f t="shared" ca="1" si="1551"/>
        <v>68</v>
      </c>
      <c r="L16573" s="71">
        <f t="shared" ca="1" si="1552"/>
        <v>778</v>
      </c>
      <c r="M16573">
        <f t="shared" ca="1" si="1553"/>
        <v>778</v>
      </c>
    </row>
    <row r="16574" spans="6:13">
      <c r="F16574" s="71">
        <f t="shared" si="1554"/>
        <v>16557</v>
      </c>
      <c r="G16574" s="71" t="s">
        <v>17598</v>
      </c>
      <c r="H16574" s="71" t="s">
        <v>182</v>
      </c>
      <c r="I16574" s="71">
        <f t="shared" si="1549"/>
        <v>266</v>
      </c>
      <c r="J16574" s="71">
        <f t="shared" si="1550"/>
        <v>909</v>
      </c>
      <c r="K16574" s="71">
        <f t="shared" ca="1" si="1551"/>
        <v>68</v>
      </c>
      <c r="L16574" s="71">
        <f t="shared" ca="1" si="1552"/>
        <v>793</v>
      </c>
      <c r="M16574">
        <f t="shared" ca="1" si="1553"/>
        <v>793</v>
      </c>
    </row>
    <row r="16575" spans="6:13">
      <c r="F16575" s="71">
        <f t="shared" si="1554"/>
        <v>16558</v>
      </c>
      <c r="G16575" s="71" t="s">
        <v>17599</v>
      </c>
      <c r="H16575" s="71" t="s">
        <v>180</v>
      </c>
      <c r="I16575" s="71">
        <f t="shared" si="1549"/>
        <v>266</v>
      </c>
      <c r="J16575" s="71">
        <f t="shared" si="1550"/>
        <v>921</v>
      </c>
      <c r="K16575" s="71">
        <f t="shared" ca="1" si="1551"/>
        <v>68</v>
      </c>
      <c r="L16575" s="71">
        <f t="shared" ca="1" si="1552"/>
        <v>805</v>
      </c>
      <c r="M16575">
        <f t="shared" ca="1" si="1553"/>
        <v>805</v>
      </c>
    </row>
    <row r="16576" spans="6:13">
      <c r="F16576" s="71">
        <f t="shared" si="1554"/>
        <v>16559</v>
      </c>
      <c r="G16576" s="71" t="s">
        <v>17600</v>
      </c>
      <c r="H16576" s="71" t="s">
        <v>182</v>
      </c>
      <c r="I16576" s="71">
        <f t="shared" si="1549"/>
        <v>266</v>
      </c>
      <c r="J16576" s="71">
        <f t="shared" si="1550"/>
        <v>936</v>
      </c>
      <c r="K16576" s="71">
        <f t="shared" ca="1" si="1551"/>
        <v>68</v>
      </c>
      <c r="L16576" s="71">
        <f t="shared" ca="1" si="1552"/>
        <v>820</v>
      </c>
      <c r="M16576">
        <f t="shared" ca="1" si="1553"/>
        <v>820</v>
      </c>
    </row>
    <row r="16577" spans="6:13">
      <c r="F16577" s="71">
        <f t="shared" si="1554"/>
        <v>16560</v>
      </c>
      <c r="G16577" s="71" t="s">
        <v>17601</v>
      </c>
      <c r="H16577" s="71" t="s">
        <v>182</v>
      </c>
      <c r="I16577" s="71">
        <f t="shared" si="1549"/>
        <v>266</v>
      </c>
      <c r="J16577" s="71">
        <f t="shared" si="1550"/>
        <v>942</v>
      </c>
      <c r="K16577" s="71">
        <f t="shared" ca="1" si="1551"/>
        <v>68</v>
      </c>
      <c r="L16577" s="71">
        <f t="shared" ca="1" si="1552"/>
        <v>826</v>
      </c>
      <c r="M16577">
        <f t="shared" ca="1" si="1553"/>
        <v>826</v>
      </c>
    </row>
    <row r="16578" spans="6:13">
      <c r="F16578" s="71">
        <f t="shared" si="1554"/>
        <v>16561</v>
      </c>
      <c r="G16578" s="71" t="s">
        <v>17602</v>
      </c>
      <c r="H16578" s="71" t="s">
        <v>180</v>
      </c>
      <c r="I16578" s="71">
        <f t="shared" si="1549"/>
        <v>266</v>
      </c>
      <c r="J16578" s="71">
        <f t="shared" si="1550"/>
        <v>949</v>
      </c>
      <c r="K16578" s="71">
        <f t="shared" ca="1" si="1551"/>
        <v>68</v>
      </c>
      <c r="L16578" s="71">
        <f t="shared" ca="1" si="1552"/>
        <v>833</v>
      </c>
      <c r="M16578">
        <f t="shared" ca="1" si="1553"/>
        <v>833</v>
      </c>
    </row>
    <row r="16579" spans="6:13">
      <c r="F16579" s="71">
        <f t="shared" si="1554"/>
        <v>16562</v>
      </c>
      <c r="G16579" s="71" t="s">
        <v>17603</v>
      </c>
      <c r="H16579" s="71" t="s">
        <v>180</v>
      </c>
      <c r="I16579" s="71">
        <f t="shared" si="1549"/>
        <v>266</v>
      </c>
      <c r="J16579" s="71">
        <f t="shared" si="1550"/>
        <v>967</v>
      </c>
      <c r="K16579" s="71">
        <f t="shared" ca="1" si="1551"/>
        <v>68</v>
      </c>
      <c r="L16579" s="71">
        <f t="shared" ca="1" si="1552"/>
        <v>851</v>
      </c>
      <c r="M16579">
        <f t="shared" ca="1" si="1553"/>
        <v>851</v>
      </c>
    </row>
    <row r="16580" spans="6:13">
      <c r="F16580" s="71">
        <f t="shared" si="1554"/>
        <v>16563</v>
      </c>
      <c r="G16580" s="71" t="s">
        <v>17604</v>
      </c>
      <c r="H16580" s="71" t="s">
        <v>182</v>
      </c>
      <c r="I16580" s="71">
        <f t="shared" si="1549"/>
        <v>266</v>
      </c>
      <c r="J16580" s="71">
        <f t="shared" si="1550"/>
        <v>969</v>
      </c>
      <c r="K16580" s="71">
        <f t="shared" ca="1" si="1551"/>
        <v>68</v>
      </c>
      <c r="L16580" s="71">
        <f t="shared" ca="1" si="1552"/>
        <v>853</v>
      </c>
      <c r="M16580">
        <f t="shared" ca="1" si="1553"/>
        <v>853</v>
      </c>
    </row>
    <row r="16581" spans="6:13">
      <c r="F16581" s="71">
        <f t="shared" si="1554"/>
        <v>16564</v>
      </c>
      <c r="G16581" s="71" t="s">
        <v>17605</v>
      </c>
      <c r="H16581" s="71" t="s">
        <v>182</v>
      </c>
      <c r="I16581" s="71">
        <f t="shared" si="1549"/>
        <v>266</v>
      </c>
      <c r="J16581" s="71">
        <f t="shared" si="1550"/>
        <v>984</v>
      </c>
      <c r="K16581" s="71">
        <f t="shared" ca="1" si="1551"/>
        <v>68</v>
      </c>
      <c r="L16581" s="71">
        <f t="shared" ca="1" si="1552"/>
        <v>868</v>
      </c>
      <c r="M16581">
        <f t="shared" ca="1" si="1553"/>
        <v>868</v>
      </c>
    </row>
    <row r="16582" spans="6:13">
      <c r="F16582" s="71">
        <f t="shared" si="1554"/>
        <v>16565</v>
      </c>
      <c r="G16582" s="71" t="s">
        <v>17606</v>
      </c>
      <c r="H16582" s="71" t="s">
        <v>182</v>
      </c>
      <c r="I16582" s="71">
        <f t="shared" si="1549"/>
        <v>266</v>
      </c>
      <c r="J16582" s="71">
        <f t="shared" si="1550"/>
        <v>1070</v>
      </c>
      <c r="K16582" s="71">
        <f t="shared" ca="1" si="1551"/>
        <v>68</v>
      </c>
      <c r="L16582" s="71">
        <f t="shared" ca="1" si="1552"/>
        <v>954</v>
      </c>
      <c r="M16582">
        <f t="shared" ca="1" si="1553"/>
        <v>954</v>
      </c>
    </row>
    <row r="16583" spans="6:13">
      <c r="F16583" s="71">
        <f t="shared" si="1554"/>
        <v>16566</v>
      </c>
      <c r="G16583" s="71" t="s">
        <v>17607</v>
      </c>
      <c r="H16583" s="71" t="s">
        <v>182</v>
      </c>
      <c r="I16583" s="71">
        <f t="shared" si="1549"/>
        <v>266</v>
      </c>
      <c r="J16583" s="71">
        <f t="shared" si="1550"/>
        <v>1073</v>
      </c>
      <c r="K16583" s="71">
        <f t="shared" ca="1" si="1551"/>
        <v>68</v>
      </c>
      <c r="L16583" s="71">
        <f t="shared" ca="1" si="1552"/>
        <v>957</v>
      </c>
      <c r="M16583">
        <f t="shared" ca="1" si="1553"/>
        <v>957</v>
      </c>
    </row>
    <row r="16584" spans="6:13">
      <c r="F16584" s="71">
        <f t="shared" si="1554"/>
        <v>16567</v>
      </c>
      <c r="G16584" s="71" t="s">
        <v>17608</v>
      </c>
      <c r="H16584" s="71" t="s">
        <v>180</v>
      </c>
      <c r="I16584" s="71">
        <f t="shared" si="1549"/>
        <v>266</v>
      </c>
      <c r="J16584" s="71">
        <f t="shared" si="1550"/>
        <v>1143</v>
      </c>
      <c r="K16584" s="71">
        <f t="shared" ca="1" si="1551"/>
        <v>68</v>
      </c>
      <c r="L16584" s="71">
        <f t="shared" ca="1" si="1552"/>
        <v>1027</v>
      </c>
      <c r="M16584">
        <f t="shared" ca="1" si="1553"/>
        <v>1027</v>
      </c>
    </row>
    <row r="16585" spans="6:13">
      <c r="F16585" s="71">
        <f t="shared" si="1554"/>
        <v>16568</v>
      </c>
      <c r="G16585" s="71" t="s">
        <v>17609</v>
      </c>
      <c r="H16585" s="71" t="s">
        <v>182</v>
      </c>
      <c r="I16585" s="71">
        <f t="shared" si="1549"/>
        <v>266</v>
      </c>
      <c r="J16585" s="71">
        <f t="shared" si="1550"/>
        <v>1158</v>
      </c>
      <c r="K16585" s="71">
        <f t="shared" ca="1" si="1551"/>
        <v>68</v>
      </c>
      <c r="L16585" s="71">
        <f t="shared" ca="1" si="1552"/>
        <v>1042</v>
      </c>
      <c r="M16585">
        <f t="shared" ca="1" si="1553"/>
        <v>1042</v>
      </c>
    </row>
    <row r="16586" spans="6:13">
      <c r="F16586" s="71">
        <f t="shared" si="1554"/>
        <v>16569</v>
      </c>
      <c r="G16586" s="71" t="s">
        <v>17610</v>
      </c>
      <c r="H16586" s="71" t="s">
        <v>180</v>
      </c>
      <c r="I16586" s="71">
        <f t="shared" si="1549"/>
        <v>266</v>
      </c>
      <c r="J16586" s="71">
        <f t="shared" si="1550"/>
        <v>1163</v>
      </c>
      <c r="K16586" s="71">
        <f t="shared" ca="1" si="1551"/>
        <v>68</v>
      </c>
      <c r="L16586" s="71">
        <f t="shared" ca="1" si="1552"/>
        <v>1047</v>
      </c>
      <c r="M16586">
        <f t="shared" ca="1" si="1553"/>
        <v>1047</v>
      </c>
    </row>
    <row r="16587" spans="6:13">
      <c r="F16587" s="71">
        <f t="shared" si="1554"/>
        <v>16570</v>
      </c>
      <c r="G16587" s="71" t="s">
        <v>17611</v>
      </c>
      <c r="H16587" s="71" t="s">
        <v>182</v>
      </c>
      <c r="I16587" s="71">
        <f t="shared" si="1549"/>
        <v>266</v>
      </c>
      <c r="J16587" s="71">
        <f t="shared" si="1550"/>
        <v>1188</v>
      </c>
      <c r="K16587" s="71">
        <f t="shared" ca="1" si="1551"/>
        <v>68</v>
      </c>
      <c r="L16587" s="71">
        <f t="shared" ca="1" si="1552"/>
        <v>1072</v>
      </c>
      <c r="M16587">
        <f t="shared" ca="1" si="1553"/>
        <v>1072</v>
      </c>
    </row>
    <row r="16588" spans="6:13">
      <c r="F16588" s="71">
        <f t="shared" si="1554"/>
        <v>16571</v>
      </c>
      <c r="G16588" s="71" t="s">
        <v>17612</v>
      </c>
      <c r="H16588" s="71" t="s">
        <v>182</v>
      </c>
      <c r="I16588" s="71">
        <f t="shared" si="1549"/>
        <v>266</v>
      </c>
      <c r="J16588" s="71">
        <f t="shared" si="1550"/>
        <v>1213</v>
      </c>
      <c r="K16588" s="71">
        <f t="shared" ca="1" si="1551"/>
        <v>68</v>
      </c>
      <c r="L16588" s="71">
        <f t="shared" ca="1" si="1552"/>
        <v>1097</v>
      </c>
      <c r="M16588">
        <f t="shared" ca="1" si="1553"/>
        <v>1097</v>
      </c>
    </row>
    <row r="16589" spans="6:13">
      <c r="F16589" s="71">
        <f t="shared" si="1554"/>
        <v>16572</v>
      </c>
      <c r="G16589" s="71" t="s">
        <v>17613</v>
      </c>
      <c r="H16589" s="71" t="s">
        <v>180</v>
      </c>
      <c r="I16589" s="71">
        <f t="shared" si="1549"/>
        <v>267</v>
      </c>
      <c r="J16589" s="71">
        <f t="shared" si="1550"/>
        <v>9</v>
      </c>
      <c r="K16589" s="71">
        <f t="shared" ca="1" si="1551"/>
        <v>69</v>
      </c>
      <c r="L16589" s="71">
        <f t="shared" ca="1" si="1552"/>
        <v>107</v>
      </c>
      <c r="M16589">
        <f t="shared" ca="1" si="1553"/>
        <v>107</v>
      </c>
    </row>
    <row r="16590" spans="6:13">
      <c r="F16590" s="71">
        <f t="shared" si="1554"/>
        <v>16573</v>
      </c>
      <c r="G16590" s="71" t="s">
        <v>17614</v>
      </c>
      <c r="H16590" s="71" t="s">
        <v>180</v>
      </c>
      <c r="I16590" s="71">
        <f t="shared" si="1549"/>
        <v>267</v>
      </c>
      <c r="J16590" s="71">
        <f t="shared" si="1550"/>
        <v>11</v>
      </c>
      <c r="K16590" s="71">
        <f t="shared" ca="1" si="1551"/>
        <v>69</v>
      </c>
      <c r="L16590" s="71">
        <f t="shared" ca="1" si="1552"/>
        <v>105</v>
      </c>
      <c r="M16590">
        <f t="shared" ca="1" si="1553"/>
        <v>105</v>
      </c>
    </row>
    <row r="16591" spans="6:13">
      <c r="F16591" s="71">
        <f t="shared" si="1554"/>
        <v>16574</v>
      </c>
      <c r="G16591" s="71" t="s">
        <v>17615</v>
      </c>
      <c r="H16591" s="71" t="s">
        <v>182</v>
      </c>
      <c r="I16591" s="71">
        <f t="shared" si="1549"/>
        <v>267</v>
      </c>
      <c r="J16591" s="71">
        <f t="shared" si="1550"/>
        <v>12</v>
      </c>
      <c r="K16591" s="71">
        <f t="shared" ca="1" si="1551"/>
        <v>69</v>
      </c>
      <c r="L16591" s="71">
        <f t="shared" ca="1" si="1552"/>
        <v>104</v>
      </c>
      <c r="M16591">
        <f t="shared" ca="1" si="1553"/>
        <v>104</v>
      </c>
    </row>
    <row r="16592" spans="6:13">
      <c r="F16592" s="71">
        <f t="shared" si="1554"/>
        <v>16575</v>
      </c>
      <c r="G16592" s="71" t="s">
        <v>17616</v>
      </c>
      <c r="H16592" s="71" t="s">
        <v>180</v>
      </c>
      <c r="I16592" s="71">
        <f t="shared" si="1549"/>
        <v>267</v>
      </c>
      <c r="J16592" s="71">
        <f t="shared" si="1550"/>
        <v>93</v>
      </c>
      <c r="K16592" s="71">
        <f t="shared" ca="1" si="1551"/>
        <v>69</v>
      </c>
      <c r="L16592" s="71">
        <f t="shared" ca="1" si="1552"/>
        <v>23</v>
      </c>
      <c r="M16592">
        <f t="shared" ca="1" si="1553"/>
        <v>69</v>
      </c>
    </row>
    <row r="16593" spans="6:13">
      <c r="F16593" s="71">
        <f t="shared" si="1554"/>
        <v>16576</v>
      </c>
      <c r="G16593" s="71" t="s">
        <v>17617</v>
      </c>
      <c r="H16593" s="71" t="s">
        <v>182</v>
      </c>
      <c r="I16593" s="71">
        <f t="shared" si="1549"/>
        <v>267</v>
      </c>
      <c r="J16593" s="71">
        <f t="shared" si="1550"/>
        <v>114</v>
      </c>
      <c r="K16593" s="71">
        <f t="shared" ca="1" si="1551"/>
        <v>69</v>
      </c>
      <c r="L16593" s="71">
        <f t="shared" ca="1" si="1552"/>
        <v>2</v>
      </c>
      <c r="M16593">
        <f t="shared" ca="1" si="1553"/>
        <v>69</v>
      </c>
    </row>
    <row r="16594" spans="6:13">
      <c r="F16594" s="71">
        <f t="shared" si="1554"/>
        <v>16577</v>
      </c>
      <c r="G16594" s="71" t="s">
        <v>17618</v>
      </c>
      <c r="H16594" s="71" t="s">
        <v>182</v>
      </c>
      <c r="I16594" s="71">
        <f t="shared" si="1549"/>
        <v>267</v>
      </c>
      <c r="J16594" s="71">
        <f t="shared" si="1550"/>
        <v>117</v>
      </c>
      <c r="K16594" s="71">
        <f t="shared" ca="1" si="1551"/>
        <v>69</v>
      </c>
      <c r="L16594" s="71">
        <f t="shared" ca="1" si="1552"/>
        <v>1</v>
      </c>
      <c r="M16594">
        <f t="shared" ca="1" si="1553"/>
        <v>69</v>
      </c>
    </row>
    <row r="16595" spans="6:13">
      <c r="F16595" s="71">
        <f t="shared" si="1554"/>
        <v>16578</v>
      </c>
      <c r="G16595" s="71" t="s">
        <v>17619</v>
      </c>
      <c r="H16595" s="71" t="s">
        <v>182</v>
      </c>
      <c r="I16595" s="71">
        <f t="shared" ref="I16595:I16658" si="1555">_xlfn.TEXTBEFORE(G16595,"-")*1</f>
        <v>267</v>
      </c>
      <c r="J16595" s="71">
        <f t="shared" ref="J16595:J16658" si="1556">1*_xlfn.TEXTAFTER(G16595,"-")</f>
        <v>136</v>
      </c>
      <c r="K16595" s="71">
        <f t="shared" ref="K16595:K16658" ca="1" si="1557">ABS($H$11-I16595)</f>
        <v>69</v>
      </c>
      <c r="L16595" s="71">
        <f t="shared" ref="L16595:L16658" ca="1" si="1558">ABS($I$11-J16595)</f>
        <v>20</v>
      </c>
      <c r="M16595">
        <f t="shared" ref="M16595:M16658" ca="1" si="1559">MAX(K16595:L16595)</f>
        <v>69</v>
      </c>
    </row>
    <row r="16596" spans="6:13">
      <c r="F16596" s="71">
        <f t="shared" ref="F16596:F16659" si="1560">F16595+1</f>
        <v>16579</v>
      </c>
      <c r="G16596" s="71" t="s">
        <v>17620</v>
      </c>
      <c r="H16596" s="71" t="s">
        <v>182</v>
      </c>
      <c r="I16596" s="71">
        <f t="shared" si="1555"/>
        <v>267</v>
      </c>
      <c r="J16596" s="71">
        <f t="shared" si="1556"/>
        <v>148</v>
      </c>
      <c r="K16596" s="71">
        <f t="shared" ca="1" si="1557"/>
        <v>69</v>
      </c>
      <c r="L16596" s="71">
        <f t="shared" ca="1" si="1558"/>
        <v>32</v>
      </c>
      <c r="M16596">
        <f t="shared" ca="1" si="1559"/>
        <v>69</v>
      </c>
    </row>
    <row r="16597" spans="6:13">
      <c r="F16597" s="71">
        <f t="shared" si="1560"/>
        <v>16580</v>
      </c>
      <c r="G16597" s="71" t="s">
        <v>17621</v>
      </c>
      <c r="H16597" s="71" t="s">
        <v>180</v>
      </c>
      <c r="I16597" s="71">
        <f t="shared" si="1555"/>
        <v>267</v>
      </c>
      <c r="J16597" s="71">
        <f t="shared" si="1556"/>
        <v>171</v>
      </c>
      <c r="K16597" s="71">
        <f t="shared" ca="1" si="1557"/>
        <v>69</v>
      </c>
      <c r="L16597" s="71">
        <f t="shared" ca="1" si="1558"/>
        <v>55</v>
      </c>
      <c r="M16597">
        <f t="shared" ca="1" si="1559"/>
        <v>69</v>
      </c>
    </row>
    <row r="16598" spans="6:13">
      <c r="F16598" s="71">
        <f t="shared" si="1560"/>
        <v>16581</v>
      </c>
      <c r="G16598" s="71" t="s">
        <v>17622</v>
      </c>
      <c r="H16598" s="71" t="s">
        <v>180</v>
      </c>
      <c r="I16598" s="71">
        <f t="shared" si="1555"/>
        <v>267</v>
      </c>
      <c r="J16598" s="71">
        <f t="shared" si="1556"/>
        <v>210</v>
      </c>
      <c r="K16598" s="71">
        <f t="shared" ca="1" si="1557"/>
        <v>69</v>
      </c>
      <c r="L16598" s="71">
        <f t="shared" ca="1" si="1558"/>
        <v>94</v>
      </c>
      <c r="M16598">
        <f t="shared" ca="1" si="1559"/>
        <v>94</v>
      </c>
    </row>
    <row r="16599" spans="6:13">
      <c r="F16599" s="71">
        <f t="shared" si="1560"/>
        <v>16582</v>
      </c>
      <c r="G16599" s="71" t="s">
        <v>17623</v>
      </c>
      <c r="H16599" s="71" t="s">
        <v>180</v>
      </c>
      <c r="I16599" s="71">
        <f t="shared" si="1555"/>
        <v>267</v>
      </c>
      <c r="J16599" s="71">
        <f t="shared" si="1556"/>
        <v>213</v>
      </c>
      <c r="K16599" s="71">
        <f t="shared" ca="1" si="1557"/>
        <v>69</v>
      </c>
      <c r="L16599" s="71">
        <f t="shared" ca="1" si="1558"/>
        <v>97</v>
      </c>
      <c r="M16599">
        <f t="shared" ca="1" si="1559"/>
        <v>97</v>
      </c>
    </row>
    <row r="16600" spans="6:13">
      <c r="F16600" s="71">
        <f t="shared" si="1560"/>
        <v>16583</v>
      </c>
      <c r="G16600" s="71" t="s">
        <v>17624</v>
      </c>
      <c r="H16600" s="71" t="s">
        <v>182</v>
      </c>
      <c r="I16600" s="71">
        <f t="shared" si="1555"/>
        <v>267</v>
      </c>
      <c r="J16600" s="71">
        <f t="shared" si="1556"/>
        <v>247</v>
      </c>
      <c r="K16600" s="71">
        <f t="shared" ca="1" si="1557"/>
        <v>69</v>
      </c>
      <c r="L16600" s="71">
        <f t="shared" ca="1" si="1558"/>
        <v>131</v>
      </c>
      <c r="M16600">
        <f t="shared" ca="1" si="1559"/>
        <v>131</v>
      </c>
    </row>
    <row r="16601" spans="6:13">
      <c r="F16601" s="71">
        <f t="shared" si="1560"/>
        <v>16584</v>
      </c>
      <c r="G16601" s="71" t="s">
        <v>17625</v>
      </c>
      <c r="H16601" s="71" t="s">
        <v>182</v>
      </c>
      <c r="I16601" s="71">
        <f t="shared" si="1555"/>
        <v>267</v>
      </c>
      <c r="J16601" s="71">
        <f t="shared" si="1556"/>
        <v>280</v>
      </c>
      <c r="K16601" s="71">
        <f t="shared" ca="1" si="1557"/>
        <v>69</v>
      </c>
      <c r="L16601" s="71">
        <f t="shared" ca="1" si="1558"/>
        <v>164</v>
      </c>
      <c r="M16601">
        <f t="shared" ca="1" si="1559"/>
        <v>164</v>
      </c>
    </row>
    <row r="16602" spans="6:13">
      <c r="F16602" s="71">
        <f t="shared" si="1560"/>
        <v>16585</v>
      </c>
      <c r="G16602" s="71" t="s">
        <v>17626</v>
      </c>
      <c r="H16602" s="71" t="s">
        <v>182</v>
      </c>
      <c r="I16602" s="71">
        <f t="shared" si="1555"/>
        <v>267</v>
      </c>
      <c r="J16602" s="71">
        <f t="shared" si="1556"/>
        <v>282</v>
      </c>
      <c r="K16602" s="71">
        <f t="shared" ca="1" si="1557"/>
        <v>69</v>
      </c>
      <c r="L16602" s="71">
        <f t="shared" ca="1" si="1558"/>
        <v>166</v>
      </c>
      <c r="M16602">
        <f t="shared" ca="1" si="1559"/>
        <v>166</v>
      </c>
    </row>
    <row r="16603" spans="6:13">
      <c r="F16603" s="71">
        <f t="shared" si="1560"/>
        <v>16586</v>
      </c>
      <c r="G16603" s="71" t="s">
        <v>17627</v>
      </c>
      <c r="H16603" s="71" t="s">
        <v>182</v>
      </c>
      <c r="I16603" s="71">
        <f t="shared" si="1555"/>
        <v>267</v>
      </c>
      <c r="J16603" s="71">
        <f t="shared" si="1556"/>
        <v>348</v>
      </c>
      <c r="K16603" s="71">
        <f t="shared" ca="1" si="1557"/>
        <v>69</v>
      </c>
      <c r="L16603" s="71">
        <f t="shared" ca="1" si="1558"/>
        <v>232</v>
      </c>
      <c r="M16603">
        <f t="shared" ca="1" si="1559"/>
        <v>232</v>
      </c>
    </row>
    <row r="16604" spans="6:13">
      <c r="F16604" s="71">
        <f t="shared" si="1560"/>
        <v>16587</v>
      </c>
      <c r="G16604" s="71" t="s">
        <v>17628</v>
      </c>
      <c r="H16604" s="71" t="s">
        <v>182</v>
      </c>
      <c r="I16604" s="71">
        <f t="shared" si="1555"/>
        <v>267</v>
      </c>
      <c r="J16604" s="71">
        <f t="shared" si="1556"/>
        <v>354</v>
      </c>
      <c r="K16604" s="71">
        <f t="shared" ca="1" si="1557"/>
        <v>69</v>
      </c>
      <c r="L16604" s="71">
        <f t="shared" ca="1" si="1558"/>
        <v>238</v>
      </c>
      <c r="M16604">
        <f t="shared" ca="1" si="1559"/>
        <v>238</v>
      </c>
    </row>
    <row r="16605" spans="6:13">
      <c r="F16605" s="71">
        <f t="shared" si="1560"/>
        <v>16588</v>
      </c>
      <c r="G16605" s="71" t="s">
        <v>17629</v>
      </c>
      <c r="H16605" s="71" t="s">
        <v>180</v>
      </c>
      <c r="I16605" s="71">
        <f t="shared" si="1555"/>
        <v>267</v>
      </c>
      <c r="J16605" s="71">
        <f t="shared" si="1556"/>
        <v>355</v>
      </c>
      <c r="K16605" s="71">
        <f t="shared" ca="1" si="1557"/>
        <v>69</v>
      </c>
      <c r="L16605" s="71">
        <f t="shared" ca="1" si="1558"/>
        <v>239</v>
      </c>
      <c r="M16605">
        <f t="shared" ca="1" si="1559"/>
        <v>239</v>
      </c>
    </row>
    <row r="16606" spans="6:13">
      <c r="F16606" s="71">
        <f t="shared" si="1560"/>
        <v>16589</v>
      </c>
      <c r="G16606" s="71" t="s">
        <v>17630</v>
      </c>
      <c r="H16606" s="71" t="s">
        <v>180</v>
      </c>
      <c r="I16606" s="71">
        <f t="shared" si="1555"/>
        <v>267</v>
      </c>
      <c r="J16606" s="71">
        <f t="shared" si="1556"/>
        <v>397</v>
      </c>
      <c r="K16606" s="71">
        <f t="shared" ca="1" si="1557"/>
        <v>69</v>
      </c>
      <c r="L16606" s="71">
        <f t="shared" ca="1" si="1558"/>
        <v>281</v>
      </c>
      <c r="M16606">
        <f t="shared" ca="1" si="1559"/>
        <v>281</v>
      </c>
    </row>
    <row r="16607" spans="6:13">
      <c r="F16607" s="71">
        <f t="shared" si="1560"/>
        <v>16590</v>
      </c>
      <c r="G16607" s="71" t="s">
        <v>17631</v>
      </c>
      <c r="H16607" s="71" t="s">
        <v>180</v>
      </c>
      <c r="I16607" s="71">
        <f t="shared" si="1555"/>
        <v>267</v>
      </c>
      <c r="J16607" s="71">
        <f t="shared" si="1556"/>
        <v>419</v>
      </c>
      <c r="K16607" s="71">
        <f t="shared" ca="1" si="1557"/>
        <v>69</v>
      </c>
      <c r="L16607" s="71">
        <f t="shared" ca="1" si="1558"/>
        <v>303</v>
      </c>
      <c r="M16607">
        <f t="shared" ca="1" si="1559"/>
        <v>303</v>
      </c>
    </row>
    <row r="16608" spans="6:13">
      <c r="F16608" s="71">
        <f t="shared" si="1560"/>
        <v>16591</v>
      </c>
      <c r="G16608" s="71" t="s">
        <v>17632</v>
      </c>
      <c r="H16608" s="71" t="s">
        <v>180</v>
      </c>
      <c r="I16608" s="71">
        <f t="shared" si="1555"/>
        <v>267</v>
      </c>
      <c r="J16608" s="71">
        <f t="shared" si="1556"/>
        <v>479</v>
      </c>
      <c r="K16608" s="71">
        <f t="shared" ca="1" si="1557"/>
        <v>69</v>
      </c>
      <c r="L16608" s="71">
        <f t="shared" ca="1" si="1558"/>
        <v>363</v>
      </c>
      <c r="M16608">
        <f t="shared" ca="1" si="1559"/>
        <v>363</v>
      </c>
    </row>
    <row r="16609" spans="6:13">
      <c r="F16609" s="71">
        <f t="shared" si="1560"/>
        <v>16592</v>
      </c>
      <c r="G16609" s="71" t="s">
        <v>17633</v>
      </c>
      <c r="H16609" s="71" t="s">
        <v>182</v>
      </c>
      <c r="I16609" s="71">
        <f t="shared" si="1555"/>
        <v>267</v>
      </c>
      <c r="J16609" s="71">
        <f t="shared" si="1556"/>
        <v>489</v>
      </c>
      <c r="K16609" s="71">
        <f t="shared" ca="1" si="1557"/>
        <v>69</v>
      </c>
      <c r="L16609" s="71">
        <f t="shared" ca="1" si="1558"/>
        <v>373</v>
      </c>
      <c r="M16609">
        <f t="shared" ca="1" si="1559"/>
        <v>373</v>
      </c>
    </row>
    <row r="16610" spans="6:13">
      <c r="F16610" s="71">
        <f t="shared" si="1560"/>
        <v>16593</v>
      </c>
      <c r="G16610" s="71" t="s">
        <v>17634</v>
      </c>
      <c r="H16610" s="71" t="s">
        <v>182</v>
      </c>
      <c r="I16610" s="71">
        <f t="shared" si="1555"/>
        <v>267</v>
      </c>
      <c r="J16610" s="71">
        <f t="shared" si="1556"/>
        <v>493</v>
      </c>
      <c r="K16610" s="71">
        <f t="shared" ca="1" si="1557"/>
        <v>69</v>
      </c>
      <c r="L16610" s="71">
        <f t="shared" ca="1" si="1558"/>
        <v>377</v>
      </c>
      <c r="M16610">
        <f t="shared" ca="1" si="1559"/>
        <v>377</v>
      </c>
    </row>
    <row r="16611" spans="6:13">
      <c r="F16611" s="71">
        <f t="shared" si="1560"/>
        <v>16594</v>
      </c>
      <c r="G16611" s="71" t="s">
        <v>17635</v>
      </c>
      <c r="H16611" s="71" t="s">
        <v>182</v>
      </c>
      <c r="I16611" s="71">
        <f t="shared" si="1555"/>
        <v>267</v>
      </c>
      <c r="J16611" s="71">
        <f t="shared" si="1556"/>
        <v>527</v>
      </c>
      <c r="K16611" s="71">
        <f t="shared" ca="1" si="1557"/>
        <v>69</v>
      </c>
      <c r="L16611" s="71">
        <f t="shared" ca="1" si="1558"/>
        <v>411</v>
      </c>
      <c r="M16611">
        <f t="shared" ca="1" si="1559"/>
        <v>411</v>
      </c>
    </row>
    <row r="16612" spans="6:13">
      <c r="F16612" s="71">
        <f t="shared" si="1560"/>
        <v>16595</v>
      </c>
      <c r="G16612" s="71" t="s">
        <v>17636</v>
      </c>
      <c r="H16612" s="71" t="s">
        <v>182</v>
      </c>
      <c r="I16612" s="71">
        <f t="shared" si="1555"/>
        <v>267</v>
      </c>
      <c r="J16612" s="71">
        <f t="shared" si="1556"/>
        <v>532</v>
      </c>
      <c r="K16612" s="71">
        <f t="shared" ca="1" si="1557"/>
        <v>69</v>
      </c>
      <c r="L16612" s="71">
        <f t="shared" ca="1" si="1558"/>
        <v>416</v>
      </c>
      <c r="M16612">
        <f t="shared" ca="1" si="1559"/>
        <v>416</v>
      </c>
    </row>
    <row r="16613" spans="6:13">
      <c r="F16613" s="71">
        <f t="shared" si="1560"/>
        <v>16596</v>
      </c>
      <c r="G16613" s="71" t="s">
        <v>17637</v>
      </c>
      <c r="H16613" s="71" t="s">
        <v>182</v>
      </c>
      <c r="I16613" s="71">
        <f t="shared" si="1555"/>
        <v>267</v>
      </c>
      <c r="J16613" s="71">
        <f t="shared" si="1556"/>
        <v>545</v>
      </c>
      <c r="K16613" s="71">
        <f t="shared" ca="1" si="1557"/>
        <v>69</v>
      </c>
      <c r="L16613" s="71">
        <f t="shared" ca="1" si="1558"/>
        <v>429</v>
      </c>
      <c r="M16613">
        <f t="shared" ca="1" si="1559"/>
        <v>429</v>
      </c>
    </row>
    <row r="16614" spans="6:13">
      <c r="F16614" s="71">
        <f t="shared" si="1560"/>
        <v>16597</v>
      </c>
      <c r="G16614" s="71" t="s">
        <v>17638</v>
      </c>
      <c r="H16614" s="71" t="s">
        <v>180</v>
      </c>
      <c r="I16614" s="71">
        <f t="shared" si="1555"/>
        <v>267</v>
      </c>
      <c r="J16614" s="71">
        <f t="shared" si="1556"/>
        <v>571</v>
      </c>
      <c r="K16614" s="71">
        <f t="shared" ca="1" si="1557"/>
        <v>69</v>
      </c>
      <c r="L16614" s="71">
        <f t="shared" ca="1" si="1558"/>
        <v>455</v>
      </c>
      <c r="M16614">
        <f t="shared" ca="1" si="1559"/>
        <v>455</v>
      </c>
    </row>
    <row r="16615" spans="6:13">
      <c r="F16615" s="71">
        <f t="shared" si="1560"/>
        <v>16598</v>
      </c>
      <c r="G16615" s="71" t="s">
        <v>17639</v>
      </c>
      <c r="H16615" s="71" t="s">
        <v>182</v>
      </c>
      <c r="I16615" s="71">
        <f t="shared" si="1555"/>
        <v>267</v>
      </c>
      <c r="J16615" s="71">
        <f t="shared" si="1556"/>
        <v>591</v>
      </c>
      <c r="K16615" s="71">
        <f t="shared" ca="1" si="1557"/>
        <v>69</v>
      </c>
      <c r="L16615" s="71">
        <f t="shared" ca="1" si="1558"/>
        <v>475</v>
      </c>
      <c r="M16615">
        <f t="shared" ca="1" si="1559"/>
        <v>475</v>
      </c>
    </row>
    <row r="16616" spans="6:13">
      <c r="F16616" s="71">
        <f t="shared" si="1560"/>
        <v>16599</v>
      </c>
      <c r="G16616" s="71" t="s">
        <v>17640</v>
      </c>
      <c r="H16616" s="71" t="s">
        <v>182</v>
      </c>
      <c r="I16616" s="71">
        <f t="shared" si="1555"/>
        <v>267</v>
      </c>
      <c r="J16616" s="71">
        <f t="shared" si="1556"/>
        <v>653</v>
      </c>
      <c r="K16616" s="71">
        <f t="shared" ca="1" si="1557"/>
        <v>69</v>
      </c>
      <c r="L16616" s="71">
        <f t="shared" ca="1" si="1558"/>
        <v>537</v>
      </c>
      <c r="M16616">
        <f t="shared" ca="1" si="1559"/>
        <v>537</v>
      </c>
    </row>
    <row r="16617" spans="6:13">
      <c r="F16617" s="71">
        <f t="shared" si="1560"/>
        <v>16600</v>
      </c>
      <c r="G16617" s="71" t="s">
        <v>17641</v>
      </c>
      <c r="H16617" s="71" t="s">
        <v>182</v>
      </c>
      <c r="I16617" s="71">
        <f t="shared" si="1555"/>
        <v>267</v>
      </c>
      <c r="J16617" s="71">
        <f t="shared" si="1556"/>
        <v>710</v>
      </c>
      <c r="K16617" s="71">
        <f t="shared" ca="1" si="1557"/>
        <v>69</v>
      </c>
      <c r="L16617" s="71">
        <f t="shared" ca="1" si="1558"/>
        <v>594</v>
      </c>
      <c r="M16617">
        <f t="shared" ca="1" si="1559"/>
        <v>594</v>
      </c>
    </row>
    <row r="16618" spans="6:13">
      <c r="F16618" s="71">
        <f t="shared" si="1560"/>
        <v>16601</v>
      </c>
      <c r="G16618" s="71" t="s">
        <v>17642</v>
      </c>
      <c r="H16618" s="71" t="s">
        <v>180</v>
      </c>
      <c r="I16618" s="71">
        <f t="shared" si="1555"/>
        <v>267</v>
      </c>
      <c r="J16618" s="71">
        <f t="shared" si="1556"/>
        <v>718</v>
      </c>
      <c r="K16618" s="71">
        <f t="shared" ca="1" si="1557"/>
        <v>69</v>
      </c>
      <c r="L16618" s="71">
        <f t="shared" ca="1" si="1558"/>
        <v>602</v>
      </c>
      <c r="M16618">
        <f t="shared" ca="1" si="1559"/>
        <v>602</v>
      </c>
    </row>
    <row r="16619" spans="6:13">
      <c r="F16619" s="71">
        <f t="shared" si="1560"/>
        <v>16602</v>
      </c>
      <c r="G16619" s="71" t="s">
        <v>17643</v>
      </c>
      <c r="H16619" s="71" t="s">
        <v>182</v>
      </c>
      <c r="I16619" s="71">
        <f t="shared" si="1555"/>
        <v>267</v>
      </c>
      <c r="J16619" s="71">
        <f t="shared" si="1556"/>
        <v>720</v>
      </c>
      <c r="K16619" s="71">
        <f t="shared" ca="1" si="1557"/>
        <v>69</v>
      </c>
      <c r="L16619" s="71">
        <f t="shared" ca="1" si="1558"/>
        <v>604</v>
      </c>
      <c r="M16619">
        <f t="shared" ca="1" si="1559"/>
        <v>604</v>
      </c>
    </row>
    <row r="16620" spans="6:13">
      <c r="F16620" s="71">
        <f t="shared" si="1560"/>
        <v>16603</v>
      </c>
      <c r="G16620" s="71" t="s">
        <v>17644</v>
      </c>
      <c r="H16620" s="71" t="s">
        <v>182</v>
      </c>
      <c r="I16620" s="71">
        <f t="shared" si="1555"/>
        <v>267</v>
      </c>
      <c r="J16620" s="71">
        <f t="shared" si="1556"/>
        <v>749</v>
      </c>
      <c r="K16620" s="71">
        <f t="shared" ca="1" si="1557"/>
        <v>69</v>
      </c>
      <c r="L16620" s="71">
        <f t="shared" ca="1" si="1558"/>
        <v>633</v>
      </c>
      <c r="M16620">
        <f t="shared" ca="1" si="1559"/>
        <v>633</v>
      </c>
    </row>
    <row r="16621" spans="6:13">
      <c r="F16621" s="71">
        <f t="shared" si="1560"/>
        <v>16604</v>
      </c>
      <c r="G16621" s="71" t="s">
        <v>17645</v>
      </c>
      <c r="H16621" s="71" t="s">
        <v>182</v>
      </c>
      <c r="I16621" s="71">
        <f t="shared" si="1555"/>
        <v>267</v>
      </c>
      <c r="J16621" s="71">
        <f t="shared" si="1556"/>
        <v>768</v>
      </c>
      <c r="K16621" s="71">
        <f t="shared" ca="1" si="1557"/>
        <v>69</v>
      </c>
      <c r="L16621" s="71">
        <f t="shared" ca="1" si="1558"/>
        <v>652</v>
      </c>
      <c r="M16621">
        <f t="shared" ca="1" si="1559"/>
        <v>652</v>
      </c>
    </row>
    <row r="16622" spans="6:13">
      <c r="F16622" s="71">
        <f t="shared" si="1560"/>
        <v>16605</v>
      </c>
      <c r="G16622" s="71" t="s">
        <v>17646</v>
      </c>
      <c r="H16622" s="71" t="s">
        <v>182</v>
      </c>
      <c r="I16622" s="71">
        <f t="shared" si="1555"/>
        <v>267</v>
      </c>
      <c r="J16622" s="71">
        <f t="shared" si="1556"/>
        <v>775</v>
      </c>
      <c r="K16622" s="71">
        <f t="shared" ca="1" si="1557"/>
        <v>69</v>
      </c>
      <c r="L16622" s="71">
        <f t="shared" ca="1" si="1558"/>
        <v>659</v>
      </c>
      <c r="M16622">
        <f t="shared" ca="1" si="1559"/>
        <v>659</v>
      </c>
    </row>
    <row r="16623" spans="6:13">
      <c r="F16623" s="71">
        <f t="shared" si="1560"/>
        <v>16606</v>
      </c>
      <c r="G16623" s="71" t="s">
        <v>17647</v>
      </c>
      <c r="H16623" s="71" t="s">
        <v>182</v>
      </c>
      <c r="I16623" s="71">
        <f t="shared" si="1555"/>
        <v>267</v>
      </c>
      <c r="J16623" s="71">
        <f t="shared" si="1556"/>
        <v>808</v>
      </c>
      <c r="K16623" s="71">
        <f t="shared" ca="1" si="1557"/>
        <v>69</v>
      </c>
      <c r="L16623" s="71">
        <f t="shared" ca="1" si="1558"/>
        <v>692</v>
      </c>
      <c r="M16623">
        <f t="shared" ca="1" si="1559"/>
        <v>692</v>
      </c>
    </row>
    <row r="16624" spans="6:13">
      <c r="F16624" s="71">
        <f t="shared" si="1560"/>
        <v>16607</v>
      </c>
      <c r="G16624" s="71" t="s">
        <v>17648</v>
      </c>
      <c r="H16624" s="71" t="s">
        <v>180</v>
      </c>
      <c r="I16624" s="71">
        <f t="shared" si="1555"/>
        <v>267</v>
      </c>
      <c r="J16624" s="71">
        <f t="shared" si="1556"/>
        <v>812</v>
      </c>
      <c r="K16624" s="71">
        <f t="shared" ca="1" si="1557"/>
        <v>69</v>
      </c>
      <c r="L16624" s="71">
        <f t="shared" ca="1" si="1558"/>
        <v>696</v>
      </c>
      <c r="M16624">
        <f t="shared" ca="1" si="1559"/>
        <v>696</v>
      </c>
    </row>
    <row r="16625" spans="6:13">
      <c r="F16625" s="71">
        <f t="shared" si="1560"/>
        <v>16608</v>
      </c>
      <c r="G16625" s="71" t="s">
        <v>17649</v>
      </c>
      <c r="H16625" s="71" t="s">
        <v>182</v>
      </c>
      <c r="I16625" s="71">
        <f t="shared" si="1555"/>
        <v>267</v>
      </c>
      <c r="J16625" s="71">
        <f t="shared" si="1556"/>
        <v>841</v>
      </c>
      <c r="K16625" s="71">
        <f t="shared" ca="1" si="1557"/>
        <v>69</v>
      </c>
      <c r="L16625" s="71">
        <f t="shared" ca="1" si="1558"/>
        <v>725</v>
      </c>
      <c r="M16625">
        <f t="shared" ca="1" si="1559"/>
        <v>725</v>
      </c>
    </row>
    <row r="16626" spans="6:13">
      <c r="F16626" s="71">
        <f t="shared" si="1560"/>
        <v>16609</v>
      </c>
      <c r="G16626" s="71" t="s">
        <v>17650</v>
      </c>
      <c r="H16626" s="71" t="s">
        <v>182</v>
      </c>
      <c r="I16626" s="71">
        <f t="shared" si="1555"/>
        <v>267</v>
      </c>
      <c r="J16626" s="71">
        <f t="shared" si="1556"/>
        <v>844</v>
      </c>
      <c r="K16626" s="71">
        <f t="shared" ca="1" si="1557"/>
        <v>69</v>
      </c>
      <c r="L16626" s="71">
        <f t="shared" ca="1" si="1558"/>
        <v>728</v>
      </c>
      <c r="M16626">
        <f t="shared" ca="1" si="1559"/>
        <v>728</v>
      </c>
    </row>
    <row r="16627" spans="6:13">
      <c r="F16627" s="71">
        <f t="shared" si="1560"/>
        <v>16610</v>
      </c>
      <c r="G16627" s="71" t="s">
        <v>17651</v>
      </c>
      <c r="H16627" s="71" t="s">
        <v>182</v>
      </c>
      <c r="I16627" s="71">
        <f t="shared" si="1555"/>
        <v>267</v>
      </c>
      <c r="J16627" s="71">
        <f t="shared" si="1556"/>
        <v>873</v>
      </c>
      <c r="K16627" s="71">
        <f t="shared" ca="1" si="1557"/>
        <v>69</v>
      </c>
      <c r="L16627" s="71">
        <f t="shared" ca="1" si="1558"/>
        <v>757</v>
      </c>
      <c r="M16627">
        <f t="shared" ca="1" si="1559"/>
        <v>757</v>
      </c>
    </row>
    <row r="16628" spans="6:13">
      <c r="F16628" s="71">
        <f t="shared" si="1560"/>
        <v>16611</v>
      </c>
      <c r="G16628" s="71" t="s">
        <v>17652</v>
      </c>
      <c r="H16628" s="71" t="s">
        <v>180</v>
      </c>
      <c r="I16628" s="71">
        <f t="shared" si="1555"/>
        <v>267</v>
      </c>
      <c r="J16628" s="71">
        <f t="shared" si="1556"/>
        <v>911</v>
      </c>
      <c r="K16628" s="71">
        <f t="shared" ca="1" si="1557"/>
        <v>69</v>
      </c>
      <c r="L16628" s="71">
        <f t="shared" ca="1" si="1558"/>
        <v>795</v>
      </c>
      <c r="M16628">
        <f t="shared" ca="1" si="1559"/>
        <v>795</v>
      </c>
    </row>
    <row r="16629" spans="6:13">
      <c r="F16629" s="71">
        <f t="shared" si="1560"/>
        <v>16612</v>
      </c>
      <c r="G16629" s="71" t="s">
        <v>17653</v>
      </c>
      <c r="H16629" s="71" t="s">
        <v>182</v>
      </c>
      <c r="I16629" s="71">
        <f t="shared" si="1555"/>
        <v>267</v>
      </c>
      <c r="J16629" s="71">
        <f t="shared" si="1556"/>
        <v>937</v>
      </c>
      <c r="K16629" s="71">
        <f t="shared" ca="1" si="1557"/>
        <v>69</v>
      </c>
      <c r="L16629" s="71">
        <f t="shared" ca="1" si="1558"/>
        <v>821</v>
      </c>
      <c r="M16629">
        <f t="shared" ca="1" si="1559"/>
        <v>821</v>
      </c>
    </row>
    <row r="16630" spans="6:13">
      <c r="F16630" s="71">
        <f t="shared" si="1560"/>
        <v>16613</v>
      </c>
      <c r="G16630" s="71" t="s">
        <v>17654</v>
      </c>
      <c r="H16630" s="71" t="s">
        <v>182</v>
      </c>
      <c r="I16630" s="71">
        <f t="shared" si="1555"/>
        <v>267</v>
      </c>
      <c r="J16630" s="71">
        <f t="shared" si="1556"/>
        <v>948</v>
      </c>
      <c r="K16630" s="71">
        <f t="shared" ca="1" si="1557"/>
        <v>69</v>
      </c>
      <c r="L16630" s="71">
        <f t="shared" ca="1" si="1558"/>
        <v>832</v>
      </c>
      <c r="M16630">
        <f t="shared" ca="1" si="1559"/>
        <v>832</v>
      </c>
    </row>
    <row r="16631" spans="6:13">
      <c r="F16631" s="71">
        <f t="shared" si="1560"/>
        <v>16614</v>
      </c>
      <c r="G16631" s="71" t="s">
        <v>17655</v>
      </c>
      <c r="H16631" s="71" t="s">
        <v>182</v>
      </c>
      <c r="I16631" s="71">
        <f t="shared" si="1555"/>
        <v>267</v>
      </c>
      <c r="J16631" s="71">
        <f t="shared" si="1556"/>
        <v>973</v>
      </c>
      <c r="K16631" s="71">
        <f t="shared" ca="1" si="1557"/>
        <v>69</v>
      </c>
      <c r="L16631" s="71">
        <f t="shared" ca="1" si="1558"/>
        <v>857</v>
      </c>
      <c r="M16631">
        <f t="shared" ca="1" si="1559"/>
        <v>857</v>
      </c>
    </row>
    <row r="16632" spans="6:13">
      <c r="F16632" s="71">
        <f t="shared" si="1560"/>
        <v>16615</v>
      </c>
      <c r="G16632" s="71" t="s">
        <v>17656</v>
      </c>
      <c r="H16632" s="71" t="s">
        <v>182</v>
      </c>
      <c r="I16632" s="71">
        <f t="shared" si="1555"/>
        <v>267</v>
      </c>
      <c r="J16632" s="71">
        <f t="shared" si="1556"/>
        <v>974</v>
      </c>
      <c r="K16632" s="71">
        <f t="shared" ca="1" si="1557"/>
        <v>69</v>
      </c>
      <c r="L16632" s="71">
        <f t="shared" ca="1" si="1558"/>
        <v>858</v>
      </c>
      <c r="M16632">
        <f t="shared" ca="1" si="1559"/>
        <v>858</v>
      </c>
    </row>
    <row r="16633" spans="6:13">
      <c r="F16633" s="71">
        <f t="shared" si="1560"/>
        <v>16616</v>
      </c>
      <c r="G16633" s="71" t="s">
        <v>17657</v>
      </c>
      <c r="H16633" s="71" t="s">
        <v>182</v>
      </c>
      <c r="I16633" s="71">
        <f t="shared" si="1555"/>
        <v>267</v>
      </c>
      <c r="J16633" s="71">
        <f t="shared" si="1556"/>
        <v>978</v>
      </c>
      <c r="K16633" s="71">
        <f t="shared" ca="1" si="1557"/>
        <v>69</v>
      </c>
      <c r="L16633" s="71">
        <f t="shared" ca="1" si="1558"/>
        <v>862</v>
      </c>
      <c r="M16633">
        <f t="shared" ca="1" si="1559"/>
        <v>862</v>
      </c>
    </row>
    <row r="16634" spans="6:13">
      <c r="F16634" s="71">
        <f t="shared" si="1560"/>
        <v>16617</v>
      </c>
      <c r="G16634" s="71" t="s">
        <v>17658</v>
      </c>
      <c r="H16634" s="71" t="s">
        <v>180</v>
      </c>
      <c r="I16634" s="71">
        <f t="shared" si="1555"/>
        <v>267</v>
      </c>
      <c r="J16634" s="71">
        <f t="shared" si="1556"/>
        <v>997</v>
      </c>
      <c r="K16634" s="71">
        <f t="shared" ca="1" si="1557"/>
        <v>69</v>
      </c>
      <c r="L16634" s="71">
        <f t="shared" ca="1" si="1558"/>
        <v>881</v>
      </c>
      <c r="M16634">
        <f t="shared" ca="1" si="1559"/>
        <v>881</v>
      </c>
    </row>
    <row r="16635" spans="6:13">
      <c r="F16635" s="71">
        <f t="shared" si="1560"/>
        <v>16618</v>
      </c>
      <c r="G16635" s="71" t="s">
        <v>17659</v>
      </c>
      <c r="H16635" s="71" t="s">
        <v>180</v>
      </c>
      <c r="I16635" s="71">
        <f t="shared" si="1555"/>
        <v>267</v>
      </c>
      <c r="J16635" s="71">
        <f t="shared" si="1556"/>
        <v>998</v>
      </c>
      <c r="K16635" s="71">
        <f t="shared" ca="1" si="1557"/>
        <v>69</v>
      </c>
      <c r="L16635" s="71">
        <f t="shared" ca="1" si="1558"/>
        <v>882</v>
      </c>
      <c r="M16635">
        <f t="shared" ca="1" si="1559"/>
        <v>882</v>
      </c>
    </row>
    <row r="16636" spans="6:13">
      <c r="F16636" s="71">
        <f t="shared" si="1560"/>
        <v>16619</v>
      </c>
      <c r="G16636" s="71" t="s">
        <v>17660</v>
      </c>
      <c r="H16636" s="71" t="s">
        <v>182</v>
      </c>
      <c r="I16636" s="71">
        <f t="shared" si="1555"/>
        <v>267</v>
      </c>
      <c r="J16636" s="71">
        <f t="shared" si="1556"/>
        <v>1005</v>
      </c>
      <c r="K16636" s="71">
        <f t="shared" ca="1" si="1557"/>
        <v>69</v>
      </c>
      <c r="L16636" s="71">
        <f t="shared" ca="1" si="1558"/>
        <v>889</v>
      </c>
      <c r="M16636">
        <f t="shared" ca="1" si="1559"/>
        <v>889</v>
      </c>
    </row>
    <row r="16637" spans="6:13">
      <c r="F16637" s="71">
        <f t="shared" si="1560"/>
        <v>16620</v>
      </c>
      <c r="G16637" s="71" t="s">
        <v>17661</v>
      </c>
      <c r="H16637" s="71" t="s">
        <v>180</v>
      </c>
      <c r="I16637" s="71">
        <f t="shared" si="1555"/>
        <v>267</v>
      </c>
      <c r="J16637" s="71">
        <f t="shared" si="1556"/>
        <v>1022</v>
      </c>
      <c r="K16637" s="71">
        <f t="shared" ca="1" si="1557"/>
        <v>69</v>
      </c>
      <c r="L16637" s="71">
        <f t="shared" ca="1" si="1558"/>
        <v>906</v>
      </c>
      <c r="M16637">
        <f t="shared" ca="1" si="1559"/>
        <v>906</v>
      </c>
    </row>
    <row r="16638" spans="6:13">
      <c r="F16638" s="71">
        <f t="shared" si="1560"/>
        <v>16621</v>
      </c>
      <c r="G16638" s="71" t="s">
        <v>17662</v>
      </c>
      <c r="H16638" s="71" t="s">
        <v>180</v>
      </c>
      <c r="I16638" s="71">
        <f t="shared" si="1555"/>
        <v>267</v>
      </c>
      <c r="J16638" s="71">
        <f t="shared" si="1556"/>
        <v>1024</v>
      </c>
      <c r="K16638" s="71">
        <f t="shared" ca="1" si="1557"/>
        <v>69</v>
      </c>
      <c r="L16638" s="71">
        <f t="shared" ca="1" si="1558"/>
        <v>908</v>
      </c>
      <c r="M16638">
        <f t="shared" ca="1" si="1559"/>
        <v>908</v>
      </c>
    </row>
    <row r="16639" spans="6:13">
      <c r="F16639" s="71">
        <f t="shared" si="1560"/>
        <v>16622</v>
      </c>
      <c r="G16639" s="71" t="s">
        <v>17663</v>
      </c>
      <c r="H16639" s="71" t="s">
        <v>180</v>
      </c>
      <c r="I16639" s="71">
        <f t="shared" si="1555"/>
        <v>267</v>
      </c>
      <c r="J16639" s="71">
        <f t="shared" si="1556"/>
        <v>1029</v>
      </c>
      <c r="K16639" s="71">
        <f t="shared" ca="1" si="1557"/>
        <v>69</v>
      </c>
      <c r="L16639" s="71">
        <f t="shared" ca="1" si="1558"/>
        <v>913</v>
      </c>
      <c r="M16639">
        <f t="shared" ca="1" si="1559"/>
        <v>913</v>
      </c>
    </row>
    <row r="16640" spans="6:13">
      <c r="F16640" s="71">
        <f t="shared" si="1560"/>
        <v>16623</v>
      </c>
      <c r="G16640" s="71" t="s">
        <v>17664</v>
      </c>
      <c r="H16640" s="71" t="s">
        <v>182</v>
      </c>
      <c r="I16640" s="71">
        <f t="shared" si="1555"/>
        <v>267</v>
      </c>
      <c r="J16640" s="71">
        <f t="shared" si="1556"/>
        <v>1073</v>
      </c>
      <c r="K16640" s="71">
        <f t="shared" ca="1" si="1557"/>
        <v>69</v>
      </c>
      <c r="L16640" s="71">
        <f t="shared" ca="1" si="1558"/>
        <v>957</v>
      </c>
      <c r="M16640">
        <f t="shared" ca="1" si="1559"/>
        <v>957</v>
      </c>
    </row>
    <row r="16641" spans="6:13">
      <c r="F16641" s="71">
        <f t="shared" si="1560"/>
        <v>16624</v>
      </c>
      <c r="G16641" s="71" t="s">
        <v>17665</v>
      </c>
      <c r="H16641" s="71" t="s">
        <v>182</v>
      </c>
      <c r="I16641" s="71">
        <f t="shared" si="1555"/>
        <v>267</v>
      </c>
      <c r="J16641" s="71">
        <f t="shared" si="1556"/>
        <v>1082</v>
      </c>
      <c r="K16641" s="71">
        <f t="shared" ca="1" si="1557"/>
        <v>69</v>
      </c>
      <c r="L16641" s="71">
        <f t="shared" ca="1" si="1558"/>
        <v>966</v>
      </c>
      <c r="M16641">
        <f t="shared" ca="1" si="1559"/>
        <v>966</v>
      </c>
    </row>
    <row r="16642" spans="6:13">
      <c r="F16642" s="71">
        <f t="shared" si="1560"/>
        <v>16625</v>
      </c>
      <c r="G16642" s="71" t="s">
        <v>17666</v>
      </c>
      <c r="H16642" s="71" t="s">
        <v>180</v>
      </c>
      <c r="I16642" s="71">
        <f t="shared" si="1555"/>
        <v>267</v>
      </c>
      <c r="J16642" s="71">
        <f t="shared" si="1556"/>
        <v>1157</v>
      </c>
      <c r="K16642" s="71">
        <f t="shared" ca="1" si="1557"/>
        <v>69</v>
      </c>
      <c r="L16642" s="71">
        <f t="shared" ca="1" si="1558"/>
        <v>1041</v>
      </c>
      <c r="M16642">
        <f t="shared" ca="1" si="1559"/>
        <v>1041</v>
      </c>
    </row>
    <row r="16643" spans="6:13">
      <c r="F16643" s="71">
        <f t="shared" si="1560"/>
        <v>16626</v>
      </c>
      <c r="G16643" s="71" t="s">
        <v>17667</v>
      </c>
      <c r="H16643" s="71" t="s">
        <v>182</v>
      </c>
      <c r="I16643" s="71">
        <f t="shared" si="1555"/>
        <v>267</v>
      </c>
      <c r="J16643" s="71">
        <f t="shared" si="1556"/>
        <v>1172</v>
      </c>
      <c r="K16643" s="71">
        <f t="shared" ca="1" si="1557"/>
        <v>69</v>
      </c>
      <c r="L16643" s="71">
        <f t="shared" ca="1" si="1558"/>
        <v>1056</v>
      </c>
      <c r="M16643">
        <f t="shared" ca="1" si="1559"/>
        <v>1056</v>
      </c>
    </row>
    <row r="16644" spans="6:13">
      <c r="F16644" s="71">
        <f t="shared" si="1560"/>
        <v>16627</v>
      </c>
      <c r="G16644" s="71" t="s">
        <v>17668</v>
      </c>
      <c r="H16644" s="71" t="s">
        <v>182</v>
      </c>
      <c r="I16644" s="71">
        <f t="shared" si="1555"/>
        <v>268</v>
      </c>
      <c r="J16644" s="71">
        <f t="shared" si="1556"/>
        <v>2</v>
      </c>
      <c r="K16644" s="71">
        <f t="shared" ca="1" si="1557"/>
        <v>70</v>
      </c>
      <c r="L16644" s="71">
        <f t="shared" ca="1" si="1558"/>
        <v>114</v>
      </c>
      <c r="M16644">
        <f t="shared" ca="1" si="1559"/>
        <v>114</v>
      </c>
    </row>
    <row r="16645" spans="6:13">
      <c r="F16645" s="71">
        <f t="shared" si="1560"/>
        <v>16628</v>
      </c>
      <c r="G16645" s="71" t="s">
        <v>17669</v>
      </c>
      <c r="H16645" s="71" t="s">
        <v>180</v>
      </c>
      <c r="I16645" s="71">
        <f t="shared" si="1555"/>
        <v>268</v>
      </c>
      <c r="J16645" s="71">
        <f t="shared" si="1556"/>
        <v>14</v>
      </c>
      <c r="K16645" s="71">
        <f t="shared" ca="1" si="1557"/>
        <v>70</v>
      </c>
      <c r="L16645" s="71">
        <f t="shared" ca="1" si="1558"/>
        <v>102</v>
      </c>
      <c r="M16645">
        <f t="shared" ca="1" si="1559"/>
        <v>102</v>
      </c>
    </row>
    <row r="16646" spans="6:13">
      <c r="F16646" s="71">
        <f t="shared" si="1560"/>
        <v>16629</v>
      </c>
      <c r="G16646" s="71" t="s">
        <v>17670</v>
      </c>
      <c r="H16646" s="71" t="s">
        <v>182</v>
      </c>
      <c r="I16646" s="71">
        <f t="shared" si="1555"/>
        <v>268</v>
      </c>
      <c r="J16646" s="71">
        <f t="shared" si="1556"/>
        <v>48</v>
      </c>
      <c r="K16646" s="71">
        <f t="shared" ca="1" si="1557"/>
        <v>70</v>
      </c>
      <c r="L16646" s="71">
        <f t="shared" ca="1" si="1558"/>
        <v>68</v>
      </c>
      <c r="M16646">
        <f t="shared" ca="1" si="1559"/>
        <v>70</v>
      </c>
    </row>
    <row r="16647" spans="6:13">
      <c r="F16647" s="71">
        <f t="shared" si="1560"/>
        <v>16630</v>
      </c>
      <c r="G16647" s="71" t="s">
        <v>17671</v>
      </c>
      <c r="H16647" s="71" t="s">
        <v>180</v>
      </c>
      <c r="I16647" s="71">
        <f t="shared" si="1555"/>
        <v>268</v>
      </c>
      <c r="J16647" s="71">
        <f t="shared" si="1556"/>
        <v>61</v>
      </c>
      <c r="K16647" s="71">
        <f t="shared" ca="1" si="1557"/>
        <v>70</v>
      </c>
      <c r="L16647" s="71">
        <f t="shared" ca="1" si="1558"/>
        <v>55</v>
      </c>
      <c r="M16647">
        <f t="shared" ca="1" si="1559"/>
        <v>70</v>
      </c>
    </row>
    <row r="16648" spans="6:13">
      <c r="F16648" s="71">
        <f t="shared" si="1560"/>
        <v>16631</v>
      </c>
      <c r="G16648" s="71" t="s">
        <v>17672</v>
      </c>
      <c r="H16648" s="71" t="s">
        <v>182</v>
      </c>
      <c r="I16648" s="71">
        <f t="shared" si="1555"/>
        <v>268</v>
      </c>
      <c r="J16648" s="71">
        <f t="shared" si="1556"/>
        <v>83</v>
      </c>
      <c r="K16648" s="71">
        <f t="shared" ca="1" si="1557"/>
        <v>70</v>
      </c>
      <c r="L16648" s="71">
        <f t="shared" ca="1" si="1558"/>
        <v>33</v>
      </c>
      <c r="M16648">
        <f t="shared" ca="1" si="1559"/>
        <v>70</v>
      </c>
    </row>
    <row r="16649" spans="6:13">
      <c r="F16649" s="71">
        <f t="shared" si="1560"/>
        <v>16632</v>
      </c>
      <c r="G16649" s="71" t="s">
        <v>17673</v>
      </c>
      <c r="H16649" s="71" t="s">
        <v>180</v>
      </c>
      <c r="I16649" s="71">
        <f t="shared" si="1555"/>
        <v>268</v>
      </c>
      <c r="J16649" s="71">
        <f t="shared" si="1556"/>
        <v>86</v>
      </c>
      <c r="K16649" s="71">
        <f t="shared" ca="1" si="1557"/>
        <v>70</v>
      </c>
      <c r="L16649" s="71">
        <f t="shared" ca="1" si="1558"/>
        <v>30</v>
      </c>
      <c r="M16649">
        <f t="shared" ca="1" si="1559"/>
        <v>70</v>
      </c>
    </row>
    <row r="16650" spans="6:13">
      <c r="F16650" s="71">
        <f t="shared" si="1560"/>
        <v>16633</v>
      </c>
      <c r="G16650" s="71" t="s">
        <v>17674</v>
      </c>
      <c r="H16650" s="71" t="s">
        <v>182</v>
      </c>
      <c r="I16650" s="71">
        <f t="shared" si="1555"/>
        <v>268</v>
      </c>
      <c r="J16650" s="71">
        <f t="shared" si="1556"/>
        <v>114</v>
      </c>
      <c r="K16650" s="71">
        <f t="shared" ca="1" si="1557"/>
        <v>70</v>
      </c>
      <c r="L16650" s="71">
        <f t="shared" ca="1" si="1558"/>
        <v>2</v>
      </c>
      <c r="M16650">
        <f t="shared" ca="1" si="1559"/>
        <v>70</v>
      </c>
    </row>
    <row r="16651" spans="6:13">
      <c r="F16651" s="71">
        <f t="shared" si="1560"/>
        <v>16634</v>
      </c>
      <c r="G16651" s="71" t="s">
        <v>17675</v>
      </c>
      <c r="H16651" s="71" t="s">
        <v>180</v>
      </c>
      <c r="I16651" s="71">
        <f t="shared" si="1555"/>
        <v>268</v>
      </c>
      <c r="J16651" s="71">
        <f t="shared" si="1556"/>
        <v>119</v>
      </c>
      <c r="K16651" s="71">
        <f t="shared" ca="1" si="1557"/>
        <v>70</v>
      </c>
      <c r="L16651" s="71">
        <f t="shared" ca="1" si="1558"/>
        <v>3</v>
      </c>
      <c r="M16651">
        <f t="shared" ca="1" si="1559"/>
        <v>70</v>
      </c>
    </row>
    <row r="16652" spans="6:13">
      <c r="F16652" s="71">
        <f t="shared" si="1560"/>
        <v>16635</v>
      </c>
      <c r="G16652" s="71" t="s">
        <v>17676</v>
      </c>
      <c r="H16652" s="71" t="s">
        <v>180</v>
      </c>
      <c r="I16652" s="71">
        <f t="shared" si="1555"/>
        <v>268</v>
      </c>
      <c r="J16652" s="71">
        <f t="shared" si="1556"/>
        <v>147</v>
      </c>
      <c r="K16652" s="71">
        <f t="shared" ca="1" si="1557"/>
        <v>70</v>
      </c>
      <c r="L16652" s="71">
        <f t="shared" ca="1" si="1558"/>
        <v>31</v>
      </c>
      <c r="M16652">
        <f t="shared" ca="1" si="1559"/>
        <v>70</v>
      </c>
    </row>
    <row r="16653" spans="6:13">
      <c r="F16653" s="71">
        <f t="shared" si="1560"/>
        <v>16636</v>
      </c>
      <c r="G16653" s="71" t="s">
        <v>17677</v>
      </c>
      <c r="H16653" s="71" t="s">
        <v>180</v>
      </c>
      <c r="I16653" s="71">
        <f t="shared" si="1555"/>
        <v>268</v>
      </c>
      <c r="J16653" s="71">
        <f t="shared" si="1556"/>
        <v>170</v>
      </c>
      <c r="K16653" s="71">
        <f t="shared" ca="1" si="1557"/>
        <v>70</v>
      </c>
      <c r="L16653" s="71">
        <f t="shared" ca="1" si="1558"/>
        <v>54</v>
      </c>
      <c r="M16653">
        <f t="shared" ca="1" si="1559"/>
        <v>70</v>
      </c>
    </row>
    <row r="16654" spans="6:13">
      <c r="F16654" s="71">
        <f t="shared" si="1560"/>
        <v>16637</v>
      </c>
      <c r="G16654" s="71" t="s">
        <v>17678</v>
      </c>
      <c r="H16654" s="71" t="s">
        <v>180</v>
      </c>
      <c r="I16654" s="71">
        <f t="shared" si="1555"/>
        <v>268</v>
      </c>
      <c r="J16654" s="71">
        <f t="shared" si="1556"/>
        <v>219</v>
      </c>
      <c r="K16654" s="71">
        <f t="shared" ca="1" si="1557"/>
        <v>70</v>
      </c>
      <c r="L16654" s="71">
        <f t="shared" ca="1" si="1558"/>
        <v>103</v>
      </c>
      <c r="M16654">
        <f t="shared" ca="1" si="1559"/>
        <v>103</v>
      </c>
    </row>
    <row r="16655" spans="6:13">
      <c r="F16655" s="71">
        <f t="shared" si="1560"/>
        <v>16638</v>
      </c>
      <c r="G16655" s="71" t="s">
        <v>17679</v>
      </c>
      <c r="H16655" s="71" t="s">
        <v>180</v>
      </c>
      <c r="I16655" s="71">
        <f t="shared" si="1555"/>
        <v>268</v>
      </c>
      <c r="J16655" s="71">
        <f t="shared" si="1556"/>
        <v>305</v>
      </c>
      <c r="K16655" s="71">
        <f t="shared" ca="1" si="1557"/>
        <v>70</v>
      </c>
      <c r="L16655" s="71">
        <f t="shared" ca="1" si="1558"/>
        <v>189</v>
      </c>
      <c r="M16655">
        <f t="shared" ca="1" si="1559"/>
        <v>189</v>
      </c>
    </row>
    <row r="16656" spans="6:13">
      <c r="F16656" s="71">
        <f t="shared" si="1560"/>
        <v>16639</v>
      </c>
      <c r="G16656" s="71" t="s">
        <v>17680</v>
      </c>
      <c r="H16656" s="71" t="s">
        <v>182</v>
      </c>
      <c r="I16656" s="71">
        <f t="shared" si="1555"/>
        <v>268</v>
      </c>
      <c r="J16656" s="71">
        <f t="shared" si="1556"/>
        <v>337</v>
      </c>
      <c r="K16656" s="71">
        <f t="shared" ca="1" si="1557"/>
        <v>70</v>
      </c>
      <c r="L16656" s="71">
        <f t="shared" ca="1" si="1558"/>
        <v>221</v>
      </c>
      <c r="M16656">
        <f t="shared" ca="1" si="1559"/>
        <v>221</v>
      </c>
    </row>
    <row r="16657" spans="6:13">
      <c r="F16657" s="71">
        <f t="shared" si="1560"/>
        <v>16640</v>
      </c>
      <c r="G16657" s="71" t="s">
        <v>17681</v>
      </c>
      <c r="H16657" s="71" t="s">
        <v>180</v>
      </c>
      <c r="I16657" s="71">
        <f t="shared" si="1555"/>
        <v>268</v>
      </c>
      <c r="J16657" s="71">
        <f t="shared" si="1556"/>
        <v>347</v>
      </c>
      <c r="K16657" s="71">
        <f t="shared" ca="1" si="1557"/>
        <v>70</v>
      </c>
      <c r="L16657" s="71">
        <f t="shared" ca="1" si="1558"/>
        <v>231</v>
      </c>
      <c r="M16657">
        <f t="shared" ca="1" si="1559"/>
        <v>231</v>
      </c>
    </row>
    <row r="16658" spans="6:13">
      <c r="F16658" s="71">
        <f t="shared" si="1560"/>
        <v>16641</v>
      </c>
      <c r="G16658" s="71" t="s">
        <v>17682</v>
      </c>
      <c r="H16658" s="71" t="s">
        <v>182</v>
      </c>
      <c r="I16658" s="71">
        <f t="shared" si="1555"/>
        <v>268</v>
      </c>
      <c r="J16658" s="71">
        <f t="shared" si="1556"/>
        <v>349</v>
      </c>
      <c r="K16658" s="71">
        <f t="shared" ca="1" si="1557"/>
        <v>70</v>
      </c>
      <c r="L16658" s="71">
        <f t="shared" ca="1" si="1558"/>
        <v>233</v>
      </c>
      <c r="M16658">
        <f t="shared" ca="1" si="1559"/>
        <v>233</v>
      </c>
    </row>
    <row r="16659" spans="6:13">
      <c r="F16659" s="71">
        <f t="shared" si="1560"/>
        <v>16642</v>
      </c>
      <c r="G16659" s="71" t="s">
        <v>17683</v>
      </c>
      <c r="H16659" s="71" t="s">
        <v>180</v>
      </c>
      <c r="I16659" s="71">
        <f t="shared" ref="I16659:I16722" si="1561">_xlfn.TEXTBEFORE(G16659,"-")*1</f>
        <v>268</v>
      </c>
      <c r="J16659" s="71">
        <f t="shared" ref="J16659:J16722" si="1562">1*_xlfn.TEXTAFTER(G16659,"-")</f>
        <v>382</v>
      </c>
      <c r="K16659" s="71">
        <f t="shared" ref="K16659:K16722" ca="1" si="1563">ABS($H$11-I16659)</f>
        <v>70</v>
      </c>
      <c r="L16659" s="71">
        <f t="shared" ref="L16659:L16722" ca="1" si="1564">ABS($I$11-J16659)</f>
        <v>266</v>
      </c>
      <c r="M16659">
        <f t="shared" ref="M16659:M16722" ca="1" si="1565">MAX(K16659:L16659)</f>
        <v>266</v>
      </c>
    </row>
    <row r="16660" spans="6:13">
      <c r="F16660" s="71">
        <f t="shared" ref="F16660:F16723" si="1566">F16659+1</f>
        <v>16643</v>
      </c>
      <c r="G16660" s="71" t="s">
        <v>17684</v>
      </c>
      <c r="H16660" s="71" t="s">
        <v>180</v>
      </c>
      <c r="I16660" s="71">
        <f t="shared" si="1561"/>
        <v>268</v>
      </c>
      <c r="J16660" s="71">
        <f t="shared" si="1562"/>
        <v>414</v>
      </c>
      <c r="K16660" s="71">
        <f t="shared" ca="1" si="1563"/>
        <v>70</v>
      </c>
      <c r="L16660" s="71">
        <f t="shared" ca="1" si="1564"/>
        <v>298</v>
      </c>
      <c r="M16660">
        <f t="shared" ca="1" si="1565"/>
        <v>298</v>
      </c>
    </row>
    <row r="16661" spans="6:13">
      <c r="F16661" s="71">
        <f t="shared" si="1566"/>
        <v>16644</v>
      </c>
      <c r="G16661" s="71" t="s">
        <v>17685</v>
      </c>
      <c r="H16661" s="71" t="s">
        <v>182</v>
      </c>
      <c r="I16661" s="71">
        <f t="shared" si="1561"/>
        <v>268</v>
      </c>
      <c r="J16661" s="71">
        <f t="shared" si="1562"/>
        <v>439</v>
      </c>
      <c r="K16661" s="71">
        <f t="shared" ca="1" si="1563"/>
        <v>70</v>
      </c>
      <c r="L16661" s="71">
        <f t="shared" ca="1" si="1564"/>
        <v>323</v>
      </c>
      <c r="M16661">
        <f t="shared" ca="1" si="1565"/>
        <v>323</v>
      </c>
    </row>
    <row r="16662" spans="6:13">
      <c r="F16662" s="71">
        <f t="shared" si="1566"/>
        <v>16645</v>
      </c>
      <c r="G16662" s="71" t="s">
        <v>17686</v>
      </c>
      <c r="H16662" s="71" t="s">
        <v>180</v>
      </c>
      <c r="I16662" s="71">
        <f t="shared" si="1561"/>
        <v>268</v>
      </c>
      <c r="J16662" s="71">
        <f t="shared" si="1562"/>
        <v>462</v>
      </c>
      <c r="K16662" s="71">
        <f t="shared" ca="1" si="1563"/>
        <v>70</v>
      </c>
      <c r="L16662" s="71">
        <f t="shared" ca="1" si="1564"/>
        <v>346</v>
      </c>
      <c r="M16662">
        <f t="shared" ca="1" si="1565"/>
        <v>346</v>
      </c>
    </row>
    <row r="16663" spans="6:13">
      <c r="F16663" s="71">
        <f t="shared" si="1566"/>
        <v>16646</v>
      </c>
      <c r="G16663" s="71" t="s">
        <v>17687</v>
      </c>
      <c r="H16663" s="71" t="s">
        <v>180</v>
      </c>
      <c r="I16663" s="71">
        <f t="shared" si="1561"/>
        <v>268</v>
      </c>
      <c r="J16663" s="71">
        <f t="shared" si="1562"/>
        <v>468</v>
      </c>
      <c r="K16663" s="71">
        <f t="shared" ca="1" si="1563"/>
        <v>70</v>
      </c>
      <c r="L16663" s="71">
        <f t="shared" ca="1" si="1564"/>
        <v>352</v>
      </c>
      <c r="M16663">
        <f t="shared" ca="1" si="1565"/>
        <v>352</v>
      </c>
    </row>
    <row r="16664" spans="6:13">
      <c r="F16664" s="71">
        <f t="shared" si="1566"/>
        <v>16647</v>
      </c>
      <c r="G16664" s="71" t="s">
        <v>17688</v>
      </c>
      <c r="H16664" s="71" t="s">
        <v>180</v>
      </c>
      <c r="I16664" s="71">
        <f t="shared" si="1561"/>
        <v>268</v>
      </c>
      <c r="J16664" s="71">
        <f t="shared" si="1562"/>
        <v>474</v>
      </c>
      <c r="K16664" s="71">
        <f t="shared" ca="1" si="1563"/>
        <v>70</v>
      </c>
      <c r="L16664" s="71">
        <f t="shared" ca="1" si="1564"/>
        <v>358</v>
      </c>
      <c r="M16664">
        <f t="shared" ca="1" si="1565"/>
        <v>358</v>
      </c>
    </row>
    <row r="16665" spans="6:13">
      <c r="F16665" s="71">
        <f t="shared" si="1566"/>
        <v>16648</v>
      </c>
      <c r="G16665" s="71" t="s">
        <v>17689</v>
      </c>
      <c r="H16665" s="71" t="s">
        <v>182</v>
      </c>
      <c r="I16665" s="71">
        <f t="shared" si="1561"/>
        <v>268</v>
      </c>
      <c r="J16665" s="71">
        <f t="shared" si="1562"/>
        <v>483</v>
      </c>
      <c r="K16665" s="71">
        <f t="shared" ca="1" si="1563"/>
        <v>70</v>
      </c>
      <c r="L16665" s="71">
        <f t="shared" ca="1" si="1564"/>
        <v>367</v>
      </c>
      <c r="M16665">
        <f t="shared" ca="1" si="1565"/>
        <v>367</v>
      </c>
    </row>
    <row r="16666" spans="6:13">
      <c r="F16666" s="71">
        <f t="shared" si="1566"/>
        <v>16649</v>
      </c>
      <c r="G16666" s="71" t="s">
        <v>17690</v>
      </c>
      <c r="H16666" s="71" t="s">
        <v>182</v>
      </c>
      <c r="I16666" s="71">
        <f t="shared" si="1561"/>
        <v>268</v>
      </c>
      <c r="J16666" s="71">
        <f t="shared" si="1562"/>
        <v>510</v>
      </c>
      <c r="K16666" s="71">
        <f t="shared" ca="1" si="1563"/>
        <v>70</v>
      </c>
      <c r="L16666" s="71">
        <f t="shared" ca="1" si="1564"/>
        <v>394</v>
      </c>
      <c r="M16666">
        <f t="shared" ca="1" si="1565"/>
        <v>394</v>
      </c>
    </row>
    <row r="16667" spans="6:13">
      <c r="F16667" s="71">
        <f t="shared" si="1566"/>
        <v>16650</v>
      </c>
      <c r="G16667" s="71" t="s">
        <v>17691</v>
      </c>
      <c r="H16667" s="71" t="s">
        <v>182</v>
      </c>
      <c r="I16667" s="71">
        <f t="shared" si="1561"/>
        <v>268</v>
      </c>
      <c r="J16667" s="71">
        <f t="shared" si="1562"/>
        <v>531</v>
      </c>
      <c r="K16667" s="71">
        <f t="shared" ca="1" si="1563"/>
        <v>70</v>
      </c>
      <c r="L16667" s="71">
        <f t="shared" ca="1" si="1564"/>
        <v>415</v>
      </c>
      <c r="M16667">
        <f t="shared" ca="1" si="1565"/>
        <v>415</v>
      </c>
    </row>
    <row r="16668" spans="6:13">
      <c r="F16668" s="71">
        <f t="shared" si="1566"/>
        <v>16651</v>
      </c>
      <c r="G16668" s="71" t="s">
        <v>17692</v>
      </c>
      <c r="H16668" s="71" t="s">
        <v>180</v>
      </c>
      <c r="I16668" s="71">
        <f t="shared" si="1561"/>
        <v>268</v>
      </c>
      <c r="J16668" s="71">
        <f t="shared" si="1562"/>
        <v>550</v>
      </c>
      <c r="K16668" s="71">
        <f t="shared" ca="1" si="1563"/>
        <v>70</v>
      </c>
      <c r="L16668" s="71">
        <f t="shared" ca="1" si="1564"/>
        <v>434</v>
      </c>
      <c r="M16668">
        <f t="shared" ca="1" si="1565"/>
        <v>434</v>
      </c>
    </row>
    <row r="16669" spans="6:13">
      <c r="F16669" s="71">
        <f t="shared" si="1566"/>
        <v>16652</v>
      </c>
      <c r="G16669" s="71" t="s">
        <v>17693</v>
      </c>
      <c r="H16669" s="71" t="s">
        <v>182</v>
      </c>
      <c r="I16669" s="71">
        <f t="shared" si="1561"/>
        <v>268</v>
      </c>
      <c r="J16669" s="71">
        <f t="shared" si="1562"/>
        <v>575</v>
      </c>
      <c r="K16669" s="71">
        <f t="shared" ca="1" si="1563"/>
        <v>70</v>
      </c>
      <c r="L16669" s="71">
        <f t="shared" ca="1" si="1564"/>
        <v>459</v>
      </c>
      <c r="M16669">
        <f t="shared" ca="1" si="1565"/>
        <v>459</v>
      </c>
    </row>
    <row r="16670" spans="6:13">
      <c r="F16670" s="71">
        <f t="shared" si="1566"/>
        <v>16653</v>
      </c>
      <c r="G16670" s="71" t="s">
        <v>17694</v>
      </c>
      <c r="H16670" s="71" t="s">
        <v>180</v>
      </c>
      <c r="I16670" s="71">
        <f t="shared" si="1561"/>
        <v>268</v>
      </c>
      <c r="J16670" s="71">
        <f t="shared" si="1562"/>
        <v>600</v>
      </c>
      <c r="K16670" s="71">
        <f t="shared" ca="1" si="1563"/>
        <v>70</v>
      </c>
      <c r="L16670" s="71">
        <f t="shared" ca="1" si="1564"/>
        <v>484</v>
      </c>
      <c r="M16670">
        <f t="shared" ca="1" si="1565"/>
        <v>484</v>
      </c>
    </row>
    <row r="16671" spans="6:13">
      <c r="F16671" s="71">
        <f t="shared" si="1566"/>
        <v>16654</v>
      </c>
      <c r="G16671" s="71" t="s">
        <v>17695</v>
      </c>
      <c r="H16671" s="71" t="s">
        <v>180</v>
      </c>
      <c r="I16671" s="71">
        <f t="shared" si="1561"/>
        <v>268</v>
      </c>
      <c r="J16671" s="71">
        <f t="shared" si="1562"/>
        <v>615</v>
      </c>
      <c r="K16671" s="71">
        <f t="shared" ca="1" si="1563"/>
        <v>70</v>
      </c>
      <c r="L16671" s="71">
        <f t="shared" ca="1" si="1564"/>
        <v>499</v>
      </c>
      <c r="M16671">
        <f t="shared" ca="1" si="1565"/>
        <v>499</v>
      </c>
    </row>
    <row r="16672" spans="6:13">
      <c r="F16672" s="71">
        <f t="shared" si="1566"/>
        <v>16655</v>
      </c>
      <c r="G16672" s="71" t="s">
        <v>17696</v>
      </c>
      <c r="H16672" s="71" t="s">
        <v>180</v>
      </c>
      <c r="I16672" s="71">
        <f t="shared" si="1561"/>
        <v>268</v>
      </c>
      <c r="J16672" s="71">
        <f t="shared" si="1562"/>
        <v>618</v>
      </c>
      <c r="K16672" s="71">
        <f t="shared" ca="1" si="1563"/>
        <v>70</v>
      </c>
      <c r="L16672" s="71">
        <f t="shared" ca="1" si="1564"/>
        <v>502</v>
      </c>
      <c r="M16672">
        <f t="shared" ca="1" si="1565"/>
        <v>502</v>
      </c>
    </row>
    <row r="16673" spans="6:13">
      <c r="F16673" s="71">
        <f t="shared" si="1566"/>
        <v>16656</v>
      </c>
      <c r="G16673" s="71" t="s">
        <v>17697</v>
      </c>
      <c r="H16673" s="71" t="s">
        <v>182</v>
      </c>
      <c r="I16673" s="71">
        <f t="shared" si="1561"/>
        <v>268</v>
      </c>
      <c r="J16673" s="71">
        <f t="shared" si="1562"/>
        <v>634</v>
      </c>
      <c r="K16673" s="71">
        <f t="shared" ca="1" si="1563"/>
        <v>70</v>
      </c>
      <c r="L16673" s="71">
        <f t="shared" ca="1" si="1564"/>
        <v>518</v>
      </c>
      <c r="M16673">
        <f t="shared" ca="1" si="1565"/>
        <v>518</v>
      </c>
    </row>
    <row r="16674" spans="6:13">
      <c r="F16674" s="71">
        <f t="shared" si="1566"/>
        <v>16657</v>
      </c>
      <c r="G16674" s="71" t="s">
        <v>17698</v>
      </c>
      <c r="H16674" s="71" t="s">
        <v>180</v>
      </c>
      <c r="I16674" s="71">
        <f t="shared" si="1561"/>
        <v>268</v>
      </c>
      <c r="J16674" s="71">
        <f t="shared" si="1562"/>
        <v>656</v>
      </c>
      <c r="K16674" s="71">
        <f t="shared" ca="1" si="1563"/>
        <v>70</v>
      </c>
      <c r="L16674" s="71">
        <f t="shared" ca="1" si="1564"/>
        <v>540</v>
      </c>
      <c r="M16674">
        <f t="shared" ca="1" si="1565"/>
        <v>540</v>
      </c>
    </row>
    <row r="16675" spans="6:13">
      <c r="F16675" s="71">
        <f t="shared" si="1566"/>
        <v>16658</v>
      </c>
      <c r="G16675" s="71" t="s">
        <v>17699</v>
      </c>
      <c r="H16675" s="71" t="s">
        <v>182</v>
      </c>
      <c r="I16675" s="71">
        <f t="shared" si="1561"/>
        <v>268</v>
      </c>
      <c r="J16675" s="71">
        <f t="shared" si="1562"/>
        <v>686</v>
      </c>
      <c r="K16675" s="71">
        <f t="shared" ca="1" si="1563"/>
        <v>70</v>
      </c>
      <c r="L16675" s="71">
        <f t="shared" ca="1" si="1564"/>
        <v>570</v>
      </c>
      <c r="M16675">
        <f t="shared" ca="1" si="1565"/>
        <v>570</v>
      </c>
    </row>
    <row r="16676" spans="6:13">
      <c r="F16676" s="71">
        <f t="shared" si="1566"/>
        <v>16659</v>
      </c>
      <c r="G16676" s="71" t="s">
        <v>17700</v>
      </c>
      <c r="H16676" s="71" t="s">
        <v>182</v>
      </c>
      <c r="I16676" s="71">
        <f t="shared" si="1561"/>
        <v>268</v>
      </c>
      <c r="J16676" s="71">
        <f t="shared" si="1562"/>
        <v>688</v>
      </c>
      <c r="K16676" s="71">
        <f t="shared" ca="1" si="1563"/>
        <v>70</v>
      </c>
      <c r="L16676" s="71">
        <f t="shared" ca="1" si="1564"/>
        <v>572</v>
      </c>
      <c r="M16676">
        <f t="shared" ca="1" si="1565"/>
        <v>572</v>
      </c>
    </row>
    <row r="16677" spans="6:13">
      <c r="F16677" s="71">
        <f t="shared" si="1566"/>
        <v>16660</v>
      </c>
      <c r="G16677" s="71" t="s">
        <v>17701</v>
      </c>
      <c r="H16677" s="71" t="s">
        <v>182</v>
      </c>
      <c r="I16677" s="71">
        <f t="shared" si="1561"/>
        <v>268</v>
      </c>
      <c r="J16677" s="71">
        <f t="shared" si="1562"/>
        <v>694</v>
      </c>
      <c r="K16677" s="71">
        <f t="shared" ca="1" si="1563"/>
        <v>70</v>
      </c>
      <c r="L16677" s="71">
        <f t="shared" ca="1" si="1564"/>
        <v>578</v>
      </c>
      <c r="M16677">
        <f t="shared" ca="1" si="1565"/>
        <v>578</v>
      </c>
    </row>
    <row r="16678" spans="6:13">
      <c r="F16678" s="71">
        <f t="shared" si="1566"/>
        <v>16661</v>
      </c>
      <c r="G16678" s="71" t="s">
        <v>17702</v>
      </c>
      <c r="H16678" s="71" t="s">
        <v>180</v>
      </c>
      <c r="I16678" s="71">
        <f t="shared" si="1561"/>
        <v>268</v>
      </c>
      <c r="J16678" s="71">
        <f t="shared" si="1562"/>
        <v>701</v>
      </c>
      <c r="K16678" s="71">
        <f t="shared" ca="1" si="1563"/>
        <v>70</v>
      </c>
      <c r="L16678" s="71">
        <f t="shared" ca="1" si="1564"/>
        <v>585</v>
      </c>
      <c r="M16678">
        <f t="shared" ca="1" si="1565"/>
        <v>585</v>
      </c>
    </row>
    <row r="16679" spans="6:13">
      <c r="F16679" s="71">
        <f t="shared" si="1566"/>
        <v>16662</v>
      </c>
      <c r="G16679" s="71" t="s">
        <v>17703</v>
      </c>
      <c r="H16679" s="71" t="s">
        <v>182</v>
      </c>
      <c r="I16679" s="71">
        <f t="shared" si="1561"/>
        <v>268</v>
      </c>
      <c r="J16679" s="71">
        <f t="shared" si="1562"/>
        <v>734</v>
      </c>
      <c r="K16679" s="71">
        <f t="shared" ca="1" si="1563"/>
        <v>70</v>
      </c>
      <c r="L16679" s="71">
        <f t="shared" ca="1" si="1564"/>
        <v>618</v>
      </c>
      <c r="M16679">
        <f t="shared" ca="1" si="1565"/>
        <v>618</v>
      </c>
    </row>
    <row r="16680" spans="6:13">
      <c r="F16680" s="71">
        <f t="shared" si="1566"/>
        <v>16663</v>
      </c>
      <c r="G16680" s="71" t="s">
        <v>17704</v>
      </c>
      <c r="H16680" s="71" t="s">
        <v>180</v>
      </c>
      <c r="I16680" s="71">
        <f t="shared" si="1561"/>
        <v>268</v>
      </c>
      <c r="J16680" s="71">
        <f t="shared" si="1562"/>
        <v>762</v>
      </c>
      <c r="K16680" s="71">
        <f t="shared" ca="1" si="1563"/>
        <v>70</v>
      </c>
      <c r="L16680" s="71">
        <f t="shared" ca="1" si="1564"/>
        <v>646</v>
      </c>
      <c r="M16680">
        <f t="shared" ca="1" si="1565"/>
        <v>646</v>
      </c>
    </row>
    <row r="16681" spans="6:13">
      <c r="F16681" s="71">
        <f t="shared" si="1566"/>
        <v>16664</v>
      </c>
      <c r="G16681" s="71" t="s">
        <v>17705</v>
      </c>
      <c r="H16681" s="71" t="s">
        <v>182</v>
      </c>
      <c r="I16681" s="71">
        <f t="shared" si="1561"/>
        <v>268</v>
      </c>
      <c r="J16681" s="71">
        <f t="shared" si="1562"/>
        <v>768</v>
      </c>
      <c r="K16681" s="71">
        <f t="shared" ca="1" si="1563"/>
        <v>70</v>
      </c>
      <c r="L16681" s="71">
        <f t="shared" ca="1" si="1564"/>
        <v>652</v>
      </c>
      <c r="M16681">
        <f t="shared" ca="1" si="1565"/>
        <v>652</v>
      </c>
    </row>
    <row r="16682" spans="6:13">
      <c r="F16682" s="71">
        <f t="shared" si="1566"/>
        <v>16665</v>
      </c>
      <c r="G16682" s="71" t="s">
        <v>17706</v>
      </c>
      <c r="H16682" s="71" t="s">
        <v>182</v>
      </c>
      <c r="I16682" s="71">
        <f t="shared" si="1561"/>
        <v>268</v>
      </c>
      <c r="J16682" s="71">
        <f t="shared" si="1562"/>
        <v>861</v>
      </c>
      <c r="K16682" s="71">
        <f t="shared" ca="1" si="1563"/>
        <v>70</v>
      </c>
      <c r="L16682" s="71">
        <f t="shared" ca="1" si="1564"/>
        <v>745</v>
      </c>
      <c r="M16682">
        <f t="shared" ca="1" si="1565"/>
        <v>745</v>
      </c>
    </row>
    <row r="16683" spans="6:13">
      <c r="F16683" s="71">
        <f t="shared" si="1566"/>
        <v>16666</v>
      </c>
      <c r="G16683" s="71" t="s">
        <v>17707</v>
      </c>
      <c r="H16683" s="71" t="s">
        <v>180</v>
      </c>
      <c r="I16683" s="71">
        <f t="shared" si="1561"/>
        <v>268</v>
      </c>
      <c r="J16683" s="71">
        <f t="shared" si="1562"/>
        <v>877</v>
      </c>
      <c r="K16683" s="71">
        <f t="shared" ca="1" si="1563"/>
        <v>70</v>
      </c>
      <c r="L16683" s="71">
        <f t="shared" ca="1" si="1564"/>
        <v>761</v>
      </c>
      <c r="M16683">
        <f t="shared" ca="1" si="1565"/>
        <v>761</v>
      </c>
    </row>
    <row r="16684" spans="6:13">
      <c r="F16684" s="71">
        <f t="shared" si="1566"/>
        <v>16667</v>
      </c>
      <c r="G16684" s="71" t="s">
        <v>17708</v>
      </c>
      <c r="H16684" s="71" t="s">
        <v>180</v>
      </c>
      <c r="I16684" s="71">
        <f t="shared" si="1561"/>
        <v>268</v>
      </c>
      <c r="J16684" s="71">
        <f t="shared" si="1562"/>
        <v>888</v>
      </c>
      <c r="K16684" s="71">
        <f t="shared" ca="1" si="1563"/>
        <v>70</v>
      </c>
      <c r="L16684" s="71">
        <f t="shared" ca="1" si="1564"/>
        <v>772</v>
      </c>
      <c r="M16684">
        <f t="shared" ca="1" si="1565"/>
        <v>772</v>
      </c>
    </row>
    <row r="16685" spans="6:13">
      <c r="F16685" s="71">
        <f t="shared" si="1566"/>
        <v>16668</v>
      </c>
      <c r="G16685" s="71" t="s">
        <v>17709</v>
      </c>
      <c r="H16685" s="71" t="s">
        <v>180</v>
      </c>
      <c r="I16685" s="71">
        <f t="shared" si="1561"/>
        <v>268</v>
      </c>
      <c r="J16685" s="71">
        <f t="shared" si="1562"/>
        <v>902</v>
      </c>
      <c r="K16685" s="71">
        <f t="shared" ca="1" si="1563"/>
        <v>70</v>
      </c>
      <c r="L16685" s="71">
        <f t="shared" ca="1" si="1564"/>
        <v>786</v>
      </c>
      <c r="M16685">
        <f t="shared" ca="1" si="1565"/>
        <v>786</v>
      </c>
    </row>
    <row r="16686" spans="6:13">
      <c r="F16686" s="71">
        <f t="shared" si="1566"/>
        <v>16669</v>
      </c>
      <c r="G16686" s="71" t="s">
        <v>17710</v>
      </c>
      <c r="H16686" s="71" t="s">
        <v>180</v>
      </c>
      <c r="I16686" s="71">
        <f t="shared" si="1561"/>
        <v>268</v>
      </c>
      <c r="J16686" s="71">
        <f t="shared" si="1562"/>
        <v>939</v>
      </c>
      <c r="K16686" s="71">
        <f t="shared" ca="1" si="1563"/>
        <v>70</v>
      </c>
      <c r="L16686" s="71">
        <f t="shared" ca="1" si="1564"/>
        <v>823</v>
      </c>
      <c r="M16686">
        <f t="shared" ca="1" si="1565"/>
        <v>823</v>
      </c>
    </row>
    <row r="16687" spans="6:13">
      <c r="F16687" s="71">
        <f t="shared" si="1566"/>
        <v>16670</v>
      </c>
      <c r="G16687" s="71" t="s">
        <v>17711</v>
      </c>
      <c r="H16687" s="71" t="s">
        <v>182</v>
      </c>
      <c r="I16687" s="71">
        <f t="shared" si="1561"/>
        <v>268</v>
      </c>
      <c r="J16687" s="71">
        <f t="shared" si="1562"/>
        <v>1014</v>
      </c>
      <c r="K16687" s="71">
        <f t="shared" ca="1" si="1563"/>
        <v>70</v>
      </c>
      <c r="L16687" s="71">
        <f t="shared" ca="1" si="1564"/>
        <v>898</v>
      </c>
      <c r="M16687">
        <f t="shared" ca="1" si="1565"/>
        <v>898</v>
      </c>
    </row>
    <row r="16688" spans="6:13">
      <c r="F16688" s="71">
        <f t="shared" si="1566"/>
        <v>16671</v>
      </c>
      <c r="G16688" s="71" t="s">
        <v>17712</v>
      </c>
      <c r="H16688" s="71" t="s">
        <v>182</v>
      </c>
      <c r="I16688" s="71">
        <f t="shared" si="1561"/>
        <v>268</v>
      </c>
      <c r="J16688" s="71">
        <f t="shared" si="1562"/>
        <v>1018</v>
      </c>
      <c r="K16688" s="71">
        <f t="shared" ca="1" si="1563"/>
        <v>70</v>
      </c>
      <c r="L16688" s="71">
        <f t="shared" ca="1" si="1564"/>
        <v>902</v>
      </c>
      <c r="M16688">
        <f t="shared" ca="1" si="1565"/>
        <v>902</v>
      </c>
    </row>
    <row r="16689" spans="6:13">
      <c r="F16689" s="71">
        <f t="shared" si="1566"/>
        <v>16672</v>
      </c>
      <c r="G16689" s="71" t="s">
        <v>17713</v>
      </c>
      <c r="H16689" s="71" t="s">
        <v>182</v>
      </c>
      <c r="I16689" s="71">
        <f t="shared" si="1561"/>
        <v>268</v>
      </c>
      <c r="J16689" s="71">
        <f t="shared" si="1562"/>
        <v>1022</v>
      </c>
      <c r="K16689" s="71">
        <f t="shared" ca="1" si="1563"/>
        <v>70</v>
      </c>
      <c r="L16689" s="71">
        <f t="shared" ca="1" si="1564"/>
        <v>906</v>
      </c>
      <c r="M16689">
        <f t="shared" ca="1" si="1565"/>
        <v>906</v>
      </c>
    </row>
    <row r="16690" spans="6:13">
      <c r="F16690" s="71">
        <f t="shared" si="1566"/>
        <v>16673</v>
      </c>
      <c r="G16690" s="71" t="s">
        <v>17714</v>
      </c>
      <c r="H16690" s="71" t="s">
        <v>180</v>
      </c>
      <c r="I16690" s="71">
        <f t="shared" si="1561"/>
        <v>268</v>
      </c>
      <c r="J16690" s="71">
        <f t="shared" si="1562"/>
        <v>1062</v>
      </c>
      <c r="K16690" s="71">
        <f t="shared" ca="1" si="1563"/>
        <v>70</v>
      </c>
      <c r="L16690" s="71">
        <f t="shared" ca="1" si="1564"/>
        <v>946</v>
      </c>
      <c r="M16690">
        <f t="shared" ca="1" si="1565"/>
        <v>946</v>
      </c>
    </row>
    <row r="16691" spans="6:13">
      <c r="F16691" s="71">
        <f t="shared" si="1566"/>
        <v>16674</v>
      </c>
      <c r="G16691" s="71" t="s">
        <v>17715</v>
      </c>
      <c r="H16691" s="71" t="s">
        <v>180</v>
      </c>
      <c r="I16691" s="71">
        <f t="shared" si="1561"/>
        <v>268</v>
      </c>
      <c r="J16691" s="71">
        <f t="shared" si="1562"/>
        <v>1076</v>
      </c>
      <c r="K16691" s="71">
        <f t="shared" ca="1" si="1563"/>
        <v>70</v>
      </c>
      <c r="L16691" s="71">
        <f t="shared" ca="1" si="1564"/>
        <v>960</v>
      </c>
      <c r="M16691">
        <f t="shared" ca="1" si="1565"/>
        <v>960</v>
      </c>
    </row>
    <row r="16692" spans="6:13">
      <c r="F16692" s="71">
        <f t="shared" si="1566"/>
        <v>16675</v>
      </c>
      <c r="G16692" s="71" t="s">
        <v>17716</v>
      </c>
      <c r="H16692" s="71" t="s">
        <v>182</v>
      </c>
      <c r="I16692" s="71">
        <f t="shared" si="1561"/>
        <v>268</v>
      </c>
      <c r="J16692" s="71">
        <f t="shared" si="1562"/>
        <v>1078</v>
      </c>
      <c r="K16692" s="71">
        <f t="shared" ca="1" si="1563"/>
        <v>70</v>
      </c>
      <c r="L16692" s="71">
        <f t="shared" ca="1" si="1564"/>
        <v>962</v>
      </c>
      <c r="M16692">
        <f t="shared" ca="1" si="1565"/>
        <v>962</v>
      </c>
    </row>
    <row r="16693" spans="6:13">
      <c r="F16693" s="71">
        <f t="shared" si="1566"/>
        <v>16676</v>
      </c>
      <c r="G16693" s="71" t="s">
        <v>17717</v>
      </c>
      <c r="H16693" s="71" t="s">
        <v>182</v>
      </c>
      <c r="I16693" s="71">
        <f t="shared" si="1561"/>
        <v>268</v>
      </c>
      <c r="J16693" s="71">
        <f t="shared" si="1562"/>
        <v>1089</v>
      </c>
      <c r="K16693" s="71">
        <f t="shared" ca="1" si="1563"/>
        <v>70</v>
      </c>
      <c r="L16693" s="71">
        <f t="shared" ca="1" si="1564"/>
        <v>973</v>
      </c>
      <c r="M16693">
        <f t="shared" ca="1" si="1565"/>
        <v>973</v>
      </c>
    </row>
    <row r="16694" spans="6:13">
      <c r="F16694" s="71">
        <f t="shared" si="1566"/>
        <v>16677</v>
      </c>
      <c r="G16694" s="71" t="s">
        <v>17718</v>
      </c>
      <c r="H16694" s="71" t="s">
        <v>182</v>
      </c>
      <c r="I16694" s="71">
        <f t="shared" si="1561"/>
        <v>268</v>
      </c>
      <c r="J16694" s="71">
        <f t="shared" si="1562"/>
        <v>1121</v>
      </c>
      <c r="K16694" s="71">
        <f t="shared" ca="1" si="1563"/>
        <v>70</v>
      </c>
      <c r="L16694" s="71">
        <f t="shared" ca="1" si="1564"/>
        <v>1005</v>
      </c>
      <c r="M16694">
        <f t="shared" ca="1" si="1565"/>
        <v>1005</v>
      </c>
    </row>
    <row r="16695" spans="6:13">
      <c r="F16695" s="71">
        <f t="shared" si="1566"/>
        <v>16678</v>
      </c>
      <c r="G16695" s="71" t="s">
        <v>17719</v>
      </c>
      <c r="H16695" s="71" t="s">
        <v>180</v>
      </c>
      <c r="I16695" s="71">
        <f t="shared" si="1561"/>
        <v>268</v>
      </c>
      <c r="J16695" s="71">
        <f t="shared" si="1562"/>
        <v>1134</v>
      </c>
      <c r="K16695" s="71">
        <f t="shared" ca="1" si="1563"/>
        <v>70</v>
      </c>
      <c r="L16695" s="71">
        <f t="shared" ca="1" si="1564"/>
        <v>1018</v>
      </c>
      <c r="M16695">
        <f t="shared" ca="1" si="1565"/>
        <v>1018</v>
      </c>
    </row>
    <row r="16696" spans="6:13">
      <c r="F16696" s="71">
        <f t="shared" si="1566"/>
        <v>16679</v>
      </c>
      <c r="G16696" s="71" t="s">
        <v>17720</v>
      </c>
      <c r="H16696" s="71" t="s">
        <v>180</v>
      </c>
      <c r="I16696" s="71">
        <f t="shared" si="1561"/>
        <v>268</v>
      </c>
      <c r="J16696" s="71">
        <f t="shared" si="1562"/>
        <v>1158</v>
      </c>
      <c r="K16696" s="71">
        <f t="shared" ca="1" si="1563"/>
        <v>70</v>
      </c>
      <c r="L16696" s="71">
        <f t="shared" ca="1" si="1564"/>
        <v>1042</v>
      </c>
      <c r="M16696">
        <f t="shared" ca="1" si="1565"/>
        <v>1042</v>
      </c>
    </row>
    <row r="16697" spans="6:13">
      <c r="F16697" s="71">
        <f t="shared" si="1566"/>
        <v>16680</v>
      </c>
      <c r="G16697" s="71" t="s">
        <v>17721</v>
      </c>
      <c r="H16697" s="71" t="s">
        <v>180</v>
      </c>
      <c r="I16697" s="71">
        <f t="shared" si="1561"/>
        <v>268</v>
      </c>
      <c r="J16697" s="71">
        <f t="shared" si="1562"/>
        <v>1183</v>
      </c>
      <c r="K16697" s="71">
        <f t="shared" ca="1" si="1563"/>
        <v>70</v>
      </c>
      <c r="L16697" s="71">
        <f t="shared" ca="1" si="1564"/>
        <v>1067</v>
      </c>
      <c r="M16697">
        <f t="shared" ca="1" si="1565"/>
        <v>1067</v>
      </c>
    </row>
    <row r="16698" spans="6:13">
      <c r="F16698" s="71">
        <f t="shared" si="1566"/>
        <v>16681</v>
      </c>
      <c r="G16698" s="71" t="s">
        <v>17722</v>
      </c>
      <c r="H16698" s="71" t="s">
        <v>182</v>
      </c>
      <c r="I16698" s="71">
        <f t="shared" si="1561"/>
        <v>268</v>
      </c>
      <c r="J16698" s="71">
        <f t="shared" si="1562"/>
        <v>1206</v>
      </c>
      <c r="K16698" s="71">
        <f t="shared" ca="1" si="1563"/>
        <v>70</v>
      </c>
      <c r="L16698" s="71">
        <f t="shared" ca="1" si="1564"/>
        <v>1090</v>
      </c>
      <c r="M16698">
        <f t="shared" ca="1" si="1565"/>
        <v>1090</v>
      </c>
    </row>
    <row r="16699" spans="6:13">
      <c r="F16699" s="71">
        <f t="shared" si="1566"/>
        <v>16682</v>
      </c>
      <c r="G16699" s="71" t="s">
        <v>17723</v>
      </c>
      <c r="H16699" s="71" t="s">
        <v>182</v>
      </c>
      <c r="I16699" s="71">
        <f t="shared" si="1561"/>
        <v>269</v>
      </c>
      <c r="J16699" s="71">
        <f t="shared" si="1562"/>
        <v>10</v>
      </c>
      <c r="K16699" s="71">
        <f t="shared" ca="1" si="1563"/>
        <v>71</v>
      </c>
      <c r="L16699" s="71">
        <f t="shared" ca="1" si="1564"/>
        <v>106</v>
      </c>
      <c r="M16699">
        <f t="shared" ca="1" si="1565"/>
        <v>106</v>
      </c>
    </row>
    <row r="16700" spans="6:13">
      <c r="F16700" s="71">
        <f t="shared" si="1566"/>
        <v>16683</v>
      </c>
      <c r="G16700" s="71" t="s">
        <v>17724</v>
      </c>
      <c r="H16700" s="71" t="s">
        <v>182</v>
      </c>
      <c r="I16700" s="71">
        <f t="shared" si="1561"/>
        <v>269</v>
      </c>
      <c r="J16700" s="71">
        <f t="shared" si="1562"/>
        <v>19</v>
      </c>
      <c r="K16700" s="71">
        <f t="shared" ca="1" si="1563"/>
        <v>71</v>
      </c>
      <c r="L16700" s="71">
        <f t="shared" ca="1" si="1564"/>
        <v>97</v>
      </c>
      <c r="M16700">
        <f t="shared" ca="1" si="1565"/>
        <v>97</v>
      </c>
    </row>
    <row r="16701" spans="6:13">
      <c r="F16701" s="71">
        <f t="shared" si="1566"/>
        <v>16684</v>
      </c>
      <c r="G16701" s="71" t="s">
        <v>17725</v>
      </c>
      <c r="H16701" s="71" t="s">
        <v>182</v>
      </c>
      <c r="I16701" s="71">
        <f t="shared" si="1561"/>
        <v>269</v>
      </c>
      <c r="J16701" s="71">
        <f t="shared" si="1562"/>
        <v>74</v>
      </c>
      <c r="K16701" s="71">
        <f t="shared" ca="1" si="1563"/>
        <v>71</v>
      </c>
      <c r="L16701" s="71">
        <f t="shared" ca="1" si="1564"/>
        <v>42</v>
      </c>
      <c r="M16701">
        <f t="shared" ca="1" si="1565"/>
        <v>71</v>
      </c>
    </row>
    <row r="16702" spans="6:13">
      <c r="F16702" s="71">
        <f t="shared" si="1566"/>
        <v>16685</v>
      </c>
      <c r="G16702" s="71" t="s">
        <v>17726</v>
      </c>
      <c r="H16702" s="71" t="s">
        <v>182</v>
      </c>
      <c r="I16702" s="71">
        <f t="shared" si="1561"/>
        <v>269</v>
      </c>
      <c r="J16702" s="71">
        <f t="shared" si="1562"/>
        <v>80</v>
      </c>
      <c r="K16702" s="71">
        <f t="shared" ca="1" si="1563"/>
        <v>71</v>
      </c>
      <c r="L16702" s="71">
        <f t="shared" ca="1" si="1564"/>
        <v>36</v>
      </c>
      <c r="M16702">
        <f t="shared" ca="1" si="1565"/>
        <v>71</v>
      </c>
    </row>
    <row r="16703" spans="6:13">
      <c r="F16703" s="71">
        <f t="shared" si="1566"/>
        <v>16686</v>
      </c>
      <c r="G16703" s="71" t="s">
        <v>17727</v>
      </c>
      <c r="H16703" s="71" t="s">
        <v>180</v>
      </c>
      <c r="I16703" s="71">
        <f t="shared" si="1561"/>
        <v>269</v>
      </c>
      <c r="J16703" s="71">
        <f t="shared" si="1562"/>
        <v>92</v>
      </c>
      <c r="K16703" s="71">
        <f t="shared" ca="1" si="1563"/>
        <v>71</v>
      </c>
      <c r="L16703" s="71">
        <f t="shared" ca="1" si="1564"/>
        <v>24</v>
      </c>
      <c r="M16703">
        <f t="shared" ca="1" si="1565"/>
        <v>71</v>
      </c>
    </row>
    <row r="16704" spans="6:13">
      <c r="F16704" s="71">
        <f t="shared" si="1566"/>
        <v>16687</v>
      </c>
      <c r="G16704" s="71" t="s">
        <v>17728</v>
      </c>
      <c r="H16704" s="71" t="s">
        <v>182</v>
      </c>
      <c r="I16704" s="71">
        <f t="shared" si="1561"/>
        <v>269</v>
      </c>
      <c r="J16704" s="71">
        <f t="shared" si="1562"/>
        <v>100</v>
      </c>
      <c r="K16704" s="71">
        <f t="shared" ca="1" si="1563"/>
        <v>71</v>
      </c>
      <c r="L16704" s="71">
        <f t="shared" ca="1" si="1564"/>
        <v>16</v>
      </c>
      <c r="M16704">
        <f t="shared" ca="1" si="1565"/>
        <v>71</v>
      </c>
    </row>
    <row r="16705" spans="6:13">
      <c r="F16705" s="71">
        <f t="shared" si="1566"/>
        <v>16688</v>
      </c>
      <c r="G16705" s="71" t="s">
        <v>17729</v>
      </c>
      <c r="H16705" s="71" t="s">
        <v>182</v>
      </c>
      <c r="I16705" s="71">
        <f t="shared" si="1561"/>
        <v>269</v>
      </c>
      <c r="J16705" s="71">
        <f t="shared" si="1562"/>
        <v>104</v>
      </c>
      <c r="K16705" s="71">
        <f t="shared" ca="1" si="1563"/>
        <v>71</v>
      </c>
      <c r="L16705" s="71">
        <f t="shared" ca="1" si="1564"/>
        <v>12</v>
      </c>
      <c r="M16705">
        <f t="shared" ca="1" si="1565"/>
        <v>71</v>
      </c>
    </row>
    <row r="16706" spans="6:13">
      <c r="F16706" s="71">
        <f t="shared" si="1566"/>
        <v>16689</v>
      </c>
      <c r="G16706" s="71" t="s">
        <v>17730</v>
      </c>
      <c r="H16706" s="71" t="s">
        <v>182</v>
      </c>
      <c r="I16706" s="71">
        <f t="shared" si="1561"/>
        <v>269</v>
      </c>
      <c r="J16706" s="71">
        <f t="shared" si="1562"/>
        <v>116</v>
      </c>
      <c r="K16706" s="71">
        <f t="shared" ca="1" si="1563"/>
        <v>71</v>
      </c>
      <c r="L16706" s="71">
        <f t="shared" ca="1" si="1564"/>
        <v>0</v>
      </c>
      <c r="M16706">
        <f t="shared" ca="1" si="1565"/>
        <v>71</v>
      </c>
    </row>
    <row r="16707" spans="6:13">
      <c r="F16707" s="71">
        <f t="shared" si="1566"/>
        <v>16690</v>
      </c>
      <c r="G16707" s="71" t="s">
        <v>17731</v>
      </c>
      <c r="H16707" s="71" t="s">
        <v>180</v>
      </c>
      <c r="I16707" s="71">
        <f t="shared" si="1561"/>
        <v>269</v>
      </c>
      <c r="J16707" s="71">
        <f t="shared" si="1562"/>
        <v>118</v>
      </c>
      <c r="K16707" s="71">
        <f t="shared" ca="1" si="1563"/>
        <v>71</v>
      </c>
      <c r="L16707" s="71">
        <f t="shared" ca="1" si="1564"/>
        <v>2</v>
      </c>
      <c r="M16707">
        <f t="shared" ca="1" si="1565"/>
        <v>71</v>
      </c>
    </row>
    <row r="16708" spans="6:13">
      <c r="F16708" s="71">
        <f t="shared" si="1566"/>
        <v>16691</v>
      </c>
      <c r="G16708" s="71" t="s">
        <v>17732</v>
      </c>
      <c r="H16708" s="71" t="s">
        <v>182</v>
      </c>
      <c r="I16708" s="71">
        <f t="shared" si="1561"/>
        <v>269</v>
      </c>
      <c r="J16708" s="71">
        <f t="shared" si="1562"/>
        <v>130</v>
      </c>
      <c r="K16708" s="71">
        <f t="shared" ca="1" si="1563"/>
        <v>71</v>
      </c>
      <c r="L16708" s="71">
        <f t="shared" ca="1" si="1564"/>
        <v>14</v>
      </c>
      <c r="M16708">
        <f t="shared" ca="1" si="1565"/>
        <v>71</v>
      </c>
    </row>
    <row r="16709" spans="6:13">
      <c r="F16709" s="71">
        <f t="shared" si="1566"/>
        <v>16692</v>
      </c>
      <c r="G16709" s="71" t="s">
        <v>17733</v>
      </c>
      <c r="H16709" s="71" t="s">
        <v>182</v>
      </c>
      <c r="I16709" s="71">
        <f t="shared" si="1561"/>
        <v>269</v>
      </c>
      <c r="J16709" s="71">
        <f t="shared" si="1562"/>
        <v>161</v>
      </c>
      <c r="K16709" s="71">
        <f t="shared" ca="1" si="1563"/>
        <v>71</v>
      </c>
      <c r="L16709" s="71">
        <f t="shared" ca="1" si="1564"/>
        <v>45</v>
      </c>
      <c r="M16709">
        <f t="shared" ca="1" si="1565"/>
        <v>71</v>
      </c>
    </row>
    <row r="16710" spans="6:13">
      <c r="F16710" s="71">
        <f t="shared" si="1566"/>
        <v>16693</v>
      </c>
      <c r="G16710" s="71" t="s">
        <v>17734</v>
      </c>
      <c r="H16710" s="71" t="s">
        <v>180</v>
      </c>
      <c r="I16710" s="71">
        <f t="shared" si="1561"/>
        <v>269</v>
      </c>
      <c r="J16710" s="71">
        <f t="shared" si="1562"/>
        <v>190</v>
      </c>
      <c r="K16710" s="71">
        <f t="shared" ca="1" si="1563"/>
        <v>71</v>
      </c>
      <c r="L16710" s="71">
        <f t="shared" ca="1" si="1564"/>
        <v>74</v>
      </c>
      <c r="M16710">
        <f t="shared" ca="1" si="1565"/>
        <v>74</v>
      </c>
    </row>
    <row r="16711" spans="6:13">
      <c r="F16711" s="71">
        <f t="shared" si="1566"/>
        <v>16694</v>
      </c>
      <c r="G16711" s="71" t="s">
        <v>17735</v>
      </c>
      <c r="H16711" s="71" t="s">
        <v>180</v>
      </c>
      <c r="I16711" s="71">
        <f t="shared" si="1561"/>
        <v>269</v>
      </c>
      <c r="J16711" s="71">
        <f t="shared" si="1562"/>
        <v>244</v>
      </c>
      <c r="K16711" s="71">
        <f t="shared" ca="1" si="1563"/>
        <v>71</v>
      </c>
      <c r="L16711" s="71">
        <f t="shared" ca="1" si="1564"/>
        <v>128</v>
      </c>
      <c r="M16711">
        <f t="shared" ca="1" si="1565"/>
        <v>128</v>
      </c>
    </row>
    <row r="16712" spans="6:13">
      <c r="F16712" s="71">
        <f t="shared" si="1566"/>
        <v>16695</v>
      </c>
      <c r="G16712" s="71" t="s">
        <v>17736</v>
      </c>
      <c r="H16712" s="71" t="s">
        <v>180</v>
      </c>
      <c r="I16712" s="71">
        <f t="shared" si="1561"/>
        <v>269</v>
      </c>
      <c r="J16712" s="71">
        <f t="shared" si="1562"/>
        <v>256</v>
      </c>
      <c r="K16712" s="71">
        <f t="shared" ca="1" si="1563"/>
        <v>71</v>
      </c>
      <c r="L16712" s="71">
        <f t="shared" ca="1" si="1564"/>
        <v>140</v>
      </c>
      <c r="M16712">
        <f t="shared" ca="1" si="1565"/>
        <v>140</v>
      </c>
    </row>
    <row r="16713" spans="6:13">
      <c r="F16713" s="71">
        <f t="shared" si="1566"/>
        <v>16696</v>
      </c>
      <c r="G16713" s="71" t="s">
        <v>17737</v>
      </c>
      <c r="H16713" s="71" t="s">
        <v>180</v>
      </c>
      <c r="I16713" s="71">
        <f t="shared" si="1561"/>
        <v>269</v>
      </c>
      <c r="J16713" s="71">
        <f t="shared" si="1562"/>
        <v>257</v>
      </c>
      <c r="K16713" s="71">
        <f t="shared" ca="1" si="1563"/>
        <v>71</v>
      </c>
      <c r="L16713" s="71">
        <f t="shared" ca="1" si="1564"/>
        <v>141</v>
      </c>
      <c r="M16713">
        <f t="shared" ca="1" si="1565"/>
        <v>141</v>
      </c>
    </row>
    <row r="16714" spans="6:13">
      <c r="F16714" s="71">
        <f t="shared" si="1566"/>
        <v>16697</v>
      </c>
      <c r="G16714" s="71" t="s">
        <v>17738</v>
      </c>
      <c r="H16714" s="71" t="s">
        <v>180</v>
      </c>
      <c r="I16714" s="71">
        <f t="shared" si="1561"/>
        <v>269</v>
      </c>
      <c r="J16714" s="71">
        <f t="shared" si="1562"/>
        <v>310</v>
      </c>
      <c r="K16714" s="71">
        <f t="shared" ca="1" si="1563"/>
        <v>71</v>
      </c>
      <c r="L16714" s="71">
        <f t="shared" ca="1" si="1564"/>
        <v>194</v>
      </c>
      <c r="M16714">
        <f t="shared" ca="1" si="1565"/>
        <v>194</v>
      </c>
    </row>
    <row r="16715" spans="6:13">
      <c r="F16715" s="71">
        <f t="shared" si="1566"/>
        <v>16698</v>
      </c>
      <c r="G16715" s="71" t="s">
        <v>17739</v>
      </c>
      <c r="H16715" s="71" t="s">
        <v>182</v>
      </c>
      <c r="I16715" s="71">
        <f t="shared" si="1561"/>
        <v>269</v>
      </c>
      <c r="J16715" s="71">
        <f t="shared" si="1562"/>
        <v>325</v>
      </c>
      <c r="K16715" s="71">
        <f t="shared" ca="1" si="1563"/>
        <v>71</v>
      </c>
      <c r="L16715" s="71">
        <f t="shared" ca="1" si="1564"/>
        <v>209</v>
      </c>
      <c r="M16715">
        <f t="shared" ca="1" si="1565"/>
        <v>209</v>
      </c>
    </row>
    <row r="16716" spans="6:13">
      <c r="F16716" s="71">
        <f t="shared" si="1566"/>
        <v>16699</v>
      </c>
      <c r="G16716" s="71" t="s">
        <v>17740</v>
      </c>
      <c r="H16716" s="71" t="s">
        <v>180</v>
      </c>
      <c r="I16716" s="71">
        <f t="shared" si="1561"/>
        <v>269</v>
      </c>
      <c r="J16716" s="71">
        <f t="shared" si="1562"/>
        <v>337</v>
      </c>
      <c r="K16716" s="71">
        <f t="shared" ca="1" si="1563"/>
        <v>71</v>
      </c>
      <c r="L16716" s="71">
        <f t="shared" ca="1" si="1564"/>
        <v>221</v>
      </c>
      <c r="M16716">
        <f t="shared" ca="1" si="1565"/>
        <v>221</v>
      </c>
    </row>
    <row r="16717" spans="6:13">
      <c r="F16717" s="71">
        <f t="shared" si="1566"/>
        <v>16700</v>
      </c>
      <c r="G16717" s="71" t="s">
        <v>17741</v>
      </c>
      <c r="H16717" s="71" t="s">
        <v>182</v>
      </c>
      <c r="I16717" s="71">
        <f t="shared" si="1561"/>
        <v>269</v>
      </c>
      <c r="J16717" s="71">
        <f t="shared" si="1562"/>
        <v>338</v>
      </c>
      <c r="K16717" s="71">
        <f t="shared" ca="1" si="1563"/>
        <v>71</v>
      </c>
      <c r="L16717" s="71">
        <f t="shared" ca="1" si="1564"/>
        <v>222</v>
      </c>
      <c r="M16717">
        <f t="shared" ca="1" si="1565"/>
        <v>222</v>
      </c>
    </row>
    <row r="16718" spans="6:13">
      <c r="F16718" s="71">
        <f t="shared" si="1566"/>
        <v>16701</v>
      </c>
      <c r="G16718" s="71" t="s">
        <v>17742</v>
      </c>
      <c r="H16718" s="71" t="s">
        <v>180</v>
      </c>
      <c r="I16718" s="71">
        <f t="shared" si="1561"/>
        <v>269</v>
      </c>
      <c r="J16718" s="71">
        <f t="shared" si="1562"/>
        <v>360</v>
      </c>
      <c r="K16718" s="71">
        <f t="shared" ca="1" si="1563"/>
        <v>71</v>
      </c>
      <c r="L16718" s="71">
        <f t="shared" ca="1" si="1564"/>
        <v>244</v>
      </c>
      <c r="M16718">
        <f t="shared" ca="1" si="1565"/>
        <v>244</v>
      </c>
    </row>
    <row r="16719" spans="6:13">
      <c r="F16719" s="71">
        <f t="shared" si="1566"/>
        <v>16702</v>
      </c>
      <c r="G16719" s="71" t="s">
        <v>17743</v>
      </c>
      <c r="H16719" s="71" t="s">
        <v>182</v>
      </c>
      <c r="I16719" s="71">
        <f t="shared" si="1561"/>
        <v>269</v>
      </c>
      <c r="J16719" s="71">
        <f t="shared" si="1562"/>
        <v>374</v>
      </c>
      <c r="K16719" s="71">
        <f t="shared" ca="1" si="1563"/>
        <v>71</v>
      </c>
      <c r="L16719" s="71">
        <f t="shared" ca="1" si="1564"/>
        <v>258</v>
      </c>
      <c r="M16719">
        <f t="shared" ca="1" si="1565"/>
        <v>258</v>
      </c>
    </row>
    <row r="16720" spans="6:13">
      <c r="F16720" s="71">
        <f t="shared" si="1566"/>
        <v>16703</v>
      </c>
      <c r="G16720" s="71" t="s">
        <v>17744</v>
      </c>
      <c r="H16720" s="71" t="s">
        <v>182</v>
      </c>
      <c r="I16720" s="71">
        <f t="shared" si="1561"/>
        <v>269</v>
      </c>
      <c r="J16720" s="71">
        <f t="shared" si="1562"/>
        <v>386</v>
      </c>
      <c r="K16720" s="71">
        <f t="shared" ca="1" si="1563"/>
        <v>71</v>
      </c>
      <c r="L16720" s="71">
        <f t="shared" ca="1" si="1564"/>
        <v>270</v>
      </c>
      <c r="M16720">
        <f t="shared" ca="1" si="1565"/>
        <v>270</v>
      </c>
    </row>
    <row r="16721" spans="6:13">
      <c r="F16721" s="71">
        <f t="shared" si="1566"/>
        <v>16704</v>
      </c>
      <c r="G16721" s="71" t="s">
        <v>17745</v>
      </c>
      <c r="H16721" s="71" t="s">
        <v>180</v>
      </c>
      <c r="I16721" s="71">
        <f t="shared" si="1561"/>
        <v>269</v>
      </c>
      <c r="J16721" s="71">
        <f t="shared" si="1562"/>
        <v>414</v>
      </c>
      <c r="K16721" s="71">
        <f t="shared" ca="1" si="1563"/>
        <v>71</v>
      </c>
      <c r="L16721" s="71">
        <f t="shared" ca="1" si="1564"/>
        <v>298</v>
      </c>
      <c r="M16721">
        <f t="shared" ca="1" si="1565"/>
        <v>298</v>
      </c>
    </row>
    <row r="16722" spans="6:13">
      <c r="F16722" s="71">
        <f t="shared" si="1566"/>
        <v>16705</v>
      </c>
      <c r="G16722" s="71" t="s">
        <v>17746</v>
      </c>
      <c r="H16722" s="71" t="s">
        <v>182</v>
      </c>
      <c r="I16722" s="71">
        <f t="shared" si="1561"/>
        <v>269</v>
      </c>
      <c r="J16722" s="71">
        <f t="shared" si="1562"/>
        <v>445</v>
      </c>
      <c r="K16722" s="71">
        <f t="shared" ca="1" si="1563"/>
        <v>71</v>
      </c>
      <c r="L16722" s="71">
        <f t="shared" ca="1" si="1564"/>
        <v>329</v>
      </c>
      <c r="M16722">
        <f t="shared" ca="1" si="1565"/>
        <v>329</v>
      </c>
    </row>
    <row r="16723" spans="6:13">
      <c r="F16723" s="71">
        <f t="shared" si="1566"/>
        <v>16706</v>
      </c>
      <c r="G16723" s="71" t="s">
        <v>17747</v>
      </c>
      <c r="H16723" s="71" t="s">
        <v>182</v>
      </c>
      <c r="I16723" s="71">
        <f t="shared" ref="I16723:I16786" si="1567">_xlfn.TEXTBEFORE(G16723,"-")*1</f>
        <v>269</v>
      </c>
      <c r="J16723" s="71">
        <f t="shared" ref="J16723:J16786" si="1568">1*_xlfn.TEXTAFTER(G16723,"-")</f>
        <v>480</v>
      </c>
      <c r="K16723" s="71">
        <f t="shared" ref="K16723:K16786" ca="1" si="1569">ABS($H$11-I16723)</f>
        <v>71</v>
      </c>
      <c r="L16723" s="71">
        <f t="shared" ref="L16723:L16786" ca="1" si="1570">ABS($I$11-J16723)</f>
        <v>364</v>
      </c>
      <c r="M16723">
        <f t="shared" ref="M16723:M16786" ca="1" si="1571">MAX(K16723:L16723)</f>
        <v>364</v>
      </c>
    </row>
    <row r="16724" spans="6:13">
      <c r="F16724" s="71">
        <f t="shared" ref="F16724:F16787" si="1572">F16723+1</f>
        <v>16707</v>
      </c>
      <c r="G16724" s="71" t="s">
        <v>17748</v>
      </c>
      <c r="H16724" s="71" t="s">
        <v>182</v>
      </c>
      <c r="I16724" s="71">
        <f t="shared" si="1567"/>
        <v>269</v>
      </c>
      <c r="J16724" s="71">
        <f t="shared" si="1568"/>
        <v>489</v>
      </c>
      <c r="K16724" s="71">
        <f t="shared" ca="1" si="1569"/>
        <v>71</v>
      </c>
      <c r="L16724" s="71">
        <f t="shared" ca="1" si="1570"/>
        <v>373</v>
      </c>
      <c r="M16724">
        <f t="shared" ca="1" si="1571"/>
        <v>373</v>
      </c>
    </row>
    <row r="16725" spans="6:13">
      <c r="F16725" s="71">
        <f t="shared" si="1572"/>
        <v>16708</v>
      </c>
      <c r="G16725" s="71" t="s">
        <v>17749</v>
      </c>
      <c r="H16725" s="71" t="s">
        <v>182</v>
      </c>
      <c r="I16725" s="71">
        <f t="shared" si="1567"/>
        <v>269</v>
      </c>
      <c r="J16725" s="71">
        <f t="shared" si="1568"/>
        <v>531</v>
      </c>
      <c r="K16725" s="71">
        <f t="shared" ca="1" si="1569"/>
        <v>71</v>
      </c>
      <c r="L16725" s="71">
        <f t="shared" ca="1" si="1570"/>
        <v>415</v>
      </c>
      <c r="M16725">
        <f t="shared" ca="1" si="1571"/>
        <v>415</v>
      </c>
    </row>
    <row r="16726" spans="6:13">
      <c r="F16726" s="71">
        <f t="shared" si="1572"/>
        <v>16709</v>
      </c>
      <c r="G16726" s="71" t="s">
        <v>17750</v>
      </c>
      <c r="H16726" s="71" t="s">
        <v>182</v>
      </c>
      <c r="I16726" s="71">
        <f t="shared" si="1567"/>
        <v>269</v>
      </c>
      <c r="J16726" s="71">
        <f t="shared" si="1568"/>
        <v>542</v>
      </c>
      <c r="K16726" s="71">
        <f t="shared" ca="1" si="1569"/>
        <v>71</v>
      </c>
      <c r="L16726" s="71">
        <f t="shared" ca="1" si="1570"/>
        <v>426</v>
      </c>
      <c r="M16726">
        <f t="shared" ca="1" si="1571"/>
        <v>426</v>
      </c>
    </row>
    <row r="16727" spans="6:13">
      <c r="F16727" s="71">
        <f t="shared" si="1572"/>
        <v>16710</v>
      </c>
      <c r="G16727" s="71" t="s">
        <v>17751</v>
      </c>
      <c r="H16727" s="71" t="s">
        <v>182</v>
      </c>
      <c r="I16727" s="71">
        <f t="shared" si="1567"/>
        <v>269</v>
      </c>
      <c r="J16727" s="71">
        <f t="shared" si="1568"/>
        <v>568</v>
      </c>
      <c r="K16727" s="71">
        <f t="shared" ca="1" si="1569"/>
        <v>71</v>
      </c>
      <c r="L16727" s="71">
        <f t="shared" ca="1" si="1570"/>
        <v>452</v>
      </c>
      <c r="M16727">
        <f t="shared" ca="1" si="1571"/>
        <v>452</v>
      </c>
    </row>
    <row r="16728" spans="6:13">
      <c r="F16728" s="71">
        <f t="shared" si="1572"/>
        <v>16711</v>
      </c>
      <c r="G16728" s="71" t="s">
        <v>17752</v>
      </c>
      <c r="H16728" s="71" t="s">
        <v>180</v>
      </c>
      <c r="I16728" s="71">
        <f t="shared" si="1567"/>
        <v>269</v>
      </c>
      <c r="J16728" s="71">
        <f t="shared" si="1568"/>
        <v>602</v>
      </c>
      <c r="K16728" s="71">
        <f t="shared" ca="1" si="1569"/>
        <v>71</v>
      </c>
      <c r="L16728" s="71">
        <f t="shared" ca="1" si="1570"/>
        <v>486</v>
      </c>
      <c r="M16728">
        <f t="shared" ca="1" si="1571"/>
        <v>486</v>
      </c>
    </row>
    <row r="16729" spans="6:13">
      <c r="F16729" s="71">
        <f t="shared" si="1572"/>
        <v>16712</v>
      </c>
      <c r="G16729" s="71" t="s">
        <v>17753</v>
      </c>
      <c r="H16729" s="71" t="s">
        <v>182</v>
      </c>
      <c r="I16729" s="71">
        <f t="shared" si="1567"/>
        <v>269</v>
      </c>
      <c r="J16729" s="71">
        <f t="shared" si="1568"/>
        <v>627</v>
      </c>
      <c r="K16729" s="71">
        <f t="shared" ca="1" si="1569"/>
        <v>71</v>
      </c>
      <c r="L16729" s="71">
        <f t="shared" ca="1" si="1570"/>
        <v>511</v>
      </c>
      <c r="M16729">
        <f t="shared" ca="1" si="1571"/>
        <v>511</v>
      </c>
    </row>
    <row r="16730" spans="6:13">
      <c r="F16730" s="71">
        <f t="shared" si="1572"/>
        <v>16713</v>
      </c>
      <c r="G16730" s="71" t="s">
        <v>17754</v>
      </c>
      <c r="H16730" s="71" t="s">
        <v>182</v>
      </c>
      <c r="I16730" s="71">
        <f t="shared" si="1567"/>
        <v>269</v>
      </c>
      <c r="J16730" s="71">
        <f t="shared" si="1568"/>
        <v>629</v>
      </c>
      <c r="K16730" s="71">
        <f t="shared" ca="1" si="1569"/>
        <v>71</v>
      </c>
      <c r="L16730" s="71">
        <f t="shared" ca="1" si="1570"/>
        <v>513</v>
      </c>
      <c r="M16730">
        <f t="shared" ca="1" si="1571"/>
        <v>513</v>
      </c>
    </row>
    <row r="16731" spans="6:13">
      <c r="F16731" s="71">
        <f t="shared" si="1572"/>
        <v>16714</v>
      </c>
      <c r="G16731" s="71" t="s">
        <v>17755</v>
      </c>
      <c r="H16731" s="71" t="s">
        <v>182</v>
      </c>
      <c r="I16731" s="71">
        <f t="shared" si="1567"/>
        <v>269</v>
      </c>
      <c r="J16731" s="71">
        <f t="shared" si="1568"/>
        <v>630</v>
      </c>
      <c r="K16731" s="71">
        <f t="shared" ca="1" si="1569"/>
        <v>71</v>
      </c>
      <c r="L16731" s="71">
        <f t="shared" ca="1" si="1570"/>
        <v>514</v>
      </c>
      <c r="M16731">
        <f t="shared" ca="1" si="1571"/>
        <v>514</v>
      </c>
    </row>
    <row r="16732" spans="6:13">
      <c r="F16732" s="71">
        <f t="shared" si="1572"/>
        <v>16715</v>
      </c>
      <c r="G16732" s="71" t="s">
        <v>17756</v>
      </c>
      <c r="H16732" s="71" t="s">
        <v>180</v>
      </c>
      <c r="I16732" s="71">
        <f t="shared" si="1567"/>
        <v>269</v>
      </c>
      <c r="J16732" s="71">
        <f t="shared" si="1568"/>
        <v>635</v>
      </c>
      <c r="K16732" s="71">
        <f t="shared" ca="1" si="1569"/>
        <v>71</v>
      </c>
      <c r="L16732" s="71">
        <f t="shared" ca="1" si="1570"/>
        <v>519</v>
      </c>
      <c r="M16732">
        <f t="shared" ca="1" si="1571"/>
        <v>519</v>
      </c>
    </row>
    <row r="16733" spans="6:13">
      <c r="F16733" s="71">
        <f t="shared" si="1572"/>
        <v>16716</v>
      </c>
      <c r="G16733" s="71" t="s">
        <v>17757</v>
      </c>
      <c r="H16733" s="71" t="s">
        <v>180</v>
      </c>
      <c r="I16733" s="71">
        <f t="shared" si="1567"/>
        <v>269</v>
      </c>
      <c r="J16733" s="71">
        <f t="shared" si="1568"/>
        <v>653</v>
      </c>
      <c r="K16733" s="71">
        <f t="shared" ca="1" si="1569"/>
        <v>71</v>
      </c>
      <c r="L16733" s="71">
        <f t="shared" ca="1" si="1570"/>
        <v>537</v>
      </c>
      <c r="M16733">
        <f t="shared" ca="1" si="1571"/>
        <v>537</v>
      </c>
    </row>
    <row r="16734" spans="6:13">
      <c r="F16734" s="71">
        <f t="shared" si="1572"/>
        <v>16717</v>
      </c>
      <c r="G16734" s="71" t="s">
        <v>17758</v>
      </c>
      <c r="H16734" s="71" t="s">
        <v>180</v>
      </c>
      <c r="I16734" s="71">
        <f t="shared" si="1567"/>
        <v>269</v>
      </c>
      <c r="J16734" s="71">
        <f t="shared" si="1568"/>
        <v>655</v>
      </c>
      <c r="K16734" s="71">
        <f t="shared" ca="1" si="1569"/>
        <v>71</v>
      </c>
      <c r="L16734" s="71">
        <f t="shared" ca="1" si="1570"/>
        <v>539</v>
      </c>
      <c r="M16734">
        <f t="shared" ca="1" si="1571"/>
        <v>539</v>
      </c>
    </row>
    <row r="16735" spans="6:13">
      <c r="F16735" s="71">
        <f t="shared" si="1572"/>
        <v>16718</v>
      </c>
      <c r="G16735" s="71" t="s">
        <v>17759</v>
      </c>
      <c r="H16735" s="71" t="s">
        <v>180</v>
      </c>
      <c r="I16735" s="71">
        <f t="shared" si="1567"/>
        <v>269</v>
      </c>
      <c r="J16735" s="71">
        <f t="shared" si="1568"/>
        <v>664</v>
      </c>
      <c r="K16735" s="71">
        <f t="shared" ca="1" si="1569"/>
        <v>71</v>
      </c>
      <c r="L16735" s="71">
        <f t="shared" ca="1" si="1570"/>
        <v>548</v>
      </c>
      <c r="M16735">
        <f t="shared" ca="1" si="1571"/>
        <v>548</v>
      </c>
    </row>
    <row r="16736" spans="6:13">
      <c r="F16736" s="71">
        <f t="shared" si="1572"/>
        <v>16719</v>
      </c>
      <c r="G16736" s="71" t="s">
        <v>17760</v>
      </c>
      <c r="H16736" s="71" t="s">
        <v>180</v>
      </c>
      <c r="I16736" s="71">
        <f t="shared" si="1567"/>
        <v>269</v>
      </c>
      <c r="J16736" s="71">
        <f t="shared" si="1568"/>
        <v>675</v>
      </c>
      <c r="K16736" s="71">
        <f t="shared" ca="1" si="1569"/>
        <v>71</v>
      </c>
      <c r="L16736" s="71">
        <f t="shared" ca="1" si="1570"/>
        <v>559</v>
      </c>
      <c r="M16736">
        <f t="shared" ca="1" si="1571"/>
        <v>559</v>
      </c>
    </row>
    <row r="16737" spans="6:13">
      <c r="F16737" s="71">
        <f t="shared" si="1572"/>
        <v>16720</v>
      </c>
      <c r="G16737" s="71" t="s">
        <v>17761</v>
      </c>
      <c r="H16737" s="71" t="s">
        <v>180</v>
      </c>
      <c r="I16737" s="71">
        <f t="shared" si="1567"/>
        <v>269</v>
      </c>
      <c r="J16737" s="71">
        <f t="shared" si="1568"/>
        <v>677</v>
      </c>
      <c r="K16737" s="71">
        <f t="shared" ca="1" si="1569"/>
        <v>71</v>
      </c>
      <c r="L16737" s="71">
        <f t="shared" ca="1" si="1570"/>
        <v>561</v>
      </c>
      <c r="M16737">
        <f t="shared" ca="1" si="1571"/>
        <v>561</v>
      </c>
    </row>
    <row r="16738" spans="6:13">
      <c r="F16738" s="71">
        <f t="shared" si="1572"/>
        <v>16721</v>
      </c>
      <c r="G16738" s="71" t="s">
        <v>17762</v>
      </c>
      <c r="H16738" s="71" t="s">
        <v>180</v>
      </c>
      <c r="I16738" s="71">
        <f t="shared" si="1567"/>
        <v>269</v>
      </c>
      <c r="J16738" s="71">
        <f t="shared" si="1568"/>
        <v>690</v>
      </c>
      <c r="K16738" s="71">
        <f t="shared" ca="1" si="1569"/>
        <v>71</v>
      </c>
      <c r="L16738" s="71">
        <f t="shared" ca="1" si="1570"/>
        <v>574</v>
      </c>
      <c r="M16738">
        <f t="shared" ca="1" si="1571"/>
        <v>574</v>
      </c>
    </row>
    <row r="16739" spans="6:13">
      <c r="F16739" s="71">
        <f t="shared" si="1572"/>
        <v>16722</v>
      </c>
      <c r="G16739" s="71" t="s">
        <v>17763</v>
      </c>
      <c r="H16739" s="71" t="s">
        <v>182</v>
      </c>
      <c r="I16739" s="71">
        <f t="shared" si="1567"/>
        <v>269</v>
      </c>
      <c r="J16739" s="71">
        <f t="shared" si="1568"/>
        <v>713</v>
      </c>
      <c r="K16739" s="71">
        <f t="shared" ca="1" si="1569"/>
        <v>71</v>
      </c>
      <c r="L16739" s="71">
        <f t="shared" ca="1" si="1570"/>
        <v>597</v>
      </c>
      <c r="M16739">
        <f t="shared" ca="1" si="1571"/>
        <v>597</v>
      </c>
    </row>
    <row r="16740" spans="6:13">
      <c r="F16740" s="71">
        <f t="shared" si="1572"/>
        <v>16723</v>
      </c>
      <c r="G16740" s="71" t="s">
        <v>17764</v>
      </c>
      <c r="H16740" s="71" t="s">
        <v>180</v>
      </c>
      <c r="I16740" s="71">
        <f t="shared" si="1567"/>
        <v>269</v>
      </c>
      <c r="J16740" s="71">
        <f t="shared" si="1568"/>
        <v>720</v>
      </c>
      <c r="K16740" s="71">
        <f t="shared" ca="1" si="1569"/>
        <v>71</v>
      </c>
      <c r="L16740" s="71">
        <f t="shared" ca="1" si="1570"/>
        <v>604</v>
      </c>
      <c r="M16740">
        <f t="shared" ca="1" si="1571"/>
        <v>604</v>
      </c>
    </row>
    <row r="16741" spans="6:13">
      <c r="F16741" s="71">
        <f t="shared" si="1572"/>
        <v>16724</v>
      </c>
      <c r="G16741" s="71" t="s">
        <v>17765</v>
      </c>
      <c r="H16741" s="71" t="s">
        <v>180</v>
      </c>
      <c r="I16741" s="71">
        <f t="shared" si="1567"/>
        <v>269</v>
      </c>
      <c r="J16741" s="71">
        <f t="shared" si="1568"/>
        <v>747</v>
      </c>
      <c r="K16741" s="71">
        <f t="shared" ca="1" si="1569"/>
        <v>71</v>
      </c>
      <c r="L16741" s="71">
        <f t="shared" ca="1" si="1570"/>
        <v>631</v>
      </c>
      <c r="M16741">
        <f t="shared" ca="1" si="1571"/>
        <v>631</v>
      </c>
    </row>
    <row r="16742" spans="6:13">
      <c r="F16742" s="71">
        <f t="shared" si="1572"/>
        <v>16725</v>
      </c>
      <c r="G16742" s="71" t="s">
        <v>17766</v>
      </c>
      <c r="H16742" s="71" t="s">
        <v>182</v>
      </c>
      <c r="I16742" s="71">
        <f t="shared" si="1567"/>
        <v>269</v>
      </c>
      <c r="J16742" s="71">
        <f t="shared" si="1568"/>
        <v>809</v>
      </c>
      <c r="K16742" s="71">
        <f t="shared" ca="1" si="1569"/>
        <v>71</v>
      </c>
      <c r="L16742" s="71">
        <f t="shared" ca="1" si="1570"/>
        <v>693</v>
      </c>
      <c r="M16742">
        <f t="shared" ca="1" si="1571"/>
        <v>693</v>
      </c>
    </row>
    <row r="16743" spans="6:13">
      <c r="F16743" s="71">
        <f t="shared" si="1572"/>
        <v>16726</v>
      </c>
      <c r="G16743" s="71" t="s">
        <v>17767</v>
      </c>
      <c r="H16743" s="71" t="s">
        <v>182</v>
      </c>
      <c r="I16743" s="71">
        <f t="shared" si="1567"/>
        <v>269</v>
      </c>
      <c r="J16743" s="71">
        <f t="shared" si="1568"/>
        <v>811</v>
      </c>
      <c r="K16743" s="71">
        <f t="shared" ca="1" si="1569"/>
        <v>71</v>
      </c>
      <c r="L16743" s="71">
        <f t="shared" ca="1" si="1570"/>
        <v>695</v>
      </c>
      <c r="M16743">
        <f t="shared" ca="1" si="1571"/>
        <v>695</v>
      </c>
    </row>
    <row r="16744" spans="6:13">
      <c r="F16744" s="71">
        <f t="shared" si="1572"/>
        <v>16727</v>
      </c>
      <c r="G16744" s="71" t="s">
        <v>17768</v>
      </c>
      <c r="H16744" s="71" t="s">
        <v>180</v>
      </c>
      <c r="I16744" s="71">
        <f t="shared" si="1567"/>
        <v>269</v>
      </c>
      <c r="J16744" s="71">
        <f t="shared" si="1568"/>
        <v>813</v>
      </c>
      <c r="K16744" s="71">
        <f t="shared" ca="1" si="1569"/>
        <v>71</v>
      </c>
      <c r="L16744" s="71">
        <f t="shared" ca="1" si="1570"/>
        <v>697</v>
      </c>
      <c r="M16744">
        <f t="shared" ca="1" si="1571"/>
        <v>697</v>
      </c>
    </row>
    <row r="16745" spans="6:13">
      <c r="F16745" s="71">
        <f t="shared" si="1572"/>
        <v>16728</v>
      </c>
      <c r="G16745" s="71" t="s">
        <v>17769</v>
      </c>
      <c r="H16745" s="71" t="s">
        <v>182</v>
      </c>
      <c r="I16745" s="71">
        <f t="shared" si="1567"/>
        <v>269</v>
      </c>
      <c r="J16745" s="71">
        <f t="shared" si="1568"/>
        <v>848</v>
      </c>
      <c r="K16745" s="71">
        <f t="shared" ca="1" si="1569"/>
        <v>71</v>
      </c>
      <c r="L16745" s="71">
        <f t="shared" ca="1" si="1570"/>
        <v>732</v>
      </c>
      <c r="M16745">
        <f t="shared" ca="1" si="1571"/>
        <v>732</v>
      </c>
    </row>
    <row r="16746" spans="6:13">
      <c r="F16746" s="71">
        <f t="shared" si="1572"/>
        <v>16729</v>
      </c>
      <c r="G16746" s="71" t="s">
        <v>17770</v>
      </c>
      <c r="H16746" s="71" t="s">
        <v>182</v>
      </c>
      <c r="I16746" s="71">
        <f t="shared" si="1567"/>
        <v>269</v>
      </c>
      <c r="J16746" s="71">
        <f t="shared" si="1568"/>
        <v>857</v>
      </c>
      <c r="K16746" s="71">
        <f t="shared" ca="1" si="1569"/>
        <v>71</v>
      </c>
      <c r="L16746" s="71">
        <f t="shared" ca="1" si="1570"/>
        <v>741</v>
      </c>
      <c r="M16746">
        <f t="shared" ca="1" si="1571"/>
        <v>741</v>
      </c>
    </row>
    <row r="16747" spans="6:13">
      <c r="F16747" s="71">
        <f t="shared" si="1572"/>
        <v>16730</v>
      </c>
      <c r="G16747" s="71" t="s">
        <v>17771</v>
      </c>
      <c r="H16747" s="71" t="s">
        <v>182</v>
      </c>
      <c r="I16747" s="71">
        <f t="shared" si="1567"/>
        <v>269</v>
      </c>
      <c r="J16747" s="71">
        <f t="shared" si="1568"/>
        <v>871</v>
      </c>
      <c r="K16747" s="71">
        <f t="shared" ca="1" si="1569"/>
        <v>71</v>
      </c>
      <c r="L16747" s="71">
        <f t="shared" ca="1" si="1570"/>
        <v>755</v>
      </c>
      <c r="M16747">
        <f t="shared" ca="1" si="1571"/>
        <v>755</v>
      </c>
    </row>
    <row r="16748" spans="6:13">
      <c r="F16748" s="71">
        <f t="shared" si="1572"/>
        <v>16731</v>
      </c>
      <c r="G16748" s="71" t="s">
        <v>17772</v>
      </c>
      <c r="H16748" s="71" t="s">
        <v>180</v>
      </c>
      <c r="I16748" s="71">
        <f t="shared" si="1567"/>
        <v>269</v>
      </c>
      <c r="J16748" s="71">
        <f t="shared" si="1568"/>
        <v>967</v>
      </c>
      <c r="K16748" s="71">
        <f t="shared" ca="1" si="1569"/>
        <v>71</v>
      </c>
      <c r="L16748" s="71">
        <f t="shared" ca="1" si="1570"/>
        <v>851</v>
      </c>
      <c r="M16748">
        <f t="shared" ca="1" si="1571"/>
        <v>851</v>
      </c>
    </row>
    <row r="16749" spans="6:13">
      <c r="F16749" s="71">
        <f t="shared" si="1572"/>
        <v>16732</v>
      </c>
      <c r="G16749" s="71" t="s">
        <v>17773</v>
      </c>
      <c r="H16749" s="71" t="s">
        <v>182</v>
      </c>
      <c r="I16749" s="71">
        <f t="shared" si="1567"/>
        <v>269</v>
      </c>
      <c r="J16749" s="71">
        <f t="shared" si="1568"/>
        <v>977</v>
      </c>
      <c r="K16749" s="71">
        <f t="shared" ca="1" si="1569"/>
        <v>71</v>
      </c>
      <c r="L16749" s="71">
        <f t="shared" ca="1" si="1570"/>
        <v>861</v>
      </c>
      <c r="M16749">
        <f t="shared" ca="1" si="1571"/>
        <v>861</v>
      </c>
    </row>
    <row r="16750" spans="6:13">
      <c r="F16750" s="71">
        <f t="shared" si="1572"/>
        <v>16733</v>
      </c>
      <c r="G16750" s="71" t="s">
        <v>17774</v>
      </c>
      <c r="H16750" s="71" t="s">
        <v>180</v>
      </c>
      <c r="I16750" s="71">
        <f t="shared" si="1567"/>
        <v>269</v>
      </c>
      <c r="J16750" s="71">
        <f t="shared" si="1568"/>
        <v>983</v>
      </c>
      <c r="K16750" s="71">
        <f t="shared" ca="1" si="1569"/>
        <v>71</v>
      </c>
      <c r="L16750" s="71">
        <f t="shared" ca="1" si="1570"/>
        <v>867</v>
      </c>
      <c r="M16750">
        <f t="shared" ca="1" si="1571"/>
        <v>867</v>
      </c>
    </row>
    <row r="16751" spans="6:13">
      <c r="F16751" s="71">
        <f t="shared" si="1572"/>
        <v>16734</v>
      </c>
      <c r="G16751" s="71" t="s">
        <v>17775</v>
      </c>
      <c r="H16751" s="71" t="s">
        <v>180</v>
      </c>
      <c r="I16751" s="71">
        <f t="shared" si="1567"/>
        <v>269</v>
      </c>
      <c r="J16751" s="71">
        <f t="shared" si="1568"/>
        <v>1023</v>
      </c>
      <c r="K16751" s="71">
        <f t="shared" ca="1" si="1569"/>
        <v>71</v>
      </c>
      <c r="L16751" s="71">
        <f t="shared" ca="1" si="1570"/>
        <v>907</v>
      </c>
      <c r="M16751">
        <f t="shared" ca="1" si="1571"/>
        <v>907</v>
      </c>
    </row>
    <row r="16752" spans="6:13">
      <c r="F16752" s="71">
        <f t="shared" si="1572"/>
        <v>16735</v>
      </c>
      <c r="G16752" s="71" t="s">
        <v>17776</v>
      </c>
      <c r="H16752" s="71" t="s">
        <v>182</v>
      </c>
      <c r="I16752" s="71">
        <f t="shared" si="1567"/>
        <v>269</v>
      </c>
      <c r="J16752" s="71">
        <f t="shared" si="1568"/>
        <v>1024</v>
      </c>
      <c r="K16752" s="71">
        <f t="shared" ca="1" si="1569"/>
        <v>71</v>
      </c>
      <c r="L16752" s="71">
        <f t="shared" ca="1" si="1570"/>
        <v>908</v>
      </c>
      <c r="M16752">
        <f t="shared" ca="1" si="1571"/>
        <v>908</v>
      </c>
    </row>
    <row r="16753" spans="6:13">
      <c r="F16753" s="71">
        <f t="shared" si="1572"/>
        <v>16736</v>
      </c>
      <c r="G16753" s="71" t="s">
        <v>17777</v>
      </c>
      <c r="H16753" s="71" t="s">
        <v>180</v>
      </c>
      <c r="I16753" s="71">
        <f t="shared" si="1567"/>
        <v>269</v>
      </c>
      <c r="J16753" s="71">
        <f t="shared" si="1568"/>
        <v>1027</v>
      </c>
      <c r="K16753" s="71">
        <f t="shared" ca="1" si="1569"/>
        <v>71</v>
      </c>
      <c r="L16753" s="71">
        <f t="shared" ca="1" si="1570"/>
        <v>911</v>
      </c>
      <c r="M16753">
        <f t="shared" ca="1" si="1571"/>
        <v>911</v>
      </c>
    </row>
    <row r="16754" spans="6:13">
      <c r="F16754" s="71">
        <f t="shared" si="1572"/>
        <v>16737</v>
      </c>
      <c r="G16754" s="71" t="s">
        <v>17778</v>
      </c>
      <c r="H16754" s="71" t="s">
        <v>182</v>
      </c>
      <c r="I16754" s="71">
        <f t="shared" si="1567"/>
        <v>269</v>
      </c>
      <c r="J16754" s="71">
        <f t="shared" si="1568"/>
        <v>1050</v>
      </c>
      <c r="K16754" s="71">
        <f t="shared" ca="1" si="1569"/>
        <v>71</v>
      </c>
      <c r="L16754" s="71">
        <f t="shared" ca="1" si="1570"/>
        <v>934</v>
      </c>
      <c r="M16754">
        <f t="shared" ca="1" si="1571"/>
        <v>934</v>
      </c>
    </row>
    <row r="16755" spans="6:13">
      <c r="F16755" s="71">
        <f t="shared" si="1572"/>
        <v>16738</v>
      </c>
      <c r="G16755" s="71" t="s">
        <v>17779</v>
      </c>
      <c r="H16755" s="71" t="s">
        <v>180</v>
      </c>
      <c r="I16755" s="71">
        <f t="shared" si="1567"/>
        <v>269</v>
      </c>
      <c r="J16755" s="71">
        <f t="shared" si="1568"/>
        <v>1082</v>
      </c>
      <c r="K16755" s="71">
        <f t="shared" ca="1" si="1569"/>
        <v>71</v>
      </c>
      <c r="L16755" s="71">
        <f t="shared" ca="1" si="1570"/>
        <v>966</v>
      </c>
      <c r="M16755">
        <f t="shared" ca="1" si="1571"/>
        <v>966</v>
      </c>
    </row>
    <row r="16756" spans="6:13">
      <c r="F16756" s="71">
        <f t="shared" si="1572"/>
        <v>16739</v>
      </c>
      <c r="G16756" s="71" t="s">
        <v>17780</v>
      </c>
      <c r="H16756" s="71" t="s">
        <v>182</v>
      </c>
      <c r="I16756" s="71">
        <f t="shared" si="1567"/>
        <v>269</v>
      </c>
      <c r="J16756" s="71">
        <f t="shared" si="1568"/>
        <v>1110</v>
      </c>
      <c r="K16756" s="71">
        <f t="shared" ca="1" si="1569"/>
        <v>71</v>
      </c>
      <c r="L16756" s="71">
        <f t="shared" ca="1" si="1570"/>
        <v>994</v>
      </c>
      <c r="M16756">
        <f t="shared" ca="1" si="1571"/>
        <v>994</v>
      </c>
    </row>
    <row r="16757" spans="6:13">
      <c r="F16757" s="71">
        <f t="shared" si="1572"/>
        <v>16740</v>
      </c>
      <c r="G16757" s="71" t="s">
        <v>17781</v>
      </c>
      <c r="H16757" s="71" t="s">
        <v>182</v>
      </c>
      <c r="I16757" s="71">
        <f t="shared" si="1567"/>
        <v>269</v>
      </c>
      <c r="J16757" s="71">
        <f t="shared" si="1568"/>
        <v>1125</v>
      </c>
      <c r="K16757" s="71">
        <f t="shared" ca="1" si="1569"/>
        <v>71</v>
      </c>
      <c r="L16757" s="71">
        <f t="shared" ca="1" si="1570"/>
        <v>1009</v>
      </c>
      <c r="M16757">
        <f t="shared" ca="1" si="1571"/>
        <v>1009</v>
      </c>
    </row>
    <row r="16758" spans="6:13">
      <c r="F16758" s="71">
        <f t="shared" si="1572"/>
        <v>16741</v>
      </c>
      <c r="G16758" s="71" t="s">
        <v>17782</v>
      </c>
      <c r="H16758" s="71" t="s">
        <v>182</v>
      </c>
      <c r="I16758" s="71">
        <f t="shared" si="1567"/>
        <v>269</v>
      </c>
      <c r="J16758" s="71">
        <f t="shared" si="1568"/>
        <v>1173</v>
      </c>
      <c r="K16758" s="71">
        <f t="shared" ca="1" si="1569"/>
        <v>71</v>
      </c>
      <c r="L16758" s="71">
        <f t="shared" ca="1" si="1570"/>
        <v>1057</v>
      </c>
      <c r="M16758">
        <f t="shared" ca="1" si="1571"/>
        <v>1057</v>
      </c>
    </row>
    <row r="16759" spans="6:13">
      <c r="F16759" s="71">
        <f t="shared" si="1572"/>
        <v>16742</v>
      </c>
      <c r="G16759" s="71" t="s">
        <v>17783</v>
      </c>
      <c r="H16759" s="71" t="s">
        <v>182</v>
      </c>
      <c r="I16759" s="71">
        <f t="shared" si="1567"/>
        <v>269</v>
      </c>
      <c r="J16759" s="71">
        <f t="shared" si="1568"/>
        <v>1192</v>
      </c>
      <c r="K16759" s="71">
        <f t="shared" ca="1" si="1569"/>
        <v>71</v>
      </c>
      <c r="L16759" s="71">
        <f t="shared" ca="1" si="1570"/>
        <v>1076</v>
      </c>
      <c r="M16759">
        <f t="shared" ca="1" si="1571"/>
        <v>1076</v>
      </c>
    </row>
    <row r="16760" spans="6:13">
      <c r="F16760" s="71">
        <f t="shared" si="1572"/>
        <v>16743</v>
      </c>
      <c r="G16760" s="71" t="s">
        <v>17784</v>
      </c>
      <c r="H16760" s="71" t="s">
        <v>180</v>
      </c>
      <c r="I16760" s="71">
        <f t="shared" si="1567"/>
        <v>269</v>
      </c>
      <c r="J16760" s="71">
        <f t="shared" si="1568"/>
        <v>1197</v>
      </c>
      <c r="K16760" s="71">
        <f t="shared" ca="1" si="1569"/>
        <v>71</v>
      </c>
      <c r="L16760" s="71">
        <f t="shared" ca="1" si="1570"/>
        <v>1081</v>
      </c>
      <c r="M16760">
        <f t="shared" ca="1" si="1571"/>
        <v>1081</v>
      </c>
    </row>
    <row r="16761" spans="6:13">
      <c r="F16761" s="71">
        <f t="shared" si="1572"/>
        <v>16744</v>
      </c>
      <c r="G16761" s="71" t="s">
        <v>17785</v>
      </c>
      <c r="H16761" s="71" t="s">
        <v>182</v>
      </c>
      <c r="I16761" s="71">
        <f t="shared" si="1567"/>
        <v>269</v>
      </c>
      <c r="J16761" s="71">
        <f t="shared" si="1568"/>
        <v>1221</v>
      </c>
      <c r="K16761" s="71">
        <f t="shared" ca="1" si="1569"/>
        <v>71</v>
      </c>
      <c r="L16761" s="71">
        <f t="shared" ca="1" si="1570"/>
        <v>1105</v>
      </c>
      <c r="M16761">
        <f t="shared" ca="1" si="1571"/>
        <v>1105</v>
      </c>
    </row>
    <row r="16762" spans="6:13">
      <c r="F16762" s="71">
        <f t="shared" si="1572"/>
        <v>16745</v>
      </c>
      <c r="G16762" s="71" t="s">
        <v>17786</v>
      </c>
      <c r="H16762" s="71" t="s">
        <v>180</v>
      </c>
      <c r="I16762" s="71">
        <f t="shared" si="1567"/>
        <v>269</v>
      </c>
      <c r="J16762" s="71">
        <f t="shared" si="1568"/>
        <v>1231</v>
      </c>
      <c r="K16762" s="71">
        <f t="shared" ca="1" si="1569"/>
        <v>71</v>
      </c>
      <c r="L16762" s="71">
        <f t="shared" ca="1" si="1570"/>
        <v>1115</v>
      </c>
      <c r="M16762">
        <f t="shared" ca="1" si="1571"/>
        <v>1115</v>
      </c>
    </row>
    <row r="16763" spans="6:13">
      <c r="F16763" s="71">
        <f t="shared" si="1572"/>
        <v>16746</v>
      </c>
      <c r="G16763" s="71" t="s">
        <v>17787</v>
      </c>
      <c r="H16763" s="71" t="s">
        <v>180</v>
      </c>
      <c r="I16763" s="71">
        <f t="shared" si="1567"/>
        <v>270</v>
      </c>
      <c r="J16763" s="71">
        <f t="shared" si="1568"/>
        <v>13</v>
      </c>
      <c r="K16763" s="71">
        <f t="shared" ca="1" si="1569"/>
        <v>72</v>
      </c>
      <c r="L16763" s="71">
        <f t="shared" ca="1" si="1570"/>
        <v>103</v>
      </c>
      <c r="M16763">
        <f t="shared" ca="1" si="1571"/>
        <v>103</v>
      </c>
    </row>
    <row r="16764" spans="6:13">
      <c r="F16764" s="71">
        <f t="shared" si="1572"/>
        <v>16747</v>
      </c>
      <c r="G16764" s="71" t="s">
        <v>17788</v>
      </c>
      <c r="H16764" s="71" t="s">
        <v>180</v>
      </c>
      <c r="I16764" s="71">
        <f t="shared" si="1567"/>
        <v>270</v>
      </c>
      <c r="J16764" s="71">
        <f t="shared" si="1568"/>
        <v>14</v>
      </c>
      <c r="K16764" s="71">
        <f t="shared" ca="1" si="1569"/>
        <v>72</v>
      </c>
      <c r="L16764" s="71">
        <f t="shared" ca="1" si="1570"/>
        <v>102</v>
      </c>
      <c r="M16764">
        <f t="shared" ca="1" si="1571"/>
        <v>102</v>
      </c>
    </row>
    <row r="16765" spans="6:13">
      <c r="F16765" s="71">
        <f t="shared" si="1572"/>
        <v>16748</v>
      </c>
      <c r="G16765" s="71" t="s">
        <v>17789</v>
      </c>
      <c r="H16765" s="71" t="s">
        <v>180</v>
      </c>
      <c r="I16765" s="71">
        <f t="shared" si="1567"/>
        <v>270</v>
      </c>
      <c r="J16765" s="71">
        <f t="shared" si="1568"/>
        <v>32</v>
      </c>
      <c r="K16765" s="71">
        <f t="shared" ca="1" si="1569"/>
        <v>72</v>
      </c>
      <c r="L16765" s="71">
        <f t="shared" ca="1" si="1570"/>
        <v>84</v>
      </c>
      <c r="M16765">
        <f t="shared" ca="1" si="1571"/>
        <v>84</v>
      </c>
    </row>
    <row r="16766" spans="6:13">
      <c r="F16766" s="71">
        <f t="shared" si="1572"/>
        <v>16749</v>
      </c>
      <c r="G16766" s="71" t="s">
        <v>17790</v>
      </c>
      <c r="H16766" s="71" t="s">
        <v>182</v>
      </c>
      <c r="I16766" s="71">
        <f t="shared" si="1567"/>
        <v>270</v>
      </c>
      <c r="J16766" s="71">
        <f t="shared" si="1568"/>
        <v>48</v>
      </c>
      <c r="K16766" s="71">
        <f t="shared" ca="1" si="1569"/>
        <v>72</v>
      </c>
      <c r="L16766" s="71">
        <f t="shared" ca="1" si="1570"/>
        <v>68</v>
      </c>
      <c r="M16766">
        <f t="shared" ca="1" si="1571"/>
        <v>72</v>
      </c>
    </row>
    <row r="16767" spans="6:13">
      <c r="F16767" s="71">
        <f t="shared" si="1572"/>
        <v>16750</v>
      </c>
      <c r="G16767" s="71" t="s">
        <v>17791</v>
      </c>
      <c r="H16767" s="71" t="s">
        <v>180</v>
      </c>
      <c r="I16767" s="71">
        <f t="shared" si="1567"/>
        <v>270</v>
      </c>
      <c r="J16767" s="71">
        <f t="shared" si="1568"/>
        <v>54</v>
      </c>
      <c r="K16767" s="71">
        <f t="shared" ca="1" si="1569"/>
        <v>72</v>
      </c>
      <c r="L16767" s="71">
        <f t="shared" ca="1" si="1570"/>
        <v>62</v>
      </c>
      <c r="M16767">
        <f t="shared" ca="1" si="1571"/>
        <v>72</v>
      </c>
    </row>
    <row r="16768" spans="6:13">
      <c r="F16768" s="71">
        <f t="shared" si="1572"/>
        <v>16751</v>
      </c>
      <c r="G16768" s="71" t="s">
        <v>17792</v>
      </c>
      <c r="H16768" s="71" t="s">
        <v>180</v>
      </c>
      <c r="I16768" s="71">
        <f t="shared" si="1567"/>
        <v>270</v>
      </c>
      <c r="J16768" s="71">
        <f t="shared" si="1568"/>
        <v>57</v>
      </c>
      <c r="K16768" s="71">
        <f t="shared" ca="1" si="1569"/>
        <v>72</v>
      </c>
      <c r="L16768" s="71">
        <f t="shared" ca="1" si="1570"/>
        <v>59</v>
      </c>
      <c r="M16768">
        <f t="shared" ca="1" si="1571"/>
        <v>72</v>
      </c>
    </row>
    <row r="16769" spans="6:13">
      <c r="F16769" s="71">
        <f t="shared" si="1572"/>
        <v>16752</v>
      </c>
      <c r="G16769" s="71" t="s">
        <v>17793</v>
      </c>
      <c r="H16769" s="71" t="s">
        <v>182</v>
      </c>
      <c r="I16769" s="71">
        <f t="shared" si="1567"/>
        <v>270</v>
      </c>
      <c r="J16769" s="71">
        <f t="shared" si="1568"/>
        <v>72</v>
      </c>
      <c r="K16769" s="71">
        <f t="shared" ca="1" si="1569"/>
        <v>72</v>
      </c>
      <c r="L16769" s="71">
        <f t="shared" ca="1" si="1570"/>
        <v>44</v>
      </c>
      <c r="M16769">
        <f t="shared" ca="1" si="1571"/>
        <v>72</v>
      </c>
    </row>
    <row r="16770" spans="6:13">
      <c r="F16770" s="71">
        <f t="shared" si="1572"/>
        <v>16753</v>
      </c>
      <c r="G16770" s="71" t="s">
        <v>17794</v>
      </c>
      <c r="H16770" s="71" t="s">
        <v>182</v>
      </c>
      <c r="I16770" s="71">
        <f t="shared" si="1567"/>
        <v>270</v>
      </c>
      <c r="J16770" s="71">
        <f t="shared" si="1568"/>
        <v>85</v>
      </c>
      <c r="K16770" s="71">
        <f t="shared" ca="1" si="1569"/>
        <v>72</v>
      </c>
      <c r="L16770" s="71">
        <f t="shared" ca="1" si="1570"/>
        <v>31</v>
      </c>
      <c r="M16770">
        <f t="shared" ca="1" si="1571"/>
        <v>72</v>
      </c>
    </row>
    <row r="16771" spans="6:13">
      <c r="F16771" s="71">
        <f t="shared" si="1572"/>
        <v>16754</v>
      </c>
      <c r="G16771" s="71" t="s">
        <v>17795</v>
      </c>
      <c r="H16771" s="71" t="s">
        <v>180</v>
      </c>
      <c r="I16771" s="71">
        <f t="shared" si="1567"/>
        <v>270</v>
      </c>
      <c r="J16771" s="71">
        <f t="shared" si="1568"/>
        <v>104</v>
      </c>
      <c r="K16771" s="71">
        <f t="shared" ca="1" si="1569"/>
        <v>72</v>
      </c>
      <c r="L16771" s="71">
        <f t="shared" ca="1" si="1570"/>
        <v>12</v>
      </c>
      <c r="M16771">
        <f t="shared" ca="1" si="1571"/>
        <v>72</v>
      </c>
    </row>
    <row r="16772" spans="6:13">
      <c r="F16772" s="71">
        <f t="shared" si="1572"/>
        <v>16755</v>
      </c>
      <c r="G16772" s="71" t="s">
        <v>17796</v>
      </c>
      <c r="H16772" s="71" t="s">
        <v>182</v>
      </c>
      <c r="I16772" s="71">
        <f t="shared" si="1567"/>
        <v>270</v>
      </c>
      <c r="J16772" s="71">
        <f t="shared" si="1568"/>
        <v>136</v>
      </c>
      <c r="K16772" s="71">
        <f t="shared" ca="1" si="1569"/>
        <v>72</v>
      </c>
      <c r="L16772" s="71">
        <f t="shared" ca="1" si="1570"/>
        <v>20</v>
      </c>
      <c r="M16772">
        <f t="shared" ca="1" si="1571"/>
        <v>72</v>
      </c>
    </row>
    <row r="16773" spans="6:13">
      <c r="F16773" s="71">
        <f t="shared" si="1572"/>
        <v>16756</v>
      </c>
      <c r="G16773" s="71" t="s">
        <v>17797</v>
      </c>
      <c r="H16773" s="71" t="s">
        <v>182</v>
      </c>
      <c r="I16773" s="71">
        <f t="shared" si="1567"/>
        <v>270</v>
      </c>
      <c r="J16773" s="71">
        <f t="shared" si="1568"/>
        <v>166</v>
      </c>
      <c r="K16773" s="71">
        <f t="shared" ca="1" si="1569"/>
        <v>72</v>
      </c>
      <c r="L16773" s="71">
        <f t="shared" ca="1" si="1570"/>
        <v>50</v>
      </c>
      <c r="M16773">
        <f t="shared" ca="1" si="1571"/>
        <v>72</v>
      </c>
    </row>
    <row r="16774" spans="6:13">
      <c r="F16774" s="71">
        <f t="shared" si="1572"/>
        <v>16757</v>
      </c>
      <c r="G16774" s="71" t="s">
        <v>17798</v>
      </c>
      <c r="H16774" s="71" t="s">
        <v>180</v>
      </c>
      <c r="I16774" s="71">
        <f t="shared" si="1567"/>
        <v>270</v>
      </c>
      <c r="J16774" s="71">
        <f t="shared" si="1568"/>
        <v>194</v>
      </c>
      <c r="K16774" s="71">
        <f t="shared" ca="1" si="1569"/>
        <v>72</v>
      </c>
      <c r="L16774" s="71">
        <f t="shared" ca="1" si="1570"/>
        <v>78</v>
      </c>
      <c r="M16774">
        <f t="shared" ca="1" si="1571"/>
        <v>78</v>
      </c>
    </row>
    <row r="16775" spans="6:13">
      <c r="F16775" s="71">
        <f t="shared" si="1572"/>
        <v>16758</v>
      </c>
      <c r="G16775" s="71" t="s">
        <v>17799</v>
      </c>
      <c r="H16775" s="71" t="s">
        <v>180</v>
      </c>
      <c r="I16775" s="71">
        <f t="shared" si="1567"/>
        <v>270</v>
      </c>
      <c r="J16775" s="71">
        <f t="shared" si="1568"/>
        <v>195</v>
      </c>
      <c r="K16775" s="71">
        <f t="shared" ca="1" si="1569"/>
        <v>72</v>
      </c>
      <c r="L16775" s="71">
        <f t="shared" ca="1" si="1570"/>
        <v>79</v>
      </c>
      <c r="M16775">
        <f t="shared" ca="1" si="1571"/>
        <v>79</v>
      </c>
    </row>
    <row r="16776" spans="6:13">
      <c r="F16776" s="71">
        <f t="shared" si="1572"/>
        <v>16759</v>
      </c>
      <c r="G16776" s="71" t="s">
        <v>17800</v>
      </c>
      <c r="H16776" s="71" t="s">
        <v>180</v>
      </c>
      <c r="I16776" s="71">
        <f t="shared" si="1567"/>
        <v>270</v>
      </c>
      <c r="J16776" s="71">
        <f t="shared" si="1568"/>
        <v>244</v>
      </c>
      <c r="K16776" s="71">
        <f t="shared" ca="1" si="1569"/>
        <v>72</v>
      </c>
      <c r="L16776" s="71">
        <f t="shared" ca="1" si="1570"/>
        <v>128</v>
      </c>
      <c r="M16776">
        <f t="shared" ca="1" si="1571"/>
        <v>128</v>
      </c>
    </row>
    <row r="16777" spans="6:13">
      <c r="F16777" s="71">
        <f t="shared" si="1572"/>
        <v>16760</v>
      </c>
      <c r="G16777" s="71" t="s">
        <v>17801</v>
      </c>
      <c r="H16777" s="71" t="s">
        <v>180</v>
      </c>
      <c r="I16777" s="71">
        <f t="shared" si="1567"/>
        <v>270</v>
      </c>
      <c r="J16777" s="71">
        <f t="shared" si="1568"/>
        <v>281</v>
      </c>
      <c r="K16777" s="71">
        <f t="shared" ca="1" si="1569"/>
        <v>72</v>
      </c>
      <c r="L16777" s="71">
        <f t="shared" ca="1" si="1570"/>
        <v>165</v>
      </c>
      <c r="M16777">
        <f t="shared" ca="1" si="1571"/>
        <v>165</v>
      </c>
    </row>
    <row r="16778" spans="6:13">
      <c r="F16778" s="71">
        <f t="shared" si="1572"/>
        <v>16761</v>
      </c>
      <c r="G16778" s="71" t="s">
        <v>17802</v>
      </c>
      <c r="H16778" s="71" t="s">
        <v>182</v>
      </c>
      <c r="I16778" s="71">
        <f t="shared" si="1567"/>
        <v>270</v>
      </c>
      <c r="J16778" s="71">
        <f t="shared" si="1568"/>
        <v>290</v>
      </c>
      <c r="K16778" s="71">
        <f t="shared" ca="1" si="1569"/>
        <v>72</v>
      </c>
      <c r="L16778" s="71">
        <f t="shared" ca="1" si="1570"/>
        <v>174</v>
      </c>
      <c r="M16778">
        <f t="shared" ca="1" si="1571"/>
        <v>174</v>
      </c>
    </row>
    <row r="16779" spans="6:13">
      <c r="F16779" s="71">
        <f t="shared" si="1572"/>
        <v>16762</v>
      </c>
      <c r="G16779" s="71" t="s">
        <v>17803</v>
      </c>
      <c r="H16779" s="71" t="s">
        <v>182</v>
      </c>
      <c r="I16779" s="71">
        <f t="shared" si="1567"/>
        <v>270</v>
      </c>
      <c r="J16779" s="71">
        <f t="shared" si="1568"/>
        <v>361</v>
      </c>
      <c r="K16779" s="71">
        <f t="shared" ca="1" si="1569"/>
        <v>72</v>
      </c>
      <c r="L16779" s="71">
        <f t="shared" ca="1" si="1570"/>
        <v>245</v>
      </c>
      <c r="M16779">
        <f t="shared" ca="1" si="1571"/>
        <v>245</v>
      </c>
    </row>
    <row r="16780" spans="6:13">
      <c r="F16780" s="71">
        <f t="shared" si="1572"/>
        <v>16763</v>
      </c>
      <c r="G16780" s="71" t="s">
        <v>17804</v>
      </c>
      <c r="H16780" s="71" t="s">
        <v>180</v>
      </c>
      <c r="I16780" s="71">
        <f t="shared" si="1567"/>
        <v>270</v>
      </c>
      <c r="J16780" s="71">
        <f t="shared" si="1568"/>
        <v>391</v>
      </c>
      <c r="K16780" s="71">
        <f t="shared" ca="1" si="1569"/>
        <v>72</v>
      </c>
      <c r="L16780" s="71">
        <f t="shared" ca="1" si="1570"/>
        <v>275</v>
      </c>
      <c r="M16780">
        <f t="shared" ca="1" si="1571"/>
        <v>275</v>
      </c>
    </row>
    <row r="16781" spans="6:13">
      <c r="F16781" s="71">
        <f t="shared" si="1572"/>
        <v>16764</v>
      </c>
      <c r="G16781" s="71" t="s">
        <v>17805</v>
      </c>
      <c r="H16781" s="71" t="s">
        <v>182</v>
      </c>
      <c r="I16781" s="71">
        <f t="shared" si="1567"/>
        <v>270</v>
      </c>
      <c r="J16781" s="71">
        <f t="shared" si="1568"/>
        <v>400</v>
      </c>
      <c r="K16781" s="71">
        <f t="shared" ca="1" si="1569"/>
        <v>72</v>
      </c>
      <c r="L16781" s="71">
        <f t="shared" ca="1" si="1570"/>
        <v>284</v>
      </c>
      <c r="M16781">
        <f t="shared" ca="1" si="1571"/>
        <v>284</v>
      </c>
    </row>
    <row r="16782" spans="6:13">
      <c r="F16782" s="71">
        <f t="shared" si="1572"/>
        <v>16765</v>
      </c>
      <c r="G16782" s="71" t="s">
        <v>17806</v>
      </c>
      <c r="H16782" s="71" t="s">
        <v>180</v>
      </c>
      <c r="I16782" s="71">
        <f t="shared" si="1567"/>
        <v>270</v>
      </c>
      <c r="J16782" s="71">
        <f t="shared" si="1568"/>
        <v>406</v>
      </c>
      <c r="K16782" s="71">
        <f t="shared" ca="1" si="1569"/>
        <v>72</v>
      </c>
      <c r="L16782" s="71">
        <f t="shared" ca="1" si="1570"/>
        <v>290</v>
      </c>
      <c r="M16782">
        <f t="shared" ca="1" si="1571"/>
        <v>290</v>
      </c>
    </row>
    <row r="16783" spans="6:13">
      <c r="F16783" s="71">
        <f t="shared" si="1572"/>
        <v>16766</v>
      </c>
      <c r="G16783" s="71" t="s">
        <v>17807</v>
      </c>
      <c r="H16783" s="71" t="s">
        <v>182</v>
      </c>
      <c r="I16783" s="71">
        <f t="shared" si="1567"/>
        <v>270</v>
      </c>
      <c r="J16783" s="71">
        <f t="shared" si="1568"/>
        <v>413</v>
      </c>
      <c r="K16783" s="71">
        <f t="shared" ca="1" si="1569"/>
        <v>72</v>
      </c>
      <c r="L16783" s="71">
        <f t="shared" ca="1" si="1570"/>
        <v>297</v>
      </c>
      <c r="M16783">
        <f t="shared" ca="1" si="1571"/>
        <v>297</v>
      </c>
    </row>
    <row r="16784" spans="6:13">
      <c r="F16784" s="71">
        <f t="shared" si="1572"/>
        <v>16767</v>
      </c>
      <c r="G16784" s="71" t="s">
        <v>17808</v>
      </c>
      <c r="H16784" s="71" t="s">
        <v>182</v>
      </c>
      <c r="I16784" s="71">
        <f t="shared" si="1567"/>
        <v>270</v>
      </c>
      <c r="J16784" s="71">
        <f t="shared" si="1568"/>
        <v>433</v>
      </c>
      <c r="K16784" s="71">
        <f t="shared" ca="1" si="1569"/>
        <v>72</v>
      </c>
      <c r="L16784" s="71">
        <f t="shared" ca="1" si="1570"/>
        <v>317</v>
      </c>
      <c r="M16784">
        <f t="shared" ca="1" si="1571"/>
        <v>317</v>
      </c>
    </row>
    <row r="16785" spans="6:13">
      <c r="F16785" s="71">
        <f t="shared" si="1572"/>
        <v>16768</v>
      </c>
      <c r="G16785" s="71" t="s">
        <v>17809</v>
      </c>
      <c r="H16785" s="71" t="s">
        <v>180</v>
      </c>
      <c r="I16785" s="71">
        <f t="shared" si="1567"/>
        <v>270</v>
      </c>
      <c r="J16785" s="71">
        <f t="shared" si="1568"/>
        <v>440</v>
      </c>
      <c r="K16785" s="71">
        <f t="shared" ca="1" si="1569"/>
        <v>72</v>
      </c>
      <c r="L16785" s="71">
        <f t="shared" ca="1" si="1570"/>
        <v>324</v>
      </c>
      <c r="M16785">
        <f t="shared" ca="1" si="1571"/>
        <v>324</v>
      </c>
    </row>
    <row r="16786" spans="6:13">
      <c r="F16786" s="71">
        <f t="shared" si="1572"/>
        <v>16769</v>
      </c>
      <c r="G16786" s="71" t="s">
        <v>17810</v>
      </c>
      <c r="H16786" s="71" t="s">
        <v>180</v>
      </c>
      <c r="I16786" s="71">
        <f t="shared" si="1567"/>
        <v>270</v>
      </c>
      <c r="J16786" s="71">
        <f t="shared" si="1568"/>
        <v>482</v>
      </c>
      <c r="K16786" s="71">
        <f t="shared" ca="1" si="1569"/>
        <v>72</v>
      </c>
      <c r="L16786" s="71">
        <f t="shared" ca="1" si="1570"/>
        <v>366</v>
      </c>
      <c r="M16786">
        <f t="shared" ca="1" si="1571"/>
        <v>366</v>
      </c>
    </row>
    <row r="16787" spans="6:13">
      <c r="F16787" s="71">
        <f t="shared" si="1572"/>
        <v>16770</v>
      </c>
      <c r="G16787" s="71" t="s">
        <v>17811</v>
      </c>
      <c r="H16787" s="71" t="s">
        <v>182</v>
      </c>
      <c r="I16787" s="71">
        <f t="shared" ref="I16787:I16850" si="1573">_xlfn.TEXTBEFORE(G16787,"-")*1</f>
        <v>270</v>
      </c>
      <c r="J16787" s="71">
        <f t="shared" ref="J16787:J16850" si="1574">1*_xlfn.TEXTAFTER(G16787,"-")</f>
        <v>483</v>
      </c>
      <c r="K16787" s="71">
        <f t="shared" ref="K16787:K16850" ca="1" si="1575">ABS($H$11-I16787)</f>
        <v>72</v>
      </c>
      <c r="L16787" s="71">
        <f t="shared" ref="L16787:L16850" ca="1" si="1576">ABS($I$11-J16787)</f>
        <v>367</v>
      </c>
      <c r="M16787">
        <f t="shared" ref="M16787:M16850" ca="1" si="1577">MAX(K16787:L16787)</f>
        <v>367</v>
      </c>
    </row>
    <row r="16788" spans="6:13">
      <c r="F16788" s="71">
        <f t="shared" ref="F16788:F16851" si="1578">F16787+1</f>
        <v>16771</v>
      </c>
      <c r="G16788" s="71" t="s">
        <v>17812</v>
      </c>
      <c r="H16788" s="71" t="s">
        <v>182</v>
      </c>
      <c r="I16788" s="71">
        <f t="shared" si="1573"/>
        <v>270</v>
      </c>
      <c r="J16788" s="71">
        <f t="shared" si="1574"/>
        <v>506</v>
      </c>
      <c r="K16788" s="71">
        <f t="shared" ca="1" si="1575"/>
        <v>72</v>
      </c>
      <c r="L16788" s="71">
        <f t="shared" ca="1" si="1576"/>
        <v>390</v>
      </c>
      <c r="M16788">
        <f t="shared" ca="1" si="1577"/>
        <v>390</v>
      </c>
    </row>
    <row r="16789" spans="6:13">
      <c r="F16789" s="71">
        <f t="shared" si="1578"/>
        <v>16772</v>
      </c>
      <c r="G16789" s="71" t="s">
        <v>17813</v>
      </c>
      <c r="H16789" s="71" t="s">
        <v>182</v>
      </c>
      <c r="I16789" s="71">
        <f t="shared" si="1573"/>
        <v>270</v>
      </c>
      <c r="J16789" s="71">
        <f t="shared" si="1574"/>
        <v>555</v>
      </c>
      <c r="K16789" s="71">
        <f t="shared" ca="1" si="1575"/>
        <v>72</v>
      </c>
      <c r="L16789" s="71">
        <f t="shared" ca="1" si="1576"/>
        <v>439</v>
      </c>
      <c r="M16789">
        <f t="shared" ca="1" si="1577"/>
        <v>439</v>
      </c>
    </row>
    <row r="16790" spans="6:13">
      <c r="F16790" s="71">
        <f t="shared" si="1578"/>
        <v>16773</v>
      </c>
      <c r="G16790" s="71" t="s">
        <v>17814</v>
      </c>
      <c r="H16790" s="71" t="s">
        <v>182</v>
      </c>
      <c r="I16790" s="71">
        <f t="shared" si="1573"/>
        <v>270</v>
      </c>
      <c r="J16790" s="71">
        <f t="shared" si="1574"/>
        <v>612</v>
      </c>
      <c r="K16790" s="71">
        <f t="shared" ca="1" si="1575"/>
        <v>72</v>
      </c>
      <c r="L16790" s="71">
        <f t="shared" ca="1" si="1576"/>
        <v>496</v>
      </c>
      <c r="M16790">
        <f t="shared" ca="1" si="1577"/>
        <v>496</v>
      </c>
    </row>
    <row r="16791" spans="6:13">
      <c r="F16791" s="71">
        <f t="shared" si="1578"/>
        <v>16774</v>
      </c>
      <c r="G16791" s="71" t="s">
        <v>17815</v>
      </c>
      <c r="H16791" s="71" t="s">
        <v>180</v>
      </c>
      <c r="I16791" s="71">
        <f t="shared" si="1573"/>
        <v>270</v>
      </c>
      <c r="J16791" s="71">
        <f t="shared" si="1574"/>
        <v>628</v>
      </c>
      <c r="K16791" s="71">
        <f t="shared" ca="1" si="1575"/>
        <v>72</v>
      </c>
      <c r="L16791" s="71">
        <f t="shared" ca="1" si="1576"/>
        <v>512</v>
      </c>
      <c r="M16791">
        <f t="shared" ca="1" si="1577"/>
        <v>512</v>
      </c>
    </row>
    <row r="16792" spans="6:13">
      <c r="F16792" s="71">
        <f t="shared" si="1578"/>
        <v>16775</v>
      </c>
      <c r="G16792" s="71" t="s">
        <v>17816</v>
      </c>
      <c r="H16792" s="71" t="s">
        <v>182</v>
      </c>
      <c r="I16792" s="71">
        <f t="shared" si="1573"/>
        <v>270</v>
      </c>
      <c r="J16792" s="71">
        <f t="shared" si="1574"/>
        <v>690</v>
      </c>
      <c r="K16792" s="71">
        <f t="shared" ca="1" si="1575"/>
        <v>72</v>
      </c>
      <c r="L16792" s="71">
        <f t="shared" ca="1" si="1576"/>
        <v>574</v>
      </c>
      <c r="M16792">
        <f t="shared" ca="1" si="1577"/>
        <v>574</v>
      </c>
    </row>
    <row r="16793" spans="6:13">
      <c r="F16793" s="71">
        <f t="shared" si="1578"/>
        <v>16776</v>
      </c>
      <c r="G16793" s="71" t="s">
        <v>17817</v>
      </c>
      <c r="H16793" s="71" t="s">
        <v>182</v>
      </c>
      <c r="I16793" s="71">
        <f t="shared" si="1573"/>
        <v>270</v>
      </c>
      <c r="J16793" s="71">
        <f t="shared" si="1574"/>
        <v>730</v>
      </c>
      <c r="K16793" s="71">
        <f t="shared" ca="1" si="1575"/>
        <v>72</v>
      </c>
      <c r="L16793" s="71">
        <f t="shared" ca="1" si="1576"/>
        <v>614</v>
      </c>
      <c r="M16793">
        <f t="shared" ca="1" si="1577"/>
        <v>614</v>
      </c>
    </row>
    <row r="16794" spans="6:13">
      <c r="F16794" s="71">
        <f t="shared" si="1578"/>
        <v>16777</v>
      </c>
      <c r="G16794" s="71" t="s">
        <v>17818</v>
      </c>
      <c r="H16794" s="71" t="s">
        <v>180</v>
      </c>
      <c r="I16794" s="71">
        <f t="shared" si="1573"/>
        <v>270</v>
      </c>
      <c r="J16794" s="71">
        <f t="shared" si="1574"/>
        <v>763</v>
      </c>
      <c r="K16794" s="71">
        <f t="shared" ca="1" si="1575"/>
        <v>72</v>
      </c>
      <c r="L16794" s="71">
        <f t="shared" ca="1" si="1576"/>
        <v>647</v>
      </c>
      <c r="M16794">
        <f t="shared" ca="1" si="1577"/>
        <v>647</v>
      </c>
    </row>
    <row r="16795" spans="6:13">
      <c r="F16795" s="71">
        <f t="shared" si="1578"/>
        <v>16778</v>
      </c>
      <c r="G16795" s="71" t="s">
        <v>17819</v>
      </c>
      <c r="H16795" s="71" t="s">
        <v>182</v>
      </c>
      <c r="I16795" s="71">
        <f t="shared" si="1573"/>
        <v>270</v>
      </c>
      <c r="J16795" s="71">
        <f t="shared" si="1574"/>
        <v>794</v>
      </c>
      <c r="K16795" s="71">
        <f t="shared" ca="1" si="1575"/>
        <v>72</v>
      </c>
      <c r="L16795" s="71">
        <f t="shared" ca="1" si="1576"/>
        <v>678</v>
      </c>
      <c r="M16795">
        <f t="shared" ca="1" si="1577"/>
        <v>678</v>
      </c>
    </row>
    <row r="16796" spans="6:13">
      <c r="F16796" s="71">
        <f t="shared" si="1578"/>
        <v>16779</v>
      </c>
      <c r="G16796" s="71" t="s">
        <v>17820</v>
      </c>
      <c r="H16796" s="71" t="s">
        <v>180</v>
      </c>
      <c r="I16796" s="71">
        <f t="shared" si="1573"/>
        <v>270</v>
      </c>
      <c r="J16796" s="71">
        <f t="shared" si="1574"/>
        <v>796</v>
      </c>
      <c r="K16796" s="71">
        <f t="shared" ca="1" si="1575"/>
        <v>72</v>
      </c>
      <c r="L16796" s="71">
        <f t="shared" ca="1" si="1576"/>
        <v>680</v>
      </c>
      <c r="M16796">
        <f t="shared" ca="1" si="1577"/>
        <v>680</v>
      </c>
    </row>
    <row r="16797" spans="6:13">
      <c r="F16797" s="71">
        <f t="shared" si="1578"/>
        <v>16780</v>
      </c>
      <c r="G16797" s="71" t="s">
        <v>17821</v>
      </c>
      <c r="H16797" s="71" t="s">
        <v>182</v>
      </c>
      <c r="I16797" s="71">
        <f t="shared" si="1573"/>
        <v>270</v>
      </c>
      <c r="J16797" s="71">
        <f t="shared" si="1574"/>
        <v>820</v>
      </c>
      <c r="K16797" s="71">
        <f t="shared" ca="1" si="1575"/>
        <v>72</v>
      </c>
      <c r="L16797" s="71">
        <f t="shared" ca="1" si="1576"/>
        <v>704</v>
      </c>
      <c r="M16797">
        <f t="shared" ca="1" si="1577"/>
        <v>704</v>
      </c>
    </row>
    <row r="16798" spans="6:13">
      <c r="F16798" s="71">
        <f t="shared" si="1578"/>
        <v>16781</v>
      </c>
      <c r="G16798" s="71" t="s">
        <v>17822</v>
      </c>
      <c r="H16798" s="71" t="s">
        <v>180</v>
      </c>
      <c r="I16798" s="71">
        <f t="shared" si="1573"/>
        <v>270</v>
      </c>
      <c r="J16798" s="71">
        <f t="shared" si="1574"/>
        <v>843</v>
      </c>
      <c r="K16798" s="71">
        <f t="shared" ca="1" si="1575"/>
        <v>72</v>
      </c>
      <c r="L16798" s="71">
        <f t="shared" ca="1" si="1576"/>
        <v>727</v>
      </c>
      <c r="M16798">
        <f t="shared" ca="1" si="1577"/>
        <v>727</v>
      </c>
    </row>
    <row r="16799" spans="6:13">
      <c r="F16799" s="71">
        <f t="shared" si="1578"/>
        <v>16782</v>
      </c>
      <c r="G16799" s="71" t="s">
        <v>17823</v>
      </c>
      <c r="H16799" s="71" t="s">
        <v>180</v>
      </c>
      <c r="I16799" s="71">
        <f t="shared" si="1573"/>
        <v>270</v>
      </c>
      <c r="J16799" s="71">
        <f t="shared" si="1574"/>
        <v>897</v>
      </c>
      <c r="K16799" s="71">
        <f t="shared" ca="1" si="1575"/>
        <v>72</v>
      </c>
      <c r="L16799" s="71">
        <f t="shared" ca="1" si="1576"/>
        <v>781</v>
      </c>
      <c r="M16799">
        <f t="shared" ca="1" si="1577"/>
        <v>781</v>
      </c>
    </row>
    <row r="16800" spans="6:13">
      <c r="F16800" s="71">
        <f t="shared" si="1578"/>
        <v>16783</v>
      </c>
      <c r="G16800" s="71" t="s">
        <v>17824</v>
      </c>
      <c r="H16800" s="71" t="s">
        <v>180</v>
      </c>
      <c r="I16800" s="71">
        <f t="shared" si="1573"/>
        <v>270</v>
      </c>
      <c r="J16800" s="71">
        <f t="shared" si="1574"/>
        <v>932</v>
      </c>
      <c r="K16800" s="71">
        <f t="shared" ca="1" si="1575"/>
        <v>72</v>
      </c>
      <c r="L16800" s="71">
        <f t="shared" ca="1" si="1576"/>
        <v>816</v>
      </c>
      <c r="M16800">
        <f t="shared" ca="1" si="1577"/>
        <v>816</v>
      </c>
    </row>
    <row r="16801" spans="6:13">
      <c r="F16801" s="71">
        <f t="shared" si="1578"/>
        <v>16784</v>
      </c>
      <c r="G16801" s="71" t="s">
        <v>17825</v>
      </c>
      <c r="H16801" s="71" t="s">
        <v>180</v>
      </c>
      <c r="I16801" s="71">
        <f t="shared" si="1573"/>
        <v>270</v>
      </c>
      <c r="J16801" s="71">
        <f t="shared" si="1574"/>
        <v>941</v>
      </c>
      <c r="K16801" s="71">
        <f t="shared" ca="1" si="1575"/>
        <v>72</v>
      </c>
      <c r="L16801" s="71">
        <f t="shared" ca="1" si="1576"/>
        <v>825</v>
      </c>
      <c r="M16801">
        <f t="shared" ca="1" si="1577"/>
        <v>825</v>
      </c>
    </row>
    <row r="16802" spans="6:13">
      <c r="F16802" s="71">
        <f t="shared" si="1578"/>
        <v>16785</v>
      </c>
      <c r="G16802" s="71" t="s">
        <v>17826</v>
      </c>
      <c r="H16802" s="71" t="s">
        <v>182</v>
      </c>
      <c r="I16802" s="71">
        <f t="shared" si="1573"/>
        <v>270</v>
      </c>
      <c r="J16802" s="71">
        <f t="shared" si="1574"/>
        <v>970</v>
      </c>
      <c r="K16802" s="71">
        <f t="shared" ca="1" si="1575"/>
        <v>72</v>
      </c>
      <c r="L16802" s="71">
        <f t="shared" ca="1" si="1576"/>
        <v>854</v>
      </c>
      <c r="M16802">
        <f t="shared" ca="1" si="1577"/>
        <v>854</v>
      </c>
    </row>
    <row r="16803" spans="6:13">
      <c r="F16803" s="71">
        <f t="shared" si="1578"/>
        <v>16786</v>
      </c>
      <c r="G16803" s="71" t="s">
        <v>17827</v>
      </c>
      <c r="H16803" s="71" t="s">
        <v>180</v>
      </c>
      <c r="I16803" s="71">
        <f t="shared" si="1573"/>
        <v>270</v>
      </c>
      <c r="J16803" s="71">
        <f t="shared" si="1574"/>
        <v>1038</v>
      </c>
      <c r="K16803" s="71">
        <f t="shared" ca="1" si="1575"/>
        <v>72</v>
      </c>
      <c r="L16803" s="71">
        <f t="shared" ca="1" si="1576"/>
        <v>922</v>
      </c>
      <c r="M16803">
        <f t="shared" ca="1" si="1577"/>
        <v>922</v>
      </c>
    </row>
    <row r="16804" spans="6:13">
      <c r="F16804" s="71">
        <f t="shared" si="1578"/>
        <v>16787</v>
      </c>
      <c r="G16804" s="71" t="s">
        <v>17828</v>
      </c>
      <c r="H16804" s="71" t="s">
        <v>180</v>
      </c>
      <c r="I16804" s="71">
        <f t="shared" si="1573"/>
        <v>270</v>
      </c>
      <c r="J16804" s="71">
        <f t="shared" si="1574"/>
        <v>1051</v>
      </c>
      <c r="K16804" s="71">
        <f t="shared" ca="1" si="1575"/>
        <v>72</v>
      </c>
      <c r="L16804" s="71">
        <f t="shared" ca="1" si="1576"/>
        <v>935</v>
      </c>
      <c r="M16804">
        <f t="shared" ca="1" si="1577"/>
        <v>935</v>
      </c>
    </row>
    <row r="16805" spans="6:13">
      <c r="F16805" s="71">
        <f t="shared" si="1578"/>
        <v>16788</v>
      </c>
      <c r="G16805" s="71" t="s">
        <v>17829</v>
      </c>
      <c r="H16805" s="71" t="s">
        <v>180</v>
      </c>
      <c r="I16805" s="71">
        <f t="shared" si="1573"/>
        <v>270</v>
      </c>
      <c r="J16805" s="71">
        <f t="shared" si="1574"/>
        <v>1149</v>
      </c>
      <c r="K16805" s="71">
        <f t="shared" ca="1" si="1575"/>
        <v>72</v>
      </c>
      <c r="L16805" s="71">
        <f t="shared" ca="1" si="1576"/>
        <v>1033</v>
      </c>
      <c r="M16805">
        <f t="shared" ca="1" si="1577"/>
        <v>1033</v>
      </c>
    </row>
    <row r="16806" spans="6:13">
      <c r="F16806" s="71">
        <f t="shared" si="1578"/>
        <v>16789</v>
      </c>
      <c r="G16806" s="71" t="s">
        <v>17830</v>
      </c>
      <c r="H16806" s="71" t="s">
        <v>180</v>
      </c>
      <c r="I16806" s="71">
        <f t="shared" si="1573"/>
        <v>270</v>
      </c>
      <c r="J16806" s="71">
        <f t="shared" si="1574"/>
        <v>1193</v>
      </c>
      <c r="K16806" s="71">
        <f t="shared" ca="1" si="1575"/>
        <v>72</v>
      </c>
      <c r="L16806" s="71">
        <f t="shared" ca="1" si="1576"/>
        <v>1077</v>
      </c>
      <c r="M16806">
        <f t="shared" ca="1" si="1577"/>
        <v>1077</v>
      </c>
    </row>
    <row r="16807" spans="6:13">
      <c r="F16807" s="71">
        <f t="shared" si="1578"/>
        <v>16790</v>
      </c>
      <c r="G16807" s="71" t="s">
        <v>17831</v>
      </c>
      <c r="H16807" s="71" t="s">
        <v>182</v>
      </c>
      <c r="I16807" s="71">
        <f t="shared" si="1573"/>
        <v>270</v>
      </c>
      <c r="J16807" s="71">
        <f t="shared" si="1574"/>
        <v>1208</v>
      </c>
      <c r="K16807" s="71">
        <f t="shared" ca="1" si="1575"/>
        <v>72</v>
      </c>
      <c r="L16807" s="71">
        <f t="shared" ca="1" si="1576"/>
        <v>1092</v>
      </c>
      <c r="M16807">
        <f t="shared" ca="1" si="1577"/>
        <v>1092</v>
      </c>
    </row>
    <row r="16808" spans="6:13">
      <c r="F16808" s="71">
        <f t="shared" si="1578"/>
        <v>16791</v>
      </c>
      <c r="G16808" s="71" t="s">
        <v>17832</v>
      </c>
      <c r="H16808" s="71" t="s">
        <v>182</v>
      </c>
      <c r="I16808" s="71">
        <f t="shared" si="1573"/>
        <v>270</v>
      </c>
      <c r="J16808" s="71">
        <f t="shared" si="1574"/>
        <v>1220</v>
      </c>
      <c r="K16808" s="71">
        <f t="shared" ca="1" si="1575"/>
        <v>72</v>
      </c>
      <c r="L16808" s="71">
        <f t="shared" ca="1" si="1576"/>
        <v>1104</v>
      </c>
      <c r="M16808">
        <f t="shared" ca="1" si="1577"/>
        <v>1104</v>
      </c>
    </row>
    <row r="16809" spans="6:13">
      <c r="F16809" s="71">
        <f t="shared" si="1578"/>
        <v>16792</v>
      </c>
      <c r="G16809" s="71" t="s">
        <v>17833</v>
      </c>
      <c r="H16809" s="71" t="s">
        <v>182</v>
      </c>
      <c r="I16809" s="71">
        <f t="shared" si="1573"/>
        <v>271</v>
      </c>
      <c r="J16809" s="71">
        <f t="shared" si="1574"/>
        <v>23</v>
      </c>
      <c r="K16809" s="71">
        <f t="shared" ca="1" si="1575"/>
        <v>73</v>
      </c>
      <c r="L16809" s="71">
        <f t="shared" ca="1" si="1576"/>
        <v>93</v>
      </c>
      <c r="M16809">
        <f t="shared" ca="1" si="1577"/>
        <v>93</v>
      </c>
    </row>
    <row r="16810" spans="6:13">
      <c r="F16810" s="71">
        <f t="shared" si="1578"/>
        <v>16793</v>
      </c>
      <c r="G16810" s="71" t="s">
        <v>17834</v>
      </c>
      <c r="H16810" s="71" t="s">
        <v>182</v>
      </c>
      <c r="I16810" s="71">
        <f t="shared" si="1573"/>
        <v>271</v>
      </c>
      <c r="J16810" s="71">
        <f t="shared" si="1574"/>
        <v>44</v>
      </c>
      <c r="K16810" s="71">
        <f t="shared" ca="1" si="1575"/>
        <v>73</v>
      </c>
      <c r="L16810" s="71">
        <f t="shared" ca="1" si="1576"/>
        <v>72</v>
      </c>
      <c r="M16810">
        <f t="shared" ca="1" si="1577"/>
        <v>73</v>
      </c>
    </row>
    <row r="16811" spans="6:13">
      <c r="F16811" s="71">
        <f t="shared" si="1578"/>
        <v>16794</v>
      </c>
      <c r="G16811" s="71" t="s">
        <v>17835</v>
      </c>
      <c r="H16811" s="71" t="s">
        <v>182</v>
      </c>
      <c r="I16811" s="71">
        <f t="shared" si="1573"/>
        <v>271</v>
      </c>
      <c r="J16811" s="71">
        <f t="shared" si="1574"/>
        <v>66</v>
      </c>
      <c r="K16811" s="71">
        <f t="shared" ca="1" si="1575"/>
        <v>73</v>
      </c>
      <c r="L16811" s="71">
        <f t="shared" ca="1" si="1576"/>
        <v>50</v>
      </c>
      <c r="M16811">
        <f t="shared" ca="1" si="1577"/>
        <v>73</v>
      </c>
    </row>
    <row r="16812" spans="6:13">
      <c r="F16812" s="71">
        <f t="shared" si="1578"/>
        <v>16795</v>
      </c>
      <c r="G16812" s="71" t="s">
        <v>17836</v>
      </c>
      <c r="H16812" s="71" t="s">
        <v>180</v>
      </c>
      <c r="I16812" s="71">
        <f t="shared" si="1573"/>
        <v>271</v>
      </c>
      <c r="J16812" s="71">
        <f t="shared" si="1574"/>
        <v>72</v>
      </c>
      <c r="K16812" s="71">
        <f t="shared" ca="1" si="1575"/>
        <v>73</v>
      </c>
      <c r="L16812" s="71">
        <f t="shared" ca="1" si="1576"/>
        <v>44</v>
      </c>
      <c r="M16812">
        <f t="shared" ca="1" si="1577"/>
        <v>73</v>
      </c>
    </row>
    <row r="16813" spans="6:13">
      <c r="F16813" s="71">
        <f t="shared" si="1578"/>
        <v>16796</v>
      </c>
      <c r="G16813" s="71" t="s">
        <v>17837</v>
      </c>
      <c r="H16813" s="71" t="s">
        <v>180</v>
      </c>
      <c r="I16813" s="71">
        <f t="shared" si="1573"/>
        <v>271</v>
      </c>
      <c r="J16813" s="71">
        <f t="shared" si="1574"/>
        <v>83</v>
      </c>
      <c r="K16813" s="71">
        <f t="shared" ca="1" si="1575"/>
        <v>73</v>
      </c>
      <c r="L16813" s="71">
        <f t="shared" ca="1" si="1576"/>
        <v>33</v>
      </c>
      <c r="M16813">
        <f t="shared" ca="1" si="1577"/>
        <v>73</v>
      </c>
    </row>
    <row r="16814" spans="6:13">
      <c r="F16814" s="71">
        <f t="shared" si="1578"/>
        <v>16797</v>
      </c>
      <c r="G16814" s="71" t="s">
        <v>17838</v>
      </c>
      <c r="H16814" s="71" t="s">
        <v>182</v>
      </c>
      <c r="I16814" s="71">
        <f t="shared" si="1573"/>
        <v>271</v>
      </c>
      <c r="J16814" s="71">
        <f t="shared" si="1574"/>
        <v>89</v>
      </c>
      <c r="K16814" s="71">
        <f t="shared" ca="1" si="1575"/>
        <v>73</v>
      </c>
      <c r="L16814" s="71">
        <f t="shared" ca="1" si="1576"/>
        <v>27</v>
      </c>
      <c r="M16814">
        <f t="shared" ca="1" si="1577"/>
        <v>73</v>
      </c>
    </row>
    <row r="16815" spans="6:13">
      <c r="F16815" s="71">
        <f t="shared" si="1578"/>
        <v>16798</v>
      </c>
      <c r="G16815" s="71" t="s">
        <v>17839</v>
      </c>
      <c r="H16815" s="71" t="s">
        <v>182</v>
      </c>
      <c r="I16815" s="71">
        <f t="shared" si="1573"/>
        <v>271</v>
      </c>
      <c r="J16815" s="71">
        <f t="shared" si="1574"/>
        <v>90</v>
      </c>
      <c r="K16815" s="71">
        <f t="shared" ca="1" si="1575"/>
        <v>73</v>
      </c>
      <c r="L16815" s="71">
        <f t="shared" ca="1" si="1576"/>
        <v>26</v>
      </c>
      <c r="M16815">
        <f t="shared" ca="1" si="1577"/>
        <v>73</v>
      </c>
    </row>
    <row r="16816" spans="6:13">
      <c r="F16816" s="71">
        <f t="shared" si="1578"/>
        <v>16799</v>
      </c>
      <c r="G16816" s="71" t="s">
        <v>17840</v>
      </c>
      <c r="H16816" s="71" t="s">
        <v>182</v>
      </c>
      <c r="I16816" s="71">
        <f t="shared" si="1573"/>
        <v>271</v>
      </c>
      <c r="J16816" s="71">
        <f t="shared" si="1574"/>
        <v>102</v>
      </c>
      <c r="K16816" s="71">
        <f t="shared" ca="1" si="1575"/>
        <v>73</v>
      </c>
      <c r="L16816" s="71">
        <f t="shared" ca="1" si="1576"/>
        <v>14</v>
      </c>
      <c r="M16816">
        <f t="shared" ca="1" si="1577"/>
        <v>73</v>
      </c>
    </row>
    <row r="16817" spans="6:13">
      <c r="F16817" s="71">
        <f t="shared" si="1578"/>
        <v>16800</v>
      </c>
      <c r="G16817" s="71" t="s">
        <v>17841</v>
      </c>
      <c r="H16817" s="71" t="s">
        <v>182</v>
      </c>
      <c r="I16817" s="71">
        <f t="shared" si="1573"/>
        <v>271</v>
      </c>
      <c r="J16817" s="71">
        <f t="shared" si="1574"/>
        <v>125</v>
      </c>
      <c r="K16817" s="71">
        <f t="shared" ca="1" si="1575"/>
        <v>73</v>
      </c>
      <c r="L16817" s="71">
        <f t="shared" ca="1" si="1576"/>
        <v>9</v>
      </c>
      <c r="M16817">
        <f t="shared" ca="1" si="1577"/>
        <v>73</v>
      </c>
    </row>
    <row r="16818" spans="6:13">
      <c r="F16818" s="71">
        <f t="shared" si="1578"/>
        <v>16801</v>
      </c>
      <c r="G16818" s="71" t="s">
        <v>17842</v>
      </c>
      <c r="H16818" s="71" t="s">
        <v>180</v>
      </c>
      <c r="I16818" s="71">
        <f t="shared" si="1573"/>
        <v>271</v>
      </c>
      <c r="J16818" s="71">
        <f t="shared" si="1574"/>
        <v>128</v>
      </c>
      <c r="K16818" s="71">
        <f t="shared" ca="1" si="1575"/>
        <v>73</v>
      </c>
      <c r="L16818" s="71">
        <f t="shared" ca="1" si="1576"/>
        <v>12</v>
      </c>
      <c r="M16818">
        <f t="shared" ca="1" si="1577"/>
        <v>73</v>
      </c>
    </row>
    <row r="16819" spans="6:13">
      <c r="F16819" s="71">
        <f t="shared" si="1578"/>
        <v>16802</v>
      </c>
      <c r="G16819" s="71" t="s">
        <v>17843</v>
      </c>
      <c r="H16819" s="71" t="s">
        <v>180</v>
      </c>
      <c r="I16819" s="71">
        <f t="shared" si="1573"/>
        <v>271</v>
      </c>
      <c r="J16819" s="71">
        <f t="shared" si="1574"/>
        <v>133</v>
      </c>
      <c r="K16819" s="71">
        <f t="shared" ca="1" si="1575"/>
        <v>73</v>
      </c>
      <c r="L16819" s="71">
        <f t="shared" ca="1" si="1576"/>
        <v>17</v>
      </c>
      <c r="M16819">
        <f t="shared" ca="1" si="1577"/>
        <v>73</v>
      </c>
    </row>
    <row r="16820" spans="6:13">
      <c r="F16820" s="71">
        <f t="shared" si="1578"/>
        <v>16803</v>
      </c>
      <c r="G16820" s="71" t="s">
        <v>17844</v>
      </c>
      <c r="H16820" s="71" t="s">
        <v>180</v>
      </c>
      <c r="I16820" s="71">
        <f t="shared" si="1573"/>
        <v>271</v>
      </c>
      <c r="J16820" s="71">
        <f t="shared" si="1574"/>
        <v>209</v>
      </c>
      <c r="K16820" s="71">
        <f t="shared" ca="1" si="1575"/>
        <v>73</v>
      </c>
      <c r="L16820" s="71">
        <f t="shared" ca="1" si="1576"/>
        <v>93</v>
      </c>
      <c r="M16820">
        <f t="shared" ca="1" si="1577"/>
        <v>93</v>
      </c>
    </row>
    <row r="16821" spans="6:13">
      <c r="F16821" s="71">
        <f t="shared" si="1578"/>
        <v>16804</v>
      </c>
      <c r="G16821" s="71" t="s">
        <v>17845</v>
      </c>
      <c r="H16821" s="71" t="s">
        <v>182</v>
      </c>
      <c r="I16821" s="71">
        <f t="shared" si="1573"/>
        <v>271</v>
      </c>
      <c r="J16821" s="71">
        <f t="shared" si="1574"/>
        <v>242</v>
      </c>
      <c r="K16821" s="71">
        <f t="shared" ca="1" si="1575"/>
        <v>73</v>
      </c>
      <c r="L16821" s="71">
        <f t="shared" ca="1" si="1576"/>
        <v>126</v>
      </c>
      <c r="M16821">
        <f t="shared" ca="1" si="1577"/>
        <v>126</v>
      </c>
    </row>
    <row r="16822" spans="6:13">
      <c r="F16822" s="71">
        <f t="shared" si="1578"/>
        <v>16805</v>
      </c>
      <c r="G16822" s="71" t="s">
        <v>17846</v>
      </c>
      <c r="H16822" s="71" t="s">
        <v>182</v>
      </c>
      <c r="I16822" s="71">
        <f t="shared" si="1573"/>
        <v>271</v>
      </c>
      <c r="J16822" s="71">
        <f t="shared" si="1574"/>
        <v>285</v>
      </c>
      <c r="K16822" s="71">
        <f t="shared" ca="1" si="1575"/>
        <v>73</v>
      </c>
      <c r="L16822" s="71">
        <f t="shared" ca="1" si="1576"/>
        <v>169</v>
      </c>
      <c r="M16822">
        <f t="shared" ca="1" si="1577"/>
        <v>169</v>
      </c>
    </row>
    <row r="16823" spans="6:13">
      <c r="F16823" s="71">
        <f t="shared" si="1578"/>
        <v>16806</v>
      </c>
      <c r="G16823" s="71" t="s">
        <v>17847</v>
      </c>
      <c r="H16823" s="71" t="s">
        <v>180</v>
      </c>
      <c r="I16823" s="71">
        <f t="shared" si="1573"/>
        <v>271</v>
      </c>
      <c r="J16823" s="71">
        <f t="shared" si="1574"/>
        <v>301</v>
      </c>
      <c r="K16823" s="71">
        <f t="shared" ca="1" si="1575"/>
        <v>73</v>
      </c>
      <c r="L16823" s="71">
        <f t="shared" ca="1" si="1576"/>
        <v>185</v>
      </c>
      <c r="M16823">
        <f t="shared" ca="1" si="1577"/>
        <v>185</v>
      </c>
    </row>
    <row r="16824" spans="6:13">
      <c r="F16824" s="71">
        <f t="shared" si="1578"/>
        <v>16807</v>
      </c>
      <c r="G16824" s="71" t="s">
        <v>17848</v>
      </c>
      <c r="H16824" s="71" t="s">
        <v>180</v>
      </c>
      <c r="I16824" s="71">
        <f t="shared" si="1573"/>
        <v>271</v>
      </c>
      <c r="J16824" s="71">
        <f t="shared" si="1574"/>
        <v>317</v>
      </c>
      <c r="K16824" s="71">
        <f t="shared" ca="1" si="1575"/>
        <v>73</v>
      </c>
      <c r="L16824" s="71">
        <f t="shared" ca="1" si="1576"/>
        <v>201</v>
      </c>
      <c r="M16824">
        <f t="shared" ca="1" si="1577"/>
        <v>201</v>
      </c>
    </row>
    <row r="16825" spans="6:13">
      <c r="F16825" s="71">
        <f t="shared" si="1578"/>
        <v>16808</v>
      </c>
      <c r="G16825" s="71" t="s">
        <v>17849</v>
      </c>
      <c r="H16825" s="71" t="s">
        <v>180</v>
      </c>
      <c r="I16825" s="71">
        <f t="shared" si="1573"/>
        <v>271</v>
      </c>
      <c r="J16825" s="71">
        <f t="shared" si="1574"/>
        <v>324</v>
      </c>
      <c r="K16825" s="71">
        <f t="shared" ca="1" si="1575"/>
        <v>73</v>
      </c>
      <c r="L16825" s="71">
        <f t="shared" ca="1" si="1576"/>
        <v>208</v>
      </c>
      <c r="M16825">
        <f t="shared" ca="1" si="1577"/>
        <v>208</v>
      </c>
    </row>
    <row r="16826" spans="6:13">
      <c r="F16826" s="71">
        <f t="shared" si="1578"/>
        <v>16809</v>
      </c>
      <c r="G16826" s="71" t="s">
        <v>17850</v>
      </c>
      <c r="H16826" s="71" t="s">
        <v>180</v>
      </c>
      <c r="I16826" s="71">
        <f t="shared" si="1573"/>
        <v>271</v>
      </c>
      <c r="J16826" s="71">
        <f t="shared" si="1574"/>
        <v>369</v>
      </c>
      <c r="K16826" s="71">
        <f t="shared" ca="1" si="1575"/>
        <v>73</v>
      </c>
      <c r="L16826" s="71">
        <f t="shared" ca="1" si="1576"/>
        <v>253</v>
      </c>
      <c r="M16826">
        <f t="shared" ca="1" si="1577"/>
        <v>253</v>
      </c>
    </row>
    <row r="16827" spans="6:13">
      <c r="F16827" s="71">
        <f t="shared" si="1578"/>
        <v>16810</v>
      </c>
      <c r="G16827" s="71" t="s">
        <v>17851</v>
      </c>
      <c r="H16827" s="71" t="s">
        <v>180</v>
      </c>
      <c r="I16827" s="71">
        <f t="shared" si="1573"/>
        <v>271</v>
      </c>
      <c r="J16827" s="71">
        <f t="shared" si="1574"/>
        <v>378</v>
      </c>
      <c r="K16827" s="71">
        <f t="shared" ca="1" si="1575"/>
        <v>73</v>
      </c>
      <c r="L16827" s="71">
        <f t="shared" ca="1" si="1576"/>
        <v>262</v>
      </c>
      <c r="M16827">
        <f t="shared" ca="1" si="1577"/>
        <v>262</v>
      </c>
    </row>
    <row r="16828" spans="6:13">
      <c r="F16828" s="71">
        <f t="shared" si="1578"/>
        <v>16811</v>
      </c>
      <c r="G16828" s="71" t="s">
        <v>17852</v>
      </c>
      <c r="H16828" s="71" t="s">
        <v>180</v>
      </c>
      <c r="I16828" s="71">
        <f t="shared" si="1573"/>
        <v>271</v>
      </c>
      <c r="J16828" s="71">
        <f t="shared" si="1574"/>
        <v>418</v>
      </c>
      <c r="K16828" s="71">
        <f t="shared" ca="1" si="1575"/>
        <v>73</v>
      </c>
      <c r="L16828" s="71">
        <f t="shared" ca="1" si="1576"/>
        <v>302</v>
      </c>
      <c r="M16828">
        <f t="shared" ca="1" si="1577"/>
        <v>302</v>
      </c>
    </row>
    <row r="16829" spans="6:13">
      <c r="F16829" s="71">
        <f t="shared" si="1578"/>
        <v>16812</v>
      </c>
      <c r="G16829" s="71" t="s">
        <v>17853</v>
      </c>
      <c r="H16829" s="71" t="s">
        <v>180</v>
      </c>
      <c r="I16829" s="71">
        <f t="shared" si="1573"/>
        <v>271</v>
      </c>
      <c r="J16829" s="71">
        <f t="shared" si="1574"/>
        <v>425</v>
      </c>
      <c r="K16829" s="71">
        <f t="shared" ca="1" si="1575"/>
        <v>73</v>
      </c>
      <c r="L16829" s="71">
        <f t="shared" ca="1" si="1576"/>
        <v>309</v>
      </c>
      <c r="M16829">
        <f t="shared" ca="1" si="1577"/>
        <v>309</v>
      </c>
    </row>
    <row r="16830" spans="6:13">
      <c r="F16830" s="71">
        <f t="shared" si="1578"/>
        <v>16813</v>
      </c>
      <c r="G16830" s="71" t="s">
        <v>17854</v>
      </c>
      <c r="H16830" s="71" t="s">
        <v>180</v>
      </c>
      <c r="I16830" s="71">
        <f t="shared" si="1573"/>
        <v>271</v>
      </c>
      <c r="J16830" s="71">
        <f t="shared" si="1574"/>
        <v>440</v>
      </c>
      <c r="K16830" s="71">
        <f t="shared" ca="1" si="1575"/>
        <v>73</v>
      </c>
      <c r="L16830" s="71">
        <f t="shared" ca="1" si="1576"/>
        <v>324</v>
      </c>
      <c r="M16830">
        <f t="shared" ca="1" si="1577"/>
        <v>324</v>
      </c>
    </row>
    <row r="16831" spans="6:13">
      <c r="F16831" s="71">
        <f t="shared" si="1578"/>
        <v>16814</v>
      </c>
      <c r="G16831" s="71" t="s">
        <v>17855</v>
      </c>
      <c r="H16831" s="71" t="s">
        <v>182</v>
      </c>
      <c r="I16831" s="71">
        <f t="shared" si="1573"/>
        <v>271</v>
      </c>
      <c r="J16831" s="71">
        <f t="shared" si="1574"/>
        <v>469</v>
      </c>
      <c r="K16831" s="71">
        <f t="shared" ca="1" si="1575"/>
        <v>73</v>
      </c>
      <c r="L16831" s="71">
        <f t="shared" ca="1" si="1576"/>
        <v>353</v>
      </c>
      <c r="M16831">
        <f t="shared" ca="1" si="1577"/>
        <v>353</v>
      </c>
    </row>
    <row r="16832" spans="6:13">
      <c r="F16832" s="71">
        <f t="shared" si="1578"/>
        <v>16815</v>
      </c>
      <c r="G16832" s="71" t="s">
        <v>17856</v>
      </c>
      <c r="H16832" s="71" t="s">
        <v>182</v>
      </c>
      <c r="I16832" s="71">
        <f t="shared" si="1573"/>
        <v>271</v>
      </c>
      <c r="J16832" s="71">
        <f t="shared" si="1574"/>
        <v>497</v>
      </c>
      <c r="K16832" s="71">
        <f t="shared" ca="1" si="1575"/>
        <v>73</v>
      </c>
      <c r="L16832" s="71">
        <f t="shared" ca="1" si="1576"/>
        <v>381</v>
      </c>
      <c r="M16832">
        <f t="shared" ca="1" si="1577"/>
        <v>381</v>
      </c>
    </row>
    <row r="16833" spans="6:13">
      <c r="F16833" s="71">
        <f t="shared" si="1578"/>
        <v>16816</v>
      </c>
      <c r="G16833" s="71" t="s">
        <v>17857</v>
      </c>
      <c r="H16833" s="71" t="s">
        <v>182</v>
      </c>
      <c r="I16833" s="71">
        <f t="shared" si="1573"/>
        <v>271</v>
      </c>
      <c r="J16833" s="71">
        <f t="shared" si="1574"/>
        <v>520</v>
      </c>
      <c r="K16833" s="71">
        <f t="shared" ca="1" si="1575"/>
        <v>73</v>
      </c>
      <c r="L16833" s="71">
        <f t="shared" ca="1" si="1576"/>
        <v>404</v>
      </c>
      <c r="M16833">
        <f t="shared" ca="1" si="1577"/>
        <v>404</v>
      </c>
    </row>
    <row r="16834" spans="6:13">
      <c r="F16834" s="71">
        <f t="shared" si="1578"/>
        <v>16817</v>
      </c>
      <c r="G16834" s="71" t="s">
        <v>17858</v>
      </c>
      <c r="H16834" s="71" t="s">
        <v>182</v>
      </c>
      <c r="I16834" s="71">
        <f t="shared" si="1573"/>
        <v>271</v>
      </c>
      <c r="J16834" s="71">
        <f t="shared" si="1574"/>
        <v>522</v>
      </c>
      <c r="K16834" s="71">
        <f t="shared" ca="1" si="1575"/>
        <v>73</v>
      </c>
      <c r="L16834" s="71">
        <f t="shared" ca="1" si="1576"/>
        <v>406</v>
      </c>
      <c r="M16834">
        <f t="shared" ca="1" si="1577"/>
        <v>406</v>
      </c>
    </row>
    <row r="16835" spans="6:13">
      <c r="F16835" s="71">
        <f t="shared" si="1578"/>
        <v>16818</v>
      </c>
      <c r="G16835" s="71" t="s">
        <v>17859</v>
      </c>
      <c r="H16835" s="71" t="s">
        <v>182</v>
      </c>
      <c r="I16835" s="71">
        <f t="shared" si="1573"/>
        <v>271</v>
      </c>
      <c r="J16835" s="71">
        <f t="shared" si="1574"/>
        <v>537</v>
      </c>
      <c r="K16835" s="71">
        <f t="shared" ca="1" si="1575"/>
        <v>73</v>
      </c>
      <c r="L16835" s="71">
        <f t="shared" ca="1" si="1576"/>
        <v>421</v>
      </c>
      <c r="M16835">
        <f t="shared" ca="1" si="1577"/>
        <v>421</v>
      </c>
    </row>
    <row r="16836" spans="6:13">
      <c r="F16836" s="71">
        <f t="shared" si="1578"/>
        <v>16819</v>
      </c>
      <c r="G16836" s="71" t="s">
        <v>17860</v>
      </c>
      <c r="H16836" s="71" t="s">
        <v>180</v>
      </c>
      <c r="I16836" s="71">
        <f t="shared" si="1573"/>
        <v>271</v>
      </c>
      <c r="J16836" s="71">
        <f t="shared" si="1574"/>
        <v>601</v>
      </c>
      <c r="K16836" s="71">
        <f t="shared" ca="1" si="1575"/>
        <v>73</v>
      </c>
      <c r="L16836" s="71">
        <f t="shared" ca="1" si="1576"/>
        <v>485</v>
      </c>
      <c r="M16836">
        <f t="shared" ca="1" si="1577"/>
        <v>485</v>
      </c>
    </row>
    <row r="16837" spans="6:13">
      <c r="F16837" s="71">
        <f t="shared" si="1578"/>
        <v>16820</v>
      </c>
      <c r="G16837" s="71" t="s">
        <v>17861</v>
      </c>
      <c r="H16837" s="71" t="s">
        <v>180</v>
      </c>
      <c r="I16837" s="71">
        <f t="shared" si="1573"/>
        <v>271</v>
      </c>
      <c r="J16837" s="71">
        <f t="shared" si="1574"/>
        <v>624</v>
      </c>
      <c r="K16837" s="71">
        <f t="shared" ca="1" si="1575"/>
        <v>73</v>
      </c>
      <c r="L16837" s="71">
        <f t="shared" ca="1" si="1576"/>
        <v>508</v>
      </c>
      <c r="M16837">
        <f t="shared" ca="1" si="1577"/>
        <v>508</v>
      </c>
    </row>
    <row r="16838" spans="6:13">
      <c r="F16838" s="71">
        <f t="shared" si="1578"/>
        <v>16821</v>
      </c>
      <c r="G16838" s="71" t="s">
        <v>17862</v>
      </c>
      <c r="H16838" s="71" t="s">
        <v>182</v>
      </c>
      <c r="I16838" s="71">
        <f t="shared" si="1573"/>
        <v>271</v>
      </c>
      <c r="J16838" s="71">
        <f t="shared" si="1574"/>
        <v>646</v>
      </c>
      <c r="K16838" s="71">
        <f t="shared" ca="1" si="1575"/>
        <v>73</v>
      </c>
      <c r="L16838" s="71">
        <f t="shared" ca="1" si="1576"/>
        <v>530</v>
      </c>
      <c r="M16838">
        <f t="shared" ca="1" si="1577"/>
        <v>530</v>
      </c>
    </row>
    <row r="16839" spans="6:13">
      <c r="F16839" s="71">
        <f t="shared" si="1578"/>
        <v>16822</v>
      </c>
      <c r="G16839" s="71" t="s">
        <v>17863</v>
      </c>
      <c r="H16839" s="71" t="s">
        <v>182</v>
      </c>
      <c r="I16839" s="71">
        <f t="shared" si="1573"/>
        <v>271</v>
      </c>
      <c r="J16839" s="71">
        <f t="shared" si="1574"/>
        <v>652</v>
      </c>
      <c r="K16839" s="71">
        <f t="shared" ca="1" si="1575"/>
        <v>73</v>
      </c>
      <c r="L16839" s="71">
        <f t="shared" ca="1" si="1576"/>
        <v>536</v>
      </c>
      <c r="M16839">
        <f t="shared" ca="1" si="1577"/>
        <v>536</v>
      </c>
    </row>
    <row r="16840" spans="6:13">
      <c r="F16840" s="71">
        <f t="shared" si="1578"/>
        <v>16823</v>
      </c>
      <c r="G16840" s="71" t="s">
        <v>17864</v>
      </c>
      <c r="H16840" s="71" t="s">
        <v>180</v>
      </c>
      <c r="I16840" s="71">
        <f t="shared" si="1573"/>
        <v>271</v>
      </c>
      <c r="J16840" s="71">
        <f t="shared" si="1574"/>
        <v>653</v>
      </c>
      <c r="K16840" s="71">
        <f t="shared" ca="1" si="1575"/>
        <v>73</v>
      </c>
      <c r="L16840" s="71">
        <f t="shared" ca="1" si="1576"/>
        <v>537</v>
      </c>
      <c r="M16840">
        <f t="shared" ca="1" si="1577"/>
        <v>537</v>
      </c>
    </row>
    <row r="16841" spans="6:13">
      <c r="F16841" s="71">
        <f t="shared" si="1578"/>
        <v>16824</v>
      </c>
      <c r="G16841" s="71" t="s">
        <v>17865</v>
      </c>
      <c r="H16841" s="71" t="s">
        <v>180</v>
      </c>
      <c r="I16841" s="71">
        <f t="shared" si="1573"/>
        <v>271</v>
      </c>
      <c r="J16841" s="71">
        <f t="shared" si="1574"/>
        <v>658</v>
      </c>
      <c r="K16841" s="71">
        <f t="shared" ca="1" si="1575"/>
        <v>73</v>
      </c>
      <c r="L16841" s="71">
        <f t="shared" ca="1" si="1576"/>
        <v>542</v>
      </c>
      <c r="M16841">
        <f t="shared" ca="1" si="1577"/>
        <v>542</v>
      </c>
    </row>
    <row r="16842" spans="6:13">
      <c r="F16842" s="71">
        <f t="shared" si="1578"/>
        <v>16825</v>
      </c>
      <c r="G16842" s="71" t="s">
        <v>17866</v>
      </c>
      <c r="H16842" s="71" t="s">
        <v>182</v>
      </c>
      <c r="I16842" s="71">
        <f t="shared" si="1573"/>
        <v>271</v>
      </c>
      <c r="J16842" s="71">
        <f t="shared" si="1574"/>
        <v>665</v>
      </c>
      <c r="K16842" s="71">
        <f t="shared" ca="1" si="1575"/>
        <v>73</v>
      </c>
      <c r="L16842" s="71">
        <f t="shared" ca="1" si="1576"/>
        <v>549</v>
      </c>
      <c r="M16842">
        <f t="shared" ca="1" si="1577"/>
        <v>549</v>
      </c>
    </row>
    <row r="16843" spans="6:13">
      <c r="F16843" s="71">
        <f t="shared" si="1578"/>
        <v>16826</v>
      </c>
      <c r="G16843" s="71" t="s">
        <v>17867</v>
      </c>
      <c r="H16843" s="71" t="s">
        <v>182</v>
      </c>
      <c r="I16843" s="71">
        <f t="shared" si="1573"/>
        <v>271</v>
      </c>
      <c r="J16843" s="71">
        <f t="shared" si="1574"/>
        <v>667</v>
      </c>
      <c r="K16843" s="71">
        <f t="shared" ca="1" si="1575"/>
        <v>73</v>
      </c>
      <c r="L16843" s="71">
        <f t="shared" ca="1" si="1576"/>
        <v>551</v>
      </c>
      <c r="M16843">
        <f t="shared" ca="1" si="1577"/>
        <v>551</v>
      </c>
    </row>
    <row r="16844" spans="6:13">
      <c r="F16844" s="71">
        <f t="shared" si="1578"/>
        <v>16827</v>
      </c>
      <c r="G16844" s="71" t="s">
        <v>17868</v>
      </c>
      <c r="H16844" s="71" t="s">
        <v>182</v>
      </c>
      <c r="I16844" s="71">
        <f t="shared" si="1573"/>
        <v>271</v>
      </c>
      <c r="J16844" s="71">
        <f t="shared" si="1574"/>
        <v>671</v>
      </c>
      <c r="K16844" s="71">
        <f t="shared" ca="1" si="1575"/>
        <v>73</v>
      </c>
      <c r="L16844" s="71">
        <f t="shared" ca="1" si="1576"/>
        <v>555</v>
      </c>
      <c r="M16844">
        <f t="shared" ca="1" si="1577"/>
        <v>555</v>
      </c>
    </row>
    <row r="16845" spans="6:13">
      <c r="F16845" s="71">
        <f t="shared" si="1578"/>
        <v>16828</v>
      </c>
      <c r="G16845" s="71" t="s">
        <v>17869</v>
      </c>
      <c r="H16845" s="71" t="s">
        <v>182</v>
      </c>
      <c r="I16845" s="71">
        <f t="shared" si="1573"/>
        <v>271</v>
      </c>
      <c r="J16845" s="71">
        <f t="shared" si="1574"/>
        <v>692</v>
      </c>
      <c r="K16845" s="71">
        <f t="shared" ca="1" si="1575"/>
        <v>73</v>
      </c>
      <c r="L16845" s="71">
        <f t="shared" ca="1" si="1576"/>
        <v>576</v>
      </c>
      <c r="M16845">
        <f t="shared" ca="1" si="1577"/>
        <v>576</v>
      </c>
    </row>
    <row r="16846" spans="6:13">
      <c r="F16846" s="71">
        <f t="shared" si="1578"/>
        <v>16829</v>
      </c>
      <c r="G16846" s="71" t="s">
        <v>17870</v>
      </c>
      <c r="H16846" s="71" t="s">
        <v>180</v>
      </c>
      <c r="I16846" s="71">
        <f t="shared" si="1573"/>
        <v>271</v>
      </c>
      <c r="J16846" s="71">
        <f t="shared" si="1574"/>
        <v>708</v>
      </c>
      <c r="K16846" s="71">
        <f t="shared" ca="1" si="1575"/>
        <v>73</v>
      </c>
      <c r="L16846" s="71">
        <f t="shared" ca="1" si="1576"/>
        <v>592</v>
      </c>
      <c r="M16846">
        <f t="shared" ca="1" si="1577"/>
        <v>592</v>
      </c>
    </row>
    <row r="16847" spans="6:13">
      <c r="F16847" s="71">
        <f t="shared" si="1578"/>
        <v>16830</v>
      </c>
      <c r="G16847" s="71" t="s">
        <v>17871</v>
      </c>
      <c r="H16847" s="71" t="s">
        <v>180</v>
      </c>
      <c r="I16847" s="71">
        <f t="shared" si="1573"/>
        <v>271</v>
      </c>
      <c r="J16847" s="71">
        <f t="shared" si="1574"/>
        <v>710</v>
      </c>
      <c r="K16847" s="71">
        <f t="shared" ca="1" si="1575"/>
        <v>73</v>
      </c>
      <c r="L16847" s="71">
        <f t="shared" ca="1" si="1576"/>
        <v>594</v>
      </c>
      <c r="M16847">
        <f t="shared" ca="1" si="1577"/>
        <v>594</v>
      </c>
    </row>
    <row r="16848" spans="6:13">
      <c r="F16848" s="71">
        <f t="shared" si="1578"/>
        <v>16831</v>
      </c>
      <c r="G16848" s="71" t="s">
        <v>17872</v>
      </c>
      <c r="H16848" s="71" t="s">
        <v>182</v>
      </c>
      <c r="I16848" s="71">
        <f t="shared" si="1573"/>
        <v>271</v>
      </c>
      <c r="J16848" s="71">
        <f t="shared" si="1574"/>
        <v>753</v>
      </c>
      <c r="K16848" s="71">
        <f t="shared" ca="1" si="1575"/>
        <v>73</v>
      </c>
      <c r="L16848" s="71">
        <f t="shared" ca="1" si="1576"/>
        <v>637</v>
      </c>
      <c r="M16848">
        <f t="shared" ca="1" si="1577"/>
        <v>637</v>
      </c>
    </row>
    <row r="16849" spans="6:13">
      <c r="F16849" s="71">
        <f t="shared" si="1578"/>
        <v>16832</v>
      </c>
      <c r="G16849" s="71" t="s">
        <v>17873</v>
      </c>
      <c r="H16849" s="71" t="s">
        <v>180</v>
      </c>
      <c r="I16849" s="71">
        <f t="shared" si="1573"/>
        <v>271</v>
      </c>
      <c r="J16849" s="71">
        <f t="shared" si="1574"/>
        <v>763</v>
      </c>
      <c r="K16849" s="71">
        <f t="shared" ca="1" si="1575"/>
        <v>73</v>
      </c>
      <c r="L16849" s="71">
        <f t="shared" ca="1" si="1576"/>
        <v>647</v>
      </c>
      <c r="M16849">
        <f t="shared" ca="1" si="1577"/>
        <v>647</v>
      </c>
    </row>
    <row r="16850" spans="6:13">
      <c r="F16850" s="71">
        <f t="shared" si="1578"/>
        <v>16833</v>
      </c>
      <c r="G16850" s="71" t="s">
        <v>17874</v>
      </c>
      <c r="H16850" s="71" t="s">
        <v>180</v>
      </c>
      <c r="I16850" s="71">
        <f t="shared" si="1573"/>
        <v>271</v>
      </c>
      <c r="J16850" s="71">
        <f t="shared" si="1574"/>
        <v>806</v>
      </c>
      <c r="K16850" s="71">
        <f t="shared" ca="1" si="1575"/>
        <v>73</v>
      </c>
      <c r="L16850" s="71">
        <f t="shared" ca="1" si="1576"/>
        <v>690</v>
      </c>
      <c r="M16850">
        <f t="shared" ca="1" si="1577"/>
        <v>690</v>
      </c>
    </row>
    <row r="16851" spans="6:13">
      <c r="F16851" s="71">
        <f t="shared" si="1578"/>
        <v>16834</v>
      </c>
      <c r="G16851" s="71" t="s">
        <v>17875</v>
      </c>
      <c r="H16851" s="71" t="s">
        <v>180</v>
      </c>
      <c r="I16851" s="71">
        <f t="shared" ref="I16851:I16914" si="1579">_xlfn.TEXTBEFORE(G16851,"-")*1</f>
        <v>271</v>
      </c>
      <c r="J16851" s="71">
        <f t="shared" ref="J16851:J16914" si="1580">1*_xlfn.TEXTAFTER(G16851,"-")</f>
        <v>894</v>
      </c>
      <c r="K16851" s="71">
        <f t="shared" ref="K16851:K16914" ca="1" si="1581">ABS($H$11-I16851)</f>
        <v>73</v>
      </c>
      <c r="L16851" s="71">
        <f t="shared" ref="L16851:L16914" ca="1" si="1582">ABS($I$11-J16851)</f>
        <v>778</v>
      </c>
      <c r="M16851">
        <f t="shared" ref="M16851:M16914" ca="1" si="1583">MAX(K16851:L16851)</f>
        <v>778</v>
      </c>
    </row>
    <row r="16852" spans="6:13">
      <c r="F16852" s="71">
        <f t="shared" ref="F16852:F16915" si="1584">F16851+1</f>
        <v>16835</v>
      </c>
      <c r="G16852" s="71" t="s">
        <v>17876</v>
      </c>
      <c r="H16852" s="71" t="s">
        <v>182</v>
      </c>
      <c r="I16852" s="71">
        <f t="shared" si="1579"/>
        <v>271</v>
      </c>
      <c r="J16852" s="71">
        <f t="shared" si="1580"/>
        <v>903</v>
      </c>
      <c r="K16852" s="71">
        <f t="shared" ca="1" si="1581"/>
        <v>73</v>
      </c>
      <c r="L16852" s="71">
        <f t="shared" ca="1" si="1582"/>
        <v>787</v>
      </c>
      <c r="M16852">
        <f t="shared" ca="1" si="1583"/>
        <v>787</v>
      </c>
    </row>
    <row r="16853" spans="6:13">
      <c r="F16853" s="71">
        <f t="shared" si="1584"/>
        <v>16836</v>
      </c>
      <c r="G16853" s="71" t="s">
        <v>17877</v>
      </c>
      <c r="H16853" s="71" t="s">
        <v>182</v>
      </c>
      <c r="I16853" s="71">
        <f t="shared" si="1579"/>
        <v>271</v>
      </c>
      <c r="J16853" s="71">
        <f t="shared" si="1580"/>
        <v>963</v>
      </c>
      <c r="K16853" s="71">
        <f t="shared" ca="1" si="1581"/>
        <v>73</v>
      </c>
      <c r="L16853" s="71">
        <f t="shared" ca="1" si="1582"/>
        <v>847</v>
      </c>
      <c r="M16853">
        <f t="shared" ca="1" si="1583"/>
        <v>847</v>
      </c>
    </row>
    <row r="16854" spans="6:13">
      <c r="F16854" s="71">
        <f t="shared" si="1584"/>
        <v>16837</v>
      </c>
      <c r="G16854" s="71" t="s">
        <v>17878</v>
      </c>
      <c r="H16854" s="71" t="s">
        <v>182</v>
      </c>
      <c r="I16854" s="71">
        <f t="shared" si="1579"/>
        <v>271</v>
      </c>
      <c r="J16854" s="71">
        <f t="shared" si="1580"/>
        <v>1000</v>
      </c>
      <c r="K16854" s="71">
        <f t="shared" ca="1" si="1581"/>
        <v>73</v>
      </c>
      <c r="L16854" s="71">
        <f t="shared" ca="1" si="1582"/>
        <v>884</v>
      </c>
      <c r="M16854">
        <f t="shared" ca="1" si="1583"/>
        <v>884</v>
      </c>
    </row>
    <row r="16855" spans="6:13">
      <c r="F16855" s="71">
        <f t="shared" si="1584"/>
        <v>16838</v>
      </c>
      <c r="G16855" s="71" t="s">
        <v>17879</v>
      </c>
      <c r="H16855" s="71" t="s">
        <v>182</v>
      </c>
      <c r="I16855" s="71">
        <f t="shared" si="1579"/>
        <v>271</v>
      </c>
      <c r="J16855" s="71">
        <f t="shared" si="1580"/>
        <v>1022</v>
      </c>
      <c r="K16855" s="71">
        <f t="shared" ca="1" si="1581"/>
        <v>73</v>
      </c>
      <c r="L16855" s="71">
        <f t="shared" ca="1" si="1582"/>
        <v>906</v>
      </c>
      <c r="M16855">
        <f t="shared" ca="1" si="1583"/>
        <v>906</v>
      </c>
    </row>
    <row r="16856" spans="6:13">
      <c r="F16856" s="71">
        <f t="shared" si="1584"/>
        <v>16839</v>
      </c>
      <c r="G16856" s="71" t="s">
        <v>17880</v>
      </c>
      <c r="H16856" s="71" t="s">
        <v>182</v>
      </c>
      <c r="I16856" s="71">
        <f t="shared" si="1579"/>
        <v>271</v>
      </c>
      <c r="J16856" s="71">
        <f t="shared" si="1580"/>
        <v>1066</v>
      </c>
      <c r="K16856" s="71">
        <f t="shared" ca="1" si="1581"/>
        <v>73</v>
      </c>
      <c r="L16856" s="71">
        <f t="shared" ca="1" si="1582"/>
        <v>950</v>
      </c>
      <c r="M16856">
        <f t="shared" ca="1" si="1583"/>
        <v>950</v>
      </c>
    </row>
    <row r="16857" spans="6:13">
      <c r="F16857" s="71">
        <f t="shared" si="1584"/>
        <v>16840</v>
      </c>
      <c r="G16857" s="71" t="s">
        <v>17881</v>
      </c>
      <c r="H16857" s="71" t="s">
        <v>182</v>
      </c>
      <c r="I16857" s="71">
        <f t="shared" si="1579"/>
        <v>271</v>
      </c>
      <c r="J16857" s="71">
        <f t="shared" si="1580"/>
        <v>1129</v>
      </c>
      <c r="K16857" s="71">
        <f t="shared" ca="1" si="1581"/>
        <v>73</v>
      </c>
      <c r="L16857" s="71">
        <f t="shared" ca="1" si="1582"/>
        <v>1013</v>
      </c>
      <c r="M16857">
        <f t="shared" ca="1" si="1583"/>
        <v>1013</v>
      </c>
    </row>
    <row r="16858" spans="6:13">
      <c r="F16858" s="71">
        <f t="shared" si="1584"/>
        <v>16841</v>
      </c>
      <c r="G16858" s="71" t="s">
        <v>17882</v>
      </c>
      <c r="H16858" s="71" t="s">
        <v>180</v>
      </c>
      <c r="I16858" s="71">
        <f t="shared" si="1579"/>
        <v>271</v>
      </c>
      <c r="J16858" s="71">
        <f t="shared" si="1580"/>
        <v>1134</v>
      </c>
      <c r="K16858" s="71">
        <f t="shared" ca="1" si="1581"/>
        <v>73</v>
      </c>
      <c r="L16858" s="71">
        <f t="shared" ca="1" si="1582"/>
        <v>1018</v>
      </c>
      <c r="M16858">
        <f t="shared" ca="1" si="1583"/>
        <v>1018</v>
      </c>
    </row>
    <row r="16859" spans="6:13">
      <c r="F16859" s="71">
        <f t="shared" si="1584"/>
        <v>16842</v>
      </c>
      <c r="G16859" s="71" t="s">
        <v>17883</v>
      </c>
      <c r="H16859" s="71" t="s">
        <v>182</v>
      </c>
      <c r="I16859" s="71">
        <f t="shared" si="1579"/>
        <v>271</v>
      </c>
      <c r="J16859" s="71">
        <f t="shared" si="1580"/>
        <v>1152</v>
      </c>
      <c r="K16859" s="71">
        <f t="shared" ca="1" si="1581"/>
        <v>73</v>
      </c>
      <c r="L16859" s="71">
        <f t="shared" ca="1" si="1582"/>
        <v>1036</v>
      </c>
      <c r="M16859">
        <f t="shared" ca="1" si="1583"/>
        <v>1036</v>
      </c>
    </row>
    <row r="16860" spans="6:13">
      <c r="F16860" s="71">
        <f t="shared" si="1584"/>
        <v>16843</v>
      </c>
      <c r="G16860" s="71" t="s">
        <v>17884</v>
      </c>
      <c r="H16860" s="71" t="s">
        <v>182</v>
      </c>
      <c r="I16860" s="71">
        <f t="shared" si="1579"/>
        <v>271</v>
      </c>
      <c r="J16860" s="71">
        <f t="shared" si="1580"/>
        <v>1169</v>
      </c>
      <c r="K16860" s="71">
        <f t="shared" ca="1" si="1581"/>
        <v>73</v>
      </c>
      <c r="L16860" s="71">
        <f t="shared" ca="1" si="1582"/>
        <v>1053</v>
      </c>
      <c r="M16860">
        <f t="shared" ca="1" si="1583"/>
        <v>1053</v>
      </c>
    </row>
    <row r="16861" spans="6:13">
      <c r="F16861" s="71">
        <f t="shared" si="1584"/>
        <v>16844</v>
      </c>
      <c r="G16861" s="71" t="s">
        <v>17885</v>
      </c>
      <c r="H16861" s="71" t="s">
        <v>182</v>
      </c>
      <c r="I16861" s="71">
        <f t="shared" si="1579"/>
        <v>271</v>
      </c>
      <c r="J16861" s="71">
        <f t="shared" si="1580"/>
        <v>1172</v>
      </c>
      <c r="K16861" s="71">
        <f t="shared" ca="1" si="1581"/>
        <v>73</v>
      </c>
      <c r="L16861" s="71">
        <f t="shared" ca="1" si="1582"/>
        <v>1056</v>
      </c>
      <c r="M16861">
        <f t="shared" ca="1" si="1583"/>
        <v>1056</v>
      </c>
    </row>
    <row r="16862" spans="6:13">
      <c r="F16862" s="71">
        <f t="shared" si="1584"/>
        <v>16845</v>
      </c>
      <c r="G16862" s="71" t="s">
        <v>17886</v>
      </c>
      <c r="H16862" s="71" t="s">
        <v>182</v>
      </c>
      <c r="I16862" s="71">
        <f t="shared" si="1579"/>
        <v>271</v>
      </c>
      <c r="J16862" s="71">
        <f t="shared" si="1580"/>
        <v>1173</v>
      </c>
      <c r="K16862" s="71">
        <f t="shared" ca="1" si="1581"/>
        <v>73</v>
      </c>
      <c r="L16862" s="71">
        <f t="shared" ca="1" si="1582"/>
        <v>1057</v>
      </c>
      <c r="M16862">
        <f t="shared" ca="1" si="1583"/>
        <v>1057</v>
      </c>
    </row>
    <row r="16863" spans="6:13">
      <c r="F16863" s="71">
        <f t="shared" si="1584"/>
        <v>16846</v>
      </c>
      <c r="G16863" s="71" t="s">
        <v>17887</v>
      </c>
      <c r="H16863" s="71" t="s">
        <v>182</v>
      </c>
      <c r="I16863" s="71">
        <f t="shared" si="1579"/>
        <v>271</v>
      </c>
      <c r="J16863" s="71">
        <f t="shared" si="1580"/>
        <v>1177</v>
      </c>
      <c r="K16863" s="71">
        <f t="shared" ca="1" si="1581"/>
        <v>73</v>
      </c>
      <c r="L16863" s="71">
        <f t="shared" ca="1" si="1582"/>
        <v>1061</v>
      </c>
      <c r="M16863">
        <f t="shared" ca="1" si="1583"/>
        <v>1061</v>
      </c>
    </row>
    <row r="16864" spans="6:13">
      <c r="F16864" s="71">
        <f t="shared" si="1584"/>
        <v>16847</v>
      </c>
      <c r="G16864" s="71" t="s">
        <v>17888</v>
      </c>
      <c r="H16864" s="71" t="s">
        <v>182</v>
      </c>
      <c r="I16864" s="71">
        <f t="shared" si="1579"/>
        <v>271</v>
      </c>
      <c r="J16864" s="71">
        <f t="shared" si="1580"/>
        <v>1182</v>
      </c>
      <c r="K16864" s="71">
        <f t="shared" ca="1" si="1581"/>
        <v>73</v>
      </c>
      <c r="L16864" s="71">
        <f t="shared" ca="1" si="1582"/>
        <v>1066</v>
      </c>
      <c r="M16864">
        <f t="shared" ca="1" si="1583"/>
        <v>1066</v>
      </c>
    </row>
    <row r="16865" spans="6:13">
      <c r="F16865" s="71">
        <f t="shared" si="1584"/>
        <v>16848</v>
      </c>
      <c r="G16865" s="71" t="s">
        <v>17889</v>
      </c>
      <c r="H16865" s="71" t="s">
        <v>182</v>
      </c>
      <c r="I16865" s="71">
        <f t="shared" si="1579"/>
        <v>271</v>
      </c>
      <c r="J16865" s="71">
        <f t="shared" si="1580"/>
        <v>1183</v>
      </c>
      <c r="K16865" s="71">
        <f t="shared" ca="1" si="1581"/>
        <v>73</v>
      </c>
      <c r="L16865" s="71">
        <f t="shared" ca="1" si="1582"/>
        <v>1067</v>
      </c>
      <c r="M16865">
        <f t="shared" ca="1" si="1583"/>
        <v>1067</v>
      </c>
    </row>
    <row r="16866" spans="6:13">
      <c r="F16866" s="71">
        <f t="shared" si="1584"/>
        <v>16849</v>
      </c>
      <c r="G16866" s="71" t="s">
        <v>17890</v>
      </c>
      <c r="H16866" s="71" t="s">
        <v>182</v>
      </c>
      <c r="I16866" s="71">
        <f t="shared" si="1579"/>
        <v>271</v>
      </c>
      <c r="J16866" s="71">
        <f t="shared" si="1580"/>
        <v>1211</v>
      </c>
      <c r="K16866" s="71">
        <f t="shared" ca="1" si="1581"/>
        <v>73</v>
      </c>
      <c r="L16866" s="71">
        <f t="shared" ca="1" si="1582"/>
        <v>1095</v>
      </c>
      <c r="M16866">
        <f t="shared" ca="1" si="1583"/>
        <v>1095</v>
      </c>
    </row>
    <row r="16867" spans="6:13">
      <c r="F16867" s="71">
        <f t="shared" si="1584"/>
        <v>16850</v>
      </c>
      <c r="G16867" s="71" t="s">
        <v>17891</v>
      </c>
      <c r="H16867" s="71" t="s">
        <v>182</v>
      </c>
      <c r="I16867" s="71">
        <f t="shared" si="1579"/>
        <v>271</v>
      </c>
      <c r="J16867" s="71">
        <f t="shared" si="1580"/>
        <v>1219</v>
      </c>
      <c r="K16867" s="71">
        <f t="shared" ca="1" si="1581"/>
        <v>73</v>
      </c>
      <c r="L16867" s="71">
        <f t="shared" ca="1" si="1582"/>
        <v>1103</v>
      </c>
      <c r="M16867">
        <f t="shared" ca="1" si="1583"/>
        <v>1103</v>
      </c>
    </row>
    <row r="16868" spans="6:13">
      <c r="F16868" s="71">
        <f t="shared" si="1584"/>
        <v>16851</v>
      </c>
      <c r="G16868" s="71" t="s">
        <v>17892</v>
      </c>
      <c r="H16868" s="71" t="s">
        <v>182</v>
      </c>
      <c r="I16868" s="71">
        <f t="shared" si="1579"/>
        <v>271</v>
      </c>
      <c r="J16868" s="71">
        <f t="shared" si="1580"/>
        <v>1233</v>
      </c>
      <c r="K16868" s="71">
        <f t="shared" ca="1" si="1581"/>
        <v>73</v>
      </c>
      <c r="L16868" s="71">
        <f t="shared" ca="1" si="1582"/>
        <v>1117</v>
      </c>
      <c r="M16868">
        <f t="shared" ca="1" si="1583"/>
        <v>1117</v>
      </c>
    </row>
    <row r="16869" spans="6:13">
      <c r="F16869" s="71">
        <f t="shared" si="1584"/>
        <v>16852</v>
      </c>
      <c r="G16869" s="71" t="s">
        <v>17893</v>
      </c>
      <c r="H16869" s="71" t="s">
        <v>182</v>
      </c>
      <c r="I16869" s="71">
        <f t="shared" si="1579"/>
        <v>272</v>
      </c>
      <c r="J16869" s="71">
        <f t="shared" si="1580"/>
        <v>4</v>
      </c>
      <c r="K16869" s="71">
        <f t="shared" ca="1" si="1581"/>
        <v>74</v>
      </c>
      <c r="L16869" s="71">
        <f t="shared" ca="1" si="1582"/>
        <v>112</v>
      </c>
      <c r="M16869">
        <f t="shared" ca="1" si="1583"/>
        <v>112</v>
      </c>
    </row>
    <row r="16870" spans="6:13">
      <c r="F16870" s="71">
        <f t="shared" si="1584"/>
        <v>16853</v>
      </c>
      <c r="G16870" s="71" t="s">
        <v>17894</v>
      </c>
      <c r="H16870" s="71" t="s">
        <v>182</v>
      </c>
      <c r="I16870" s="71">
        <f t="shared" si="1579"/>
        <v>272</v>
      </c>
      <c r="J16870" s="71">
        <f t="shared" si="1580"/>
        <v>41</v>
      </c>
      <c r="K16870" s="71">
        <f t="shared" ca="1" si="1581"/>
        <v>74</v>
      </c>
      <c r="L16870" s="71">
        <f t="shared" ca="1" si="1582"/>
        <v>75</v>
      </c>
      <c r="M16870">
        <f t="shared" ca="1" si="1583"/>
        <v>75</v>
      </c>
    </row>
    <row r="16871" spans="6:13">
      <c r="F16871" s="71">
        <f t="shared" si="1584"/>
        <v>16854</v>
      </c>
      <c r="G16871" s="71" t="s">
        <v>17895</v>
      </c>
      <c r="H16871" s="71" t="s">
        <v>180</v>
      </c>
      <c r="I16871" s="71">
        <f t="shared" si="1579"/>
        <v>272</v>
      </c>
      <c r="J16871" s="71">
        <f t="shared" si="1580"/>
        <v>89</v>
      </c>
      <c r="K16871" s="71">
        <f t="shared" ca="1" si="1581"/>
        <v>74</v>
      </c>
      <c r="L16871" s="71">
        <f t="shared" ca="1" si="1582"/>
        <v>27</v>
      </c>
      <c r="M16871">
        <f t="shared" ca="1" si="1583"/>
        <v>74</v>
      </c>
    </row>
    <row r="16872" spans="6:13">
      <c r="F16872" s="71">
        <f t="shared" si="1584"/>
        <v>16855</v>
      </c>
      <c r="G16872" s="71" t="s">
        <v>17896</v>
      </c>
      <c r="H16872" s="71" t="s">
        <v>182</v>
      </c>
      <c r="I16872" s="71">
        <f t="shared" si="1579"/>
        <v>272</v>
      </c>
      <c r="J16872" s="71">
        <f t="shared" si="1580"/>
        <v>97</v>
      </c>
      <c r="K16872" s="71">
        <f t="shared" ca="1" si="1581"/>
        <v>74</v>
      </c>
      <c r="L16872" s="71">
        <f t="shared" ca="1" si="1582"/>
        <v>19</v>
      </c>
      <c r="M16872">
        <f t="shared" ca="1" si="1583"/>
        <v>74</v>
      </c>
    </row>
    <row r="16873" spans="6:13">
      <c r="F16873" s="71">
        <f t="shared" si="1584"/>
        <v>16856</v>
      </c>
      <c r="G16873" s="71" t="s">
        <v>17897</v>
      </c>
      <c r="H16873" s="71" t="s">
        <v>182</v>
      </c>
      <c r="I16873" s="71">
        <f t="shared" si="1579"/>
        <v>272</v>
      </c>
      <c r="J16873" s="71">
        <f t="shared" si="1580"/>
        <v>124</v>
      </c>
      <c r="K16873" s="71">
        <f t="shared" ca="1" si="1581"/>
        <v>74</v>
      </c>
      <c r="L16873" s="71">
        <f t="shared" ca="1" si="1582"/>
        <v>8</v>
      </c>
      <c r="M16873">
        <f t="shared" ca="1" si="1583"/>
        <v>74</v>
      </c>
    </row>
    <row r="16874" spans="6:13">
      <c r="F16874" s="71">
        <f t="shared" si="1584"/>
        <v>16857</v>
      </c>
      <c r="G16874" s="71" t="s">
        <v>17898</v>
      </c>
      <c r="H16874" s="71" t="s">
        <v>180</v>
      </c>
      <c r="I16874" s="71">
        <f t="shared" si="1579"/>
        <v>272</v>
      </c>
      <c r="J16874" s="71">
        <f t="shared" si="1580"/>
        <v>126</v>
      </c>
      <c r="K16874" s="71">
        <f t="shared" ca="1" si="1581"/>
        <v>74</v>
      </c>
      <c r="L16874" s="71">
        <f t="shared" ca="1" si="1582"/>
        <v>10</v>
      </c>
      <c r="M16874">
        <f t="shared" ca="1" si="1583"/>
        <v>74</v>
      </c>
    </row>
    <row r="16875" spans="6:13">
      <c r="F16875" s="71">
        <f t="shared" si="1584"/>
        <v>16858</v>
      </c>
      <c r="G16875" s="71" t="s">
        <v>17899</v>
      </c>
      <c r="H16875" s="71" t="s">
        <v>182</v>
      </c>
      <c r="I16875" s="71">
        <f t="shared" si="1579"/>
        <v>272</v>
      </c>
      <c r="J16875" s="71">
        <f t="shared" si="1580"/>
        <v>147</v>
      </c>
      <c r="K16875" s="71">
        <f t="shared" ca="1" si="1581"/>
        <v>74</v>
      </c>
      <c r="L16875" s="71">
        <f t="shared" ca="1" si="1582"/>
        <v>31</v>
      </c>
      <c r="M16875">
        <f t="shared" ca="1" si="1583"/>
        <v>74</v>
      </c>
    </row>
    <row r="16876" spans="6:13">
      <c r="F16876" s="71">
        <f t="shared" si="1584"/>
        <v>16859</v>
      </c>
      <c r="G16876" s="71" t="s">
        <v>17900</v>
      </c>
      <c r="H16876" s="71" t="s">
        <v>182</v>
      </c>
      <c r="I16876" s="71">
        <f t="shared" si="1579"/>
        <v>272</v>
      </c>
      <c r="J16876" s="71">
        <f t="shared" si="1580"/>
        <v>151</v>
      </c>
      <c r="K16876" s="71">
        <f t="shared" ca="1" si="1581"/>
        <v>74</v>
      </c>
      <c r="L16876" s="71">
        <f t="shared" ca="1" si="1582"/>
        <v>35</v>
      </c>
      <c r="M16876">
        <f t="shared" ca="1" si="1583"/>
        <v>74</v>
      </c>
    </row>
    <row r="16877" spans="6:13">
      <c r="F16877" s="71">
        <f t="shared" si="1584"/>
        <v>16860</v>
      </c>
      <c r="G16877" s="71" t="s">
        <v>17901</v>
      </c>
      <c r="H16877" s="71" t="s">
        <v>180</v>
      </c>
      <c r="I16877" s="71">
        <f t="shared" si="1579"/>
        <v>272</v>
      </c>
      <c r="J16877" s="71">
        <f t="shared" si="1580"/>
        <v>200</v>
      </c>
      <c r="K16877" s="71">
        <f t="shared" ca="1" si="1581"/>
        <v>74</v>
      </c>
      <c r="L16877" s="71">
        <f t="shared" ca="1" si="1582"/>
        <v>84</v>
      </c>
      <c r="M16877">
        <f t="shared" ca="1" si="1583"/>
        <v>84</v>
      </c>
    </row>
    <row r="16878" spans="6:13">
      <c r="F16878" s="71">
        <f t="shared" si="1584"/>
        <v>16861</v>
      </c>
      <c r="G16878" s="71" t="s">
        <v>17902</v>
      </c>
      <c r="H16878" s="71" t="s">
        <v>182</v>
      </c>
      <c r="I16878" s="71">
        <f t="shared" si="1579"/>
        <v>272</v>
      </c>
      <c r="J16878" s="71">
        <f t="shared" si="1580"/>
        <v>205</v>
      </c>
      <c r="K16878" s="71">
        <f t="shared" ca="1" si="1581"/>
        <v>74</v>
      </c>
      <c r="L16878" s="71">
        <f t="shared" ca="1" si="1582"/>
        <v>89</v>
      </c>
      <c r="M16878">
        <f t="shared" ca="1" si="1583"/>
        <v>89</v>
      </c>
    </row>
    <row r="16879" spans="6:13">
      <c r="F16879" s="71">
        <f t="shared" si="1584"/>
        <v>16862</v>
      </c>
      <c r="G16879" s="71" t="s">
        <v>17903</v>
      </c>
      <c r="H16879" s="71" t="s">
        <v>180</v>
      </c>
      <c r="I16879" s="71">
        <f t="shared" si="1579"/>
        <v>272</v>
      </c>
      <c r="J16879" s="71">
        <f t="shared" si="1580"/>
        <v>209</v>
      </c>
      <c r="K16879" s="71">
        <f t="shared" ca="1" si="1581"/>
        <v>74</v>
      </c>
      <c r="L16879" s="71">
        <f t="shared" ca="1" si="1582"/>
        <v>93</v>
      </c>
      <c r="M16879">
        <f t="shared" ca="1" si="1583"/>
        <v>93</v>
      </c>
    </row>
    <row r="16880" spans="6:13">
      <c r="F16880" s="71">
        <f t="shared" si="1584"/>
        <v>16863</v>
      </c>
      <c r="G16880" s="71" t="s">
        <v>17904</v>
      </c>
      <c r="H16880" s="71" t="s">
        <v>182</v>
      </c>
      <c r="I16880" s="71">
        <f t="shared" si="1579"/>
        <v>272</v>
      </c>
      <c r="J16880" s="71">
        <f t="shared" si="1580"/>
        <v>218</v>
      </c>
      <c r="K16880" s="71">
        <f t="shared" ca="1" si="1581"/>
        <v>74</v>
      </c>
      <c r="L16880" s="71">
        <f t="shared" ca="1" si="1582"/>
        <v>102</v>
      </c>
      <c r="M16880">
        <f t="shared" ca="1" si="1583"/>
        <v>102</v>
      </c>
    </row>
    <row r="16881" spans="6:13">
      <c r="F16881" s="71">
        <f t="shared" si="1584"/>
        <v>16864</v>
      </c>
      <c r="G16881" s="71" t="s">
        <v>17905</v>
      </c>
      <c r="H16881" s="71" t="s">
        <v>182</v>
      </c>
      <c r="I16881" s="71">
        <f t="shared" si="1579"/>
        <v>272</v>
      </c>
      <c r="J16881" s="71">
        <f t="shared" si="1580"/>
        <v>221</v>
      </c>
      <c r="K16881" s="71">
        <f t="shared" ca="1" si="1581"/>
        <v>74</v>
      </c>
      <c r="L16881" s="71">
        <f t="shared" ca="1" si="1582"/>
        <v>105</v>
      </c>
      <c r="M16881">
        <f t="shared" ca="1" si="1583"/>
        <v>105</v>
      </c>
    </row>
    <row r="16882" spans="6:13">
      <c r="F16882" s="71">
        <f t="shared" si="1584"/>
        <v>16865</v>
      </c>
      <c r="G16882" s="71" t="s">
        <v>17906</v>
      </c>
      <c r="H16882" s="71" t="s">
        <v>182</v>
      </c>
      <c r="I16882" s="71">
        <f t="shared" si="1579"/>
        <v>272</v>
      </c>
      <c r="J16882" s="71">
        <f t="shared" si="1580"/>
        <v>229</v>
      </c>
      <c r="K16882" s="71">
        <f t="shared" ca="1" si="1581"/>
        <v>74</v>
      </c>
      <c r="L16882" s="71">
        <f t="shared" ca="1" si="1582"/>
        <v>113</v>
      </c>
      <c r="M16882">
        <f t="shared" ca="1" si="1583"/>
        <v>113</v>
      </c>
    </row>
    <row r="16883" spans="6:13">
      <c r="F16883" s="71">
        <f t="shared" si="1584"/>
        <v>16866</v>
      </c>
      <c r="G16883" s="71" t="s">
        <v>17907</v>
      </c>
      <c r="H16883" s="71" t="s">
        <v>180</v>
      </c>
      <c r="I16883" s="71">
        <f t="shared" si="1579"/>
        <v>272</v>
      </c>
      <c r="J16883" s="71">
        <f t="shared" si="1580"/>
        <v>317</v>
      </c>
      <c r="K16883" s="71">
        <f t="shared" ca="1" si="1581"/>
        <v>74</v>
      </c>
      <c r="L16883" s="71">
        <f t="shared" ca="1" si="1582"/>
        <v>201</v>
      </c>
      <c r="M16883">
        <f t="shared" ca="1" si="1583"/>
        <v>201</v>
      </c>
    </row>
    <row r="16884" spans="6:13">
      <c r="F16884" s="71">
        <f t="shared" si="1584"/>
        <v>16867</v>
      </c>
      <c r="G16884" s="71" t="s">
        <v>17908</v>
      </c>
      <c r="H16884" s="71" t="s">
        <v>180</v>
      </c>
      <c r="I16884" s="71">
        <f t="shared" si="1579"/>
        <v>272</v>
      </c>
      <c r="J16884" s="71">
        <f t="shared" si="1580"/>
        <v>323</v>
      </c>
      <c r="K16884" s="71">
        <f t="shared" ca="1" si="1581"/>
        <v>74</v>
      </c>
      <c r="L16884" s="71">
        <f t="shared" ca="1" si="1582"/>
        <v>207</v>
      </c>
      <c r="M16884">
        <f t="shared" ca="1" si="1583"/>
        <v>207</v>
      </c>
    </row>
    <row r="16885" spans="6:13">
      <c r="F16885" s="71">
        <f t="shared" si="1584"/>
        <v>16868</v>
      </c>
      <c r="G16885" s="71" t="s">
        <v>17909</v>
      </c>
      <c r="H16885" s="71" t="s">
        <v>180</v>
      </c>
      <c r="I16885" s="71">
        <f t="shared" si="1579"/>
        <v>272</v>
      </c>
      <c r="J16885" s="71">
        <f t="shared" si="1580"/>
        <v>332</v>
      </c>
      <c r="K16885" s="71">
        <f t="shared" ca="1" si="1581"/>
        <v>74</v>
      </c>
      <c r="L16885" s="71">
        <f t="shared" ca="1" si="1582"/>
        <v>216</v>
      </c>
      <c r="M16885">
        <f t="shared" ca="1" si="1583"/>
        <v>216</v>
      </c>
    </row>
    <row r="16886" spans="6:13">
      <c r="F16886" s="71">
        <f t="shared" si="1584"/>
        <v>16869</v>
      </c>
      <c r="G16886" s="71" t="s">
        <v>17910</v>
      </c>
      <c r="H16886" s="71" t="s">
        <v>182</v>
      </c>
      <c r="I16886" s="71">
        <f t="shared" si="1579"/>
        <v>272</v>
      </c>
      <c r="J16886" s="71">
        <f t="shared" si="1580"/>
        <v>345</v>
      </c>
      <c r="K16886" s="71">
        <f t="shared" ca="1" si="1581"/>
        <v>74</v>
      </c>
      <c r="L16886" s="71">
        <f t="shared" ca="1" si="1582"/>
        <v>229</v>
      </c>
      <c r="M16886">
        <f t="shared" ca="1" si="1583"/>
        <v>229</v>
      </c>
    </row>
    <row r="16887" spans="6:13">
      <c r="F16887" s="71">
        <f t="shared" si="1584"/>
        <v>16870</v>
      </c>
      <c r="G16887" s="71" t="s">
        <v>17911</v>
      </c>
      <c r="H16887" s="71" t="s">
        <v>180</v>
      </c>
      <c r="I16887" s="71">
        <f t="shared" si="1579"/>
        <v>272</v>
      </c>
      <c r="J16887" s="71">
        <f t="shared" si="1580"/>
        <v>352</v>
      </c>
      <c r="K16887" s="71">
        <f t="shared" ca="1" si="1581"/>
        <v>74</v>
      </c>
      <c r="L16887" s="71">
        <f t="shared" ca="1" si="1582"/>
        <v>236</v>
      </c>
      <c r="M16887">
        <f t="shared" ca="1" si="1583"/>
        <v>236</v>
      </c>
    </row>
    <row r="16888" spans="6:13">
      <c r="F16888" s="71">
        <f t="shared" si="1584"/>
        <v>16871</v>
      </c>
      <c r="G16888" s="71" t="s">
        <v>17912</v>
      </c>
      <c r="H16888" s="71" t="s">
        <v>180</v>
      </c>
      <c r="I16888" s="71">
        <f t="shared" si="1579"/>
        <v>272</v>
      </c>
      <c r="J16888" s="71">
        <f t="shared" si="1580"/>
        <v>362</v>
      </c>
      <c r="K16888" s="71">
        <f t="shared" ca="1" si="1581"/>
        <v>74</v>
      </c>
      <c r="L16888" s="71">
        <f t="shared" ca="1" si="1582"/>
        <v>246</v>
      </c>
      <c r="M16888">
        <f t="shared" ca="1" si="1583"/>
        <v>246</v>
      </c>
    </row>
    <row r="16889" spans="6:13">
      <c r="F16889" s="71">
        <f t="shared" si="1584"/>
        <v>16872</v>
      </c>
      <c r="G16889" s="71" t="s">
        <v>17913</v>
      </c>
      <c r="H16889" s="71" t="s">
        <v>182</v>
      </c>
      <c r="I16889" s="71">
        <f t="shared" si="1579"/>
        <v>272</v>
      </c>
      <c r="J16889" s="71">
        <f t="shared" si="1580"/>
        <v>425</v>
      </c>
      <c r="K16889" s="71">
        <f t="shared" ca="1" si="1581"/>
        <v>74</v>
      </c>
      <c r="L16889" s="71">
        <f t="shared" ca="1" si="1582"/>
        <v>309</v>
      </c>
      <c r="M16889">
        <f t="shared" ca="1" si="1583"/>
        <v>309</v>
      </c>
    </row>
    <row r="16890" spans="6:13">
      <c r="F16890" s="71">
        <f t="shared" si="1584"/>
        <v>16873</v>
      </c>
      <c r="G16890" s="71" t="s">
        <v>17914</v>
      </c>
      <c r="H16890" s="71" t="s">
        <v>182</v>
      </c>
      <c r="I16890" s="71">
        <f t="shared" si="1579"/>
        <v>272</v>
      </c>
      <c r="J16890" s="71">
        <f t="shared" si="1580"/>
        <v>447</v>
      </c>
      <c r="K16890" s="71">
        <f t="shared" ca="1" si="1581"/>
        <v>74</v>
      </c>
      <c r="L16890" s="71">
        <f t="shared" ca="1" si="1582"/>
        <v>331</v>
      </c>
      <c r="M16890">
        <f t="shared" ca="1" si="1583"/>
        <v>331</v>
      </c>
    </row>
    <row r="16891" spans="6:13">
      <c r="F16891" s="71">
        <f t="shared" si="1584"/>
        <v>16874</v>
      </c>
      <c r="G16891" s="71" t="s">
        <v>17915</v>
      </c>
      <c r="H16891" s="71" t="s">
        <v>182</v>
      </c>
      <c r="I16891" s="71">
        <f t="shared" si="1579"/>
        <v>272</v>
      </c>
      <c r="J16891" s="71">
        <f t="shared" si="1580"/>
        <v>459</v>
      </c>
      <c r="K16891" s="71">
        <f t="shared" ca="1" si="1581"/>
        <v>74</v>
      </c>
      <c r="L16891" s="71">
        <f t="shared" ca="1" si="1582"/>
        <v>343</v>
      </c>
      <c r="M16891">
        <f t="shared" ca="1" si="1583"/>
        <v>343</v>
      </c>
    </row>
    <row r="16892" spans="6:13">
      <c r="F16892" s="71">
        <f t="shared" si="1584"/>
        <v>16875</v>
      </c>
      <c r="G16892" s="71" t="s">
        <v>17916</v>
      </c>
      <c r="H16892" s="71" t="s">
        <v>180</v>
      </c>
      <c r="I16892" s="71">
        <f t="shared" si="1579"/>
        <v>272</v>
      </c>
      <c r="J16892" s="71">
        <f t="shared" si="1580"/>
        <v>489</v>
      </c>
      <c r="K16892" s="71">
        <f t="shared" ca="1" si="1581"/>
        <v>74</v>
      </c>
      <c r="L16892" s="71">
        <f t="shared" ca="1" si="1582"/>
        <v>373</v>
      </c>
      <c r="M16892">
        <f t="shared" ca="1" si="1583"/>
        <v>373</v>
      </c>
    </row>
    <row r="16893" spans="6:13">
      <c r="F16893" s="71">
        <f t="shared" si="1584"/>
        <v>16876</v>
      </c>
      <c r="G16893" s="71" t="s">
        <v>17917</v>
      </c>
      <c r="H16893" s="71" t="s">
        <v>182</v>
      </c>
      <c r="I16893" s="71">
        <f t="shared" si="1579"/>
        <v>272</v>
      </c>
      <c r="J16893" s="71">
        <f t="shared" si="1580"/>
        <v>556</v>
      </c>
      <c r="K16893" s="71">
        <f t="shared" ca="1" si="1581"/>
        <v>74</v>
      </c>
      <c r="L16893" s="71">
        <f t="shared" ca="1" si="1582"/>
        <v>440</v>
      </c>
      <c r="M16893">
        <f t="shared" ca="1" si="1583"/>
        <v>440</v>
      </c>
    </row>
    <row r="16894" spans="6:13">
      <c r="F16894" s="71">
        <f t="shared" si="1584"/>
        <v>16877</v>
      </c>
      <c r="G16894" s="71" t="s">
        <v>17918</v>
      </c>
      <c r="H16894" s="71" t="s">
        <v>180</v>
      </c>
      <c r="I16894" s="71">
        <f t="shared" si="1579"/>
        <v>272</v>
      </c>
      <c r="J16894" s="71">
        <f t="shared" si="1580"/>
        <v>583</v>
      </c>
      <c r="K16894" s="71">
        <f t="shared" ca="1" si="1581"/>
        <v>74</v>
      </c>
      <c r="L16894" s="71">
        <f t="shared" ca="1" si="1582"/>
        <v>467</v>
      </c>
      <c r="M16894">
        <f t="shared" ca="1" si="1583"/>
        <v>467</v>
      </c>
    </row>
    <row r="16895" spans="6:13">
      <c r="F16895" s="71">
        <f t="shared" si="1584"/>
        <v>16878</v>
      </c>
      <c r="G16895" s="71" t="s">
        <v>17919</v>
      </c>
      <c r="H16895" s="71" t="s">
        <v>180</v>
      </c>
      <c r="I16895" s="71">
        <f t="shared" si="1579"/>
        <v>272</v>
      </c>
      <c r="J16895" s="71">
        <f t="shared" si="1580"/>
        <v>605</v>
      </c>
      <c r="K16895" s="71">
        <f t="shared" ca="1" si="1581"/>
        <v>74</v>
      </c>
      <c r="L16895" s="71">
        <f t="shared" ca="1" si="1582"/>
        <v>489</v>
      </c>
      <c r="M16895">
        <f t="shared" ca="1" si="1583"/>
        <v>489</v>
      </c>
    </row>
    <row r="16896" spans="6:13">
      <c r="F16896" s="71">
        <f t="shared" si="1584"/>
        <v>16879</v>
      </c>
      <c r="G16896" s="71" t="s">
        <v>17920</v>
      </c>
      <c r="H16896" s="71" t="s">
        <v>182</v>
      </c>
      <c r="I16896" s="71">
        <f t="shared" si="1579"/>
        <v>272</v>
      </c>
      <c r="J16896" s="71">
        <f t="shared" si="1580"/>
        <v>611</v>
      </c>
      <c r="K16896" s="71">
        <f t="shared" ca="1" si="1581"/>
        <v>74</v>
      </c>
      <c r="L16896" s="71">
        <f t="shared" ca="1" si="1582"/>
        <v>495</v>
      </c>
      <c r="M16896">
        <f t="shared" ca="1" si="1583"/>
        <v>495</v>
      </c>
    </row>
    <row r="16897" spans="6:13">
      <c r="F16897" s="71">
        <f t="shared" si="1584"/>
        <v>16880</v>
      </c>
      <c r="G16897" s="71" t="s">
        <v>17921</v>
      </c>
      <c r="H16897" s="71" t="s">
        <v>182</v>
      </c>
      <c r="I16897" s="71">
        <f t="shared" si="1579"/>
        <v>272</v>
      </c>
      <c r="J16897" s="71">
        <f t="shared" si="1580"/>
        <v>621</v>
      </c>
      <c r="K16897" s="71">
        <f t="shared" ca="1" si="1581"/>
        <v>74</v>
      </c>
      <c r="L16897" s="71">
        <f t="shared" ca="1" si="1582"/>
        <v>505</v>
      </c>
      <c r="M16897">
        <f t="shared" ca="1" si="1583"/>
        <v>505</v>
      </c>
    </row>
    <row r="16898" spans="6:13">
      <c r="F16898" s="71">
        <f t="shared" si="1584"/>
        <v>16881</v>
      </c>
      <c r="G16898" s="71" t="s">
        <v>17922</v>
      </c>
      <c r="H16898" s="71" t="s">
        <v>182</v>
      </c>
      <c r="I16898" s="71">
        <f t="shared" si="1579"/>
        <v>272</v>
      </c>
      <c r="J16898" s="71">
        <f t="shared" si="1580"/>
        <v>634</v>
      </c>
      <c r="K16898" s="71">
        <f t="shared" ca="1" si="1581"/>
        <v>74</v>
      </c>
      <c r="L16898" s="71">
        <f t="shared" ca="1" si="1582"/>
        <v>518</v>
      </c>
      <c r="M16898">
        <f t="shared" ca="1" si="1583"/>
        <v>518</v>
      </c>
    </row>
    <row r="16899" spans="6:13">
      <c r="F16899" s="71">
        <f t="shared" si="1584"/>
        <v>16882</v>
      </c>
      <c r="G16899" s="71" t="s">
        <v>17923</v>
      </c>
      <c r="H16899" s="71" t="s">
        <v>182</v>
      </c>
      <c r="I16899" s="71">
        <f t="shared" si="1579"/>
        <v>272</v>
      </c>
      <c r="J16899" s="71">
        <f t="shared" si="1580"/>
        <v>641</v>
      </c>
      <c r="K16899" s="71">
        <f t="shared" ca="1" si="1581"/>
        <v>74</v>
      </c>
      <c r="L16899" s="71">
        <f t="shared" ca="1" si="1582"/>
        <v>525</v>
      </c>
      <c r="M16899">
        <f t="shared" ca="1" si="1583"/>
        <v>525</v>
      </c>
    </row>
    <row r="16900" spans="6:13">
      <c r="F16900" s="71">
        <f t="shared" si="1584"/>
        <v>16883</v>
      </c>
      <c r="G16900" s="71" t="s">
        <v>17924</v>
      </c>
      <c r="H16900" s="71" t="s">
        <v>180</v>
      </c>
      <c r="I16900" s="71">
        <f t="shared" si="1579"/>
        <v>272</v>
      </c>
      <c r="J16900" s="71">
        <f t="shared" si="1580"/>
        <v>668</v>
      </c>
      <c r="K16900" s="71">
        <f t="shared" ca="1" si="1581"/>
        <v>74</v>
      </c>
      <c r="L16900" s="71">
        <f t="shared" ca="1" si="1582"/>
        <v>552</v>
      </c>
      <c r="M16900">
        <f t="shared" ca="1" si="1583"/>
        <v>552</v>
      </c>
    </row>
    <row r="16901" spans="6:13">
      <c r="F16901" s="71">
        <f t="shared" si="1584"/>
        <v>16884</v>
      </c>
      <c r="G16901" s="71" t="s">
        <v>17925</v>
      </c>
      <c r="H16901" s="71" t="s">
        <v>182</v>
      </c>
      <c r="I16901" s="71">
        <f t="shared" si="1579"/>
        <v>272</v>
      </c>
      <c r="J16901" s="71">
        <f t="shared" si="1580"/>
        <v>678</v>
      </c>
      <c r="K16901" s="71">
        <f t="shared" ca="1" si="1581"/>
        <v>74</v>
      </c>
      <c r="L16901" s="71">
        <f t="shared" ca="1" si="1582"/>
        <v>562</v>
      </c>
      <c r="M16901">
        <f t="shared" ca="1" si="1583"/>
        <v>562</v>
      </c>
    </row>
    <row r="16902" spans="6:13">
      <c r="F16902" s="71">
        <f t="shared" si="1584"/>
        <v>16885</v>
      </c>
      <c r="G16902" s="71" t="s">
        <v>17926</v>
      </c>
      <c r="H16902" s="71" t="s">
        <v>180</v>
      </c>
      <c r="I16902" s="71">
        <f t="shared" si="1579"/>
        <v>272</v>
      </c>
      <c r="J16902" s="71">
        <f t="shared" si="1580"/>
        <v>733</v>
      </c>
      <c r="K16902" s="71">
        <f t="shared" ca="1" si="1581"/>
        <v>74</v>
      </c>
      <c r="L16902" s="71">
        <f t="shared" ca="1" si="1582"/>
        <v>617</v>
      </c>
      <c r="M16902">
        <f t="shared" ca="1" si="1583"/>
        <v>617</v>
      </c>
    </row>
    <row r="16903" spans="6:13">
      <c r="F16903" s="71">
        <f t="shared" si="1584"/>
        <v>16886</v>
      </c>
      <c r="G16903" s="71" t="s">
        <v>17927</v>
      </c>
      <c r="H16903" s="71" t="s">
        <v>182</v>
      </c>
      <c r="I16903" s="71">
        <f t="shared" si="1579"/>
        <v>272</v>
      </c>
      <c r="J16903" s="71">
        <f t="shared" si="1580"/>
        <v>740</v>
      </c>
      <c r="K16903" s="71">
        <f t="shared" ca="1" si="1581"/>
        <v>74</v>
      </c>
      <c r="L16903" s="71">
        <f t="shared" ca="1" si="1582"/>
        <v>624</v>
      </c>
      <c r="M16903">
        <f t="shared" ca="1" si="1583"/>
        <v>624</v>
      </c>
    </row>
    <row r="16904" spans="6:13">
      <c r="F16904" s="71">
        <f t="shared" si="1584"/>
        <v>16887</v>
      </c>
      <c r="G16904" s="71" t="s">
        <v>17928</v>
      </c>
      <c r="H16904" s="71" t="s">
        <v>182</v>
      </c>
      <c r="I16904" s="71">
        <f t="shared" si="1579"/>
        <v>272</v>
      </c>
      <c r="J16904" s="71">
        <f t="shared" si="1580"/>
        <v>745</v>
      </c>
      <c r="K16904" s="71">
        <f t="shared" ca="1" si="1581"/>
        <v>74</v>
      </c>
      <c r="L16904" s="71">
        <f t="shared" ca="1" si="1582"/>
        <v>629</v>
      </c>
      <c r="M16904">
        <f t="shared" ca="1" si="1583"/>
        <v>629</v>
      </c>
    </row>
    <row r="16905" spans="6:13">
      <c r="F16905" s="71">
        <f t="shared" si="1584"/>
        <v>16888</v>
      </c>
      <c r="G16905" s="71" t="s">
        <v>17929</v>
      </c>
      <c r="H16905" s="71" t="s">
        <v>182</v>
      </c>
      <c r="I16905" s="71">
        <f t="shared" si="1579"/>
        <v>272</v>
      </c>
      <c r="J16905" s="71">
        <f t="shared" si="1580"/>
        <v>765</v>
      </c>
      <c r="K16905" s="71">
        <f t="shared" ca="1" si="1581"/>
        <v>74</v>
      </c>
      <c r="L16905" s="71">
        <f t="shared" ca="1" si="1582"/>
        <v>649</v>
      </c>
      <c r="M16905">
        <f t="shared" ca="1" si="1583"/>
        <v>649</v>
      </c>
    </row>
    <row r="16906" spans="6:13">
      <c r="F16906" s="71">
        <f t="shared" si="1584"/>
        <v>16889</v>
      </c>
      <c r="G16906" s="71" t="s">
        <v>17930</v>
      </c>
      <c r="H16906" s="71" t="s">
        <v>180</v>
      </c>
      <c r="I16906" s="71">
        <f t="shared" si="1579"/>
        <v>272</v>
      </c>
      <c r="J16906" s="71">
        <f t="shared" si="1580"/>
        <v>791</v>
      </c>
      <c r="K16906" s="71">
        <f t="shared" ca="1" si="1581"/>
        <v>74</v>
      </c>
      <c r="L16906" s="71">
        <f t="shared" ca="1" si="1582"/>
        <v>675</v>
      </c>
      <c r="M16906">
        <f t="shared" ca="1" si="1583"/>
        <v>675</v>
      </c>
    </row>
    <row r="16907" spans="6:13">
      <c r="F16907" s="71">
        <f t="shared" si="1584"/>
        <v>16890</v>
      </c>
      <c r="G16907" s="71" t="s">
        <v>17931</v>
      </c>
      <c r="H16907" s="71" t="s">
        <v>182</v>
      </c>
      <c r="I16907" s="71">
        <f t="shared" si="1579"/>
        <v>272</v>
      </c>
      <c r="J16907" s="71">
        <f t="shared" si="1580"/>
        <v>838</v>
      </c>
      <c r="K16907" s="71">
        <f t="shared" ca="1" si="1581"/>
        <v>74</v>
      </c>
      <c r="L16907" s="71">
        <f t="shared" ca="1" si="1582"/>
        <v>722</v>
      </c>
      <c r="M16907">
        <f t="shared" ca="1" si="1583"/>
        <v>722</v>
      </c>
    </row>
    <row r="16908" spans="6:13">
      <c r="F16908" s="71">
        <f t="shared" si="1584"/>
        <v>16891</v>
      </c>
      <c r="G16908" s="71" t="s">
        <v>17932</v>
      </c>
      <c r="H16908" s="71" t="s">
        <v>180</v>
      </c>
      <c r="I16908" s="71">
        <f t="shared" si="1579"/>
        <v>272</v>
      </c>
      <c r="J16908" s="71">
        <f t="shared" si="1580"/>
        <v>842</v>
      </c>
      <c r="K16908" s="71">
        <f t="shared" ca="1" si="1581"/>
        <v>74</v>
      </c>
      <c r="L16908" s="71">
        <f t="shared" ca="1" si="1582"/>
        <v>726</v>
      </c>
      <c r="M16908">
        <f t="shared" ca="1" si="1583"/>
        <v>726</v>
      </c>
    </row>
    <row r="16909" spans="6:13">
      <c r="F16909" s="71">
        <f t="shared" si="1584"/>
        <v>16892</v>
      </c>
      <c r="G16909" s="71" t="s">
        <v>17933</v>
      </c>
      <c r="H16909" s="71" t="s">
        <v>182</v>
      </c>
      <c r="I16909" s="71">
        <f t="shared" si="1579"/>
        <v>272</v>
      </c>
      <c r="J16909" s="71">
        <f t="shared" si="1580"/>
        <v>846</v>
      </c>
      <c r="K16909" s="71">
        <f t="shared" ca="1" si="1581"/>
        <v>74</v>
      </c>
      <c r="L16909" s="71">
        <f t="shared" ca="1" si="1582"/>
        <v>730</v>
      </c>
      <c r="M16909">
        <f t="shared" ca="1" si="1583"/>
        <v>730</v>
      </c>
    </row>
    <row r="16910" spans="6:13">
      <c r="F16910" s="71">
        <f t="shared" si="1584"/>
        <v>16893</v>
      </c>
      <c r="G16910" s="71" t="s">
        <v>17934</v>
      </c>
      <c r="H16910" s="71" t="s">
        <v>182</v>
      </c>
      <c r="I16910" s="71">
        <f t="shared" si="1579"/>
        <v>272</v>
      </c>
      <c r="J16910" s="71">
        <f t="shared" si="1580"/>
        <v>855</v>
      </c>
      <c r="K16910" s="71">
        <f t="shared" ca="1" si="1581"/>
        <v>74</v>
      </c>
      <c r="L16910" s="71">
        <f t="shared" ca="1" si="1582"/>
        <v>739</v>
      </c>
      <c r="M16910">
        <f t="shared" ca="1" si="1583"/>
        <v>739</v>
      </c>
    </row>
    <row r="16911" spans="6:13">
      <c r="F16911" s="71">
        <f t="shared" si="1584"/>
        <v>16894</v>
      </c>
      <c r="G16911" s="71" t="s">
        <v>17935</v>
      </c>
      <c r="H16911" s="71" t="s">
        <v>182</v>
      </c>
      <c r="I16911" s="71">
        <f t="shared" si="1579"/>
        <v>272</v>
      </c>
      <c r="J16911" s="71">
        <f t="shared" si="1580"/>
        <v>858</v>
      </c>
      <c r="K16911" s="71">
        <f t="shared" ca="1" si="1581"/>
        <v>74</v>
      </c>
      <c r="L16911" s="71">
        <f t="shared" ca="1" si="1582"/>
        <v>742</v>
      </c>
      <c r="M16911">
        <f t="shared" ca="1" si="1583"/>
        <v>742</v>
      </c>
    </row>
    <row r="16912" spans="6:13">
      <c r="F16912" s="71">
        <f t="shared" si="1584"/>
        <v>16895</v>
      </c>
      <c r="G16912" s="71" t="s">
        <v>17936</v>
      </c>
      <c r="H16912" s="71" t="s">
        <v>180</v>
      </c>
      <c r="I16912" s="71">
        <f t="shared" si="1579"/>
        <v>272</v>
      </c>
      <c r="J16912" s="71">
        <f t="shared" si="1580"/>
        <v>874</v>
      </c>
      <c r="K16912" s="71">
        <f t="shared" ca="1" si="1581"/>
        <v>74</v>
      </c>
      <c r="L16912" s="71">
        <f t="shared" ca="1" si="1582"/>
        <v>758</v>
      </c>
      <c r="M16912">
        <f t="shared" ca="1" si="1583"/>
        <v>758</v>
      </c>
    </row>
    <row r="16913" spans="6:13">
      <c r="F16913" s="71">
        <f t="shared" si="1584"/>
        <v>16896</v>
      </c>
      <c r="G16913" s="71" t="s">
        <v>17937</v>
      </c>
      <c r="H16913" s="71" t="s">
        <v>180</v>
      </c>
      <c r="I16913" s="71">
        <f t="shared" si="1579"/>
        <v>272</v>
      </c>
      <c r="J16913" s="71">
        <f t="shared" si="1580"/>
        <v>879</v>
      </c>
      <c r="K16913" s="71">
        <f t="shared" ca="1" si="1581"/>
        <v>74</v>
      </c>
      <c r="L16913" s="71">
        <f t="shared" ca="1" si="1582"/>
        <v>763</v>
      </c>
      <c r="M16913">
        <f t="shared" ca="1" si="1583"/>
        <v>763</v>
      </c>
    </row>
    <row r="16914" spans="6:13">
      <c r="F16914" s="71">
        <f t="shared" si="1584"/>
        <v>16897</v>
      </c>
      <c r="G16914" s="71" t="s">
        <v>17938</v>
      </c>
      <c r="H16914" s="71" t="s">
        <v>180</v>
      </c>
      <c r="I16914" s="71">
        <f t="shared" si="1579"/>
        <v>272</v>
      </c>
      <c r="J16914" s="71">
        <f t="shared" si="1580"/>
        <v>880</v>
      </c>
      <c r="K16914" s="71">
        <f t="shared" ca="1" si="1581"/>
        <v>74</v>
      </c>
      <c r="L16914" s="71">
        <f t="shared" ca="1" si="1582"/>
        <v>764</v>
      </c>
      <c r="M16914">
        <f t="shared" ca="1" si="1583"/>
        <v>764</v>
      </c>
    </row>
    <row r="16915" spans="6:13">
      <c r="F16915" s="71">
        <f t="shared" si="1584"/>
        <v>16898</v>
      </c>
      <c r="G16915" s="71" t="s">
        <v>17939</v>
      </c>
      <c r="H16915" s="71" t="s">
        <v>180</v>
      </c>
      <c r="I16915" s="71">
        <f t="shared" ref="I16915:I16978" si="1585">_xlfn.TEXTBEFORE(G16915,"-")*1</f>
        <v>272</v>
      </c>
      <c r="J16915" s="71">
        <f t="shared" ref="J16915:J16978" si="1586">1*_xlfn.TEXTAFTER(G16915,"-")</f>
        <v>886</v>
      </c>
      <c r="K16915" s="71">
        <f t="shared" ref="K16915:K16978" ca="1" si="1587">ABS($H$11-I16915)</f>
        <v>74</v>
      </c>
      <c r="L16915" s="71">
        <f t="shared" ref="L16915:L16978" ca="1" si="1588">ABS($I$11-J16915)</f>
        <v>770</v>
      </c>
      <c r="M16915">
        <f t="shared" ref="M16915:M16978" ca="1" si="1589">MAX(K16915:L16915)</f>
        <v>770</v>
      </c>
    </row>
    <row r="16916" spans="6:13">
      <c r="F16916" s="71">
        <f t="shared" ref="F16916:F16979" si="1590">F16915+1</f>
        <v>16899</v>
      </c>
      <c r="G16916" s="71" t="s">
        <v>17940</v>
      </c>
      <c r="H16916" s="71" t="s">
        <v>180</v>
      </c>
      <c r="I16916" s="71">
        <f t="shared" si="1585"/>
        <v>272</v>
      </c>
      <c r="J16916" s="71">
        <f t="shared" si="1586"/>
        <v>888</v>
      </c>
      <c r="K16916" s="71">
        <f t="shared" ca="1" si="1587"/>
        <v>74</v>
      </c>
      <c r="L16916" s="71">
        <f t="shared" ca="1" si="1588"/>
        <v>772</v>
      </c>
      <c r="M16916">
        <f t="shared" ca="1" si="1589"/>
        <v>772</v>
      </c>
    </row>
    <row r="16917" spans="6:13">
      <c r="F16917" s="71">
        <f t="shared" si="1590"/>
        <v>16900</v>
      </c>
      <c r="G16917" s="71" t="s">
        <v>17941</v>
      </c>
      <c r="H16917" s="71" t="s">
        <v>182</v>
      </c>
      <c r="I16917" s="71">
        <f t="shared" si="1585"/>
        <v>272</v>
      </c>
      <c r="J16917" s="71">
        <f t="shared" si="1586"/>
        <v>907</v>
      </c>
      <c r="K16917" s="71">
        <f t="shared" ca="1" si="1587"/>
        <v>74</v>
      </c>
      <c r="L16917" s="71">
        <f t="shared" ca="1" si="1588"/>
        <v>791</v>
      </c>
      <c r="M16917">
        <f t="shared" ca="1" si="1589"/>
        <v>791</v>
      </c>
    </row>
    <row r="16918" spans="6:13">
      <c r="F16918" s="71">
        <f t="shared" si="1590"/>
        <v>16901</v>
      </c>
      <c r="G16918" s="71" t="s">
        <v>17942</v>
      </c>
      <c r="H16918" s="71" t="s">
        <v>182</v>
      </c>
      <c r="I16918" s="71">
        <f t="shared" si="1585"/>
        <v>272</v>
      </c>
      <c r="J16918" s="71">
        <f t="shared" si="1586"/>
        <v>927</v>
      </c>
      <c r="K16918" s="71">
        <f t="shared" ca="1" si="1587"/>
        <v>74</v>
      </c>
      <c r="L16918" s="71">
        <f t="shared" ca="1" si="1588"/>
        <v>811</v>
      </c>
      <c r="M16918">
        <f t="shared" ca="1" si="1589"/>
        <v>811</v>
      </c>
    </row>
    <row r="16919" spans="6:13">
      <c r="F16919" s="71">
        <f t="shared" si="1590"/>
        <v>16902</v>
      </c>
      <c r="G16919" s="71" t="s">
        <v>17943</v>
      </c>
      <c r="H16919" s="71" t="s">
        <v>180</v>
      </c>
      <c r="I16919" s="71">
        <f t="shared" si="1585"/>
        <v>272</v>
      </c>
      <c r="J16919" s="71">
        <f t="shared" si="1586"/>
        <v>950</v>
      </c>
      <c r="K16919" s="71">
        <f t="shared" ca="1" si="1587"/>
        <v>74</v>
      </c>
      <c r="L16919" s="71">
        <f t="shared" ca="1" si="1588"/>
        <v>834</v>
      </c>
      <c r="M16919">
        <f t="shared" ca="1" si="1589"/>
        <v>834</v>
      </c>
    </row>
    <row r="16920" spans="6:13">
      <c r="F16920" s="71">
        <f t="shared" si="1590"/>
        <v>16903</v>
      </c>
      <c r="G16920" s="71" t="s">
        <v>17944</v>
      </c>
      <c r="H16920" s="71" t="s">
        <v>182</v>
      </c>
      <c r="I16920" s="71">
        <f t="shared" si="1585"/>
        <v>272</v>
      </c>
      <c r="J16920" s="71">
        <f t="shared" si="1586"/>
        <v>967</v>
      </c>
      <c r="K16920" s="71">
        <f t="shared" ca="1" si="1587"/>
        <v>74</v>
      </c>
      <c r="L16920" s="71">
        <f t="shared" ca="1" si="1588"/>
        <v>851</v>
      </c>
      <c r="M16920">
        <f t="shared" ca="1" si="1589"/>
        <v>851</v>
      </c>
    </row>
    <row r="16921" spans="6:13">
      <c r="F16921" s="71">
        <f t="shared" si="1590"/>
        <v>16904</v>
      </c>
      <c r="G16921" s="71" t="s">
        <v>17945</v>
      </c>
      <c r="H16921" s="71" t="s">
        <v>180</v>
      </c>
      <c r="I16921" s="71">
        <f t="shared" si="1585"/>
        <v>272</v>
      </c>
      <c r="J16921" s="71">
        <f t="shared" si="1586"/>
        <v>975</v>
      </c>
      <c r="K16921" s="71">
        <f t="shared" ca="1" si="1587"/>
        <v>74</v>
      </c>
      <c r="L16921" s="71">
        <f t="shared" ca="1" si="1588"/>
        <v>859</v>
      </c>
      <c r="M16921">
        <f t="shared" ca="1" si="1589"/>
        <v>859</v>
      </c>
    </row>
    <row r="16922" spans="6:13">
      <c r="F16922" s="71">
        <f t="shared" si="1590"/>
        <v>16905</v>
      </c>
      <c r="G16922" s="71" t="s">
        <v>17946</v>
      </c>
      <c r="H16922" s="71" t="s">
        <v>182</v>
      </c>
      <c r="I16922" s="71">
        <f t="shared" si="1585"/>
        <v>272</v>
      </c>
      <c r="J16922" s="71">
        <f t="shared" si="1586"/>
        <v>980</v>
      </c>
      <c r="K16922" s="71">
        <f t="shared" ca="1" si="1587"/>
        <v>74</v>
      </c>
      <c r="L16922" s="71">
        <f t="shared" ca="1" si="1588"/>
        <v>864</v>
      </c>
      <c r="M16922">
        <f t="shared" ca="1" si="1589"/>
        <v>864</v>
      </c>
    </row>
    <row r="16923" spans="6:13">
      <c r="F16923" s="71">
        <f t="shared" si="1590"/>
        <v>16906</v>
      </c>
      <c r="G16923" s="71" t="s">
        <v>17947</v>
      </c>
      <c r="H16923" s="71" t="s">
        <v>182</v>
      </c>
      <c r="I16923" s="71">
        <f t="shared" si="1585"/>
        <v>272</v>
      </c>
      <c r="J16923" s="71">
        <f t="shared" si="1586"/>
        <v>987</v>
      </c>
      <c r="K16923" s="71">
        <f t="shared" ca="1" si="1587"/>
        <v>74</v>
      </c>
      <c r="L16923" s="71">
        <f t="shared" ca="1" si="1588"/>
        <v>871</v>
      </c>
      <c r="M16923">
        <f t="shared" ca="1" si="1589"/>
        <v>871</v>
      </c>
    </row>
    <row r="16924" spans="6:13">
      <c r="F16924" s="71">
        <f t="shared" si="1590"/>
        <v>16907</v>
      </c>
      <c r="G16924" s="71" t="s">
        <v>17948</v>
      </c>
      <c r="H16924" s="71" t="s">
        <v>182</v>
      </c>
      <c r="I16924" s="71">
        <f t="shared" si="1585"/>
        <v>272</v>
      </c>
      <c r="J16924" s="71">
        <f t="shared" si="1586"/>
        <v>997</v>
      </c>
      <c r="K16924" s="71">
        <f t="shared" ca="1" si="1587"/>
        <v>74</v>
      </c>
      <c r="L16924" s="71">
        <f t="shared" ca="1" si="1588"/>
        <v>881</v>
      </c>
      <c r="M16924">
        <f t="shared" ca="1" si="1589"/>
        <v>881</v>
      </c>
    </row>
    <row r="16925" spans="6:13">
      <c r="F16925" s="71">
        <f t="shared" si="1590"/>
        <v>16908</v>
      </c>
      <c r="G16925" s="71" t="s">
        <v>17949</v>
      </c>
      <c r="H16925" s="71" t="s">
        <v>182</v>
      </c>
      <c r="I16925" s="71">
        <f t="shared" si="1585"/>
        <v>272</v>
      </c>
      <c r="J16925" s="71">
        <f t="shared" si="1586"/>
        <v>1008</v>
      </c>
      <c r="K16925" s="71">
        <f t="shared" ca="1" si="1587"/>
        <v>74</v>
      </c>
      <c r="L16925" s="71">
        <f t="shared" ca="1" si="1588"/>
        <v>892</v>
      </c>
      <c r="M16925">
        <f t="shared" ca="1" si="1589"/>
        <v>892</v>
      </c>
    </row>
    <row r="16926" spans="6:13">
      <c r="F16926" s="71">
        <f t="shared" si="1590"/>
        <v>16909</v>
      </c>
      <c r="G16926" s="71" t="s">
        <v>17950</v>
      </c>
      <c r="H16926" s="71" t="s">
        <v>182</v>
      </c>
      <c r="I16926" s="71">
        <f t="shared" si="1585"/>
        <v>272</v>
      </c>
      <c r="J16926" s="71">
        <f t="shared" si="1586"/>
        <v>1030</v>
      </c>
      <c r="K16926" s="71">
        <f t="shared" ca="1" si="1587"/>
        <v>74</v>
      </c>
      <c r="L16926" s="71">
        <f t="shared" ca="1" si="1588"/>
        <v>914</v>
      </c>
      <c r="M16926">
        <f t="shared" ca="1" si="1589"/>
        <v>914</v>
      </c>
    </row>
    <row r="16927" spans="6:13">
      <c r="F16927" s="71">
        <f t="shared" si="1590"/>
        <v>16910</v>
      </c>
      <c r="G16927" s="71" t="s">
        <v>17951</v>
      </c>
      <c r="H16927" s="71" t="s">
        <v>180</v>
      </c>
      <c r="I16927" s="71">
        <f t="shared" si="1585"/>
        <v>272</v>
      </c>
      <c r="J16927" s="71">
        <f t="shared" si="1586"/>
        <v>1044</v>
      </c>
      <c r="K16927" s="71">
        <f t="shared" ca="1" si="1587"/>
        <v>74</v>
      </c>
      <c r="L16927" s="71">
        <f t="shared" ca="1" si="1588"/>
        <v>928</v>
      </c>
      <c r="M16927">
        <f t="shared" ca="1" si="1589"/>
        <v>928</v>
      </c>
    </row>
    <row r="16928" spans="6:13">
      <c r="F16928" s="71">
        <f t="shared" si="1590"/>
        <v>16911</v>
      </c>
      <c r="G16928" s="71" t="s">
        <v>17952</v>
      </c>
      <c r="H16928" s="71" t="s">
        <v>182</v>
      </c>
      <c r="I16928" s="71">
        <f t="shared" si="1585"/>
        <v>272</v>
      </c>
      <c r="J16928" s="71">
        <f t="shared" si="1586"/>
        <v>1065</v>
      </c>
      <c r="K16928" s="71">
        <f t="shared" ca="1" si="1587"/>
        <v>74</v>
      </c>
      <c r="L16928" s="71">
        <f t="shared" ca="1" si="1588"/>
        <v>949</v>
      </c>
      <c r="M16928">
        <f t="shared" ca="1" si="1589"/>
        <v>949</v>
      </c>
    </row>
    <row r="16929" spans="6:13">
      <c r="F16929" s="71">
        <f t="shared" si="1590"/>
        <v>16912</v>
      </c>
      <c r="G16929" s="71" t="s">
        <v>17953</v>
      </c>
      <c r="H16929" s="71" t="s">
        <v>182</v>
      </c>
      <c r="I16929" s="71">
        <f t="shared" si="1585"/>
        <v>272</v>
      </c>
      <c r="J16929" s="71">
        <f t="shared" si="1586"/>
        <v>1090</v>
      </c>
      <c r="K16929" s="71">
        <f t="shared" ca="1" si="1587"/>
        <v>74</v>
      </c>
      <c r="L16929" s="71">
        <f t="shared" ca="1" si="1588"/>
        <v>974</v>
      </c>
      <c r="M16929">
        <f t="shared" ca="1" si="1589"/>
        <v>974</v>
      </c>
    </row>
    <row r="16930" spans="6:13">
      <c r="F16930" s="71">
        <f t="shared" si="1590"/>
        <v>16913</v>
      </c>
      <c r="G16930" s="71" t="s">
        <v>17954</v>
      </c>
      <c r="H16930" s="71" t="s">
        <v>180</v>
      </c>
      <c r="I16930" s="71">
        <f t="shared" si="1585"/>
        <v>272</v>
      </c>
      <c r="J16930" s="71">
        <f t="shared" si="1586"/>
        <v>1102</v>
      </c>
      <c r="K16930" s="71">
        <f t="shared" ca="1" si="1587"/>
        <v>74</v>
      </c>
      <c r="L16930" s="71">
        <f t="shared" ca="1" si="1588"/>
        <v>986</v>
      </c>
      <c r="M16930">
        <f t="shared" ca="1" si="1589"/>
        <v>986</v>
      </c>
    </row>
    <row r="16931" spans="6:13">
      <c r="F16931" s="71">
        <f t="shared" si="1590"/>
        <v>16914</v>
      </c>
      <c r="G16931" s="71" t="s">
        <v>17955</v>
      </c>
      <c r="H16931" s="71" t="s">
        <v>180</v>
      </c>
      <c r="I16931" s="71">
        <f t="shared" si="1585"/>
        <v>272</v>
      </c>
      <c r="J16931" s="71">
        <f t="shared" si="1586"/>
        <v>1133</v>
      </c>
      <c r="K16931" s="71">
        <f t="shared" ca="1" si="1587"/>
        <v>74</v>
      </c>
      <c r="L16931" s="71">
        <f t="shared" ca="1" si="1588"/>
        <v>1017</v>
      </c>
      <c r="M16931">
        <f t="shared" ca="1" si="1589"/>
        <v>1017</v>
      </c>
    </row>
    <row r="16932" spans="6:13">
      <c r="F16932" s="71">
        <f t="shared" si="1590"/>
        <v>16915</v>
      </c>
      <c r="G16932" s="71" t="s">
        <v>17956</v>
      </c>
      <c r="H16932" s="71" t="s">
        <v>180</v>
      </c>
      <c r="I16932" s="71">
        <f t="shared" si="1585"/>
        <v>272</v>
      </c>
      <c r="J16932" s="71">
        <f t="shared" si="1586"/>
        <v>1138</v>
      </c>
      <c r="K16932" s="71">
        <f t="shared" ca="1" si="1587"/>
        <v>74</v>
      </c>
      <c r="L16932" s="71">
        <f t="shared" ca="1" si="1588"/>
        <v>1022</v>
      </c>
      <c r="M16932">
        <f t="shared" ca="1" si="1589"/>
        <v>1022</v>
      </c>
    </row>
    <row r="16933" spans="6:13">
      <c r="F16933" s="71">
        <f t="shared" si="1590"/>
        <v>16916</v>
      </c>
      <c r="G16933" s="71" t="s">
        <v>17957</v>
      </c>
      <c r="H16933" s="71" t="s">
        <v>182</v>
      </c>
      <c r="I16933" s="71">
        <f t="shared" si="1585"/>
        <v>272</v>
      </c>
      <c r="J16933" s="71">
        <f t="shared" si="1586"/>
        <v>1153</v>
      </c>
      <c r="K16933" s="71">
        <f t="shared" ca="1" si="1587"/>
        <v>74</v>
      </c>
      <c r="L16933" s="71">
        <f t="shared" ca="1" si="1588"/>
        <v>1037</v>
      </c>
      <c r="M16933">
        <f t="shared" ca="1" si="1589"/>
        <v>1037</v>
      </c>
    </row>
    <row r="16934" spans="6:13">
      <c r="F16934" s="71">
        <f t="shared" si="1590"/>
        <v>16917</v>
      </c>
      <c r="G16934" s="71" t="s">
        <v>17958</v>
      </c>
      <c r="H16934" s="71" t="s">
        <v>182</v>
      </c>
      <c r="I16934" s="71">
        <f t="shared" si="1585"/>
        <v>272</v>
      </c>
      <c r="J16934" s="71">
        <f t="shared" si="1586"/>
        <v>1175</v>
      </c>
      <c r="K16934" s="71">
        <f t="shared" ca="1" si="1587"/>
        <v>74</v>
      </c>
      <c r="L16934" s="71">
        <f t="shared" ca="1" si="1588"/>
        <v>1059</v>
      </c>
      <c r="M16934">
        <f t="shared" ca="1" si="1589"/>
        <v>1059</v>
      </c>
    </row>
    <row r="16935" spans="6:13">
      <c r="F16935" s="71">
        <f t="shared" si="1590"/>
        <v>16918</v>
      </c>
      <c r="G16935" s="71" t="s">
        <v>17959</v>
      </c>
      <c r="H16935" s="71" t="s">
        <v>182</v>
      </c>
      <c r="I16935" s="71">
        <f t="shared" si="1585"/>
        <v>272</v>
      </c>
      <c r="J16935" s="71">
        <f t="shared" si="1586"/>
        <v>1189</v>
      </c>
      <c r="K16935" s="71">
        <f t="shared" ca="1" si="1587"/>
        <v>74</v>
      </c>
      <c r="L16935" s="71">
        <f t="shared" ca="1" si="1588"/>
        <v>1073</v>
      </c>
      <c r="M16935">
        <f t="shared" ca="1" si="1589"/>
        <v>1073</v>
      </c>
    </row>
    <row r="16936" spans="6:13">
      <c r="F16936" s="71">
        <f t="shared" si="1590"/>
        <v>16919</v>
      </c>
      <c r="G16936" s="71" t="s">
        <v>17960</v>
      </c>
      <c r="H16936" s="71" t="s">
        <v>180</v>
      </c>
      <c r="I16936" s="71">
        <f t="shared" si="1585"/>
        <v>272</v>
      </c>
      <c r="J16936" s="71">
        <f t="shared" si="1586"/>
        <v>1210</v>
      </c>
      <c r="K16936" s="71">
        <f t="shared" ca="1" si="1587"/>
        <v>74</v>
      </c>
      <c r="L16936" s="71">
        <f t="shared" ca="1" si="1588"/>
        <v>1094</v>
      </c>
      <c r="M16936">
        <f t="shared" ca="1" si="1589"/>
        <v>1094</v>
      </c>
    </row>
    <row r="16937" spans="6:13">
      <c r="F16937" s="71">
        <f t="shared" si="1590"/>
        <v>16920</v>
      </c>
      <c r="G16937" s="71" t="s">
        <v>17961</v>
      </c>
      <c r="H16937" s="71" t="s">
        <v>182</v>
      </c>
      <c r="I16937" s="71">
        <f t="shared" si="1585"/>
        <v>272</v>
      </c>
      <c r="J16937" s="71">
        <f t="shared" si="1586"/>
        <v>1227</v>
      </c>
      <c r="K16937" s="71">
        <f t="shared" ca="1" si="1587"/>
        <v>74</v>
      </c>
      <c r="L16937" s="71">
        <f t="shared" ca="1" si="1588"/>
        <v>1111</v>
      </c>
      <c r="M16937">
        <f t="shared" ca="1" si="1589"/>
        <v>1111</v>
      </c>
    </row>
    <row r="16938" spans="6:13">
      <c r="F16938" s="71">
        <f t="shared" si="1590"/>
        <v>16921</v>
      </c>
      <c r="G16938" s="71" t="s">
        <v>17962</v>
      </c>
      <c r="H16938" s="71" t="s">
        <v>182</v>
      </c>
      <c r="I16938" s="71">
        <f t="shared" si="1585"/>
        <v>272</v>
      </c>
      <c r="J16938" s="71">
        <f t="shared" si="1586"/>
        <v>1231</v>
      </c>
      <c r="K16938" s="71">
        <f t="shared" ca="1" si="1587"/>
        <v>74</v>
      </c>
      <c r="L16938" s="71">
        <f t="shared" ca="1" si="1588"/>
        <v>1115</v>
      </c>
      <c r="M16938">
        <f t="shared" ca="1" si="1589"/>
        <v>1115</v>
      </c>
    </row>
    <row r="16939" spans="6:13">
      <c r="F16939" s="71">
        <f t="shared" si="1590"/>
        <v>16922</v>
      </c>
      <c r="G16939" s="71" t="s">
        <v>17963</v>
      </c>
      <c r="H16939" s="71" t="s">
        <v>182</v>
      </c>
      <c r="I16939" s="71">
        <f t="shared" si="1585"/>
        <v>273</v>
      </c>
      <c r="J16939" s="71">
        <f t="shared" si="1586"/>
        <v>5</v>
      </c>
      <c r="K16939" s="71">
        <f t="shared" ca="1" si="1587"/>
        <v>75</v>
      </c>
      <c r="L16939" s="71">
        <f t="shared" ca="1" si="1588"/>
        <v>111</v>
      </c>
      <c r="M16939">
        <f t="shared" ca="1" si="1589"/>
        <v>111</v>
      </c>
    </row>
    <row r="16940" spans="6:13">
      <c r="F16940" s="71">
        <f t="shared" si="1590"/>
        <v>16923</v>
      </c>
      <c r="G16940" s="71" t="s">
        <v>17964</v>
      </c>
      <c r="H16940" s="71" t="s">
        <v>180</v>
      </c>
      <c r="I16940" s="71">
        <f t="shared" si="1585"/>
        <v>273</v>
      </c>
      <c r="J16940" s="71">
        <f t="shared" si="1586"/>
        <v>12</v>
      </c>
      <c r="K16940" s="71">
        <f t="shared" ca="1" si="1587"/>
        <v>75</v>
      </c>
      <c r="L16940" s="71">
        <f t="shared" ca="1" si="1588"/>
        <v>104</v>
      </c>
      <c r="M16940">
        <f t="shared" ca="1" si="1589"/>
        <v>104</v>
      </c>
    </row>
    <row r="16941" spans="6:13">
      <c r="F16941" s="71">
        <f t="shared" si="1590"/>
        <v>16924</v>
      </c>
      <c r="G16941" s="71" t="s">
        <v>17965</v>
      </c>
      <c r="H16941" s="71" t="s">
        <v>182</v>
      </c>
      <c r="I16941" s="71">
        <f t="shared" si="1585"/>
        <v>273</v>
      </c>
      <c r="J16941" s="71">
        <f t="shared" si="1586"/>
        <v>26</v>
      </c>
      <c r="K16941" s="71">
        <f t="shared" ca="1" si="1587"/>
        <v>75</v>
      </c>
      <c r="L16941" s="71">
        <f t="shared" ca="1" si="1588"/>
        <v>90</v>
      </c>
      <c r="M16941">
        <f t="shared" ca="1" si="1589"/>
        <v>90</v>
      </c>
    </row>
    <row r="16942" spans="6:13">
      <c r="F16942" s="71">
        <f t="shared" si="1590"/>
        <v>16925</v>
      </c>
      <c r="G16942" s="71" t="s">
        <v>17966</v>
      </c>
      <c r="H16942" s="71" t="s">
        <v>182</v>
      </c>
      <c r="I16942" s="71">
        <f t="shared" si="1585"/>
        <v>273</v>
      </c>
      <c r="J16942" s="71">
        <f t="shared" si="1586"/>
        <v>41</v>
      </c>
      <c r="K16942" s="71">
        <f t="shared" ca="1" si="1587"/>
        <v>75</v>
      </c>
      <c r="L16942" s="71">
        <f t="shared" ca="1" si="1588"/>
        <v>75</v>
      </c>
      <c r="M16942">
        <f t="shared" ca="1" si="1589"/>
        <v>75</v>
      </c>
    </row>
    <row r="16943" spans="6:13">
      <c r="F16943" s="71">
        <f t="shared" si="1590"/>
        <v>16926</v>
      </c>
      <c r="G16943" s="71" t="s">
        <v>17967</v>
      </c>
      <c r="H16943" s="71" t="s">
        <v>182</v>
      </c>
      <c r="I16943" s="71">
        <f t="shared" si="1585"/>
        <v>273</v>
      </c>
      <c r="J16943" s="71">
        <f t="shared" si="1586"/>
        <v>43</v>
      </c>
      <c r="K16943" s="71">
        <f t="shared" ca="1" si="1587"/>
        <v>75</v>
      </c>
      <c r="L16943" s="71">
        <f t="shared" ca="1" si="1588"/>
        <v>73</v>
      </c>
      <c r="M16943">
        <f t="shared" ca="1" si="1589"/>
        <v>75</v>
      </c>
    </row>
    <row r="16944" spans="6:13">
      <c r="F16944" s="71">
        <f t="shared" si="1590"/>
        <v>16927</v>
      </c>
      <c r="G16944" s="71" t="s">
        <v>17968</v>
      </c>
      <c r="H16944" s="71" t="s">
        <v>182</v>
      </c>
      <c r="I16944" s="71">
        <f t="shared" si="1585"/>
        <v>273</v>
      </c>
      <c r="J16944" s="71">
        <f t="shared" si="1586"/>
        <v>93</v>
      </c>
      <c r="K16944" s="71">
        <f t="shared" ca="1" si="1587"/>
        <v>75</v>
      </c>
      <c r="L16944" s="71">
        <f t="shared" ca="1" si="1588"/>
        <v>23</v>
      </c>
      <c r="M16944">
        <f t="shared" ca="1" si="1589"/>
        <v>75</v>
      </c>
    </row>
    <row r="16945" spans="6:13">
      <c r="F16945" s="71">
        <f t="shared" si="1590"/>
        <v>16928</v>
      </c>
      <c r="G16945" s="71" t="s">
        <v>17969</v>
      </c>
      <c r="H16945" s="71" t="s">
        <v>182</v>
      </c>
      <c r="I16945" s="71">
        <f t="shared" si="1585"/>
        <v>273</v>
      </c>
      <c r="J16945" s="71">
        <f t="shared" si="1586"/>
        <v>96</v>
      </c>
      <c r="K16945" s="71">
        <f t="shared" ca="1" si="1587"/>
        <v>75</v>
      </c>
      <c r="L16945" s="71">
        <f t="shared" ca="1" si="1588"/>
        <v>20</v>
      </c>
      <c r="M16945">
        <f t="shared" ca="1" si="1589"/>
        <v>75</v>
      </c>
    </row>
    <row r="16946" spans="6:13">
      <c r="F16946" s="71">
        <f t="shared" si="1590"/>
        <v>16929</v>
      </c>
      <c r="G16946" s="71" t="s">
        <v>17970</v>
      </c>
      <c r="H16946" s="71" t="s">
        <v>180</v>
      </c>
      <c r="I16946" s="71">
        <f t="shared" si="1585"/>
        <v>273</v>
      </c>
      <c r="J16946" s="71">
        <f t="shared" si="1586"/>
        <v>102</v>
      </c>
      <c r="K16946" s="71">
        <f t="shared" ca="1" si="1587"/>
        <v>75</v>
      </c>
      <c r="L16946" s="71">
        <f t="shared" ca="1" si="1588"/>
        <v>14</v>
      </c>
      <c r="M16946">
        <f t="shared" ca="1" si="1589"/>
        <v>75</v>
      </c>
    </row>
    <row r="16947" spans="6:13">
      <c r="F16947" s="71">
        <f t="shared" si="1590"/>
        <v>16930</v>
      </c>
      <c r="G16947" s="71" t="s">
        <v>17971</v>
      </c>
      <c r="H16947" s="71" t="s">
        <v>182</v>
      </c>
      <c r="I16947" s="71">
        <f t="shared" si="1585"/>
        <v>273</v>
      </c>
      <c r="J16947" s="71">
        <f t="shared" si="1586"/>
        <v>106</v>
      </c>
      <c r="K16947" s="71">
        <f t="shared" ca="1" si="1587"/>
        <v>75</v>
      </c>
      <c r="L16947" s="71">
        <f t="shared" ca="1" si="1588"/>
        <v>10</v>
      </c>
      <c r="M16947">
        <f t="shared" ca="1" si="1589"/>
        <v>75</v>
      </c>
    </row>
    <row r="16948" spans="6:13">
      <c r="F16948" s="71">
        <f t="shared" si="1590"/>
        <v>16931</v>
      </c>
      <c r="G16948" s="71" t="s">
        <v>17972</v>
      </c>
      <c r="H16948" s="71" t="s">
        <v>182</v>
      </c>
      <c r="I16948" s="71">
        <f t="shared" si="1585"/>
        <v>273</v>
      </c>
      <c r="J16948" s="71">
        <f t="shared" si="1586"/>
        <v>109</v>
      </c>
      <c r="K16948" s="71">
        <f t="shared" ca="1" si="1587"/>
        <v>75</v>
      </c>
      <c r="L16948" s="71">
        <f t="shared" ca="1" si="1588"/>
        <v>7</v>
      </c>
      <c r="M16948">
        <f t="shared" ca="1" si="1589"/>
        <v>75</v>
      </c>
    </row>
    <row r="16949" spans="6:13">
      <c r="F16949" s="71">
        <f t="shared" si="1590"/>
        <v>16932</v>
      </c>
      <c r="G16949" s="71" t="s">
        <v>17973</v>
      </c>
      <c r="H16949" s="71" t="s">
        <v>180</v>
      </c>
      <c r="I16949" s="71">
        <f t="shared" si="1585"/>
        <v>273</v>
      </c>
      <c r="J16949" s="71">
        <f t="shared" si="1586"/>
        <v>117</v>
      </c>
      <c r="K16949" s="71">
        <f t="shared" ca="1" si="1587"/>
        <v>75</v>
      </c>
      <c r="L16949" s="71">
        <f t="shared" ca="1" si="1588"/>
        <v>1</v>
      </c>
      <c r="M16949">
        <f t="shared" ca="1" si="1589"/>
        <v>75</v>
      </c>
    </row>
    <row r="16950" spans="6:13">
      <c r="F16950" s="71">
        <f t="shared" si="1590"/>
        <v>16933</v>
      </c>
      <c r="G16950" s="71" t="s">
        <v>17974</v>
      </c>
      <c r="H16950" s="71" t="s">
        <v>182</v>
      </c>
      <c r="I16950" s="71">
        <f t="shared" si="1585"/>
        <v>273</v>
      </c>
      <c r="J16950" s="71">
        <f t="shared" si="1586"/>
        <v>158</v>
      </c>
      <c r="K16950" s="71">
        <f t="shared" ca="1" si="1587"/>
        <v>75</v>
      </c>
      <c r="L16950" s="71">
        <f t="shared" ca="1" si="1588"/>
        <v>42</v>
      </c>
      <c r="M16950">
        <f t="shared" ca="1" si="1589"/>
        <v>75</v>
      </c>
    </row>
    <row r="16951" spans="6:13">
      <c r="F16951" s="71">
        <f t="shared" si="1590"/>
        <v>16934</v>
      </c>
      <c r="G16951" s="71" t="s">
        <v>17975</v>
      </c>
      <c r="H16951" s="71" t="s">
        <v>180</v>
      </c>
      <c r="I16951" s="71">
        <f t="shared" si="1585"/>
        <v>273</v>
      </c>
      <c r="J16951" s="71">
        <f t="shared" si="1586"/>
        <v>170</v>
      </c>
      <c r="K16951" s="71">
        <f t="shared" ca="1" si="1587"/>
        <v>75</v>
      </c>
      <c r="L16951" s="71">
        <f t="shared" ca="1" si="1588"/>
        <v>54</v>
      </c>
      <c r="M16951">
        <f t="shared" ca="1" si="1589"/>
        <v>75</v>
      </c>
    </row>
    <row r="16952" spans="6:13">
      <c r="F16952" s="71">
        <f t="shared" si="1590"/>
        <v>16935</v>
      </c>
      <c r="G16952" s="71" t="s">
        <v>17976</v>
      </c>
      <c r="H16952" s="71" t="s">
        <v>182</v>
      </c>
      <c r="I16952" s="71">
        <f t="shared" si="1585"/>
        <v>273</v>
      </c>
      <c r="J16952" s="71">
        <f t="shared" si="1586"/>
        <v>188</v>
      </c>
      <c r="K16952" s="71">
        <f t="shared" ca="1" si="1587"/>
        <v>75</v>
      </c>
      <c r="L16952" s="71">
        <f t="shared" ca="1" si="1588"/>
        <v>72</v>
      </c>
      <c r="M16952">
        <f t="shared" ca="1" si="1589"/>
        <v>75</v>
      </c>
    </row>
    <row r="16953" spans="6:13">
      <c r="F16953" s="71">
        <f t="shared" si="1590"/>
        <v>16936</v>
      </c>
      <c r="G16953" s="71" t="s">
        <v>17977</v>
      </c>
      <c r="H16953" s="71" t="s">
        <v>182</v>
      </c>
      <c r="I16953" s="71">
        <f t="shared" si="1585"/>
        <v>273</v>
      </c>
      <c r="J16953" s="71">
        <f t="shared" si="1586"/>
        <v>255</v>
      </c>
      <c r="K16953" s="71">
        <f t="shared" ca="1" si="1587"/>
        <v>75</v>
      </c>
      <c r="L16953" s="71">
        <f t="shared" ca="1" si="1588"/>
        <v>139</v>
      </c>
      <c r="M16953">
        <f t="shared" ca="1" si="1589"/>
        <v>139</v>
      </c>
    </row>
    <row r="16954" spans="6:13">
      <c r="F16954" s="71">
        <f t="shared" si="1590"/>
        <v>16937</v>
      </c>
      <c r="G16954" s="71" t="s">
        <v>17978</v>
      </c>
      <c r="H16954" s="71" t="s">
        <v>180</v>
      </c>
      <c r="I16954" s="71">
        <f t="shared" si="1585"/>
        <v>273</v>
      </c>
      <c r="J16954" s="71">
        <f t="shared" si="1586"/>
        <v>268</v>
      </c>
      <c r="K16954" s="71">
        <f t="shared" ca="1" si="1587"/>
        <v>75</v>
      </c>
      <c r="L16954" s="71">
        <f t="shared" ca="1" si="1588"/>
        <v>152</v>
      </c>
      <c r="M16954">
        <f t="shared" ca="1" si="1589"/>
        <v>152</v>
      </c>
    </row>
    <row r="16955" spans="6:13">
      <c r="F16955" s="71">
        <f t="shared" si="1590"/>
        <v>16938</v>
      </c>
      <c r="G16955" s="71" t="s">
        <v>17979</v>
      </c>
      <c r="H16955" s="71" t="s">
        <v>182</v>
      </c>
      <c r="I16955" s="71">
        <f t="shared" si="1585"/>
        <v>273</v>
      </c>
      <c r="J16955" s="71">
        <f t="shared" si="1586"/>
        <v>272</v>
      </c>
      <c r="K16955" s="71">
        <f t="shared" ca="1" si="1587"/>
        <v>75</v>
      </c>
      <c r="L16955" s="71">
        <f t="shared" ca="1" si="1588"/>
        <v>156</v>
      </c>
      <c r="M16955">
        <f t="shared" ca="1" si="1589"/>
        <v>156</v>
      </c>
    </row>
    <row r="16956" spans="6:13">
      <c r="F16956" s="71">
        <f t="shared" si="1590"/>
        <v>16939</v>
      </c>
      <c r="G16956" s="71" t="s">
        <v>17980</v>
      </c>
      <c r="H16956" s="71" t="s">
        <v>180</v>
      </c>
      <c r="I16956" s="71">
        <f t="shared" si="1585"/>
        <v>273</v>
      </c>
      <c r="J16956" s="71">
        <f t="shared" si="1586"/>
        <v>275</v>
      </c>
      <c r="K16956" s="71">
        <f t="shared" ca="1" si="1587"/>
        <v>75</v>
      </c>
      <c r="L16956" s="71">
        <f t="shared" ca="1" si="1588"/>
        <v>159</v>
      </c>
      <c r="M16956">
        <f t="shared" ca="1" si="1589"/>
        <v>159</v>
      </c>
    </row>
    <row r="16957" spans="6:13">
      <c r="F16957" s="71">
        <f t="shared" si="1590"/>
        <v>16940</v>
      </c>
      <c r="G16957" s="71" t="s">
        <v>17981</v>
      </c>
      <c r="H16957" s="71" t="s">
        <v>182</v>
      </c>
      <c r="I16957" s="71">
        <f t="shared" si="1585"/>
        <v>273</v>
      </c>
      <c r="J16957" s="71">
        <f t="shared" si="1586"/>
        <v>297</v>
      </c>
      <c r="K16957" s="71">
        <f t="shared" ca="1" si="1587"/>
        <v>75</v>
      </c>
      <c r="L16957" s="71">
        <f t="shared" ca="1" si="1588"/>
        <v>181</v>
      </c>
      <c r="M16957">
        <f t="shared" ca="1" si="1589"/>
        <v>181</v>
      </c>
    </row>
    <row r="16958" spans="6:13">
      <c r="F16958" s="71">
        <f t="shared" si="1590"/>
        <v>16941</v>
      </c>
      <c r="G16958" s="71" t="s">
        <v>17982</v>
      </c>
      <c r="H16958" s="71" t="s">
        <v>182</v>
      </c>
      <c r="I16958" s="71">
        <f t="shared" si="1585"/>
        <v>273</v>
      </c>
      <c r="J16958" s="71">
        <f t="shared" si="1586"/>
        <v>318</v>
      </c>
      <c r="K16958" s="71">
        <f t="shared" ca="1" si="1587"/>
        <v>75</v>
      </c>
      <c r="L16958" s="71">
        <f t="shared" ca="1" si="1588"/>
        <v>202</v>
      </c>
      <c r="M16958">
        <f t="shared" ca="1" si="1589"/>
        <v>202</v>
      </c>
    </row>
    <row r="16959" spans="6:13">
      <c r="F16959" s="71">
        <f t="shared" si="1590"/>
        <v>16942</v>
      </c>
      <c r="G16959" s="71" t="s">
        <v>17983</v>
      </c>
      <c r="H16959" s="71" t="s">
        <v>180</v>
      </c>
      <c r="I16959" s="71">
        <f t="shared" si="1585"/>
        <v>273</v>
      </c>
      <c r="J16959" s="71">
        <f t="shared" si="1586"/>
        <v>422</v>
      </c>
      <c r="K16959" s="71">
        <f t="shared" ca="1" si="1587"/>
        <v>75</v>
      </c>
      <c r="L16959" s="71">
        <f t="shared" ca="1" si="1588"/>
        <v>306</v>
      </c>
      <c r="M16959">
        <f t="shared" ca="1" si="1589"/>
        <v>306</v>
      </c>
    </row>
    <row r="16960" spans="6:13">
      <c r="F16960" s="71">
        <f t="shared" si="1590"/>
        <v>16943</v>
      </c>
      <c r="G16960" s="71" t="s">
        <v>17984</v>
      </c>
      <c r="H16960" s="71" t="s">
        <v>182</v>
      </c>
      <c r="I16960" s="71">
        <f t="shared" si="1585"/>
        <v>273</v>
      </c>
      <c r="J16960" s="71">
        <f t="shared" si="1586"/>
        <v>466</v>
      </c>
      <c r="K16960" s="71">
        <f t="shared" ca="1" si="1587"/>
        <v>75</v>
      </c>
      <c r="L16960" s="71">
        <f t="shared" ca="1" si="1588"/>
        <v>350</v>
      </c>
      <c r="M16960">
        <f t="shared" ca="1" si="1589"/>
        <v>350</v>
      </c>
    </row>
    <row r="16961" spans="6:13">
      <c r="F16961" s="71">
        <f t="shared" si="1590"/>
        <v>16944</v>
      </c>
      <c r="G16961" s="71" t="s">
        <v>17985</v>
      </c>
      <c r="H16961" s="71" t="s">
        <v>182</v>
      </c>
      <c r="I16961" s="71">
        <f t="shared" si="1585"/>
        <v>273</v>
      </c>
      <c r="J16961" s="71">
        <f t="shared" si="1586"/>
        <v>470</v>
      </c>
      <c r="K16961" s="71">
        <f t="shared" ca="1" si="1587"/>
        <v>75</v>
      </c>
      <c r="L16961" s="71">
        <f t="shared" ca="1" si="1588"/>
        <v>354</v>
      </c>
      <c r="M16961">
        <f t="shared" ca="1" si="1589"/>
        <v>354</v>
      </c>
    </row>
    <row r="16962" spans="6:13">
      <c r="F16962" s="71">
        <f t="shared" si="1590"/>
        <v>16945</v>
      </c>
      <c r="G16962" s="71" t="s">
        <v>17986</v>
      </c>
      <c r="H16962" s="71" t="s">
        <v>180</v>
      </c>
      <c r="I16962" s="71">
        <f t="shared" si="1585"/>
        <v>273</v>
      </c>
      <c r="J16962" s="71">
        <f t="shared" si="1586"/>
        <v>490</v>
      </c>
      <c r="K16962" s="71">
        <f t="shared" ca="1" si="1587"/>
        <v>75</v>
      </c>
      <c r="L16962" s="71">
        <f t="shared" ca="1" si="1588"/>
        <v>374</v>
      </c>
      <c r="M16962">
        <f t="shared" ca="1" si="1589"/>
        <v>374</v>
      </c>
    </row>
    <row r="16963" spans="6:13">
      <c r="F16963" s="71">
        <f t="shared" si="1590"/>
        <v>16946</v>
      </c>
      <c r="G16963" s="71" t="s">
        <v>17987</v>
      </c>
      <c r="H16963" s="71" t="s">
        <v>180</v>
      </c>
      <c r="I16963" s="71">
        <f t="shared" si="1585"/>
        <v>273</v>
      </c>
      <c r="J16963" s="71">
        <f t="shared" si="1586"/>
        <v>504</v>
      </c>
      <c r="K16963" s="71">
        <f t="shared" ca="1" si="1587"/>
        <v>75</v>
      </c>
      <c r="L16963" s="71">
        <f t="shared" ca="1" si="1588"/>
        <v>388</v>
      </c>
      <c r="M16963">
        <f t="shared" ca="1" si="1589"/>
        <v>388</v>
      </c>
    </row>
    <row r="16964" spans="6:13">
      <c r="F16964" s="71">
        <f t="shared" si="1590"/>
        <v>16947</v>
      </c>
      <c r="G16964" s="71" t="s">
        <v>17988</v>
      </c>
      <c r="H16964" s="71" t="s">
        <v>182</v>
      </c>
      <c r="I16964" s="71">
        <f t="shared" si="1585"/>
        <v>273</v>
      </c>
      <c r="J16964" s="71">
        <f t="shared" si="1586"/>
        <v>507</v>
      </c>
      <c r="K16964" s="71">
        <f t="shared" ca="1" si="1587"/>
        <v>75</v>
      </c>
      <c r="L16964" s="71">
        <f t="shared" ca="1" si="1588"/>
        <v>391</v>
      </c>
      <c r="M16964">
        <f t="shared" ca="1" si="1589"/>
        <v>391</v>
      </c>
    </row>
    <row r="16965" spans="6:13">
      <c r="F16965" s="71">
        <f t="shared" si="1590"/>
        <v>16948</v>
      </c>
      <c r="G16965" s="71" t="s">
        <v>17989</v>
      </c>
      <c r="H16965" s="71" t="s">
        <v>180</v>
      </c>
      <c r="I16965" s="71">
        <f t="shared" si="1585"/>
        <v>273</v>
      </c>
      <c r="J16965" s="71">
        <f t="shared" si="1586"/>
        <v>525</v>
      </c>
      <c r="K16965" s="71">
        <f t="shared" ca="1" si="1587"/>
        <v>75</v>
      </c>
      <c r="L16965" s="71">
        <f t="shared" ca="1" si="1588"/>
        <v>409</v>
      </c>
      <c r="M16965">
        <f t="shared" ca="1" si="1589"/>
        <v>409</v>
      </c>
    </row>
    <row r="16966" spans="6:13">
      <c r="F16966" s="71">
        <f t="shared" si="1590"/>
        <v>16949</v>
      </c>
      <c r="G16966" s="71" t="s">
        <v>17990</v>
      </c>
      <c r="H16966" s="71" t="s">
        <v>180</v>
      </c>
      <c r="I16966" s="71">
        <f t="shared" si="1585"/>
        <v>273</v>
      </c>
      <c r="J16966" s="71">
        <f t="shared" si="1586"/>
        <v>538</v>
      </c>
      <c r="K16966" s="71">
        <f t="shared" ca="1" si="1587"/>
        <v>75</v>
      </c>
      <c r="L16966" s="71">
        <f t="shared" ca="1" si="1588"/>
        <v>422</v>
      </c>
      <c r="M16966">
        <f t="shared" ca="1" si="1589"/>
        <v>422</v>
      </c>
    </row>
    <row r="16967" spans="6:13">
      <c r="F16967" s="71">
        <f t="shared" si="1590"/>
        <v>16950</v>
      </c>
      <c r="G16967" s="71" t="s">
        <v>17991</v>
      </c>
      <c r="H16967" s="71" t="s">
        <v>182</v>
      </c>
      <c r="I16967" s="71">
        <f t="shared" si="1585"/>
        <v>273</v>
      </c>
      <c r="J16967" s="71">
        <f t="shared" si="1586"/>
        <v>549</v>
      </c>
      <c r="K16967" s="71">
        <f t="shared" ca="1" si="1587"/>
        <v>75</v>
      </c>
      <c r="L16967" s="71">
        <f t="shared" ca="1" si="1588"/>
        <v>433</v>
      </c>
      <c r="M16967">
        <f t="shared" ca="1" si="1589"/>
        <v>433</v>
      </c>
    </row>
    <row r="16968" spans="6:13">
      <c r="F16968" s="71">
        <f t="shared" si="1590"/>
        <v>16951</v>
      </c>
      <c r="G16968" s="71" t="s">
        <v>17992</v>
      </c>
      <c r="H16968" s="71" t="s">
        <v>180</v>
      </c>
      <c r="I16968" s="71">
        <f t="shared" si="1585"/>
        <v>273</v>
      </c>
      <c r="J16968" s="71">
        <f t="shared" si="1586"/>
        <v>556</v>
      </c>
      <c r="K16968" s="71">
        <f t="shared" ca="1" si="1587"/>
        <v>75</v>
      </c>
      <c r="L16968" s="71">
        <f t="shared" ca="1" si="1588"/>
        <v>440</v>
      </c>
      <c r="M16968">
        <f t="shared" ca="1" si="1589"/>
        <v>440</v>
      </c>
    </row>
    <row r="16969" spans="6:13">
      <c r="F16969" s="71">
        <f t="shared" si="1590"/>
        <v>16952</v>
      </c>
      <c r="G16969" s="71" t="s">
        <v>17993</v>
      </c>
      <c r="H16969" s="71" t="s">
        <v>182</v>
      </c>
      <c r="I16969" s="71">
        <f t="shared" si="1585"/>
        <v>273</v>
      </c>
      <c r="J16969" s="71">
        <f t="shared" si="1586"/>
        <v>631</v>
      </c>
      <c r="K16969" s="71">
        <f t="shared" ca="1" si="1587"/>
        <v>75</v>
      </c>
      <c r="L16969" s="71">
        <f t="shared" ca="1" si="1588"/>
        <v>515</v>
      </c>
      <c r="M16969">
        <f t="shared" ca="1" si="1589"/>
        <v>515</v>
      </c>
    </row>
    <row r="16970" spans="6:13">
      <c r="F16970" s="71">
        <f t="shared" si="1590"/>
        <v>16953</v>
      </c>
      <c r="G16970" s="71" t="s">
        <v>17994</v>
      </c>
      <c r="H16970" s="71" t="s">
        <v>182</v>
      </c>
      <c r="I16970" s="71">
        <f t="shared" si="1585"/>
        <v>273</v>
      </c>
      <c r="J16970" s="71">
        <f t="shared" si="1586"/>
        <v>637</v>
      </c>
      <c r="K16970" s="71">
        <f t="shared" ca="1" si="1587"/>
        <v>75</v>
      </c>
      <c r="L16970" s="71">
        <f t="shared" ca="1" si="1588"/>
        <v>521</v>
      </c>
      <c r="M16970">
        <f t="shared" ca="1" si="1589"/>
        <v>521</v>
      </c>
    </row>
    <row r="16971" spans="6:13">
      <c r="F16971" s="71">
        <f t="shared" si="1590"/>
        <v>16954</v>
      </c>
      <c r="G16971" s="71" t="s">
        <v>17995</v>
      </c>
      <c r="H16971" s="71" t="s">
        <v>182</v>
      </c>
      <c r="I16971" s="71">
        <f t="shared" si="1585"/>
        <v>273</v>
      </c>
      <c r="J16971" s="71">
        <f t="shared" si="1586"/>
        <v>639</v>
      </c>
      <c r="K16971" s="71">
        <f t="shared" ca="1" si="1587"/>
        <v>75</v>
      </c>
      <c r="L16971" s="71">
        <f t="shared" ca="1" si="1588"/>
        <v>523</v>
      </c>
      <c r="M16971">
        <f t="shared" ca="1" si="1589"/>
        <v>523</v>
      </c>
    </row>
    <row r="16972" spans="6:13">
      <c r="F16972" s="71">
        <f t="shared" si="1590"/>
        <v>16955</v>
      </c>
      <c r="G16972" s="71" t="s">
        <v>17996</v>
      </c>
      <c r="H16972" s="71" t="s">
        <v>182</v>
      </c>
      <c r="I16972" s="71">
        <f t="shared" si="1585"/>
        <v>273</v>
      </c>
      <c r="J16972" s="71">
        <f t="shared" si="1586"/>
        <v>664</v>
      </c>
      <c r="K16972" s="71">
        <f t="shared" ca="1" si="1587"/>
        <v>75</v>
      </c>
      <c r="L16972" s="71">
        <f t="shared" ca="1" si="1588"/>
        <v>548</v>
      </c>
      <c r="M16972">
        <f t="shared" ca="1" si="1589"/>
        <v>548</v>
      </c>
    </row>
    <row r="16973" spans="6:13">
      <c r="F16973" s="71">
        <f t="shared" si="1590"/>
        <v>16956</v>
      </c>
      <c r="G16973" s="71" t="s">
        <v>17997</v>
      </c>
      <c r="H16973" s="71" t="s">
        <v>182</v>
      </c>
      <c r="I16973" s="71">
        <f t="shared" si="1585"/>
        <v>273</v>
      </c>
      <c r="J16973" s="71">
        <f t="shared" si="1586"/>
        <v>666</v>
      </c>
      <c r="K16973" s="71">
        <f t="shared" ca="1" si="1587"/>
        <v>75</v>
      </c>
      <c r="L16973" s="71">
        <f t="shared" ca="1" si="1588"/>
        <v>550</v>
      </c>
      <c r="M16973">
        <f t="shared" ca="1" si="1589"/>
        <v>550</v>
      </c>
    </row>
    <row r="16974" spans="6:13">
      <c r="F16974" s="71">
        <f t="shared" si="1590"/>
        <v>16957</v>
      </c>
      <c r="G16974" s="71" t="s">
        <v>17998</v>
      </c>
      <c r="H16974" s="71" t="s">
        <v>182</v>
      </c>
      <c r="I16974" s="71">
        <f t="shared" si="1585"/>
        <v>273</v>
      </c>
      <c r="J16974" s="71">
        <f t="shared" si="1586"/>
        <v>685</v>
      </c>
      <c r="K16974" s="71">
        <f t="shared" ca="1" si="1587"/>
        <v>75</v>
      </c>
      <c r="L16974" s="71">
        <f t="shared" ca="1" si="1588"/>
        <v>569</v>
      </c>
      <c r="M16974">
        <f t="shared" ca="1" si="1589"/>
        <v>569</v>
      </c>
    </row>
    <row r="16975" spans="6:13">
      <c r="F16975" s="71">
        <f t="shared" si="1590"/>
        <v>16958</v>
      </c>
      <c r="G16975" s="71" t="s">
        <v>17999</v>
      </c>
      <c r="H16975" s="71" t="s">
        <v>182</v>
      </c>
      <c r="I16975" s="71">
        <f t="shared" si="1585"/>
        <v>273</v>
      </c>
      <c r="J16975" s="71">
        <f t="shared" si="1586"/>
        <v>689</v>
      </c>
      <c r="K16975" s="71">
        <f t="shared" ca="1" si="1587"/>
        <v>75</v>
      </c>
      <c r="L16975" s="71">
        <f t="shared" ca="1" si="1588"/>
        <v>573</v>
      </c>
      <c r="M16975">
        <f t="shared" ca="1" si="1589"/>
        <v>573</v>
      </c>
    </row>
    <row r="16976" spans="6:13">
      <c r="F16976" s="71">
        <f t="shared" si="1590"/>
        <v>16959</v>
      </c>
      <c r="G16976" s="71" t="s">
        <v>18000</v>
      </c>
      <c r="H16976" s="71" t="s">
        <v>182</v>
      </c>
      <c r="I16976" s="71">
        <f t="shared" si="1585"/>
        <v>273</v>
      </c>
      <c r="J16976" s="71">
        <f t="shared" si="1586"/>
        <v>721</v>
      </c>
      <c r="K16976" s="71">
        <f t="shared" ca="1" si="1587"/>
        <v>75</v>
      </c>
      <c r="L16976" s="71">
        <f t="shared" ca="1" si="1588"/>
        <v>605</v>
      </c>
      <c r="M16976">
        <f t="shared" ca="1" si="1589"/>
        <v>605</v>
      </c>
    </row>
    <row r="16977" spans="6:13">
      <c r="F16977" s="71">
        <f t="shared" si="1590"/>
        <v>16960</v>
      </c>
      <c r="G16977" s="71" t="s">
        <v>18001</v>
      </c>
      <c r="H16977" s="71" t="s">
        <v>182</v>
      </c>
      <c r="I16977" s="71">
        <f t="shared" si="1585"/>
        <v>273</v>
      </c>
      <c r="J16977" s="71">
        <f t="shared" si="1586"/>
        <v>741</v>
      </c>
      <c r="K16977" s="71">
        <f t="shared" ca="1" si="1587"/>
        <v>75</v>
      </c>
      <c r="L16977" s="71">
        <f t="shared" ca="1" si="1588"/>
        <v>625</v>
      </c>
      <c r="M16977">
        <f t="shared" ca="1" si="1589"/>
        <v>625</v>
      </c>
    </row>
    <row r="16978" spans="6:13">
      <c r="F16978" s="71">
        <f t="shared" si="1590"/>
        <v>16961</v>
      </c>
      <c r="G16978" s="71" t="s">
        <v>18002</v>
      </c>
      <c r="H16978" s="71" t="s">
        <v>182</v>
      </c>
      <c r="I16978" s="71">
        <f t="shared" si="1585"/>
        <v>273</v>
      </c>
      <c r="J16978" s="71">
        <f t="shared" si="1586"/>
        <v>757</v>
      </c>
      <c r="K16978" s="71">
        <f t="shared" ca="1" si="1587"/>
        <v>75</v>
      </c>
      <c r="L16978" s="71">
        <f t="shared" ca="1" si="1588"/>
        <v>641</v>
      </c>
      <c r="M16978">
        <f t="shared" ca="1" si="1589"/>
        <v>641</v>
      </c>
    </row>
    <row r="16979" spans="6:13">
      <c r="F16979" s="71">
        <f t="shared" si="1590"/>
        <v>16962</v>
      </c>
      <c r="G16979" s="71" t="s">
        <v>18003</v>
      </c>
      <c r="H16979" s="71" t="s">
        <v>182</v>
      </c>
      <c r="I16979" s="71">
        <f t="shared" ref="I16979:I17042" si="1591">_xlfn.TEXTBEFORE(G16979,"-")*1</f>
        <v>273</v>
      </c>
      <c r="J16979" s="71">
        <f t="shared" ref="J16979:J17042" si="1592">1*_xlfn.TEXTAFTER(G16979,"-")</f>
        <v>772</v>
      </c>
      <c r="K16979" s="71">
        <f t="shared" ref="K16979:K17042" ca="1" si="1593">ABS($H$11-I16979)</f>
        <v>75</v>
      </c>
      <c r="L16979" s="71">
        <f t="shared" ref="L16979:L17042" ca="1" si="1594">ABS($I$11-J16979)</f>
        <v>656</v>
      </c>
      <c r="M16979">
        <f t="shared" ref="M16979:M17042" ca="1" si="1595">MAX(K16979:L16979)</f>
        <v>656</v>
      </c>
    </row>
    <row r="16980" spans="6:13">
      <c r="F16980" s="71">
        <f t="shared" ref="F16980:F17043" si="1596">F16979+1</f>
        <v>16963</v>
      </c>
      <c r="G16980" s="71" t="s">
        <v>18004</v>
      </c>
      <c r="H16980" s="71" t="s">
        <v>180</v>
      </c>
      <c r="I16980" s="71">
        <f t="shared" si="1591"/>
        <v>273</v>
      </c>
      <c r="J16980" s="71">
        <f t="shared" si="1592"/>
        <v>817</v>
      </c>
      <c r="K16980" s="71">
        <f t="shared" ca="1" si="1593"/>
        <v>75</v>
      </c>
      <c r="L16980" s="71">
        <f t="shared" ca="1" si="1594"/>
        <v>701</v>
      </c>
      <c r="M16980">
        <f t="shared" ca="1" si="1595"/>
        <v>701</v>
      </c>
    </row>
    <row r="16981" spans="6:13">
      <c r="F16981" s="71">
        <f t="shared" si="1596"/>
        <v>16964</v>
      </c>
      <c r="G16981" s="71" t="s">
        <v>18005</v>
      </c>
      <c r="H16981" s="71" t="s">
        <v>182</v>
      </c>
      <c r="I16981" s="71">
        <f t="shared" si="1591"/>
        <v>273</v>
      </c>
      <c r="J16981" s="71">
        <f t="shared" si="1592"/>
        <v>853</v>
      </c>
      <c r="K16981" s="71">
        <f t="shared" ca="1" si="1593"/>
        <v>75</v>
      </c>
      <c r="L16981" s="71">
        <f t="shared" ca="1" si="1594"/>
        <v>737</v>
      </c>
      <c r="M16981">
        <f t="shared" ca="1" si="1595"/>
        <v>737</v>
      </c>
    </row>
    <row r="16982" spans="6:13">
      <c r="F16982" s="71">
        <f t="shared" si="1596"/>
        <v>16965</v>
      </c>
      <c r="G16982" s="71" t="s">
        <v>18006</v>
      </c>
      <c r="H16982" s="71" t="s">
        <v>180</v>
      </c>
      <c r="I16982" s="71">
        <f t="shared" si="1591"/>
        <v>273</v>
      </c>
      <c r="J16982" s="71">
        <f t="shared" si="1592"/>
        <v>890</v>
      </c>
      <c r="K16982" s="71">
        <f t="shared" ca="1" si="1593"/>
        <v>75</v>
      </c>
      <c r="L16982" s="71">
        <f t="shared" ca="1" si="1594"/>
        <v>774</v>
      </c>
      <c r="M16982">
        <f t="shared" ca="1" si="1595"/>
        <v>774</v>
      </c>
    </row>
    <row r="16983" spans="6:13">
      <c r="F16983" s="71">
        <f t="shared" si="1596"/>
        <v>16966</v>
      </c>
      <c r="G16983" s="71" t="s">
        <v>18007</v>
      </c>
      <c r="H16983" s="71" t="s">
        <v>180</v>
      </c>
      <c r="I16983" s="71">
        <f t="shared" si="1591"/>
        <v>273</v>
      </c>
      <c r="J16983" s="71">
        <f t="shared" si="1592"/>
        <v>908</v>
      </c>
      <c r="K16983" s="71">
        <f t="shared" ca="1" si="1593"/>
        <v>75</v>
      </c>
      <c r="L16983" s="71">
        <f t="shared" ca="1" si="1594"/>
        <v>792</v>
      </c>
      <c r="M16983">
        <f t="shared" ca="1" si="1595"/>
        <v>792</v>
      </c>
    </row>
    <row r="16984" spans="6:13">
      <c r="F16984" s="71">
        <f t="shared" si="1596"/>
        <v>16967</v>
      </c>
      <c r="G16984" s="71" t="s">
        <v>18008</v>
      </c>
      <c r="H16984" s="71" t="s">
        <v>180</v>
      </c>
      <c r="I16984" s="71">
        <f t="shared" si="1591"/>
        <v>273</v>
      </c>
      <c r="J16984" s="71">
        <f t="shared" si="1592"/>
        <v>959</v>
      </c>
      <c r="K16984" s="71">
        <f t="shared" ca="1" si="1593"/>
        <v>75</v>
      </c>
      <c r="L16984" s="71">
        <f t="shared" ca="1" si="1594"/>
        <v>843</v>
      </c>
      <c r="M16984">
        <f t="shared" ca="1" si="1595"/>
        <v>843</v>
      </c>
    </row>
    <row r="16985" spans="6:13">
      <c r="F16985" s="71">
        <f t="shared" si="1596"/>
        <v>16968</v>
      </c>
      <c r="G16985" s="71" t="s">
        <v>18009</v>
      </c>
      <c r="H16985" s="71" t="s">
        <v>182</v>
      </c>
      <c r="I16985" s="71">
        <f t="shared" si="1591"/>
        <v>273</v>
      </c>
      <c r="J16985" s="71">
        <f t="shared" si="1592"/>
        <v>976</v>
      </c>
      <c r="K16985" s="71">
        <f t="shared" ca="1" si="1593"/>
        <v>75</v>
      </c>
      <c r="L16985" s="71">
        <f t="shared" ca="1" si="1594"/>
        <v>860</v>
      </c>
      <c r="M16985">
        <f t="shared" ca="1" si="1595"/>
        <v>860</v>
      </c>
    </row>
    <row r="16986" spans="6:13">
      <c r="F16986" s="71">
        <f t="shared" si="1596"/>
        <v>16969</v>
      </c>
      <c r="G16986" s="71" t="s">
        <v>18010</v>
      </c>
      <c r="H16986" s="71" t="s">
        <v>180</v>
      </c>
      <c r="I16986" s="71">
        <f t="shared" si="1591"/>
        <v>273</v>
      </c>
      <c r="J16986" s="71">
        <f t="shared" si="1592"/>
        <v>987</v>
      </c>
      <c r="K16986" s="71">
        <f t="shared" ca="1" si="1593"/>
        <v>75</v>
      </c>
      <c r="L16986" s="71">
        <f t="shared" ca="1" si="1594"/>
        <v>871</v>
      </c>
      <c r="M16986">
        <f t="shared" ca="1" si="1595"/>
        <v>871</v>
      </c>
    </row>
    <row r="16987" spans="6:13">
      <c r="F16987" s="71">
        <f t="shared" si="1596"/>
        <v>16970</v>
      </c>
      <c r="G16987" s="71" t="s">
        <v>18011</v>
      </c>
      <c r="H16987" s="71" t="s">
        <v>182</v>
      </c>
      <c r="I16987" s="71">
        <f t="shared" si="1591"/>
        <v>273</v>
      </c>
      <c r="J16987" s="71">
        <f t="shared" si="1592"/>
        <v>1058</v>
      </c>
      <c r="K16987" s="71">
        <f t="shared" ca="1" si="1593"/>
        <v>75</v>
      </c>
      <c r="L16987" s="71">
        <f t="shared" ca="1" si="1594"/>
        <v>942</v>
      </c>
      <c r="M16987">
        <f t="shared" ca="1" si="1595"/>
        <v>942</v>
      </c>
    </row>
    <row r="16988" spans="6:13">
      <c r="F16988" s="71">
        <f t="shared" si="1596"/>
        <v>16971</v>
      </c>
      <c r="G16988" s="71" t="s">
        <v>18012</v>
      </c>
      <c r="H16988" s="71" t="s">
        <v>180</v>
      </c>
      <c r="I16988" s="71">
        <f t="shared" si="1591"/>
        <v>273</v>
      </c>
      <c r="J16988" s="71">
        <f t="shared" si="1592"/>
        <v>1061</v>
      </c>
      <c r="K16988" s="71">
        <f t="shared" ca="1" si="1593"/>
        <v>75</v>
      </c>
      <c r="L16988" s="71">
        <f t="shared" ca="1" si="1594"/>
        <v>945</v>
      </c>
      <c r="M16988">
        <f t="shared" ca="1" si="1595"/>
        <v>945</v>
      </c>
    </row>
    <row r="16989" spans="6:13">
      <c r="F16989" s="71">
        <f t="shared" si="1596"/>
        <v>16972</v>
      </c>
      <c r="G16989" s="71" t="s">
        <v>18013</v>
      </c>
      <c r="H16989" s="71" t="s">
        <v>180</v>
      </c>
      <c r="I16989" s="71">
        <f t="shared" si="1591"/>
        <v>273</v>
      </c>
      <c r="J16989" s="71">
        <f t="shared" si="1592"/>
        <v>1117</v>
      </c>
      <c r="K16989" s="71">
        <f t="shared" ca="1" si="1593"/>
        <v>75</v>
      </c>
      <c r="L16989" s="71">
        <f t="shared" ca="1" si="1594"/>
        <v>1001</v>
      </c>
      <c r="M16989">
        <f t="shared" ca="1" si="1595"/>
        <v>1001</v>
      </c>
    </row>
    <row r="16990" spans="6:13">
      <c r="F16990" s="71">
        <f t="shared" si="1596"/>
        <v>16973</v>
      </c>
      <c r="G16990" s="71" t="s">
        <v>18014</v>
      </c>
      <c r="H16990" s="71" t="s">
        <v>182</v>
      </c>
      <c r="I16990" s="71">
        <f t="shared" si="1591"/>
        <v>273</v>
      </c>
      <c r="J16990" s="71">
        <f t="shared" si="1592"/>
        <v>1124</v>
      </c>
      <c r="K16990" s="71">
        <f t="shared" ca="1" si="1593"/>
        <v>75</v>
      </c>
      <c r="L16990" s="71">
        <f t="shared" ca="1" si="1594"/>
        <v>1008</v>
      </c>
      <c r="M16990">
        <f t="shared" ca="1" si="1595"/>
        <v>1008</v>
      </c>
    </row>
    <row r="16991" spans="6:13">
      <c r="F16991" s="71">
        <f t="shared" si="1596"/>
        <v>16974</v>
      </c>
      <c r="G16991" s="71" t="s">
        <v>18015</v>
      </c>
      <c r="H16991" s="71" t="s">
        <v>180</v>
      </c>
      <c r="I16991" s="71">
        <f t="shared" si="1591"/>
        <v>273</v>
      </c>
      <c r="J16991" s="71">
        <f t="shared" si="1592"/>
        <v>1131</v>
      </c>
      <c r="K16991" s="71">
        <f t="shared" ca="1" si="1593"/>
        <v>75</v>
      </c>
      <c r="L16991" s="71">
        <f t="shared" ca="1" si="1594"/>
        <v>1015</v>
      </c>
      <c r="M16991">
        <f t="shared" ca="1" si="1595"/>
        <v>1015</v>
      </c>
    </row>
    <row r="16992" spans="6:13">
      <c r="F16992" s="71">
        <f t="shared" si="1596"/>
        <v>16975</v>
      </c>
      <c r="G16992" s="71" t="s">
        <v>18016</v>
      </c>
      <c r="H16992" s="71" t="s">
        <v>180</v>
      </c>
      <c r="I16992" s="71">
        <f t="shared" si="1591"/>
        <v>273</v>
      </c>
      <c r="J16992" s="71">
        <f t="shared" si="1592"/>
        <v>1161</v>
      </c>
      <c r="K16992" s="71">
        <f t="shared" ca="1" si="1593"/>
        <v>75</v>
      </c>
      <c r="L16992" s="71">
        <f t="shared" ca="1" si="1594"/>
        <v>1045</v>
      </c>
      <c r="M16992">
        <f t="shared" ca="1" si="1595"/>
        <v>1045</v>
      </c>
    </row>
    <row r="16993" spans="6:13">
      <c r="F16993" s="71">
        <f t="shared" si="1596"/>
        <v>16976</v>
      </c>
      <c r="G16993" s="71" t="s">
        <v>18017</v>
      </c>
      <c r="H16993" s="71" t="s">
        <v>182</v>
      </c>
      <c r="I16993" s="71">
        <f t="shared" si="1591"/>
        <v>273</v>
      </c>
      <c r="J16993" s="71">
        <f t="shared" si="1592"/>
        <v>1163</v>
      </c>
      <c r="K16993" s="71">
        <f t="shared" ca="1" si="1593"/>
        <v>75</v>
      </c>
      <c r="L16993" s="71">
        <f t="shared" ca="1" si="1594"/>
        <v>1047</v>
      </c>
      <c r="M16993">
        <f t="shared" ca="1" si="1595"/>
        <v>1047</v>
      </c>
    </row>
    <row r="16994" spans="6:13">
      <c r="F16994" s="71">
        <f t="shared" si="1596"/>
        <v>16977</v>
      </c>
      <c r="G16994" s="71" t="s">
        <v>18018</v>
      </c>
      <c r="H16994" s="71" t="s">
        <v>182</v>
      </c>
      <c r="I16994" s="71">
        <f t="shared" si="1591"/>
        <v>273</v>
      </c>
      <c r="J16994" s="71">
        <f t="shared" si="1592"/>
        <v>1166</v>
      </c>
      <c r="K16994" s="71">
        <f t="shared" ca="1" si="1593"/>
        <v>75</v>
      </c>
      <c r="L16994" s="71">
        <f t="shared" ca="1" si="1594"/>
        <v>1050</v>
      </c>
      <c r="M16994">
        <f t="shared" ca="1" si="1595"/>
        <v>1050</v>
      </c>
    </row>
    <row r="16995" spans="6:13">
      <c r="F16995" s="71">
        <f t="shared" si="1596"/>
        <v>16978</v>
      </c>
      <c r="G16995" s="71" t="s">
        <v>18019</v>
      </c>
      <c r="H16995" s="71" t="s">
        <v>182</v>
      </c>
      <c r="I16995" s="71">
        <f t="shared" si="1591"/>
        <v>273</v>
      </c>
      <c r="J16995" s="71">
        <f t="shared" si="1592"/>
        <v>1212</v>
      </c>
      <c r="K16995" s="71">
        <f t="shared" ca="1" si="1593"/>
        <v>75</v>
      </c>
      <c r="L16995" s="71">
        <f t="shared" ca="1" si="1594"/>
        <v>1096</v>
      </c>
      <c r="M16995">
        <f t="shared" ca="1" si="1595"/>
        <v>1096</v>
      </c>
    </row>
    <row r="16996" spans="6:13">
      <c r="F16996" s="71">
        <f t="shared" si="1596"/>
        <v>16979</v>
      </c>
      <c r="G16996" s="71" t="s">
        <v>18020</v>
      </c>
      <c r="H16996" s="71" t="s">
        <v>180</v>
      </c>
      <c r="I16996" s="71">
        <f t="shared" si="1591"/>
        <v>273</v>
      </c>
      <c r="J16996" s="71">
        <f t="shared" si="1592"/>
        <v>1225</v>
      </c>
      <c r="K16996" s="71">
        <f t="shared" ca="1" si="1593"/>
        <v>75</v>
      </c>
      <c r="L16996" s="71">
        <f t="shared" ca="1" si="1594"/>
        <v>1109</v>
      </c>
      <c r="M16996">
        <f t="shared" ca="1" si="1595"/>
        <v>1109</v>
      </c>
    </row>
    <row r="16997" spans="6:13">
      <c r="F16997" s="71">
        <f t="shared" si="1596"/>
        <v>16980</v>
      </c>
      <c r="G16997" s="71" t="s">
        <v>18021</v>
      </c>
      <c r="H16997" s="71" t="s">
        <v>180</v>
      </c>
      <c r="I16997" s="71">
        <f t="shared" si="1591"/>
        <v>273</v>
      </c>
      <c r="J16997" s="71">
        <f t="shared" si="1592"/>
        <v>1234</v>
      </c>
      <c r="K16997" s="71">
        <f t="shared" ca="1" si="1593"/>
        <v>75</v>
      </c>
      <c r="L16997" s="71">
        <f t="shared" ca="1" si="1594"/>
        <v>1118</v>
      </c>
      <c r="M16997">
        <f t="shared" ca="1" si="1595"/>
        <v>1118</v>
      </c>
    </row>
    <row r="16998" spans="6:13">
      <c r="F16998" s="71">
        <f t="shared" si="1596"/>
        <v>16981</v>
      </c>
      <c r="G16998" s="71" t="s">
        <v>18022</v>
      </c>
      <c r="H16998" s="71" t="s">
        <v>182</v>
      </c>
      <c r="I16998" s="71">
        <f t="shared" si="1591"/>
        <v>274</v>
      </c>
      <c r="J16998" s="71">
        <f t="shared" si="1592"/>
        <v>15</v>
      </c>
      <c r="K16998" s="71">
        <f t="shared" ca="1" si="1593"/>
        <v>76</v>
      </c>
      <c r="L16998" s="71">
        <f t="shared" ca="1" si="1594"/>
        <v>101</v>
      </c>
      <c r="M16998">
        <f t="shared" ca="1" si="1595"/>
        <v>101</v>
      </c>
    </row>
    <row r="16999" spans="6:13">
      <c r="F16999" s="71">
        <f t="shared" si="1596"/>
        <v>16982</v>
      </c>
      <c r="G16999" s="71" t="s">
        <v>18023</v>
      </c>
      <c r="H16999" s="71" t="s">
        <v>180</v>
      </c>
      <c r="I16999" s="71">
        <f t="shared" si="1591"/>
        <v>274</v>
      </c>
      <c r="J16999" s="71">
        <f t="shared" si="1592"/>
        <v>18</v>
      </c>
      <c r="K16999" s="71">
        <f t="shared" ca="1" si="1593"/>
        <v>76</v>
      </c>
      <c r="L16999" s="71">
        <f t="shared" ca="1" si="1594"/>
        <v>98</v>
      </c>
      <c r="M16999">
        <f t="shared" ca="1" si="1595"/>
        <v>98</v>
      </c>
    </row>
    <row r="17000" spans="6:13">
      <c r="F17000" s="71">
        <f t="shared" si="1596"/>
        <v>16983</v>
      </c>
      <c r="G17000" s="71" t="s">
        <v>18024</v>
      </c>
      <c r="H17000" s="71" t="s">
        <v>180</v>
      </c>
      <c r="I17000" s="71">
        <f t="shared" si="1591"/>
        <v>274</v>
      </c>
      <c r="J17000" s="71">
        <f t="shared" si="1592"/>
        <v>21</v>
      </c>
      <c r="K17000" s="71">
        <f t="shared" ca="1" si="1593"/>
        <v>76</v>
      </c>
      <c r="L17000" s="71">
        <f t="shared" ca="1" si="1594"/>
        <v>95</v>
      </c>
      <c r="M17000">
        <f t="shared" ca="1" si="1595"/>
        <v>95</v>
      </c>
    </row>
    <row r="17001" spans="6:13">
      <c r="F17001" s="71">
        <f t="shared" si="1596"/>
        <v>16984</v>
      </c>
      <c r="G17001" s="71" t="s">
        <v>18025</v>
      </c>
      <c r="H17001" s="71" t="s">
        <v>180</v>
      </c>
      <c r="I17001" s="71">
        <f t="shared" si="1591"/>
        <v>274</v>
      </c>
      <c r="J17001" s="71">
        <f t="shared" si="1592"/>
        <v>27</v>
      </c>
      <c r="K17001" s="71">
        <f t="shared" ca="1" si="1593"/>
        <v>76</v>
      </c>
      <c r="L17001" s="71">
        <f t="shared" ca="1" si="1594"/>
        <v>89</v>
      </c>
      <c r="M17001">
        <f t="shared" ca="1" si="1595"/>
        <v>89</v>
      </c>
    </row>
    <row r="17002" spans="6:13">
      <c r="F17002" s="71">
        <f t="shared" si="1596"/>
        <v>16985</v>
      </c>
      <c r="G17002" s="71" t="s">
        <v>18026</v>
      </c>
      <c r="H17002" s="71" t="s">
        <v>180</v>
      </c>
      <c r="I17002" s="71">
        <f t="shared" si="1591"/>
        <v>274</v>
      </c>
      <c r="J17002" s="71">
        <f t="shared" si="1592"/>
        <v>47</v>
      </c>
      <c r="K17002" s="71">
        <f t="shared" ca="1" si="1593"/>
        <v>76</v>
      </c>
      <c r="L17002" s="71">
        <f t="shared" ca="1" si="1594"/>
        <v>69</v>
      </c>
      <c r="M17002">
        <f t="shared" ca="1" si="1595"/>
        <v>76</v>
      </c>
    </row>
    <row r="17003" spans="6:13">
      <c r="F17003" s="71">
        <f t="shared" si="1596"/>
        <v>16986</v>
      </c>
      <c r="G17003" s="71" t="s">
        <v>18027</v>
      </c>
      <c r="H17003" s="71" t="s">
        <v>182</v>
      </c>
      <c r="I17003" s="71">
        <f t="shared" si="1591"/>
        <v>274</v>
      </c>
      <c r="J17003" s="71">
        <f t="shared" si="1592"/>
        <v>65</v>
      </c>
      <c r="K17003" s="71">
        <f t="shared" ca="1" si="1593"/>
        <v>76</v>
      </c>
      <c r="L17003" s="71">
        <f t="shared" ca="1" si="1594"/>
        <v>51</v>
      </c>
      <c r="M17003">
        <f t="shared" ca="1" si="1595"/>
        <v>76</v>
      </c>
    </row>
    <row r="17004" spans="6:13">
      <c r="F17004" s="71">
        <f t="shared" si="1596"/>
        <v>16987</v>
      </c>
      <c r="G17004" s="71" t="s">
        <v>18028</v>
      </c>
      <c r="H17004" s="71" t="s">
        <v>180</v>
      </c>
      <c r="I17004" s="71">
        <f t="shared" si="1591"/>
        <v>274</v>
      </c>
      <c r="J17004" s="71">
        <f t="shared" si="1592"/>
        <v>70</v>
      </c>
      <c r="K17004" s="71">
        <f t="shared" ca="1" si="1593"/>
        <v>76</v>
      </c>
      <c r="L17004" s="71">
        <f t="shared" ca="1" si="1594"/>
        <v>46</v>
      </c>
      <c r="M17004">
        <f t="shared" ca="1" si="1595"/>
        <v>76</v>
      </c>
    </row>
    <row r="17005" spans="6:13">
      <c r="F17005" s="71">
        <f t="shared" si="1596"/>
        <v>16988</v>
      </c>
      <c r="G17005" s="71" t="s">
        <v>18029</v>
      </c>
      <c r="H17005" s="71" t="s">
        <v>180</v>
      </c>
      <c r="I17005" s="71">
        <f t="shared" si="1591"/>
        <v>274</v>
      </c>
      <c r="J17005" s="71">
        <f t="shared" si="1592"/>
        <v>95</v>
      </c>
      <c r="K17005" s="71">
        <f t="shared" ca="1" si="1593"/>
        <v>76</v>
      </c>
      <c r="L17005" s="71">
        <f t="shared" ca="1" si="1594"/>
        <v>21</v>
      </c>
      <c r="M17005">
        <f t="shared" ca="1" si="1595"/>
        <v>76</v>
      </c>
    </row>
    <row r="17006" spans="6:13">
      <c r="F17006" s="71">
        <f t="shared" si="1596"/>
        <v>16989</v>
      </c>
      <c r="G17006" s="71" t="s">
        <v>18030</v>
      </c>
      <c r="H17006" s="71" t="s">
        <v>182</v>
      </c>
      <c r="I17006" s="71">
        <f t="shared" si="1591"/>
        <v>274</v>
      </c>
      <c r="J17006" s="71">
        <f t="shared" si="1592"/>
        <v>144</v>
      </c>
      <c r="K17006" s="71">
        <f t="shared" ca="1" si="1593"/>
        <v>76</v>
      </c>
      <c r="L17006" s="71">
        <f t="shared" ca="1" si="1594"/>
        <v>28</v>
      </c>
      <c r="M17006">
        <f t="shared" ca="1" si="1595"/>
        <v>76</v>
      </c>
    </row>
    <row r="17007" spans="6:13">
      <c r="F17007" s="71">
        <f t="shared" si="1596"/>
        <v>16990</v>
      </c>
      <c r="G17007" s="71" t="s">
        <v>18031</v>
      </c>
      <c r="H17007" s="71" t="s">
        <v>180</v>
      </c>
      <c r="I17007" s="71">
        <f t="shared" si="1591"/>
        <v>274</v>
      </c>
      <c r="J17007" s="71">
        <f t="shared" si="1592"/>
        <v>152</v>
      </c>
      <c r="K17007" s="71">
        <f t="shared" ca="1" si="1593"/>
        <v>76</v>
      </c>
      <c r="L17007" s="71">
        <f t="shared" ca="1" si="1594"/>
        <v>36</v>
      </c>
      <c r="M17007">
        <f t="shared" ca="1" si="1595"/>
        <v>76</v>
      </c>
    </row>
    <row r="17008" spans="6:13">
      <c r="F17008" s="71">
        <f t="shared" si="1596"/>
        <v>16991</v>
      </c>
      <c r="G17008" s="71" t="s">
        <v>18032</v>
      </c>
      <c r="H17008" s="71" t="s">
        <v>180</v>
      </c>
      <c r="I17008" s="71">
        <f t="shared" si="1591"/>
        <v>274</v>
      </c>
      <c r="J17008" s="71">
        <f t="shared" si="1592"/>
        <v>165</v>
      </c>
      <c r="K17008" s="71">
        <f t="shared" ca="1" si="1593"/>
        <v>76</v>
      </c>
      <c r="L17008" s="71">
        <f t="shared" ca="1" si="1594"/>
        <v>49</v>
      </c>
      <c r="M17008">
        <f t="shared" ca="1" si="1595"/>
        <v>76</v>
      </c>
    </row>
    <row r="17009" spans="6:13">
      <c r="F17009" s="71">
        <f t="shared" si="1596"/>
        <v>16992</v>
      </c>
      <c r="G17009" s="71" t="s">
        <v>18033</v>
      </c>
      <c r="H17009" s="71" t="s">
        <v>182</v>
      </c>
      <c r="I17009" s="71">
        <f t="shared" si="1591"/>
        <v>274</v>
      </c>
      <c r="J17009" s="71">
        <f t="shared" si="1592"/>
        <v>166</v>
      </c>
      <c r="K17009" s="71">
        <f t="shared" ca="1" si="1593"/>
        <v>76</v>
      </c>
      <c r="L17009" s="71">
        <f t="shared" ca="1" si="1594"/>
        <v>50</v>
      </c>
      <c r="M17009">
        <f t="shared" ca="1" si="1595"/>
        <v>76</v>
      </c>
    </row>
    <row r="17010" spans="6:13">
      <c r="F17010" s="71">
        <f t="shared" si="1596"/>
        <v>16993</v>
      </c>
      <c r="G17010" s="71" t="s">
        <v>18034</v>
      </c>
      <c r="H17010" s="71" t="s">
        <v>182</v>
      </c>
      <c r="I17010" s="71">
        <f t="shared" si="1591"/>
        <v>274</v>
      </c>
      <c r="J17010" s="71">
        <f t="shared" si="1592"/>
        <v>168</v>
      </c>
      <c r="K17010" s="71">
        <f t="shared" ca="1" si="1593"/>
        <v>76</v>
      </c>
      <c r="L17010" s="71">
        <f t="shared" ca="1" si="1594"/>
        <v>52</v>
      </c>
      <c r="M17010">
        <f t="shared" ca="1" si="1595"/>
        <v>76</v>
      </c>
    </row>
    <row r="17011" spans="6:13">
      <c r="F17011" s="71">
        <f t="shared" si="1596"/>
        <v>16994</v>
      </c>
      <c r="G17011" s="71" t="s">
        <v>18035</v>
      </c>
      <c r="H17011" s="71" t="s">
        <v>180</v>
      </c>
      <c r="I17011" s="71">
        <f t="shared" si="1591"/>
        <v>274</v>
      </c>
      <c r="J17011" s="71">
        <f t="shared" si="1592"/>
        <v>186</v>
      </c>
      <c r="K17011" s="71">
        <f t="shared" ca="1" si="1593"/>
        <v>76</v>
      </c>
      <c r="L17011" s="71">
        <f t="shared" ca="1" si="1594"/>
        <v>70</v>
      </c>
      <c r="M17011">
        <f t="shared" ca="1" si="1595"/>
        <v>76</v>
      </c>
    </row>
    <row r="17012" spans="6:13">
      <c r="F17012" s="71">
        <f t="shared" si="1596"/>
        <v>16995</v>
      </c>
      <c r="G17012" s="71" t="s">
        <v>18036</v>
      </c>
      <c r="H17012" s="71" t="s">
        <v>182</v>
      </c>
      <c r="I17012" s="71">
        <f t="shared" si="1591"/>
        <v>274</v>
      </c>
      <c r="J17012" s="71">
        <f t="shared" si="1592"/>
        <v>200</v>
      </c>
      <c r="K17012" s="71">
        <f t="shared" ca="1" si="1593"/>
        <v>76</v>
      </c>
      <c r="L17012" s="71">
        <f t="shared" ca="1" si="1594"/>
        <v>84</v>
      </c>
      <c r="M17012">
        <f t="shared" ca="1" si="1595"/>
        <v>84</v>
      </c>
    </row>
    <row r="17013" spans="6:13">
      <c r="F17013" s="71">
        <f t="shared" si="1596"/>
        <v>16996</v>
      </c>
      <c r="G17013" s="71" t="s">
        <v>18037</v>
      </c>
      <c r="H17013" s="71" t="s">
        <v>180</v>
      </c>
      <c r="I17013" s="71">
        <f t="shared" si="1591"/>
        <v>274</v>
      </c>
      <c r="J17013" s="71">
        <f t="shared" si="1592"/>
        <v>238</v>
      </c>
      <c r="K17013" s="71">
        <f t="shared" ca="1" si="1593"/>
        <v>76</v>
      </c>
      <c r="L17013" s="71">
        <f t="shared" ca="1" si="1594"/>
        <v>122</v>
      </c>
      <c r="M17013">
        <f t="shared" ca="1" si="1595"/>
        <v>122</v>
      </c>
    </row>
    <row r="17014" spans="6:13">
      <c r="F17014" s="71">
        <f t="shared" si="1596"/>
        <v>16997</v>
      </c>
      <c r="G17014" s="71" t="s">
        <v>18038</v>
      </c>
      <c r="H17014" s="71" t="s">
        <v>180</v>
      </c>
      <c r="I17014" s="71">
        <f t="shared" si="1591"/>
        <v>274</v>
      </c>
      <c r="J17014" s="71">
        <f t="shared" si="1592"/>
        <v>269</v>
      </c>
      <c r="K17014" s="71">
        <f t="shared" ca="1" si="1593"/>
        <v>76</v>
      </c>
      <c r="L17014" s="71">
        <f t="shared" ca="1" si="1594"/>
        <v>153</v>
      </c>
      <c r="M17014">
        <f t="shared" ca="1" si="1595"/>
        <v>153</v>
      </c>
    </row>
    <row r="17015" spans="6:13">
      <c r="F17015" s="71">
        <f t="shared" si="1596"/>
        <v>16998</v>
      </c>
      <c r="G17015" s="71" t="s">
        <v>18039</v>
      </c>
      <c r="H17015" s="71" t="s">
        <v>182</v>
      </c>
      <c r="I17015" s="71">
        <f t="shared" si="1591"/>
        <v>274</v>
      </c>
      <c r="J17015" s="71">
        <f t="shared" si="1592"/>
        <v>289</v>
      </c>
      <c r="K17015" s="71">
        <f t="shared" ca="1" si="1593"/>
        <v>76</v>
      </c>
      <c r="L17015" s="71">
        <f t="shared" ca="1" si="1594"/>
        <v>173</v>
      </c>
      <c r="M17015">
        <f t="shared" ca="1" si="1595"/>
        <v>173</v>
      </c>
    </row>
    <row r="17016" spans="6:13">
      <c r="F17016" s="71">
        <f t="shared" si="1596"/>
        <v>16999</v>
      </c>
      <c r="G17016" s="71" t="s">
        <v>18040</v>
      </c>
      <c r="H17016" s="71" t="s">
        <v>180</v>
      </c>
      <c r="I17016" s="71">
        <f t="shared" si="1591"/>
        <v>274</v>
      </c>
      <c r="J17016" s="71">
        <f t="shared" si="1592"/>
        <v>290</v>
      </c>
      <c r="K17016" s="71">
        <f t="shared" ca="1" si="1593"/>
        <v>76</v>
      </c>
      <c r="L17016" s="71">
        <f t="shared" ca="1" si="1594"/>
        <v>174</v>
      </c>
      <c r="M17016">
        <f t="shared" ca="1" si="1595"/>
        <v>174</v>
      </c>
    </row>
    <row r="17017" spans="6:13">
      <c r="F17017" s="71">
        <f t="shared" si="1596"/>
        <v>17000</v>
      </c>
      <c r="G17017" s="71" t="s">
        <v>18041</v>
      </c>
      <c r="H17017" s="71" t="s">
        <v>182</v>
      </c>
      <c r="I17017" s="71">
        <f t="shared" si="1591"/>
        <v>274</v>
      </c>
      <c r="J17017" s="71">
        <f t="shared" si="1592"/>
        <v>292</v>
      </c>
      <c r="K17017" s="71">
        <f t="shared" ca="1" si="1593"/>
        <v>76</v>
      </c>
      <c r="L17017" s="71">
        <f t="shared" ca="1" si="1594"/>
        <v>176</v>
      </c>
      <c r="M17017">
        <f t="shared" ca="1" si="1595"/>
        <v>176</v>
      </c>
    </row>
    <row r="17018" spans="6:13">
      <c r="F17018" s="71">
        <f t="shared" si="1596"/>
        <v>17001</v>
      </c>
      <c r="G17018" s="71" t="s">
        <v>18042</v>
      </c>
      <c r="H17018" s="71" t="s">
        <v>182</v>
      </c>
      <c r="I17018" s="71">
        <f t="shared" si="1591"/>
        <v>274</v>
      </c>
      <c r="J17018" s="71">
        <f t="shared" si="1592"/>
        <v>324</v>
      </c>
      <c r="K17018" s="71">
        <f t="shared" ca="1" si="1593"/>
        <v>76</v>
      </c>
      <c r="L17018" s="71">
        <f t="shared" ca="1" si="1594"/>
        <v>208</v>
      </c>
      <c r="M17018">
        <f t="shared" ca="1" si="1595"/>
        <v>208</v>
      </c>
    </row>
    <row r="17019" spans="6:13">
      <c r="F17019" s="71">
        <f t="shared" si="1596"/>
        <v>17002</v>
      </c>
      <c r="G17019" s="71" t="s">
        <v>18043</v>
      </c>
      <c r="H17019" s="71" t="s">
        <v>180</v>
      </c>
      <c r="I17019" s="71">
        <f t="shared" si="1591"/>
        <v>274</v>
      </c>
      <c r="J17019" s="71">
        <f t="shared" si="1592"/>
        <v>333</v>
      </c>
      <c r="K17019" s="71">
        <f t="shared" ca="1" si="1593"/>
        <v>76</v>
      </c>
      <c r="L17019" s="71">
        <f t="shared" ca="1" si="1594"/>
        <v>217</v>
      </c>
      <c r="M17019">
        <f t="shared" ca="1" si="1595"/>
        <v>217</v>
      </c>
    </row>
    <row r="17020" spans="6:13">
      <c r="F17020" s="71">
        <f t="shared" si="1596"/>
        <v>17003</v>
      </c>
      <c r="G17020" s="71" t="s">
        <v>18044</v>
      </c>
      <c r="H17020" s="71" t="s">
        <v>182</v>
      </c>
      <c r="I17020" s="71">
        <f t="shared" si="1591"/>
        <v>274</v>
      </c>
      <c r="J17020" s="71">
        <f t="shared" si="1592"/>
        <v>356</v>
      </c>
      <c r="K17020" s="71">
        <f t="shared" ca="1" si="1593"/>
        <v>76</v>
      </c>
      <c r="L17020" s="71">
        <f t="shared" ca="1" si="1594"/>
        <v>240</v>
      </c>
      <c r="M17020">
        <f t="shared" ca="1" si="1595"/>
        <v>240</v>
      </c>
    </row>
    <row r="17021" spans="6:13">
      <c r="F17021" s="71">
        <f t="shared" si="1596"/>
        <v>17004</v>
      </c>
      <c r="G17021" s="71" t="s">
        <v>18045</v>
      </c>
      <c r="H17021" s="71" t="s">
        <v>180</v>
      </c>
      <c r="I17021" s="71">
        <f t="shared" si="1591"/>
        <v>274</v>
      </c>
      <c r="J17021" s="71">
        <f t="shared" si="1592"/>
        <v>390</v>
      </c>
      <c r="K17021" s="71">
        <f t="shared" ca="1" si="1593"/>
        <v>76</v>
      </c>
      <c r="L17021" s="71">
        <f t="shared" ca="1" si="1594"/>
        <v>274</v>
      </c>
      <c r="M17021">
        <f t="shared" ca="1" si="1595"/>
        <v>274</v>
      </c>
    </row>
    <row r="17022" spans="6:13">
      <c r="F17022" s="71">
        <f t="shared" si="1596"/>
        <v>17005</v>
      </c>
      <c r="G17022" s="71" t="s">
        <v>18046</v>
      </c>
      <c r="H17022" s="71" t="s">
        <v>180</v>
      </c>
      <c r="I17022" s="71">
        <f t="shared" si="1591"/>
        <v>274</v>
      </c>
      <c r="J17022" s="71">
        <f t="shared" si="1592"/>
        <v>397</v>
      </c>
      <c r="K17022" s="71">
        <f t="shared" ca="1" si="1593"/>
        <v>76</v>
      </c>
      <c r="L17022" s="71">
        <f t="shared" ca="1" si="1594"/>
        <v>281</v>
      </c>
      <c r="M17022">
        <f t="shared" ca="1" si="1595"/>
        <v>281</v>
      </c>
    </row>
    <row r="17023" spans="6:13">
      <c r="F17023" s="71">
        <f t="shared" si="1596"/>
        <v>17006</v>
      </c>
      <c r="G17023" s="71" t="s">
        <v>18047</v>
      </c>
      <c r="H17023" s="71" t="s">
        <v>180</v>
      </c>
      <c r="I17023" s="71">
        <f t="shared" si="1591"/>
        <v>274</v>
      </c>
      <c r="J17023" s="71">
        <f t="shared" si="1592"/>
        <v>412</v>
      </c>
      <c r="K17023" s="71">
        <f t="shared" ca="1" si="1593"/>
        <v>76</v>
      </c>
      <c r="L17023" s="71">
        <f t="shared" ca="1" si="1594"/>
        <v>296</v>
      </c>
      <c r="M17023">
        <f t="shared" ca="1" si="1595"/>
        <v>296</v>
      </c>
    </row>
    <row r="17024" spans="6:13">
      <c r="F17024" s="71">
        <f t="shared" si="1596"/>
        <v>17007</v>
      </c>
      <c r="G17024" s="71" t="s">
        <v>18048</v>
      </c>
      <c r="H17024" s="71" t="s">
        <v>180</v>
      </c>
      <c r="I17024" s="71">
        <f t="shared" si="1591"/>
        <v>274</v>
      </c>
      <c r="J17024" s="71">
        <f t="shared" si="1592"/>
        <v>420</v>
      </c>
      <c r="K17024" s="71">
        <f t="shared" ca="1" si="1593"/>
        <v>76</v>
      </c>
      <c r="L17024" s="71">
        <f t="shared" ca="1" si="1594"/>
        <v>304</v>
      </c>
      <c r="M17024">
        <f t="shared" ca="1" si="1595"/>
        <v>304</v>
      </c>
    </row>
    <row r="17025" spans="6:13">
      <c r="F17025" s="71">
        <f t="shared" si="1596"/>
        <v>17008</v>
      </c>
      <c r="G17025" s="71" t="s">
        <v>18049</v>
      </c>
      <c r="H17025" s="71" t="s">
        <v>182</v>
      </c>
      <c r="I17025" s="71">
        <f t="shared" si="1591"/>
        <v>274</v>
      </c>
      <c r="J17025" s="71">
        <f t="shared" si="1592"/>
        <v>458</v>
      </c>
      <c r="K17025" s="71">
        <f t="shared" ca="1" si="1593"/>
        <v>76</v>
      </c>
      <c r="L17025" s="71">
        <f t="shared" ca="1" si="1594"/>
        <v>342</v>
      </c>
      <c r="M17025">
        <f t="shared" ca="1" si="1595"/>
        <v>342</v>
      </c>
    </row>
    <row r="17026" spans="6:13">
      <c r="F17026" s="71">
        <f t="shared" si="1596"/>
        <v>17009</v>
      </c>
      <c r="G17026" s="71" t="s">
        <v>18050</v>
      </c>
      <c r="H17026" s="71" t="s">
        <v>182</v>
      </c>
      <c r="I17026" s="71">
        <f t="shared" si="1591"/>
        <v>274</v>
      </c>
      <c r="J17026" s="71">
        <f t="shared" si="1592"/>
        <v>480</v>
      </c>
      <c r="K17026" s="71">
        <f t="shared" ca="1" si="1593"/>
        <v>76</v>
      </c>
      <c r="L17026" s="71">
        <f t="shared" ca="1" si="1594"/>
        <v>364</v>
      </c>
      <c r="M17026">
        <f t="shared" ca="1" si="1595"/>
        <v>364</v>
      </c>
    </row>
    <row r="17027" spans="6:13">
      <c r="F17027" s="71">
        <f t="shared" si="1596"/>
        <v>17010</v>
      </c>
      <c r="G17027" s="71" t="s">
        <v>18051</v>
      </c>
      <c r="H17027" s="71" t="s">
        <v>182</v>
      </c>
      <c r="I17027" s="71">
        <f t="shared" si="1591"/>
        <v>274</v>
      </c>
      <c r="J17027" s="71">
        <f t="shared" si="1592"/>
        <v>513</v>
      </c>
      <c r="K17027" s="71">
        <f t="shared" ca="1" si="1593"/>
        <v>76</v>
      </c>
      <c r="L17027" s="71">
        <f t="shared" ca="1" si="1594"/>
        <v>397</v>
      </c>
      <c r="M17027">
        <f t="shared" ca="1" si="1595"/>
        <v>397</v>
      </c>
    </row>
    <row r="17028" spans="6:13">
      <c r="F17028" s="71">
        <f t="shared" si="1596"/>
        <v>17011</v>
      </c>
      <c r="G17028" s="71" t="s">
        <v>18052</v>
      </c>
      <c r="H17028" s="71" t="s">
        <v>182</v>
      </c>
      <c r="I17028" s="71">
        <f t="shared" si="1591"/>
        <v>274</v>
      </c>
      <c r="J17028" s="71">
        <f t="shared" si="1592"/>
        <v>539</v>
      </c>
      <c r="K17028" s="71">
        <f t="shared" ca="1" si="1593"/>
        <v>76</v>
      </c>
      <c r="L17028" s="71">
        <f t="shared" ca="1" si="1594"/>
        <v>423</v>
      </c>
      <c r="M17028">
        <f t="shared" ca="1" si="1595"/>
        <v>423</v>
      </c>
    </row>
    <row r="17029" spans="6:13">
      <c r="F17029" s="71">
        <f t="shared" si="1596"/>
        <v>17012</v>
      </c>
      <c r="G17029" s="71" t="s">
        <v>18053</v>
      </c>
      <c r="H17029" s="71" t="s">
        <v>182</v>
      </c>
      <c r="I17029" s="71">
        <f t="shared" si="1591"/>
        <v>274</v>
      </c>
      <c r="J17029" s="71">
        <f t="shared" si="1592"/>
        <v>569</v>
      </c>
      <c r="K17029" s="71">
        <f t="shared" ca="1" si="1593"/>
        <v>76</v>
      </c>
      <c r="L17029" s="71">
        <f t="shared" ca="1" si="1594"/>
        <v>453</v>
      </c>
      <c r="M17029">
        <f t="shared" ca="1" si="1595"/>
        <v>453</v>
      </c>
    </row>
    <row r="17030" spans="6:13">
      <c r="F17030" s="71">
        <f t="shared" si="1596"/>
        <v>17013</v>
      </c>
      <c r="G17030" s="71" t="s">
        <v>18054</v>
      </c>
      <c r="H17030" s="71" t="s">
        <v>182</v>
      </c>
      <c r="I17030" s="71">
        <f t="shared" si="1591"/>
        <v>274</v>
      </c>
      <c r="J17030" s="71">
        <f t="shared" si="1592"/>
        <v>596</v>
      </c>
      <c r="K17030" s="71">
        <f t="shared" ca="1" si="1593"/>
        <v>76</v>
      </c>
      <c r="L17030" s="71">
        <f t="shared" ca="1" si="1594"/>
        <v>480</v>
      </c>
      <c r="M17030">
        <f t="shared" ca="1" si="1595"/>
        <v>480</v>
      </c>
    </row>
    <row r="17031" spans="6:13">
      <c r="F17031" s="71">
        <f t="shared" si="1596"/>
        <v>17014</v>
      </c>
      <c r="G17031" s="71" t="s">
        <v>18055</v>
      </c>
      <c r="H17031" s="71" t="s">
        <v>180</v>
      </c>
      <c r="I17031" s="71">
        <f t="shared" si="1591"/>
        <v>274</v>
      </c>
      <c r="J17031" s="71">
        <f t="shared" si="1592"/>
        <v>605</v>
      </c>
      <c r="K17031" s="71">
        <f t="shared" ca="1" si="1593"/>
        <v>76</v>
      </c>
      <c r="L17031" s="71">
        <f t="shared" ca="1" si="1594"/>
        <v>489</v>
      </c>
      <c r="M17031">
        <f t="shared" ca="1" si="1595"/>
        <v>489</v>
      </c>
    </row>
    <row r="17032" spans="6:13">
      <c r="F17032" s="71">
        <f t="shared" si="1596"/>
        <v>17015</v>
      </c>
      <c r="G17032" s="71" t="s">
        <v>18056</v>
      </c>
      <c r="H17032" s="71" t="s">
        <v>182</v>
      </c>
      <c r="I17032" s="71">
        <f t="shared" si="1591"/>
        <v>274</v>
      </c>
      <c r="J17032" s="71">
        <f t="shared" si="1592"/>
        <v>610</v>
      </c>
      <c r="K17032" s="71">
        <f t="shared" ca="1" si="1593"/>
        <v>76</v>
      </c>
      <c r="L17032" s="71">
        <f t="shared" ca="1" si="1594"/>
        <v>494</v>
      </c>
      <c r="M17032">
        <f t="shared" ca="1" si="1595"/>
        <v>494</v>
      </c>
    </row>
    <row r="17033" spans="6:13">
      <c r="F17033" s="71">
        <f t="shared" si="1596"/>
        <v>17016</v>
      </c>
      <c r="G17033" s="71" t="s">
        <v>18057</v>
      </c>
      <c r="H17033" s="71" t="s">
        <v>180</v>
      </c>
      <c r="I17033" s="71">
        <f t="shared" si="1591"/>
        <v>274</v>
      </c>
      <c r="J17033" s="71">
        <f t="shared" si="1592"/>
        <v>619</v>
      </c>
      <c r="K17033" s="71">
        <f t="shared" ca="1" si="1593"/>
        <v>76</v>
      </c>
      <c r="L17033" s="71">
        <f t="shared" ca="1" si="1594"/>
        <v>503</v>
      </c>
      <c r="M17033">
        <f t="shared" ca="1" si="1595"/>
        <v>503</v>
      </c>
    </row>
    <row r="17034" spans="6:13">
      <c r="F17034" s="71">
        <f t="shared" si="1596"/>
        <v>17017</v>
      </c>
      <c r="G17034" s="71" t="s">
        <v>18058</v>
      </c>
      <c r="H17034" s="71" t="s">
        <v>180</v>
      </c>
      <c r="I17034" s="71">
        <f t="shared" si="1591"/>
        <v>274</v>
      </c>
      <c r="J17034" s="71">
        <f t="shared" si="1592"/>
        <v>644</v>
      </c>
      <c r="K17034" s="71">
        <f t="shared" ca="1" si="1593"/>
        <v>76</v>
      </c>
      <c r="L17034" s="71">
        <f t="shared" ca="1" si="1594"/>
        <v>528</v>
      </c>
      <c r="M17034">
        <f t="shared" ca="1" si="1595"/>
        <v>528</v>
      </c>
    </row>
    <row r="17035" spans="6:13">
      <c r="F17035" s="71">
        <f t="shared" si="1596"/>
        <v>17018</v>
      </c>
      <c r="G17035" s="71" t="s">
        <v>18059</v>
      </c>
      <c r="H17035" s="71" t="s">
        <v>182</v>
      </c>
      <c r="I17035" s="71">
        <f t="shared" si="1591"/>
        <v>274</v>
      </c>
      <c r="J17035" s="71">
        <f t="shared" si="1592"/>
        <v>668</v>
      </c>
      <c r="K17035" s="71">
        <f t="shared" ca="1" si="1593"/>
        <v>76</v>
      </c>
      <c r="L17035" s="71">
        <f t="shared" ca="1" si="1594"/>
        <v>552</v>
      </c>
      <c r="M17035">
        <f t="shared" ca="1" si="1595"/>
        <v>552</v>
      </c>
    </row>
    <row r="17036" spans="6:13">
      <c r="F17036" s="71">
        <f t="shared" si="1596"/>
        <v>17019</v>
      </c>
      <c r="G17036" s="71" t="s">
        <v>18060</v>
      </c>
      <c r="H17036" s="71" t="s">
        <v>180</v>
      </c>
      <c r="I17036" s="71">
        <f t="shared" si="1591"/>
        <v>274</v>
      </c>
      <c r="J17036" s="71">
        <f t="shared" si="1592"/>
        <v>669</v>
      </c>
      <c r="K17036" s="71">
        <f t="shared" ca="1" si="1593"/>
        <v>76</v>
      </c>
      <c r="L17036" s="71">
        <f t="shared" ca="1" si="1594"/>
        <v>553</v>
      </c>
      <c r="M17036">
        <f t="shared" ca="1" si="1595"/>
        <v>553</v>
      </c>
    </row>
    <row r="17037" spans="6:13">
      <c r="F17037" s="71">
        <f t="shared" si="1596"/>
        <v>17020</v>
      </c>
      <c r="G17037" s="71" t="s">
        <v>18061</v>
      </c>
      <c r="H17037" s="71" t="s">
        <v>182</v>
      </c>
      <c r="I17037" s="71">
        <f t="shared" si="1591"/>
        <v>274</v>
      </c>
      <c r="J17037" s="71">
        <f t="shared" si="1592"/>
        <v>686</v>
      </c>
      <c r="K17037" s="71">
        <f t="shared" ca="1" si="1593"/>
        <v>76</v>
      </c>
      <c r="L17037" s="71">
        <f t="shared" ca="1" si="1594"/>
        <v>570</v>
      </c>
      <c r="M17037">
        <f t="shared" ca="1" si="1595"/>
        <v>570</v>
      </c>
    </row>
    <row r="17038" spans="6:13">
      <c r="F17038" s="71">
        <f t="shared" si="1596"/>
        <v>17021</v>
      </c>
      <c r="G17038" s="71" t="s">
        <v>18062</v>
      </c>
      <c r="H17038" s="71" t="s">
        <v>180</v>
      </c>
      <c r="I17038" s="71">
        <f t="shared" si="1591"/>
        <v>274</v>
      </c>
      <c r="J17038" s="71">
        <f t="shared" si="1592"/>
        <v>717</v>
      </c>
      <c r="K17038" s="71">
        <f t="shared" ca="1" si="1593"/>
        <v>76</v>
      </c>
      <c r="L17038" s="71">
        <f t="shared" ca="1" si="1594"/>
        <v>601</v>
      </c>
      <c r="M17038">
        <f t="shared" ca="1" si="1595"/>
        <v>601</v>
      </c>
    </row>
    <row r="17039" spans="6:13">
      <c r="F17039" s="71">
        <f t="shared" si="1596"/>
        <v>17022</v>
      </c>
      <c r="G17039" s="71" t="s">
        <v>18063</v>
      </c>
      <c r="H17039" s="71" t="s">
        <v>182</v>
      </c>
      <c r="I17039" s="71">
        <f t="shared" si="1591"/>
        <v>274</v>
      </c>
      <c r="J17039" s="71">
        <f t="shared" si="1592"/>
        <v>775</v>
      </c>
      <c r="K17039" s="71">
        <f t="shared" ca="1" si="1593"/>
        <v>76</v>
      </c>
      <c r="L17039" s="71">
        <f t="shared" ca="1" si="1594"/>
        <v>659</v>
      </c>
      <c r="M17039">
        <f t="shared" ca="1" si="1595"/>
        <v>659</v>
      </c>
    </row>
    <row r="17040" spans="6:13">
      <c r="F17040" s="71">
        <f t="shared" si="1596"/>
        <v>17023</v>
      </c>
      <c r="G17040" s="71" t="s">
        <v>18064</v>
      </c>
      <c r="H17040" s="71" t="s">
        <v>182</v>
      </c>
      <c r="I17040" s="71">
        <f t="shared" si="1591"/>
        <v>274</v>
      </c>
      <c r="J17040" s="71">
        <f t="shared" si="1592"/>
        <v>779</v>
      </c>
      <c r="K17040" s="71">
        <f t="shared" ca="1" si="1593"/>
        <v>76</v>
      </c>
      <c r="L17040" s="71">
        <f t="shared" ca="1" si="1594"/>
        <v>663</v>
      </c>
      <c r="M17040">
        <f t="shared" ca="1" si="1595"/>
        <v>663</v>
      </c>
    </row>
    <row r="17041" spans="6:13">
      <c r="F17041" s="71">
        <f t="shared" si="1596"/>
        <v>17024</v>
      </c>
      <c r="G17041" s="71" t="s">
        <v>18065</v>
      </c>
      <c r="H17041" s="71" t="s">
        <v>182</v>
      </c>
      <c r="I17041" s="71">
        <f t="shared" si="1591"/>
        <v>274</v>
      </c>
      <c r="J17041" s="71">
        <f t="shared" si="1592"/>
        <v>824</v>
      </c>
      <c r="K17041" s="71">
        <f t="shared" ca="1" si="1593"/>
        <v>76</v>
      </c>
      <c r="L17041" s="71">
        <f t="shared" ca="1" si="1594"/>
        <v>708</v>
      </c>
      <c r="M17041">
        <f t="shared" ca="1" si="1595"/>
        <v>708</v>
      </c>
    </row>
    <row r="17042" spans="6:13">
      <c r="F17042" s="71">
        <f t="shared" si="1596"/>
        <v>17025</v>
      </c>
      <c r="G17042" s="71" t="s">
        <v>18066</v>
      </c>
      <c r="H17042" s="71" t="s">
        <v>180</v>
      </c>
      <c r="I17042" s="71">
        <f t="shared" si="1591"/>
        <v>274</v>
      </c>
      <c r="J17042" s="71">
        <f t="shared" si="1592"/>
        <v>835</v>
      </c>
      <c r="K17042" s="71">
        <f t="shared" ca="1" si="1593"/>
        <v>76</v>
      </c>
      <c r="L17042" s="71">
        <f t="shared" ca="1" si="1594"/>
        <v>719</v>
      </c>
      <c r="M17042">
        <f t="shared" ca="1" si="1595"/>
        <v>719</v>
      </c>
    </row>
    <row r="17043" spans="6:13">
      <c r="F17043" s="71">
        <f t="shared" si="1596"/>
        <v>17026</v>
      </c>
      <c r="G17043" s="71" t="s">
        <v>18067</v>
      </c>
      <c r="H17043" s="71" t="s">
        <v>180</v>
      </c>
      <c r="I17043" s="71">
        <f t="shared" ref="I17043:I17106" si="1597">_xlfn.TEXTBEFORE(G17043,"-")*1</f>
        <v>274</v>
      </c>
      <c r="J17043" s="71">
        <f t="shared" ref="J17043:J17106" si="1598">1*_xlfn.TEXTAFTER(G17043,"-")</f>
        <v>855</v>
      </c>
      <c r="K17043" s="71">
        <f t="shared" ref="K17043:K17106" ca="1" si="1599">ABS($H$11-I17043)</f>
        <v>76</v>
      </c>
      <c r="L17043" s="71">
        <f t="shared" ref="L17043:L17106" ca="1" si="1600">ABS($I$11-J17043)</f>
        <v>739</v>
      </c>
      <c r="M17043">
        <f t="shared" ref="M17043:M17106" ca="1" si="1601">MAX(K17043:L17043)</f>
        <v>739</v>
      </c>
    </row>
    <row r="17044" spans="6:13">
      <c r="F17044" s="71">
        <f t="shared" ref="F17044:F17107" si="1602">F17043+1</f>
        <v>17027</v>
      </c>
      <c r="G17044" s="71" t="s">
        <v>18068</v>
      </c>
      <c r="H17044" s="71" t="s">
        <v>182</v>
      </c>
      <c r="I17044" s="71">
        <f t="shared" si="1597"/>
        <v>274</v>
      </c>
      <c r="J17044" s="71">
        <f t="shared" si="1598"/>
        <v>859</v>
      </c>
      <c r="K17044" s="71">
        <f t="shared" ca="1" si="1599"/>
        <v>76</v>
      </c>
      <c r="L17044" s="71">
        <f t="shared" ca="1" si="1600"/>
        <v>743</v>
      </c>
      <c r="M17044">
        <f t="shared" ca="1" si="1601"/>
        <v>743</v>
      </c>
    </row>
    <row r="17045" spans="6:13">
      <c r="F17045" s="71">
        <f t="shared" si="1602"/>
        <v>17028</v>
      </c>
      <c r="G17045" s="71" t="s">
        <v>18069</v>
      </c>
      <c r="H17045" s="71" t="s">
        <v>182</v>
      </c>
      <c r="I17045" s="71">
        <f t="shared" si="1597"/>
        <v>274</v>
      </c>
      <c r="J17045" s="71">
        <f t="shared" si="1598"/>
        <v>864</v>
      </c>
      <c r="K17045" s="71">
        <f t="shared" ca="1" si="1599"/>
        <v>76</v>
      </c>
      <c r="L17045" s="71">
        <f t="shared" ca="1" si="1600"/>
        <v>748</v>
      </c>
      <c r="M17045">
        <f t="shared" ca="1" si="1601"/>
        <v>748</v>
      </c>
    </row>
    <row r="17046" spans="6:13">
      <c r="F17046" s="71">
        <f t="shared" si="1602"/>
        <v>17029</v>
      </c>
      <c r="G17046" s="71" t="s">
        <v>18070</v>
      </c>
      <c r="H17046" s="71" t="s">
        <v>182</v>
      </c>
      <c r="I17046" s="71">
        <f t="shared" si="1597"/>
        <v>274</v>
      </c>
      <c r="J17046" s="71">
        <f t="shared" si="1598"/>
        <v>869</v>
      </c>
      <c r="K17046" s="71">
        <f t="shared" ca="1" si="1599"/>
        <v>76</v>
      </c>
      <c r="L17046" s="71">
        <f t="shared" ca="1" si="1600"/>
        <v>753</v>
      </c>
      <c r="M17046">
        <f t="shared" ca="1" si="1601"/>
        <v>753</v>
      </c>
    </row>
    <row r="17047" spans="6:13">
      <c r="F17047" s="71">
        <f t="shared" si="1602"/>
        <v>17030</v>
      </c>
      <c r="G17047" s="71" t="s">
        <v>18071</v>
      </c>
      <c r="H17047" s="71" t="s">
        <v>182</v>
      </c>
      <c r="I17047" s="71">
        <f t="shared" si="1597"/>
        <v>274</v>
      </c>
      <c r="J17047" s="71">
        <f t="shared" si="1598"/>
        <v>895</v>
      </c>
      <c r="K17047" s="71">
        <f t="shared" ca="1" si="1599"/>
        <v>76</v>
      </c>
      <c r="L17047" s="71">
        <f t="shared" ca="1" si="1600"/>
        <v>779</v>
      </c>
      <c r="M17047">
        <f t="shared" ca="1" si="1601"/>
        <v>779</v>
      </c>
    </row>
    <row r="17048" spans="6:13">
      <c r="F17048" s="71">
        <f t="shared" si="1602"/>
        <v>17031</v>
      </c>
      <c r="G17048" s="71" t="s">
        <v>18072</v>
      </c>
      <c r="H17048" s="71" t="s">
        <v>180</v>
      </c>
      <c r="I17048" s="71">
        <f t="shared" si="1597"/>
        <v>274</v>
      </c>
      <c r="J17048" s="71">
        <f t="shared" si="1598"/>
        <v>912</v>
      </c>
      <c r="K17048" s="71">
        <f t="shared" ca="1" si="1599"/>
        <v>76</v>
      </c>
      <c r="L17048" s="71">
        <f t="shared" ca="1" si="1600"/>
        <v>796</v>
      </c>
      <c r="M17048">
        <f t="shared" ca="1" si="1601"/>
        <v>796</v>
      </c>
    </row>
    <row r="17049" spans="6:13">
      <c r="F17049" s="71">
        <f t="shared" si="1602"/>
        <v>17032</v>
      </c>
      <c r="G17049" s="71" t="s">
        <v>18073</v>
      </c>
      <c r="H17049" s="71" t="s">
        <v>182</v>
      </c>
      <c r="I17049" s="71">
        <f t="shared" si="1597"/>
        <v>274</v>
      </c>
      <c r="J17049" s="71">
        <f t="shared" si="1598"/>
        <v>925</v>
      </c>
      <c r="K17049" s="71">
        <f t="shared" ca="1" si="1599"/>
        <v>76</v>
      </c>
      <c r="L17049" s="71">
        <f t="shared" ca="1" si="1600"/>
        <v>809</v>
      </c>
      <c r="M17049">
        <f t="shared" ca="1" si="1601"/>
        <v>809</v>
      </c>
    </row>
    <row r="17050" spans="6:13">
      <c r="F17050" s="71">
        <f t="shared" si="1602"/>
        <v>17033</v>
      </c>
      <c r="G17050" s="71" t="s">
        <v>18074</v>
      </c>
      <c r="H17050" s="71" t="s">
        <v>182</v>
      </c>
      <c r="I17050" s="71">
        <f t="shared" si="1597"/>
        <v>274</v>
      </c>
      <c r="J17050" s="71">
        <f t="shared" si="1598"/>
        <v>934</v>
      </c>
      <c r="K17050" s="71">
        <f t="shared" ca="1" si="1599"/>
        <v>76</v>
      </c>
      <c r="L17050" s="71">
        <f t="shared" ca="1" si="1600"/>
        <v>818</v>
      </c>
      <c r="M17050">
        <f t="shared" ca="1" si="1601"/>
        <v>818</v>
      </c>
    </row>
    <row r="17051" spans="6:13">
      <c r="F17051" s="71">
        <f t="shared" si="1602"/>
        <v>17034</v>
      </c>
      <c r="G17051" s="71" t="s">
        <v>18075</v>
      </c>
      <c r="H17051" s="71" t="s">
        <v>182</v>
      </c>
      <c r="I17051" s="71">
        <f t="shared" si="1597"/>
        <v>274</v>
      </c>
      <c r="J17051" s="71">
        <f t="shared" si="1598"/>
        <v>941</v>
      </c>
      <c r="K17051" s="71">
        <f t="shared" ca="1" si="1599"/>
        <v>76</v>
      </c>
      <c r="L17051" s="71">
        <f t="shared" ca="1" si="1600"/>
        <v>825</v>
      </c>
      <c r="M17051">
        <f t="shared" ca="1" si="1601"/>
        <v>825</v>
      </c>
    </row>
    <row r="17052" spans="6:13">
      <c r="F17052" s="71">
        <f t="shared" si="1602"/>
        <v>17035</v>
      </c>
      <c r="G17052" s="71" t="s">
        <v>18076</v>
      </c>
      <c r="H17052" s="71" t="s">
        <v>182</v>
      </c>
      <c r="I17052" s="71">
        <f t="shared" si="1597"/>
        <v>274</v>
      </c>
      <c r="J17052" s="71">
        <f t="shared" si="1598"/>
        <v>952</v>
      </c>
      <c r="K17052" s="71">
        <f t="shared" ca="1" si="1599"/>
        <v>76</v>
      </c>
      <c r="L17052" s="71">
        <f t="shared" ca="1" si="1600"/>
        <v>836</v>
      </c>
      <c r="M17052">
        <f t="shared" ca="1" si="1601"/>
        <v>836</v>
      </c>
    </row>
    <row r="17053" spans="6:13">
      <c r="F17053" s="71">
        <f t="shared" si="1602"/>
        <v>17036</v>
      </c>
      <c r="G17053" s="71" t="s">
        <v>18077</v>
      </c>
      <c r="H17053" s="71" t="s">
        <v>182</v>
      </c>
      <c r="I17053" s="71">
        <f t="shared" si="1597"/>
        <v>274</v>
      </c>
      <c r="J17053" s="71">
        <f t="shared" si="1598"/>
        <v>964</v>
      </c>
      <c r="K17053" s="71">
        <f t="shared" ca="1" si="1599"/>
        <v>76</v>
      </c>
      <c r="L17053" s="71">
        <f t="shared" ca="1" si="1600"/>
        <v>848</v>
      </c>
      <c r="M17053">
        <f t="shared" ca="1" si="1601"/>
        <v>848</v>
      </c>
    </row>
    <row r="17054" spans="6:13">
      <c r="F17054" s="71">
        <f t="shared" si="1602"/>
        <v>17037</v>
      </c>
      <c r="G17054" s="71" t="s">
        <v>18078</v>
      </c>
      <c r="H17054" s="71" t="s">
        <v>182</v>
      </c>
      <c r="I17054" s="71">
        <f t="shared" si="1597"/>
        <v>274</v>
      </c>
      <c r="J17054" s="71">
        <f t="shared" si="1598"/>
        <v>1014</v>
      </c>
      <c r="K17054" s="71">
        <f t="shared" ca="1" si="1599"/>
        <v>76</v>
      </c>
      <c r="L17054" s="71">
        <f t="shared" ca="1" si="1600"/>
        <v>898</v>
      </c>
      <c r="M17054">
        <f t="shared" ca="1" si="1601"/>
        <v>898</v>
      </c>
    </row>
    <row r="17055" spans="6:13">
      <c r="F17055" s="71">
        <f t="shared" si="1602"/>
        <v>17038</v>
      </c>
      <c r="G17055" s="71" t="s">
        <v>18079</v>
      </c>
      <c r="H17055" s="71" t="s">
        <v>182</v>
      </c>
      <c r="I17055" s="71">
        <f t="shared" si="1597"/>
        <v>274</v>
      </c>
      <c r="J17055" s="71">
        <f t="shared" si="1598"/>
        <v>1064</v>
      </c>
      <c r="K17055" s="71">
        <f t="shared" ca="1" si="1599"/>
        <v>76</v>
      </c>
      <c r="L17055" s="71">
        <f t="shared" ca="1" si="1600"/>
        <v>948</v>
      </c>
      <c r="M17055">
        <f t="shared" ca="1" si="1601"/>
        <v>948</v>
      </c>
    </row>
    <row r="17056" spans="6:13">
      <c r="F17056" s="71">
        <f t="shared" si="1602"/>
        <v>17039</v>
      </c>
      <c r="G17056" s="71" t="s">
        <v>18080</v>
      </c>
      <c r="H17056" s="71" t="s">
        <v>180</v>
      </c>
      <c r="I17056" s="71">
        <f t="shared" si="1597"/>
        <v>274</v>
      </c>
      <c r="J17056" s="71">
        <f t="shared" si="1598"/>
        <v>1070</v>
      </c>
      <c r="K17056" s="71">
        <f t="shared" ca="1" si="1599"/>
        <v>76</v>
      </c>
      <c r="L17056" s="71">
        <f t="shared" ca="1" si="1600"/>
        <v>954</v>
      </c>
      <c r="M17056">
        <f t="shared" ca="1" si="1601"/>
        <v>954</v>
      </c>
    </row>
    <row r="17057" spans="6:13">
      <c r="F17057" s="71">
        <f t="shared" si="1602"/>
        <v>17040</v>
      </c>
      <c r="G17057" s="71" t="s">
        <v>18081</v>
      </c>
      <c r="H17057" s="71" t="s">
        <v>182</v>
      </c>
      <c r="I17057" s="71">
        <f t="shared" si="1597"/>
        <v>274</v>
      </c>
      <c r="J17057" s="71">
        <f t="shared" si="1598"/>
        <v>1073</v>
      </c>
      <c r="K17057" s="71">
        <f t="shared" ca="1" si="1599"/>
        <v>76</v>
      </c>
      <c r="L17057" s="71">
        <f t="shared" ca="1" si="1600"/>
        <v>957</v>
      </c>
      <c r="M17057">
        <f t="shared" ca="1" si="1601"/>
        <v>957</v>
      </c>
    </row>
    <row r="17058" spans="6:13">
      <c r="F17058" s="71">
        <f t="shared" si="1602"/>
        <v>17041</v>
      </c>
      <c r="G17058" s="71" t="s">
        <v>18082</v>
      </c>
      <c r="H17058" s="71" t="s">
        <v>182</v>
      </c>
      <c r="I17058" s="71">
        <f t="shared" si="1597"/>
        <v>274</v>
      </c>
      <c r="J17058" s="71">
        <f t="shared" si="1598"/>
        <v>1083</v>
      </c>
      <c r="K17058" s="71">
        <f t="shared" ca="1" si="1599"/>
        <v>76</v>
      </c>
      <c r="L17058" s="71">
        <f t="shared" ca="1" si="1600"/>
        <v>967</v>
      </c>
      <c r="M17058">
        <f t="shared" ca="1" si="1601"/>
        <v>967</v>
      </c>
    </row>
    <row r="17059" spans="6:13">
      <c r="F17059" s="71">
        <f t="shared" si="1602"/>
        <v>17042</v>
      </c>
      <c r="G17059" s="71" t="s">
        <v>18083</v>
      </c>
      <c r="H17059" s="71" t="s">
        <v>182</v>
      </c>
      <c r="I17059" s="71">
        <f t="shared" si="1597"/>
        <v>274</v>
      </c>
      <c r="J17059" s="71">
        <f t="shared" si="1598"/>
        <v>1117</v>
      </c>
      <c r="K17059" s="71">
        <f t="shared" ca="1" si="1599"/>
        <v>76</v>
      </c>
      <c r="L17059" s="71">
        <f t="shared" ca="1" si="1600"/>
        <v>1001</v>
      </c>
      <c r="M17059">
        <f t="shared" ca="1" si="1601"/>
        <v>1001</v>
      </c>
    </row>
    <row r="17060" spans="6:13">
      <c r="F17060" s="71">
        <f t="shared" si="1602"/>
        <v>17043</v>
      </c>
      <c r="G17060" s="71" t="s">
        <v>18084</v>
      </c>
      <c r="H17060" s="71" t="s">
        <v>182</v>
      </c>
      <c r="I17060" s="71">
        <f t="shared" si="1597"/>
        <v>274</v>
      </c>
      <c r="J17060" s="71">
        <f t="shared" si="1598"/>
        <v>1137</v>
      </c>
      <c r="K17060" s="71">
        <f t="shared" ca="1" si="1599"/>
        <v>76</v>
      </c>
      <c r="L17060" s="71">
        <f t="shared" ca="1" si="1600"/>
        <v>1021</v>
      </c>
      <c r="M17060">
        <f t="shared" ca="1" si="1601"/>
        <v>1021</v>
      </c>
    </row>
    <row r="17061" spans="6:13">
      <c r="F17061" s="71">
        <f t="shared" si="1602"/>
        <v>17044</v>
      </c>
      <c r="G17061" s="71" t="s">
        <v>18085</v>
      </c>
      <c r="H17061" s="71" t="s">
        <v>180</v>
      </c>
      <c r="I17061" s="71">
        <f t="shared" si="1597"/>
        <v>274</v>
      </c>
      <c r="J17061" s="71">
        <f t="shared" si="1598"/>
        <v>1169</v>
      </c>
      <c r="K17061" s="71">
        <f t="shared" ca="1" si="1599"/>
        <v>76</v>
      </c>
      <c r="L17061" s="71">
        <f t="shared" ca="1" si="1600"/>
        <v>1053</v>
      </c>
      <c r="M17061">
        <f t="shared" ca="1" si="1601"/>
        <v>1053</v>
      </c>
    </row>
    <row r="17062" spans="6:13">
      <c r="F17062" s="71">
        <f t="shared" si="1602"/>
        <v>17045</v>
      </c>
      <c r="G17062" s="71" t="s">
        <v>18086</v>
      </c>
      <c r="H17062" s="71" t="s">
        <v>180</v>
      </c>
      <c r="I17062" s="71">
        <f t="shared" si="1597"/>
        <v>274</v>
      </c>
      <c r="J17062" s="71">
        <f t="shared" si="1598"/>
        <v>1212</v>
      </c>
      <c r="K17062" s="71">
        <f t="shared" ca="1" si="1599"/>
        <v>76</v>
      </c>
      <c r="L17062" s="71">
        <f t="shared" ca="1" si="1600"/>
        <v>1096</v>
      </c>
      <c r="M17062">
        <f t="shared" ca="1" si="1601"/>
        <v>1096</v>
      </c>
    </row>
    <row r="17063" spans="6:13">
      <c r="F17063" s="71">
        <f t="shared" si="1602"/>
        <v>17046</v>
      </c>
      <c r="G17063" s="71" t="s">
        <v>18087</v>
      </c>
      <c r="H17063" s="71" t="s">
        <v>182</v>
      </c>
      <c r="I17063" s="71">
        <f t="shared" si="1597"/>
        <v>274</v>
      </c>
      <c r="J17063" s="71">
        <f t="shared" si="1598"/>
        <v>1213</v>
      </c>
      <c r="K17063" s="71">
        <f t="shared" ca="1" si="1599"/>
        <v>76</v>
      </c>
      <c r="L17063" s="71">
        <f t="shared" ca="1" si="1600"/>
        <v>1097</v>
      </c>
      <c r="M17063">
        <f t="shared" ca="1" si="1601"/>
        <v>1097</v>
      </c>
    </row>
    <row r="17064" spans="6:13">
      <c r="F17064" s="71">
        <f t="shared" si="1602"/>
        <v>17047</v>
      </c>
      <c r="G17064" s="71" t="s">
        <v>18088</v>
      </c>
      <c r="H17064" s="71" t="s">
        <v>180</v>
      </c>
      <c r="I17064" s="71">
        <f t="shared" si="1597"/>
        <v>275</v>
      </c>
      <c r="J17064" s="71">
        <f t="shared" si="1598"/>
        <v>29</v>
      </c>
      <c r="K17064" s="71">
        <f t="shared" ca="1" si="1599"/>
        <v>77</v>
      </c>
      <c r="L17064" s="71">
        <f t="shared" ca="1" si="1600"/>
        <v>87</v>
      </c>
      <c r="M17064">
        <f t="shared" ca="1" si="1601"/>
        <v>87</v>
      </c>
    </row>
    <row r="17065" spans="6:13">
      <c r="F17065" s="71">
        <f t="shared" si="1602"/>
        <v>17048</v>
      </c>
      <c r="G17065" s="71" t="s">
        <v>18089</v>
      </c>
      <c r="H17065" s="71" t="s">
        <v>180</v>
      </c>
      <c r="I17065" s="71">
        <f t="shared" si="1597"/>
        <v>275</v>
      </c>
      <c r="J17065" s="71">
        <f t="shared" si="1598"/>
        <v>71</v>
      </c>
      <c r="K17065" s="71">
        <f t="shared" ca="1" si="1599"/>
        <v>77</v>
      </c>
      <c r="L17065" s="71">
        <f t="shared" ca="1" si="1600"/>
        <v>45</v>
      </c>
      <c r="M17065">
        <f t="shared" ca="1" si="1601"/>
        <v>77</v>
      </c>
    </row>
    <row r="17066" spans="6:13">
      <c r="F17066" s="71">
        <f t="shared" si="1602"/>
        <v>17049</v>
      </c>
      <c r="G17066" s="71" t="s">
        <v>18090</v>
      </c>
      <c r="H17066" s="71" t="s">
        <v>182</v>
      </c>
      <c r="I17066" s="71">
        <f t="shared" si="1597"/>
        <v>275</v>
      </c>
      <c r="J17066" s="71">
        <f t="shared" si="1598"/>
        <v>77</v>
      </c>
      <c r="K17066" s="71">
        <f t="shared" ca="1" si="1599"/>
        <v>77</v>
      </c>
      <c r="L17066" s="71">
        <f t="shared" ca="1" si="1600"/>
        <v>39</v>
      </c>
      <c r="M17066">
        <f t="shared" ca="1" si="1601"/>
        <v>77</v>
      </c>
    </row>
    <row r="17067" spans="6:13">
      <c r="F17067" s="71">
        <f t="shared" si="1602"/>
        <v>17050</v>
      </c>
      <c r="G17067" s="71" t="s">
        <v>18091</v>
      </c>
      <c r="H17067" s="71" t="s">
        <v>180</v>
      </c>
      <c r="I17067" s="71">
        <f t="shared" si="1597"/>
        <v>275</v>
      </c>
      <c r="J17067" s="71">
        <f t="shared" si="1598"/>
        <v>85</v>
      </c>
      <c r="K17067" s="71">
        <f t="shared" ca="1" si="1599"/>
        <v>77</v>
      </c>
      <c r="L17067" s="71">
        <f t="shared" ca="1" si="1600"/>
        <v>31</v>
      </c>
      <c r="M17067">
        <f t="shared" ca="1" si="1601"/>
        <v>77</v>
      </c>
    </row>
    <row r="17068" spans="6:13">
      <c r="F17068" s="71">
        <f t="shared" si="1602"/>
        <v>17051</v>
      </c>
      <c r="G17068" s="71" t="s">
        <v>18092</v>
      </c>
      <c r="H17068" s="71" t="s">
        <v>182</v>
      </c>
      <c r="I17068" s="71">
        <f t="shared" si="1597"/>
        <v>275</v>
      </c>
      <c r="J17068" s="71">
        <f t="shared" si="1598"/>
        <v>106</v>
      </c>
      <c r="K17068" s="71">
        <f t="shared" ca="1" si="1599"/>
        <v>77</v>
      </c>
      <c r="L17068" s="71">
        <f t="shared" ca="1" si="1600"/>
        <v>10</v>
      </c>
      <c r="M17068">
        <f t="shared" ca="1" si="1601"/>
        <v>77</v>
      </c>
    </row>
    <row r="17069" spans="6:13">
      <c r="F17069" s="71">
        <f t="shared" si="1602"/>
        <v>17052</v>
      </c>
      <c r="G17069" s="71" t="s">
        <v>18093</v>
      </c>
      <c r="H17069" s="71" t="s">
        <v>180</v>
      </c>
      <c r="I17069" s="71">
        <f t="shared" si="1597"/>
        <v>275</v>
      </c>
      <c r="J17069" s="71">
        <f t="shared" si="1598"/>
        <v>114</v>
      </c>
      <c r="K17069" s="71">
        <f t="shared" ca="1" si="1599"/>
        <v>77</v>
      </c>
      <c r="L17069" s="71">
        <f t="shared" ca="1" si="1600"/>
        <v>2</v>
      </c>
      <c r="M17069">
        <f t="shared" ca="1" si="1601"/>
        <v>77</v>
      </c>
    </row>
    <row r="17070" spans="6:13">
      <c r="F17070" s="71">
        <f t="shared" si="1602"/>
        <v>17053</v>
      </c>
      <c r="G17070" s="71" t="s">
        <v>18094</v>
      </c>
      <c r="H17070" s="71" t="s">
        <v>180</v>
      </c>
      <c r="I17070" s="71">
        <f t="shared" si="1597"/>
        <v>275</v>
      </c>
      <c r="J17070" s="71">
        <f t="shared" si="1598"/>
        <v>131</v>
      </c>
      <c r="K17070" s="71">
        <f t="shared" ca="1" si="1599"/>
        <v>77</v>
      </c>
      <c r="L17070" s="71">
        <f t="shared" ca="1" si="1600"/>
        <v>15</v>
      </c>
      <c r="M17070">
        <f t="shared" ca="1" si="1601"/>
        <v>77</v>
      </c>
    </row>
    <row r="17071" spans="6:13">
      <c r="F17071" s="71">
        <f t="shared" si="1602"/>
        <v>17054</v>
      </c>
      <c r="G17071" s="71" t="s">
        <v>18095</v>
      </c>
      <c r="H17071" s="71" t="s">
        <v>180</v>
      </c>
      <c r="I17071" s="71">
        <f t="shared" si="1597"/>
        <v>275</v>
      </c>
      <c r="J17071" s="71">
        <f t="shared" si="1598"/>
        <v>149</v>
      </c>
      <c r="K17071" s="71">
        <f t="shared" ca="1" si="1599"/>
        <v>77</v>
      </c>
      <c r="L17071" s="71">
        <f t="shared" ca="1" si="1600"/>
        <v>33</v>
      </c>
      <c r="M17071">
        <f t="shared" ca="1" si="1601"/>
        <v>77</v>
      </c>
    </row>
    <row r="17072" spans="6:13">
      <c r="F17072" s="71">
        <f t="shared" si="1602"/>
        <v>17055</v>
      </c>
      <c r="G17072" s="71" t="s">
        <v>18096</v>
      </c>
      <c r="H17072" s="71" t="s">
        <v>180</v>
      </c>
      <c r="I17072" s="71">
        <f t="shared" si="1597"/>
        <v>275</v>
      </c>
      <c r="J17072" s="71">
        <f t="shared" si="1598"/>
        <v>158</v>
      </c>
      <c r="K17072" s="71">
        <f t="shared" ca="1" si="1599"/>
        <v>77</v>
      </c>
      <c r="L17072" s="71">
        <f t="shared" ca="1" si="1600"/>
        <v>42</v>
      </c>
      <c r="M17072">
        <f t="shared" ca="1" si="1601"/>
        <v>77</v>
      </c>
    </row>
    <row r="17073" spans="6:13">
      <c r="F17073" s="71">
        <f t="shared" si="1602"/>
        <v>17056</v>
      </c>
      <c r="G17073" s="71" t="s">
        <v>18097</v>
      </c>
      <c r="H17073" s="71" t="s">
        <v>182</v>
      </c>
      <c r="I17073" s="71">
        <f t="shared" si="1597"/>
        <v>275</v>
      </c>
      <c r="J17073" s="71">
        <f t="shared" si="1598"/>
        <v>180</v>
      </c>
      <c r="K17073" s="71">
        <f t="shared" ca="1" si="1599"/>
        <v>77</v>
      </c>
      <c r="L17073" s="71">
        <f t="shared" ca="1" si="1600"/>
        <v>64</v>
      </c>
      <c r="M17073">
        <f t="shared" ca="1" si="1601"/>
        <v>77</v>
      </c>
    </row>
    <row r="17074" spans="6:13">
      <c r="F17074" s="71">
        <f t="shared" si="1602"/>
        <v>17057</v>
      </c>
      <c r="G17074" s="71" t="s">
        <v>18098</v>
      </c>
      <c r="H17074" s="71" t="s">
        <v>182</v>
      </c>
      <c r="I17074" s="71">
        <f t="shared" si="1597"/>
        <v>275</v>
      </c>
      <c r="J17074" s="71">
        <f t="shared" si="1598"/>
        <v>184</v>
      </c>
      <c r="K17074" s="71">
        <f t="shared" ca="1" si="1599"/>
        <v>77</v>
      </c>
      <c r="L17074" s="71">
        <f t="shared" ca="1" si="1600"/>
        <v>68</v>
      </c>
      <c r="M17074">
        <f t="shared" ca="1" si="1601"/>
        <v>77</v>
      </c>
    </row>
    <row r="17075" spans="6:13">
      <c r="F17075" s="71">
        <f t="shared" si="1602"/>
        <v>17058</v>
      </c>
      <c r="G17075" s="71" t="s">
        <v>18099</v>
      </c>
      <c r="H17075" s="71" t="s">
        <v>180</v>
      </c>
      <c r="I17075" s="71">
        <f t="shared" si="1597"/>
        <v>275</v>
      </c>
      <c r="J17075" s="71">
        <f t="shared" si="1598"/>
        <v>206</v>
      </c>
      <c r="K17075" s="71">
        <f t="shared" ca="1" si="1599"/>
        <v>77</v>
      </c>
      <c r="L17075" s="71">
        <f t="shared" ca="1" si="1600"/>
        <v>90</v>
      </c>
      <c r="M17075">
        <f t="shared" ca="1" si="1601"/>
        <v>90</v>
      </c>
    </row>
    <row r="17076" spans="6:13">
      <c r="F17076" s="71">
        <f t="shared" si="1602"/>
        <v>17059</v>
      </c>
      <c r="G17076" s="71" t="s">
        <v>18100</v>
      </c>
      <c r="H17076" s="71" t="s">
        <v>182</v>
      </c>
      <c r="I17076" s="71">
        <f t="shared" si="1597"/>
        <v>275</v>
      </c>
      <c r="J17076" s="71">
        <f t="shared" si="1598"/>
        <v>224</v>
      </c>
      <c r="K17076" s="71">
        <f t="shared" ca="1" si="1599"/>
        <v>77</v>
      </c>
      <c r="L17076" s="71">
        <f t="shared" ca="1" si="1600"/>
        <v>108</v>
      </c>
      <c r="M17076">
        <f t="shared" ca="1" si="1601"/>
        <v>108</v>
      </c>
    </row>
    <row r="17077" spans="6:13">
      <c r="F17077" s="71">
        <f t="shared" si="1602"/>
        <v>17060</v>
      </c>
      <c r="G17077" s="71" t="s">
        <v>18101</v>
      </c>
      <c r="H17077" s="71" t="s">
        <v>182</v>
      </c>
      <c r="I17077" s="71">
        <f t="shared" si="1597"/>
        <v>275</v>
      </c>
      <c r="J17077" s="71">
        <f t="shared" si="1598"/>
        <v>273</v>
      </c>
      <c r="K17077" s="71">
        <f t="shared" ca="1" si="1599"/>
        <v>77</v>
      </c>
      <c r="L17077" s="71">
        <f t="shared" ca="1" si="1600"/>
        <v>157</v>
      </c>
      <c r="M17077">
        <f t="shared" ca="1" si="1601"/>
        <v>157</v>
      </c>
    </row>
    <row r="17078" spans="6:13">
      <c r="F17078" s="71">
        <f t="shared" si="1602"/>
        <v>17061</v>
      </c>
      <c r="G17078" s="71" t="s">
        <v>18102</v>
      </c>
      <c r="H17078" s="71" t="s">
        <v>182</v>
      </c>
      <c r="I17078" s="71">
        <f t="shared" si="1597"/>
        <v>275</v>
      </c>
      <c r="J17078" s="71">
        <f t="shared" si="1598"/>
        <v>284</v>
      </c>
      <c r="K17078" s="71">
        <f t="shared" ca="1" si="1599"/>
        <v>77</v>
      </c>
      <c r="L17078" s="71">
        <f t="shared" ca="1" si="1600"/>
        <v>168</v>
      </c>
      <c r="M17078">
        <f t="shared" ca="1" si="1601"/>
        <v>168</v>
      </c>
    </row>
    <row r="17079" spans="6:13">
      <c r="F17079" s="71">
        <f t="shared" si="1602"/>
        <v>17062</v>
      </c>
      <c r="G17079" s="71" t="s">
        <v>18103</v>
      </c>
      <c r="H17079" s="71" t="s">
        <v>182</v>
      </c>
      <c r="I17079" s="71">
        <f t="shared" si="1597"/>
        <v>275</v>
      </c>
      <c r="J17079" s="71">
        <f t="shared" si="1598"/>
        <v>293</v>
      </c>
      <c r="K17079" s="71">
        <f t="shared" ca="1" si="1599"/>
        <v>77</v>
      </c>
      <c r="L17079" s="71">
        <f t="shared" ca="1" si="1600"/>
        <v>177</v>
      </c>
      <c r="M17079">
        <f t="shared" ca="1" si="1601"/>
        <v>177</v>
      </c>
    </row>
    <row r="17080" spans="6:13">
      <c r="F17080" s="71">
        <f t="shared" si="1602"/>
        <v>17063</v>
      </c>
      <c r="G17080" s="71" t="s">
        <v>18104</v>
      </c>
      <c r="H17080" s="71" t="s">
        <v>182</v>
      </c>
      <c r="I17080" s="71">
        <f t="shared" si="1597"/>
        <v>275</v>
      </c>
      <c r="J17080" s="71">
        <f t="shared" si="1598"/>
        <v>374</v>
      </c>
      <c r="K17080" s="71">
        <f t="shared" ca="1" si="1599"/>
        <v>77</v>
      </c>
      <c r="L17080" s="71">
        <f t="shared" ca="1" si="1600"/>
        <v>258</v>
      </c>
      <c r="M17080">
        <f t="shared" ca="1" si="1601"/>
        <v>258</v>
      </c>
    </row>
    <row r="17081" spans="6:13">
      <c r="F17081" s="71">
        <f t="shared" si="1602"/>
        <v>17064</v>
      </c>
      <c r="G17081" s="71" t="s">
        <v>18105</v>
      </c>
      <c r="H17081" s="71" t="s">
        <v>180</v>
      </c>
      <c r="I17081" s="71">
        <f t="shared" si="1597"/>
        <v>275</v>
      </c>
      <c r="J17081" s="71">
        <f t="shared" si="1598"/>
        <v>381</v>
      </c>
      <c r="K17081" s="71">
        <f t="shared" ca="1" si="1599"/>
        <v>77</v>
      </c>
      <c r="L17081" s="71">
        <f t="shared" ca="1" si="1600"/>
        <v>265</v>
      </c>
      <c r="M17081">
        <f t="shared" ca="1" si="1601"/>
        <v>265</v>
      </c>
    </row>
    <row r="17082" spans="6:13">
      <c r="F17082" s="71">
        <f t="shared" si="1602"/>
        <v>17065</v>
      </c>
      <c r="G17082" s="71" t="s">
        <v>18106</v>
      </c>
      <c r="H17082" s="71" t="s">
        <v>182</v>
      </c>
      <c r="I17082" s="71">
        <f t="shared" si="1597"/>
        <v>275</v>
      </c>
      <c r="J17082" s="71">
        <f t="shared" si="1598"/>
        <v>432</v>
      </c>
      <c r="K17082" s="71">
        <f t="shared" ca="1" si="1599"/>
        <v>77</v>
      </c>
      <c r="L17082" s="71">
        <f t="shared" ca="1" si="1600"/>
        <v>316</v>
      </c>
      <c r="M17082">
        <f t="shared" ca="1" si="1601"/>
        <v>316</v>
      </c>
    </row>
    <row r="17083" spans="6:13">
      <c r="F17083" s="71">
        <f t="shared" si="1602"/>
        <v>17066</v>
      </c>
      <c r="G17083" s="71" t="s">
        <v>18107</v>
      </c>
      <c r="H17083" s="71" t="s">
        <v>180</v>
      </c>
      <c r="I17083" s="71">
        <f t="shared" si="1597"/>
        <v>275</v>
      </c>
      <c r="J17083" s="71">
        <f t="shared" si="1598"/>
        <v>441</v>
      </c>
      <c r="K17083" s="71">
        <f t="shared" ca="1" si="1599"/>
        <v>77</v>
      </c>
      <c r="L17083" s="71">
        <f t="shared" ca="1" si="1600"/>
        <v>325</v>
      </c>
      <c r="M17083">
        <f t="shared" ca="1" si="1601"/>
        <v>325</v>
      </c>
    </row>
    <row r="17084" spans="6:13">
      <c r="F17084" s="71">
        <f t="shared" si="1602"/>
        <v>17067</v>
      </c>
      <c r="G17084" s="71" t="s">
        <v>18108</v>
      </c>
      <c r="H17084" s="71" t="s">
        <v>182</v>
      </c>
      <c r="I17084" s="71">
        <f t="shared" si="1597"/>
        <v>275</v>
      </c>
      <c r="J17084" s="71">
        <f t="shared" si="1598"/>
        <v>490</v>
      </c>
      <c r="K17084" s="71">
        <f t="shared" ca="1" si="1599"/>
        <v>77</v>
      </c>
      <c r="L17084" s="71">
        <f t="shared" ca="1" si="1600"/>
        <v>374</v>
      </c>
      <c r="M17084">
        <f t="shared" ca="1" si="1601"/>
        <v>374</v>
      </c>
    </row>
    <row r="17085" spans="6:13">
      <c r="F17085" s="71">
        <f t="shared" si="1602"/>
        <v>17068</v>
      </c>
      <c r="G17085" s="71" t="s">
        <v>18109</v>
      </c>
      <c r="H17085" s="71" t="s">
        <v>180</v>
      </c>
      <c r="I17085" s="71">
        <f t="shared" si="1597"/>
        <v>275</v>
      </c>
      <c r="J17085" s="71">
        <f t="shared" si="1598"/>
        <v>507</v>
      </c>
      <c r="K17085" s="71">
        <f t="shared" ca="1" si="1599"/>
        <v>77</v>
      </c>
      <c r="L17085" s="71">
        <f t="shared" ca="1" si="1600"/>
        <v>391</v>
      </c>
      <c r="M17085">
        <f t="shared" ca="1" si="1601"/>
        <v>391</v>
      </c>
    </row>
    <row r="17086" spans="6:13">
      <c r="F17086" s="71">
        <f t="shared" si="1602"/>
        <v>17069</v>
      </c>
      <c r="G17086" s="71" t="s">
        <v>18110</v>
      </c>
      <c r="H17086" s="71" t="s">
        <v>180</v>
      </c>
      <c r="I17086" s="71">
        <f t="shared" si="1597"/>
        <v>275</v>
      </c>
      <c r="J17086" s="71">
        <f t="shared" si="1598"/>
        <v>535</v>
      </c>
      <c r="K17086" s="71">
        <f t="shared" ca="1" si="1599"/>
        <v>77</v>
      </c>
      <c r="L17086" s="71">
        <f t="shared" ca="1" si="1600"/>
        <v>419</v>
      </c>
      <c r="M17086">
        <f t="shared" ca="1" si="1601"/>
        <v>419</v>
      </c>
    </row>
    <row r="17087" spans="6:13">
      <c r="F17087" s="71">
        <f t="shared" si="1602"/>
        <v>17070</v>
      </c>
      <c r="G17087" s="71" t="s">
        <v>18111</v>
      </c>
      <c r="H17087" s="71" t="s">
        <v>182</v>
      </c>
      <c r="I17087" s="71">
        <f t="shared" si="1597"/>
        <v>275</v>
      </c>
      <c r="J17087" s="71">
        <f t="shared" si="1598"/>
        <v>559</v>
      </c>
      <c r="K17087" s="71">
        <f t="shared" ca="1" si="1599"/>
        <v>77</v>
      </c>
      <c r="L17087" s="71">
        <f t="shared" ca="1" si="1600"/>
        <v>443</v>
      </c>
      <c r="M17087">
        <f t="shared" ca="1" si="1601"/>
        <v>443</v>
      </c>
    </row>
    <row r="17088" spans="6:13">
      <c r="F17088" s="71">
        <f t="shared" si="1602"/>
        <v>17071</v>
      </c>
      <c r="G17088" s="71" t="s">
        <v>18112</v>
      </c>
      <c r="H17088" s="71" t="s">
        <v>182</v>
      </c>
      <c r="I17088" s="71">
        <f t="shared" si="1597"/>
        <v>275</v>
      </c>
      <c r="J17088" s="71">
        <f t="shared" si="1598"/>
        <v>571</v>
      </c>
      <c r="K17088" s="71">
        <f t="shared" ca="1" si="1599"/>
        <v>77</v>
      </c>
      <c r="L17088" s="71">
        <f t="shared" ca="1" si="1600"/>
        <v>455</v>
      </c>
      <c r="M17088">
        <f t="shared" ca="1" si="1601"/>
        <v>455</v>
      </c>
    </row>
    <row r="17089" spans="6:13">
      <c r="F17089" s="71">
        <f t="shared" si="1602"/>
        <v>17072</v>
      </c>
      <c r="G17089" s="71" t="s">
        <v>18113</v>
      </c>
      <c r="H17089" s="71" t="s">
        <v>180</v>
      </c>
      <c r="I17089" s="71">
        <f t="shared" si="1597"/>
        <v>275</v>
      </c>
      <c r="J17089" s="71">
        <f t="shared" si="1598"/>
        <v>593</v>
      </c>
      <c r="K17089" s="71">
        <f t="shared" ca="1" si="1599"/>
        <v>77</v>
      </c>
      <c r="L17089" s="71">
        <f t="shared" ca="1" si="1600"/>
        <v>477</v>
      </c>
      <c r="M17089">
        <f t="shared" ca="1" si="1601"/>
        <v>477</v>
      </c>
    </row>
    <row r="17090" spans="6:13">
      <c r="F17090" s="71">
        <f t="shared" si="1602"/>
        <v>17073</v>
      </c>
      <c r="G17090" s="71" t="s">
        <v>18114</v>
      </c>
      <c r="H17090" s="71" t="s">
        <v>182</v>
      </c>
      <c r="I17090" s="71">
        <f t="shared" si="1597"/>
        <v>275</v>
      </c>
      <c r="J17090" s="71">
        <f t="shared" si="1598"/>
        <v>648</v>
      </c>
      <c r="K17090" s="71">
        <f t="shared" ca="1" si="1599"/>
        <v>77</v>
      </c>
      <c r="L17090" s="71">
        <f t="shared" ca="1" si="1600"/>
        <v>532</v>
      </c>
      <c r="M17090">
        <f t="shared" ca="1" si="1601"/>
        <v>532</v>
      </c>
    </row>
    <row r="17091" spans="6:13">
      <c r="F17091" s="71">
        <f t="shared" si="1602"/>
        <v>17074</v>
      </c>
      <c r="G17091" s="71" t="s">
        <v>18115</v>
      </c>
      <c r="H17091" s="71" t="s">
        <v>180</v>
      </c>
      <c r="I17091" s="71">
        <f t="shared" si="1597"/>
        <v>275</v>
      </c>
      <c r="J17091" s="71">
        <f t="shared" si="1598"/>
        <v>649</v>
      </c>
      <c r="K17091" s="71">
        <f t="shared" ca="1" si="1599"/>
        <v>77</v>
      </c>
      <c r="L17091" s="71">
        <f t="shared" ca="1" si="1600"/>
        <v>533</v>
      </c>
      <c r="M17091">
        <f t="shared" ca="1" si="1601"/>
        <v>533</v>
      </c>
    </row>
    <row r="17092" spans="6:13">
      <c r="F17092" s="71">
        <f t="shared" si="1602"/>
        <v>17075</v>
      </c>
      <c r="G17092" s="71" t="s">
        <v>18116</v>
      </c>
      <c r="H17092" s="71" t="s">
        <v>180</v>
      </c>
      <c r="I17092" s="71">
        <f t="shared" si="1597"/>
        <v>275</v>
      </c>
      <c r="J17092" s="71">
        <f t="shared" si="1598"/>
        <v>721</v>
      </c>
      <c r="K17092" s="71">
        <f t="shared" ca="1" si="1599"/>
        <v>77</v>
      </c>
      <c r="L17092" s="71">
        <f t="shared" ca="1" si="1600"/>
        <v>605</v>
      </c>
      <c r="M17092">
        <f t="shared" ca="1" si="1601"/>
        <v>605</v>
      </c>
    </row>
    <row r="17093" spans="6:13">
      <c r="F17093" s="71">
        <f t="shared" si="1602"/>
        <v>17076</v>
      </c>
      <c r="G17093" s="71" t="s">
        <v>18117</v>
      </c>
      <c r="H17093" s="71" t="s">
        <v>180</v>
      </c>
      <c r="I17093" s="71">
        <f t="shared" si="1597"/>
        <v>275</v>
      </c>
      <c r="J17093" s="71">
        <f t="shared" si="1598"/>
        <v>733</v>
      </c>
      <c r="K17093" s="71">
        <f t="shared" ca="1" si="1599"/>
        <v>77</v>
      </c>
      <c r="L17093" s="71">
        <f t="shared" ca="1" si="1600"/>
        <v>617</v>
      </c>
      <c r="M17093">
        <f t="shared" ca="1" si="1601"/>
        <v>617</v>
      </c>
    </row>
    <row r="17094" spans="6:13">
      <c r="F17094" s="71">
        <f t="shared" si="1602"/>
        <v>17077</v>
      </c>
      <c r="G17094" s="71" t="s">
        <v>18118</v>
      </c>
      <c r="H17094" s="71" t="s">
        <v>180</v>
      </c>
      <c r="I17094" s="71">
        <f t="shared" si="1597"/>
        <v>275</v>
      </c>
      <c r="J17094" s="71">
        <f t="shared" si="1598"/>
        <v>795</v>
      </c>
      <c r="K17094" s="71">
        <f t="shared" ca="1" si="1599"/>
        <v>77</v>
      </c>
      <c r="L17094" s="71">
        <f t="shared" ca="1" si="1600"/>
        <v>679</v>
      </c>
      <c r="M17094">
        <f t="shared" ca="1" si="1601"/>
        <v>679</v>
      </c>
    </row>
    <row r="17095" spans="6:13">
      <c r="F17095" s="71">
        <f t="shared" si="1602"/>
        <v>17078</v>
      </c>
      <c r="G17095" s="71" t="s">
        <v>18119</v>
      </c>
      <c r="H17095" s="71" t="s">
        <v>182</v>
      </c>
      <c r="I17095" s="71">
        <f t="shared" si="1597"/>
        <v>275</v>
      </c>
      <c r="J17095" s="71">
        <f t="shared" si="1598"/>
        <v>802</v>
      </c>
      <c r="K17095" s="71">
        <f t="shared" ca="1" si="1599"/>
        <v>77</v>
      </c>
      <c r="L17095" s="71">
        <f t="shared" ca="1" si="1600"/>
        <v>686</v>
      </c>
      <c r="M17095">
        <f t="shared" ca="1" si="1601"/>
        <v>686</v>
      </c>
    </row>
    <row r="17096" spans="6:13">
      <c r="F17096" s="71">
        <f t="shared" si="1602"/>
        <v>17079</v>
      </c>
      <c r="G17096" s="71" t="s">
        <v>18120</v>
      </c>
      <c r="H17096" s="71" t="s">
        <v>180</v>
      </c>
      <c r="I17096" s="71">
        <f t="shared" si="1597"/>
        <v>275</v>
      </c>
      <c r="J17096" s="71">
        <f t="shared" si="1598"/>
        <v>818</v>
      </c>
      <c r="K17096" s="71">
        <f t="shared" ca="1" si="1599"/>
        <v>77</v>
      </c>
      <c r="L17096" s="71">
        <f t="shared" ca="1" si="1600"/>
        <v>702</v>
      </c>
      <c r="M17096">
        <f t="shared" ca="1" si="1601"/>
        <v>702</v>
      </c>
    </row>
    <row r="17097" spans="6:13">
      <c r="F17097" s="71">
        <f t="shared" si="1602"/>
        <v>17080</v>
      </c>
      <c r="G17097" s="71" t="s">
        <v>18121</v>
      </c>
      <c r="H17097" s="71" t="s">
        <v>180</v>
      </c>
      <c r="I17097" s="71">
        <f t="shared" si="1597"/>
        <v>275</v>
      </c>
      <c r="J17097" s="71">
        <f t="shared" si="1598"/>
        <v>829</v>
      </c>
      <c r="K17097" s="71">
        <f t="shared" ca="1" si="1599"/>
        <v>77</v>
      </c>
      <c r="L17097" s="71">
        <f t="shared" ca="1" si="1600"/>
        <v>713</v>
      </c>
      <c r="M17097">
        <f t="shared" ca="1" si="1601"/>
        <v>713</v>
      </c>
    </row>
    <row r="17098" spans="6:13">
      <c r="F17098" s="71">
        <f t="shared" si="1602"/>
        <v>17081</v>
      </c>
      <c r="G17098" s="71" t="s">
        <v>18122</v>
      </c>
      <c r="H17098" s="71" t="s">
        <v>180</v>
      </c>
      <c r="I17098" s="71">
        <f t="shared" si="1597"/>
        <v>275</v>
      </c>
      <c r="J17098" s="71">
        <f t="shared" si="1598"/>
        <v>840</v>
      </c>
      <c r="K17098" s="71">
        <f t="shared" ca="1" si="1599"/>
        <v>77</v>
      </c>
      <c r="L17098" s="71">
        <f t="shared" ca="1" si="1600"/>
        <v>724</v>
      </c>
      <c r="M17098">
        <f t="shared" ca="1" si="1601"/>
        <v>724</v>
      </c>
    </row>
    <row r="17099" spans="6:13">
      <c r="F17099" s="71">
        <f t="shared" si="1602"/>
        <v>17082</v>
      </c>
      <c r="G17099" s="71" t="s">
        <v>18123</v>
      </c>
      <c r="H17099" s="71" t="s">
        <v>180</v>
      </c>
      <c r="I17099" s="71">
        <f t="shared" si="1597"/>
        <v>275</v>
      </c>
      <c r="J17099" s="71">
        <f t="shared" si="1598"/>
        <v>845</v>
      </c>
      <c r="K17099" s="71">
        <f t="shared" ca="1" si="1599"/>
        <v>77</v>
      </c>
      <c r="L17099" s="71">
        <f t="shared" ca="1" si="1600"/>
        <v>729</v>
      </c>
      <c r="M17099">
        <f t="shared" ca="1" si="1601"/>
        <v>729</v>
      </c>
    </row>
    <row r="17100" spans="6:13">
      <c r="F17100" s="71">
        <f t="shared" si="1602"/>
        <v>17083</v>
      </c>
      <c r="G17100" s="71" t="s">
        <v>18124</v>
      </c>
      <c r="H17100" s="71" t="s">
        <v>182</v>
      </c>
      <c r="I17100" s="71">
        <f t="shared" si="1597"/>
        <v>275</v>
      </c>
      <c r="J17100" s="71">
        <f t="shared" si="1598"/>
        <v>872</v>
      </c>
      <c r="K17100" s="71">
        <f t="shared" ca="1" si="1599"/>
        <v>77</v>
      </c>
      <c r="L17100" s="71">
        <f t="shared" ca="1" si="1600"/>
        <v>756</v>
      </c>
      <c r="M17100">
        <f t="shared" ca="1" si="1601"/>
        <v>756</v>
      </c>
    </row>
    <row r="17101" spans="6:13">
      <c r="F17101" s="71">
        <f t="shared" si="1602"/>
        <v>17084</v>
      </c>
      <c r="G17101" s="71" t="s">
        <v>18125</v>
      </c>
      <c r="H17101" s="71" t="s">
        <v>182</v>
      </c>
      <c r="I17101" s="71">
        <f t="shared" si="1597"/>
        <v>275</v>
      </c>
      <c r="J17101" s="71">
        <f t="shared" si="1598"/>
        <v>878</v>
      </c>
      <c r="K17101" s="71">
        <f t="shared" ca="1" si="1599"/>
        <v>77</v>
      </c>
      <c r="L17101" s="71">
        <f t="shared" ca="1" si="1600"/>
        <v>762</v>
      </c>
      <c r="M17101">
        <f t="shared" ca="1" si="1601"/>
        <v>762</v>
      </c>
    </row>
    <row r="17102" spans="6:13">
      <c r="F17102" s="71">
        <f t="shared" si="1602"/>
        <v>17085</v>
      </c>
      <c r="G17102" s="71" t="s">
        <v>18126</v>
      </c>
      <c r="H17102" s="71" t="s">
        <v>182</v>
      </c>
      <c r="I17102" s="71">
        <f t="shared" si="1597"/>
        <v>275</v>
      </c>
      <c r="J17102" s="71">
        <f t="shared" si="1598"/>
        <v>901</v>
      </c>
      <c r="K17102" s="71">
        <f t="shared" ca="1" si="1599"/>
        <v>77</v>
      </c>
      <c r="L17102" s="71">
        <f t="shared" ca="1" si="1600"/>
        <v>785</v>
      </c>
      <c r="M17102">
        <f t="shared" ca="1" si="1601"/>
        <v>785</v>
      </c>
    </row>
    <row r="17103" spans="6:13">
      <c r="F17103" s="71">
        <f t="shared" si="1602"/>
        <v>17086</v>
      </c>
      <c r="G17103" s="71" t="s">
        <v>18127</v>
      </c>
      <c r="H17103" s="71" t="s">
        <v>182</v>
      </c>
      <c r="I17103" s="71">
        <f t="shared" si="1597"/>
        <v>275</v>
      </c>
      <c r="J17103" s="71">
        <f t="shared" si="1598"/>
        <v>902</v>
      </c>
      <c r="K17103" s="71">
        <f t="shared" ca="1" si="1599"/>
        <v>77</v>
      </c>
      <c r="L17103" s="71">
        <f t="shared" ca="1" si="1600"/>
        <v>786</v>
      </c>
      <c r="M17103">
        <f t="shared" ca="1" si="1601"/>
        <v>786</v>
      </c>
    </row>
    <row r="17104" spans="6:13">
      <c r="F17104" s="71">
        <f t="shared" si="1602"/>
        <v>17087</v>
      </c>
      <c r="G17104" s="71" t="s">
        <v>18128</v>
      </c>
      <c r="H17104" s="71" t="s">
        <v>180</v>
      </c>
      <c r="I17104" s="71">
        <f t="shared" si="1597"/>
        <v>275</v>
      </c>
      <c r="J17104" s="71">
        <f t="shared" si="1598"/>
        <v>910</v>
      </c>
      <c r="K17104" s="71">
        <f t="shared" ca="1" si="1599"/>
        <v>77</v>
      </c>
      <c r="L17104" s="71">
        <f t="shared" ca="1" si="1600"/>
        <v>794</v>
      </c>
      <c r="M17104">
        <f t="shared" ca="1" si="1601"/>
        <v>794</v>
      </c>
    </row>
    <row r="17105" spans="6:13">
      <c r="F17105" s="71">
        <f t="shared" si="1602"/>
        <v>17088</v>
      </c>
      <c r="G17105" s="71" t="s">
        <v>18129</v>
      </c>
      <c r="H17105" s="71" t="s">
        <v>182</v>
      </c>
      <c r="I17105" s="71">
        <f t="shared" si="1597"/>
        <v>275</v>
      </c>
      <c r="J17105" s="71">
        <f t="shared" si="1598"/>
        <v>946</v>
      </c>
      <c r="K17105" s="71">
        <f t="shared" ca="1" si="1599"/>
        <v>77</v>
      </c>
      <c r="L17105" s="71">
        <f t="shared" ca="1" si="1600"/>
        <v>830</v>
      </c>
      <c r="M17105">
        <f t="shared" ca="1" si="1601"/>
        <v>830</v>
      </c>
    </row>
    <row r="17106" spans="6:13">
      <c r="F17106" s="71">
        <f t="shared" si="1602"/>
        <v>17089</v>
      </c>
      <c r="G17106" s="71" t="s">
        <v>18130</v>
      </c>
      <c r="H17106" s="71" t="s">
        <v>180</v>
      </c>
      <c r="I17106" s="71">
        <f t="shared" si="1597"/>
        <v>275</v>
      </c>
      <c r="J17106" s="71">
        <f t="shared" si="1598"/>
        <v>975</v>
      </c>
      <c r="K17106" s="71">
        <f t="shared" ca="1" si="1599"/>
        <v>77</v>
      </c>
      <c r="L17106" s="71">
        <f t="shared" ca="1" si="1600"/>
        <v>859</v>
      </c>
      <c r="M17106">
        <f t="shared" ca="1" si="1601"/>
        <v>859</v>
      </c>
    </row>
    <row r="17107" spans="6:13">
      <c r="F17107" s="71">
        <f t="shared" si="1602"/>
        <v>17090</v>
      </c>
      <c r="G17107" s="71" t="s">
        <v>18131</v>
      </c>
      <c r="H17107" s="71" t="s">
        <v>180</v>
      </c>
      <c r="I17107" s="71">
        <f t="shared" ref="I17107:I17170" si="1603">_xlfn.TEXTBEFORE(G17107,"-")*1</f>
        <v>275</v>
      </c>
      <c r="J17107" s="71">
        <f t="shared" ref="J17107:J17170" si="1604">1*_xlfn.TEXTAFTER(G17107,"-")</f>
        <v>983</v>
      </c>
      <c r="K17107" s="71">
        <f t="shared" ref="K17107:K17170" ca="1" si="1605">ABS($H$11-I17107)</f>
        <v>77</v>
      </c>
      <c r="L17107" s="71">
        <f t="shared" ref="L17107:L17170" ca="1" si="1606">ABS($I$11-J17107)</f>
        <v>867</v>
      </c>
      <c r="M17107">
        <f t="shared" ref="M17107:M17170" ca="1" si="1607">MAX(K17107:L17107)</f>
        <v>867</v>
      </c>
    </row>
    <row r="17108" spans="6:13">
      <c r="F17108" s="71">
        <f t="shared" ref="F17108:F17171" si="1608">F17107+1</f>
        <v>17091</v>
      </c>
      <c r="G17108" s="71" t="s">
        <v>18132</v>
      </c>
      <c r="H17108" s="71" t="s">
        <v>182</v>
      </c>
      <c r="I17108" s="71">
        <f t="shared" si="1603"/>
        <v>275</v>
      </c>
      <c r="J17108" s="71">
        <f t="shared" si="1604"/>
        <v>986</v>
      </c>
      <c r="K17108" s="71">
        <f t="shared" ca="1" si="1605"/>
        <v>77</v>
      </c>
      <c r="L17108" s="71">
        <f t="shared" ca="1" si="1606"/>
        <v>870</v>
      </c>
      <c r="M17108">
        <f t="shared" ca="1" si="1607"/>
        <v>870</v>
      </c>
    </row>
    <row r="17109" spans="6:13">
      <c r="F17109" s="71">
        <f t="shared" si="1608"/>
        <v>17092</v>
      </c>
      <c r="G17109" s="71" t="s">
        <v>18133</v>
      </c>
      <c r="H17109" s="71" t="s">
        <v>180</v>
      </c>
      <c r="I17109" s="71">
        <f t="shared" si="1603"/>
        <v>275</v>
      </c>
      <c r="J17109" s="71">
        <f t="shared" si="1604"/>
        <v>1026</v>
      </c>
      <c r="K17109" s="71">
        <f t="shared" ca="1" si="1605"/>
        <v>77</v>
      </c>
      <c r="L17109" s="71">
        <f t="shared" ca="1" si="1606"/>
        <v>910</v>
      </c>
      <c r="M17109">
        <f t="shared" ca="1" si="1607"/>
        <v>910</v>
      </c>
    </row>
    <row r="17110" spans="6:13">
      <c r="F17110" s="71">
        <f t="shared" si="1608"/>
        <v>17093</v>
      </c>
      <c r="G17110" s="71" t="s">
        <v>18134</v>
      </c>
      <c r="H17110" s="71" t="s">
        <v>180</v>
      </c>
      <c r="I17110" s="71">
        <f t="shared" si="1603"/>
        <v>275</v>
      </c>
      <c r="J17110" s="71">
        <f t="shared" si="1604"/>
        <v>1029</v>
      </c>
      <c r="K17110" s="71">
        <f t="shared" ca="1" si="1605"/>
        <v>77</v>
      </c>
      <c r="L17110" s="71">
        <f t="shared" ca="1" si="1606"/>
        <v>913</v>
      </c>
      <c r="M17110">
        <f t="shared" ca="1" si="1607"/>
        <v>913</v>
      </c>
    </row>
    <row r="17111" spans="6:13">
      <c r="F17111" s="71">
        <f t="shared" si="1608"/>
        <v>17094</v>
      </c>
      <c r="G17111" s="71" t="s">
        <v>18135</v>
      </c>
      <c r="H17111" s="71" t="s">
        <v>180</v>
      </c>
      <c r="I17111" s="71">
        <f t="shared" si="1603"/>
        <v>275</v>
      </c>
      <c r="J17111" s="71">
        <f t="shared" si="1604"/>
        <v>1079</v>
      </c>
      <c r="K17111" s="71">
        <f t="shared" ca="1" si="1605"/>
        <v>77</v>
      </c>
      <c r="L17111" s="71">
        <f t="shared" ca="1" si="1606"/>
        <v>963</v>
      </c>
      <c r="M17111">
        <f t="shared" ca="1" si="1607"/>
        <v>963</v>
      </c>
    </row>
    <row r="17112" spans="6:13">
      <c r="F17112" s="71">
        <f t="shared" si="1608"/>
        <v>17095</v>
      </c>
      <c r="G17112" s="71" t="s">
        <v>18136</v>
      </c>
      <c r="H17112" s="71" t="s">
        <v>182</v>
      </c>
      <c r="I17112" s="71">
        <f t="shared" si="1603"/>
        <v>275</v>
      </c>
      <c r="J17112" s="71">
        <f t="shared" si="1604"/>
        <v>1081</v>
      </c>
      <c r="K17112" s="71">
        <f t="shared" ca="1" si="1605"/>
        <v>77</v>
      </c>
      <c r="L17112" s="71">
        <f t="shared" ca="1" si="1606"/>
        <v>965</v>
      </c>
      <c r="M17112">
        <f t="shared" ca="1" si="1607"/>
        <v>965</v>
      </c>
    </row>
    <row r="17113" spans="6:13">
      <c r="F17113" s="71">
        <f t="shared" si="1608"/>
        <v>17096</v>
      </c>
      <c r="G17113" s="71" t="s">
        <v>18137</v>
      </c>
      <c r="H17113" s="71" t="s">
        <v>180</v>
      </c>
      <c r="I17113" s="71">
        <f t="shared" si="1603"/>
        <v>275</v>
      </c>
      <c r="J17113" s="71">
        <f t="shared" si="1604"/>
        <v>1113</v>
      </c>
      <c r="K17113" s="71">
        <f t="shared" ca="1" si="1605"/>
        <v>77</v>
      </c>
      <c r="L17113" s="71">
        <f t="shared" ca="1" si="1606"/>
        <v>997</v>
      </c>
      <c r="M17113">
        <f t="shared" ca="1" si="1607"/>
        <v>997</v>
      </c>
    </row>
    <row r="17114" spans="6:13">
      <c r="F17114" s="71">
        <f t="shared" si="1608"/>
        <v>17097</v>
      </c>
      <c r="G17114" s="71" t="s">
        <v>18138</v>
      </c>
      <c r="H17114" s="71" t="s">
        <v>180</v>
      </c>
      <c r="I17114" s="71">
        <f t="shared" si="1603"/>
        <v>275</v>
      </c>
      <c r="J17114" s="71">
        <f t="shared" si="1604"/>
        <v>1122</v>
      </c>
      <c r="K17114" s="71">
        <f t="shared" ca="1" si="1605"/>
        <v>77</v>
      </c>
      <c r="L17114" s="71">
        <f t="shared" ca="1" si="1606"/>
        <v>1006</v>
      </c>
      <c r="M17114">
        <f t="shared" ca="1" si="1607"/>
        <v>1006</v>
      </c>
    </row>
    <row r="17115" spans="6:13">
      <c r="F17115" s="71">
        <f t="shared" si="1608"/>
        <v>17098</v>
      </c>
      <c r="G17115" s="71" t="s">
        <v>18139</v>
      </c>
      <c r="H17115" s="71" t="s">
        <v>182</v>
      </c>
      <c r="I17115" s="71">
        <f t="shared" si="1603"/>
        <v>275</v>
      </c>
      <c r="J17115" s="71">
        <f t="shared" si="1604"/>
        <v>1123</v>
      </c>
      <c r="K17115" s="71">
        <f t="shared" ca="1" si="1605"/>
        <v>77</v>
      </c>
      <c r="L17115" s="71">
        <f t="shared" ca="1" si="1606"/>
        <v>1007</v>
      </c>
      <c r="M17115">
        <f t="shared" ca="1" si="1607"/>
        <v>1007</v>
      </c>
    </row>
    <row r="17116" spans="6:13">
      <c r="F17116" s="71">
        <f t="shared" si="1608"/>
        <v>17099</v>
      </c>
      <c r="G17116" s="71" t="s">
        <v>18140</v>
      </c>
      <c r="H17116" s="71" t="s">
        <v>182</v>
      </c>
      <c r="I17116" s="71">
        <f t="shared" si="1603"/>
        <v>275</v>
      </c>
      <c r="J17116" s="71">
        <f t="shared" si="1604"/>
        <v>1156</v>
      </c>
      <c r="K17116" s="71">
        <f t="shared" ca="1" si="1605"/>
        <v>77</v>
      </c>
      <c r="L17116" s="71">
        <f t="shared" ca="1" si="1606"/>
        <v>1040</v>
      </c>
      <c r="M17116">
        <f t="shared" ca="1" si="1607"/>
        <v>1040</v>
      </c>
    </row>
    <row r="17117" spans="6:13">
      <c r="F17117" s="71">
        <f t="shared" si="1608"/>
        <v>17100</v>
      </c>
      <c r="G17117" s="71" t="s">
        <v>18141</v>
      </c>
      <c r="H17117" s="71" t="s">
        <v>182</v>
      </c>
      <c r="I17117" s="71">
        <f t="shared" si="1603"/>
        <v>275</v>
      </c>
      <c r="J17117" s="71">
        <f t="shared" si="1604"/>
        <v>1181</v>
      </c>
      <c r="K17117" s="71">
        <f t="shared" ca="1" si="1605"/>
        <v>77</v>
      </c>
      <c r="L17117" s="71">
        <f t="shared" ca="1" si="1606"/>
        <v>1065</v>
      </c>
      <c r="M17117">
        <f t="shared" ca="1" si="1607"/>
        <v>1065</v>
      </c>
    </row>
    <row r="17118" spans="6:13">
      <c r="F17118" s="71">
        <f t="shared" si="1608"/>
        <v>17101</v>
      </c>
      <c r="G17118" s="71" t="s">
        <v>18142</v>
      </c>
      <c r="H17118" s="71" t="s">
        <v>182</v>
      </c>
      <c r="I17118" s="71">
        <f t="shared" si="1603"/>
        <v>275</v>
      </c>
      <c r="J17118" s="71">
        <f t="shared" si="1604"/>
        <v>1182</v>
      </c>
      <c r="K17118" s="71">
        <f t="shared" ca="1" si="1605"/>
        <v>77</v>
      </c>
      <c r="L17118" s="71">
        <f t="shared" ca="1" si="1606"/>
        <v>1066</v>
      </c>
      <c r="M17118">
        <f t="shared" ca="1" si="1607"/>
        <v>1066</v>
      </c>
    </row>
    <row r="17119" spans="6:13">
      <c r="F17119" s="71">
        <f t="shared" si="1608"/>
        <v>17102</v>
      </c>
      <c r="G17119" s="71" t="s">
        <v>18143</v>
      </c>
      <c r="H17119" s="71" t="s">
        <v>182</v>
      </c>
      <c r="I17119" s="71">
        <f t="shared" si="1603"/>
        <v>275</v>
      </c>
      <c r="J17119" s="71">
        <f t="shared" si="1604"/>
        <v>1196</v>
      </c>
      <c r="K17119" s="71">
        <f t="shared" ca="1" si="1605"/>
        <v>77</v>
      </c>
      <c r="L17119" s="71">
        <f t="shared" ca="1" si="1606"/>
        <v>1080</v>
      </c>
      <c r="M17119">
        <f t="shared" ca="1" si="1607"/>
        <v>1080</v>
      </c>
    </row>
    <row r="17120" spans="6:13">
      <c r="F17120" s="71">
        <f t="shared" si="1608"/>
        <v>17103</v>
      </c>
      <c r="G17120" s="71" t="s">
        <v>18144</v>
      </c>
      <c r="H17120" s="71" t="s">
        <v>182</v>
      </c>
      <c r="I17120" s="71">
        <f t="shared" si="1603"/>
        <v>275</v>
      </c>
      <c r="J17120" s="71">
        <f t="shared" si="1604"/>
        <v>1197</v>
      </c>
      <c r="K17120" s="71">
        <f t="shared" ca="1" si="1605"/>
        <v>77</v>
      </c>
      <c r="L17120" s="71">
        <f t="shared" ca="1" si="1606"/>
        <v>1081</v>
      </c>
      <c r="M17120">
        <f t="shared" ca="1" si="1607"/>
        <v>1081</v>
      </c>
    </row>
    <row r="17121" spans="6:13">
      <c r="F17121" s="71">
        <f t="shared" si="1608"/>
        <v>17104</v>
      </c>
      <c r="G17121" s="71" t="s">
        <v>18145</v>
      </c>
      <c r="H17121" s="71" t="s">
        <v>182</v>
      </c>
      <c r="I17121" s="71">
        <f t="shared" si="1603"/>
        <v>275</v>
      </c>
      <c r="J17121" s="71">
        <f t="shared" si="1604"/>
        <v>1221</v>
      </c>
      <c r="K17121" s="71">
        <f t="shared" ca="1" si="1605"/>
        <v>77</v>
      </c>
      <c r="L17121" s="71">
        <f t="shared" ca="1" si="1606"/>
        <v>1105</v>
      </c>
      <c r="M17121">
        <f t="shared" ca="1" si="1607"/>
        <v>1105</v>
      </c>
    </row>
    <row r="17122" spans="6:13">
      <c r="F17122" s="71">
        <f t="shared" si="1608"/>
        <v>17105</v>
      </c>
      <c r="G17122" s="71" t="s">
        <v>18146</v>
      </c>
      <c r="H17122" s="71" t="s">
        <v>180</v>
      </c>
      <c r="I17122" s="71">
        <f t="shared" si="1603"/>
        <v>275</v>
      </c>
      <c r="J17122" s="71">
        <f t="shared" si="1604"/>
        <v>1231</v>
      </c>
      <c r="K17122" s="71">
        <f t="shared" ca="1" si="1605"/>
        <v>77</v>
      </c>
      <c r="L17122" s="71">
        <f t="shared" ca="1" si="1606"/>
        <v>1115</v>
      </c>
      <c r="M17122">
        <f t="shared" ca="1" si="1607"/>
        <v>1115</v>
      </c>
    </row>
    <row r="17123" spans="6:13">
      <c r="F17123" s="71">
        <f t="shared" si="1608"/>
        <v>17106</v>
      </c>
      <c r="G17123" s="71" t="s">
        <v>18147</v>
      </c>
      <c r="H17123" s="71" t="s">
        <v>182</v>
      </c>
      <c r="I17123" s="71">
        <f t="shared" si="1603"/>
        <v>276</v>
      </c>
      <c r="J17123" s="71">
        <f t="shared" si="1604"/>
        <v>4</v>
      </c>
      <c r="K17123" s="71">
        <f t="shared" ca="1" si="1605"/>
        <v>78</v>
      </c>
      <c r="L17123" s="71">
        <f t="shared" ca="1" si="1606"/>
        <v>112</v>
      </c>
      <c r="M17123">
        <f t="shared" ca="1" si="1607"/>
        <v>112</v>
      </c>
    </row>
    <row r="17124" spans="6:13">
      <c r="F17124" s="71">
        <f t="shared" si="1608"/>
        <v>17107</v>
      </c>
      <c r="G17124" s="71" t="s">
        <v>18148</v>
      </c>
      <c r="H17124" s="71" t="s">
        <v>180</v>
      </c>
      <c r="I17124" s="71">
        <f t="shared" si="1603"/>
        <v>276</v>
      </c>
      <c r="J17124" s="71">
        <f t="shared" si="1604"/>
        <v>35</v>
      </c>
      <c r="K17124" s="71">
        <f t="shared" ca="1" si="1605"/>
        <v>78</v>
      </c>
      <c r="L17124" s="71">
        <f t="shared" ca="1" si="1606"/>
        <v>81</v>
      </c>
      <c r="M17124">
        <f t="shared" ca="1" si="1607"/>
        <v>81</v>
      </c>
    </row>
    <row r="17125" spans="6:13">
      <c r="F17125" s="71">
        <f t="shared" si="1608"/>
        <v>17108</v>
      </c>
      <c r="G17125" s="71" t="s">
        <v>18149</v>
      </c>
      <c r="H17125" s="71" t="s">
        <v>180</v>
      </c>
      <c r="I17125" s="71">
        <f t="shared" si="1603"/>
        <v>276</v>
      </c>
      <c r="J17125" s="71">
        <f t="shared" si="1604"/>
        <v>47</v>
      </c>
      <c r="K17125" s="71">
        <f t="shared" ca="1" si="1605"/>
        <v>78</v>
      </c>
      <c r="L17125" s="71">
        <f t="shared" ca="1" si="1606"/>
        <v>69</v>
      </c>
      <c r="M17125">
        <f t="shared" ca="1" si="1607"/>
        <v>78</v>
      </c>
    </row>
    <row r="17126" spans="6:13">
      <c r="F17126" s="71">
        <f t="shared" si="1608"/>
        <v>17109</v>
      </c>
      <c r="G17126" s="71" t="s">
        <v>18150</v>
      </c>
      <c r="H17126" s="71" t="s">
        <v>182</v>
      </c>
      <c r="I17126" s="71">
        <f t="shared" si="1603"/>
        <v>276</v>
      </c>
      <c r="J17126" s="71">
        <f t="shared" si="1604"/>
        <v>53</v>
      </c>
      <c r="K17126" s="71">
        <f t="shared" ca="1" si="1605"/>
        <v>78</v>
      </c>
      <c r="L17126" s="71">
        <f t="shared" ca="1" si="1606"/>
        <v>63</v>
      </c>
      <c r="M17126">
        <f t="shared" ca="1" si="1607"/>
        <v>78</v>
      </c>
    </row>
    <row r="17127" spans="6:13">
      <c r="F17127" s="71">
        <f t="shared" si="1608"/>
        <v>17110</v>
      </c>
      <c r="G17127" s="71" t="s">
        <v>18151</v>
      </c>
      <c r="H17127" s="71" t="s">
        <v>180</v>
      </c>
      <c r="I17127" s="71">
        <f t="shared" si="1603"/>
        <v>276</v>
      </c>
      <c r="J17127" s="71">
        <f t="shared" si="1604"/>
        <v>69</v>
      </c>
      <c r="K17127" s="71">
        <f t="shared" ca="1" si="1605"/>
        <v>78</v>
      </c>
      <c r="L17127" s="71">
        <f t="shared" ca="1" si="1606"/>
        <v>47</v>
      </c>
      <c r="M17127">
        <f t="shared" ca="1" si="1607"/>
        <v>78</v>
      </c>
    </row>
    <row r="17128" spans="6:13">
      <c r="F17128" s="71">
        <f t="shared" si="1608"/>
        <v>17111</v>
      </c>
      <c r="G17128" s="71" t="s">
        <v>18152</v>
      </c>
      <c r="H17128" s="71" t="s">
        <v>182</v>
      </c>
      <c r="I17128" s="71">
        <f t="shared" si="1603"/>
        <v>276</v>
      </c>
      <c r="J17128" s="71">
        <f t="shared" si="1604"/>
        <v>87</v>
      </c>
      <c r="K17128" s="71">
        <f t="shared" ca="1" si="1605"/>
        <v>78</v>
      </c>
      <c r="L17128" s="71">
        <f t="shared" ca="1" si="1606"/>
        <v>29</v>
      </c>
      <c r="M17128">
        <f t="shared" ca="1" si="1607"/>
        <v>78</v>
      </c>
    </row>
    <row r="17129" spans="6:13">
      <c r="F17129" s="71">
        <f t="shared" si="1608"/>
        <v>17112</v>
      </c>
      <c r="G17129" s="71" t="s">
        <v>18153</v>
      </c>
      <c r="H17129" s="71" t="s">
        <v>180</v>
      </c>
      <c r="I17129" s="71">
        <f t="shared" si="1603"/>
        <v>276</v>
      </c>
      <c r="J17129" s="71">
        <f t="shared" si="1604"/>
        <v>110</v>
      </c>
      <c r="K17129" s="71">
        <f t="shared" ca="1" si="1605"/>
        <v>78</v>
      </c>
      <c r="L17129" s="71">
        <f t="shared" ca="1" si="1606"/>
        <v>6</v>
      </c>
      <c r="M17129">
        <f t="shared" ca="1" si="1607"/>
        <v>78</v>
      </c>
    </row>
    <row r="17130" spans="6:13">
      <c r="F17130" s="71">
        <f t="shared" si="1608"/>
        <v>17113</v>
      </c>
      <c r="G17130" s="71" t="s">
        <v>18154</v>
      </c>
      <c r="H17130" s="71" t="s">
        <v>180</v>
      </c>
      <c r="I17130" s="71">
        <f t="shared" si="1603"/>
        <v>276</v>
      </c>
      <c r="J17130" s="71">
        <f t="shared" si="1604"/>
        <v>135</v>
      </c>
      <c r="K17130" s="71">
        <f t="shared" ca="1" si="1605"/>
        <v>78</v>
      </c>
      <c r="L17130" s="71">
        <f t="shared" ca="1" si="1606"/>
        <v>19</v>
      </c>
      <c r="M17130">
        <f t="shared" ca="1" si="1607"/>
        <v>78</v>
      </c>
    </row>
    <row r="17131" spans="6:13">
      <c r="F17131" s="71">
        <f t="shared" si="1608"/>
        <v>17114</v>
      </c>
      <c r="G17131" s="71" t="s">
        <v>18155</v>
      </c>
      <c r="H17131" s="71" t="s">
        <v>180</v>
      </c>
      <c r="I17131" s="71">
        <f t="shared" si="1603"/>
        <v>276</v>
      </c>
      <c r="J17131" s="71">
        <f t="shared" si="1604"/>
        <v>193</v>
      </c>
      <c r="K17131" s="71">
        <f t="shared" ca="1" si="1605"/>
        <v>78</v>
      </c>
      <c r="L17131" s="71">
        <f t="shared" ca="1" si="1606"/>
        <v>77</v>
      </c>
      <c r="M17131">
        <f t="shared" ca="1" si="1607"/>
        <v>78</v>
      </c>
    </row>
    <row r="17132" spans="6:13">
      <c r="F17132" s="71">
        <f t="shared" si="1608"/>
        <v>17115</v>
      </c>
      <c r="G17132" s="71" t="s">
        <v>18156</v>
      </c>
      <c r="H17132" s="71" t="s">
        <v>182</v>
      </c>
      <c r="I17132" s="71">
        <f t="shared" si="1603"/>
        <v>276</v>
      </c>
      <c r="J17132" s="71">
        <f t="shared" si="1604"/>
        <v>203</v>
      </c>
      <c r="K17132" s="71">
        <f t="shared" ca="1" si="1605"/>
        <v>78</v>
      </c>
      <c r="L17132" s="71">
        <f t="shared" ca="1" si="1606"/>
        <v>87</v>
      </c>
      <c r="M17132">
        <f t="shared" ca="1" si="1607"/>
        <v>87</v>
      </c>
    </row>
    <row r="17133" spans="6:13">
      <c r="F17133" s="71">
        <f t="shared" si="1608"/>
        <v>17116</v>
      </c>
      <c r="G17133" s="71" t="s">
        <v>18157</v>
      </c>
      <c r="H17133" s="71" t="s">
        <v>180</v>
      </c>
      <c r="I17133" s="71">
        <f t="shared" si="1603"/>
        <v>276</v>
      </c>
      <c r="J17133" s="71">
        <f t="shared" si="1604"/>
        <v>207</v>
      </c>
      <c r="K17133" s="71">
        <f t="shared" ca="1" si="1605"/>
        <v>78</v>
      </c>
      <c r="L17133" s="71">
        <f t="shared" ca="1" si="1606"/>
        <v>91</v>
      </c>
      <c r="M17133">
        <f t="shared" ca="1" si="1607"/>
        <v>91</v>
      </c>
    </row>
    <row r="17134" spans="6:13">
      <c r="F17134" s="71">
        <f t="shared" si="1608"/>
        <v>17117</v>
      </c>
      <c r="G17134" s="71" t="s">
        <v>18158</v>
      </c>
      <c r="H17134" s="71" t="s">
        <v>180</v>
      </c>
      <c r="I17134" s="71">
        <f t="shared" si="1603"/>
        <v>276</v>
      </c>
      <c r="J17134" s="71">
        <f t="shared" si="1604"/>
        <v>219</v>
      </c>
      <c r="K17134" s="71">
        <f t="shared" ca="1" si="1605"/>
        <v>78</v>
      </c>
      <c r="L17134" s="71">
        <f t="shared" ca="1" si="1606"/>
        <v>103</v>
      </c>
      <c r="M17134">
        <f t="shared" ca="1" si="1607"/>
        <v>103</v>
      </c>
    </row>
    <row r="17135" spans="6:13">
      <c r="F17135" s="71">
        <f t="shared" si="1608"/>
        <v>17118</v>
      </c>
      <c r="G17135" s="71" t="s">
        <v>18159</v>
      </c>
      <c r="H17135" s="71" t="s">
        <v>182</v>
      </c>
      <c r="I17135" s="71">
        <f t="shared" si="1603"/>
        <v>276</v>
      </c>
      <c r="J17135" s="71">
        <f t="shared" si="1604"/>
        <v>231</v>
      </c>
      <c r="K17135" s="71">
        <f t="shared" ca="1" si="1605"/>
        <v>78</v>
      </c>
      <c r="L17135" s="71">
        <f t="shared" ca="1" si="1606"/>
        <v>115</v>
      </c>
      <c r="M17135">
        <f t="shared" ca="1" si="1607"/>
        <v>115</v>
      </c>
    </row>
    <row r="17136" spans="6:13">
      <c r="F17136" s="71">
        <f t="shared" si="1608"/>
        <v>17119</v>
      </c>
      <c r="G17136" s="71" t="s">
        <v>18160</v>
      </c>
      <c r="H17136" s="71" t="s">
        <v>180</v>
      </c>
      <c r="I17136" s="71">
        <f t="shared" si="1603"/>
        <v>276</v>
      </c>
      <c r="J17136" s="71">
        <f t="shared" si="1604"/>
        <v>251</v>
      </c>
      <c r="K17136" s="71">
        <f t="shared" ca="1" si="1605"/>
        <v>78</v>
      </c>
      <c r="L17136" s="71">
        <f t="shared" ca="1" si="1606"/>
        <v>135</v>
      </c>
      <c r="M17136">
        <f t="shared" ca="1" si="1607"/>
        <v>135</v>
      </c>
    </row>
    <row r="17137" spans="6:13">
      <c r="F17137" s="71">
        <f t="shared" si="1608"/>
        <v>17120</v>
      </c>
      <c r="G17137" s="71" t="s">
        <v>18161</v>
      </c>
      <c r="H17137" s="71" t="s">
        <v>182</v>
      </c>
      <c r="I17137" s="71">
        <f t="shared" si="1603"/>
        <v>276</v>
      </c>
      <c r="J17137" s="71">
        <f t="shared" si="1604"/>
        <v>256</v>
      </c>
      <c r="K17137" s="71">
        <f t="shared" ca="1" si="1605"/>
        <v>78</v>
      </c>
      <c r="L17137" s="71">
        <f t="shared" ca="1" si="1606"/>
        <v>140</v>
      </c>
      <c r="M17137">
        <f t="shared" ca="1" si="1607"/>
        <v>140</v>
      </c>
    </row>
    <row r="17138" spans="6:13">
      <c r="F17138" s="71">
        <f t="shared" si="1608"/>
        <v>17121</v>
      </c>
      <c r="G17138" s="71" t="s">
        <v>18162</v>
      </c>
      <c r="H17138" s="71" t="s">
        <v>180</v>
      </c>
      <c r="I17138" s="71">
        <f t="shared" si="1603"/>
        <v>276</v>
      </c>
      <c r="J17138" s="71">
        <f t="shared" si="1604"/>
        <v>267</v>
      </c>
      <c r="K17138" s="71">
        <f t="shared" ca="1" si="1605"/>
        <v>78</v>
      </c>
      <c r="L17138" s="71">
        <f t="shared" ca="1" si="1606"/>
        <v>151</v>
      </c>
      <c r="M17138">
        <f t="shared" ca="1" si="1607"/>
        <v>151</v>
      </c>
    </row>
    <row r="17139" spans="6:13">
      <c r="F17139" s="71">
        <f t="shared" si="1608"/>
        <v>17122</v>
      </c>
      <c r="G17139" s="71" t="s">
        <v>18163</v>
      </c>
      <c r="H17139" s="71" t="s">
        <v>180</v>
      </c>
      <c r="I17139" s="71">
        <f t="shared" si="1603"/>
        <v>276</v>
      </c>
      <c r="J17139" s="71">
        <f t="shared" si="1604"/>
        <v>287</v>
      </c>
      <c r="K17139" s="71">
        <f t="shared" ca="1" si="1605"/>
        <v>78</v>
      </c>
      <c r="L17139" s="71">
        <f t="shared" ca="1" si="1606"/>
        <v>171</v>
      </c>
      <c r="M17139">
        <f t="shared" ca="1" si="1607"/>
        <v>171</v>
      </c>
    </row>
    <row r="17140" spans="6:13">
      <c r="F17140" s="71">
        <f t="shared" si="1608"/>
        <v>17123</v>
      </c>
      <c r="G17140" s="71" t="s">
        <v>18164</v>
      </c>
      <c r="H17140" s="71" t="s">
        <v>180</v>
      </c>
      <c r="I17140" s="71">
        <f t="shared" si="1603"/>
        <v>276</v>
      </c>
      <c r="J17140" s="71">
        <f t="shared" si="1604"/>
        <v>307</v>
      </c>
      <c r="K17140" s="71">
        <f t="shared" ca="1" si="1605"/>
        <v>78</v>
      </c>
      <c r="L17140" s="71">
        <f t="shared" ca="1" si="1606"/>
        <v>191</v>
      </c>
      <c r="M17140">
        <f t="shared" ca="1" si="1607"/>
        <v>191</v>
      </c>
    </row>
    <row r="17141" spans="6:13">
      <c r="F17141" s="71">
        <f t="shared" si="1608"/>
        <v>17124</v>
      </c>
      <c r="G17141" s="71" t="s">
        <v>18165</v>
      </c>
      <c r="H17141" s="71" t="s">
        <v>182</v>
      </c>
      <c r="I17141" s="71">
        <f t="shared" si="1603"/>
        <v>276</v>
      </c>
      <c r="J17141" s="71">
        <f t="shared" si="1604"/>
        <v>323</v>
      </c>
      <c r="K17141" s="71">
        <f t="shared" ca="1" si="1605"/>
        <v>78</v>
      </c>
      <c r="L17141" s="71">
        <f t="shared" ca="1" si="1606"/>
        <v>207</v>
      </c>
      <c r="M17141">
        <f t="shared" ca="1" si="1607"/>
        <v>207</v>
      </c>
    </row>
    <row r="17142" spans="6:13">
      <c r="F17142" s="71">
        <f t="shared" si="1608"/>
        <v>17125</v>
      </c>
      <c r="G17142" s="71" t="s">
        <v>18166</v>
      </c>
      <c r="H17142" s="71" t="s">
        <v>182</v>
      </c>
      <c r="I17142" s="71">
        <f t="shared" si="1603"/>
        <v>276</v>
      </c>
      <c r="J17142" s="71">
        <f t="shared" si="1604"/>
        <v>338</v>
      </c>
      <c r="K17142" s="71">
        <f t="shared" ca="1" si="1605"/>
        <v>78</v>
      </c>
      <c r="L17142" s="71">
        <f t="shared" ca="1" si="1606"/>
        <v>222</v>
      </c>
      <c r="M17142">
        <f t="shared" ca="1" si="1607"/>
        <v>222</v>
      </c>
    </row>
    <row r="17143" spans="6:13">
      <c r="F17143" s="71">
        <f t="shared" si="1608"/>
        <v>17126</v>
      </c>
      <c r="G17143" s="71" t="s">
        <v>18167</v>
      </c>
      <c r="H17143" s="71" t="s">
        <v>182</v>
      </c>
      <c r="I17143" s="71">
        <f t="shared" si="1603"/>
        <v>276</v>
      </c>
      <c r="J17143" s="71">
        <f t="shared" si="1604"/>
        <v>343</v>
      </c>
      <c r="K17143" s="71">
        <f t="shared" ca="1" si="1605"/>
        <v>78</v>
      </c>
      <c r="L17143" s="71">
        <f t="shared" ca="1" si="1606"/>
        <v>227</v>
      </c>
      <c r="M17143">
        <f t="shared" ca="1" si="1607"/>
        <v>227</v>
      </c>
    </row>
    <row r="17144" spans="6:13">
      <c r="F17144" s="71">
        <f t="shared" si="1608"/>
        <v>17127</v>
      </c>
      <c r="G17144" s="71" t="s">
        <v>18168</v>
      </c>
      <c r="H17144" s="71" t="s">
        <v>180</v>
      </c>
      <c r="I17144" s="71">
        <f t="shared" si="1603"/>
        <v>276</v>
      </c>
      <c r="J17144" s="71">
        <f t="shared" si="1604"/>
        <v>355</v>
      </c>
      <c r="K17144" s="71">
        <f t="shared" ca="1" si="1605"/>
        <v>78</v>
      </c>
      <c r="L17144" s="71">
        <f t="shared" ca="1" si="1606"/>
        <v>239</v>
      </c>
      <c r="M17144">
        <f t="shared" ca="1" si="1607"/>
        <v>239</v>
      </c>
    </row>
    <row r="17145" spans="6:13">
      <c r="F17145" s="71">
        <f t="shared" si="1608"/>
        <v>17128</v>
      </c>
      <c r="G17145" s="71" t="s">
        <v>18169</v>
      </c>
      <c r="H17145" s="71" t="s">
        <v>182</v>
      </c>
      <c r="I17145" s="71">
        <f t="shared" si="1603"/>
        <v>276</v>
      </c>
      <c r="J17145" s="71">
        <f t="shared" si="1604"/>
        <v>386</v>
      </c>
      <c r="K17145" s="71">
        <f t="shared" ca="1" si="1605"/>
        <v>78</v>
      </c>
      <c r="L17145" s="71">
        <f t="shared" ca="1" si="1606"/>
        <v>270</v>
      </c>
      <c r="M17145">
        <f t="shared" ca="1" si="1607"/>
        <v>270</v>
      </c>
    </row>
    <row r="17146" spans="6:13">
      <c r="F17146" s="71">
        <f t="shared" si="1608"/>
        <v>17129</v>
      </c>
      <c r="G17146" s="71" t="s">
        <v>18170</v>
      </c>
      <c r="H17146" s="71" t="s">
        <v>180</v>
      </c>
      <c r="I17146" s="71">
        <f t="shared" si="1603"/>
        <v>276</v>
      </c>
      <c r="J17146" s="71">
        <f t="shared" si="1604"/>
        <v>423</v>
      </c>
      <c r="K17146" s="71">
        <f t="shared" ca="1" si="1605"/>
        <v>78</v>
      </c>
      <c r="L17146" s="71">
        <f t="shared" ca="1" si="1606"/>
        <v>307</v>
      </c>
      <c r="M17146">
        <f t="shared" ca="1" si="1607"/>
        <v>307</v>
      </c>
    </row>
    <row r="17147" spans="6:13">
      <c r="F17147" s="71">
        <f t="shared" si="1608"/>
        <v>17130</v>
      </c>
      <c r="G17147" s="71" t="s">
        <v>18171</v>
      </c>
      <c r="H17147" s="71" t="s">
        <v>180</v>
      </c>
      <c r="I17147" s="71">
        <f t="shared" si="1603"/>
        <v>276</v>
      </c>
      <c r="J17147" s="71">
        <f t="shared" si="1604"/>
        <v>470</v>
      </c>
      <c r="K17147" s="71">
        <f t="shared" ca="1" si="1605"/>
        <v>78</v>
      </c>
      <c r="L17147" s="71">
        <f t="shared" ca="1" si="1606"/>
        <v>354</v>
      </c>
      <c r="M17147">
        <f t="shared" ca="1" si="1607"/>
        <v>354</v>
      </c>
    </row>
    <row r="17148" spans="6:13">
      <c r="F17148" s="71">
        <f t="shared" si="1608"/>
        <v>17131</v>
      </c>
      <c r="G17148" s="71" t="s">
        <v>18172</v>
      </c>
      <c r="H17148" s="71" t="s">
        <v>182</v>
      </c>
      <c r="I17148" s="71">
        <f t="shared" si="1603"/>
        <v>276</v>
      </c>
      <c r="J17148" s="71">
        <f t="shared" si="1604"/>
        <v>498</v>
      </c>
      <c r="K17148" s="71">
        <f t="shared" ca="1" si="1605"/>
        <v>78</v>
      </c>
      <c r="L17148" s="71">
        <f t="shared" ca="1" si="1606"/>
        <v>382</v>
      </c>
      <c r="M17148">
        <f t="shared" ca="1" si="1607"/>
        <v>382</v>
      </c>
    </row>
    <row r="17149" spans="6:13">
      <c r="F17149" s="71">
        <f t="shared" si="1608"/>
        <v>17132</v>
      </c>
      <c r="G17149" s="71" t="s">
        <v>18173</v>
      </c>
      <c r="H17149" s="71" t="s">
        <v>182</v>
      </c>
      <c r="I17149" s="71">
        <f t="shared" si="1603"/>
        <v>276</v>
      </c>
      <c r="J17149" s="71">
        <f t="shared" si="1604"/>
        <v>552</v>
      </c>
      <c r="K17149" s="71">
        <f t="shared" ca="1" si="1605"/>
        <v>78</v>
      </c>
      <c r="L17149" s="71">
        <f t="shared" ca="1" si="1606"/>
        <v>436</v>
      </c>
      <c r="M17149">
        <f t="shared" ca="1" si="1607"/>
        <v>436</v>
      </c>
    </row>
    <row r="17150" spans="6:13">
      <c r="F17150" s="71">
        <f t="shared" si="1608"/>
        <v>17133</v>
      </c>
      <c r="G17150" s="71" t="s">
        <v>18174</v>
      </c>
      <c r="H17150" s="71" t="s">
        <v>180</v>
      </c>
      <c r="I17150" s="71">
        <f t="shared" si="1603"/>
        <v>276</v>
      </c>
      <c r="J17150" s="71">
        <f t="shared" si="1604"/>
        <v>558</v>
      </c>
      <c r="K17150" s="71">
        <f t="shared" ca="1" si="1605"/>
        <v>78</v>
      </c>
      <c r="L17150" s="71">
        <f t="shared" ca="1" si="1606"/>
        <v>442</v>
      </c>
      <c r="M17150">
        <f t="shared" ca="1" si="1607"/>
        <v>442</v>
      </c>
    </row>
    <row r="17151" spans="6:13">
      <c r="F17151" s="71">
        <f t="shared" si="1608"/>
        <v>17134</v>
      </c>
      <c r="G17151" s="71" t="s">
        <v>18175</v>
      </c>
      <c r="H17151" s="71" t="s">
        <v>180</v>
      </c>
      <c r="I17151" s="71">
        <f t="shared" si="1603"/>
        <v>276</v>
      </c>
      <c r="J17151" s="71">
        <f t="shared" si="1604"/>
        <v>578</v>
      </c>
      <c r="K17151" s="71">
        <f t="shared" ca="1" si="1605"/>
        <v>78</v>
      </c>
      <c r="L17151" s="71">
        <f t="shared" ca="1" si="1606"/>
        <v>462</v>
      </c>
      <c r="M17151">
        <f t="shared" ca="1" si="1607"/>
        <v>462</v>
      </c>
    </row>
    <row r="17152" spans="6:13">
      <c r="F17152" s="71">
        <f t="shared" si="1608"/>
        <v>17135</v>
      </c>
      <c r="G17152" s="71" t="s">
        <v>18176</v>
      </c>
      <c r="H17152" s="71" t="s">
        <v>180</v>
      </c>
      <c r="I17152" s="71">
        <f t="shared" si="1603"/>
        <v>276</v>
      </c>
      <c r="J17152" s="71">
        <f t="shared" si="1604"/>
        <v>583</v>
      </c>
      <c r="K17152" s="71">
        <f t="shared" ca="1" si="1605"/>
        <v>78</v>
      </c>
      <c r="L17152" s="71">
        <f t="shared" ca="1" si="1606"/>
        <v>467</v>
      </c>
      <c r="M17152">
        <f t="shared" ca="1" si="1607"/>
        <v>467</v>
      </c>
    </row>
    <row r="17153" spans="6:13">
      <c r="F17153" s="71">
        <f t="shared" si="1608"/>
        <v>17136</v>
      </c>
      <c r="G17153" s="71" t="s">
        <v>18177</v>
      </c>
      <c r="H17153" s="71" t="s">
        <v>182</v>
      </c>
      <c r="I17153" s="71">
        <f t="shared" si="1603"/>
        <v>276</v>
      </c>
      <c r="J17153" s="71">
        <f t="shared" si="1604"/>
        <v>600</v>
      </c>
      <c r="K17153" s="71">
        <f t="shared" ca="1" si="1605"/>
        <v>78</v>
      </c>
      <c r="L17153" s="71">
        <f t="shared" ca="1" si="1606"/>
        <v>484</v>
      </c>
      <c r="M17153">
        <f t="shared" ca="1" si="1607"/>
        <v>484</v>
      </c>
    </row>
    <row r="17154" spans="6:13">
      <c r="F17154" s="71">
        <f t="shared" si="1608"/>
        <v>17137</v>
      </c>
      <c r="G17154" s="71" t="s">
        <v>18178</v>
      </c>
      <c r="H17154" s="71" t="s">
        <v>182</v>
      </c>
      <c r="I17154" s="71">
        <f t="shared" si="1603"/>
        <v>276</v>
      </c>
      <c r="J17154" s="71">
        <f t="shared" si="1604"/>
        <v>609</v>
      </c>
      <c r="K17154" s="71">
        <f t="shared" ca="1" si="1605"/>
        <v>78</v>
      </c>
      <c r="L17154" s="71">
        <f t="shared" ca="1" si="1606"/>
        <v>493</v>
      </c>
      <c r="M17154">
        <f t="shared" ca="1" si="1607"/>
        <v>493</v>
      </c>
    </row>
    <row r="17155" spans="6:13">
      <c r="F17155" s="71">
        <f t="shared" si="1608"/>
        <v>17138</v>
      </c>
      <c r="G17155" s="71" t="s">
        <v>18179</v>
      </c>
      <c r="H17155" s="71" t="s">
        <v>180</v>
      </c>
      <c r="I17155" s="71">
        <f t="shared" si="1603"/>
        <v>276</v>
      </c>
      <c r="J17155" s="71">
        <f t="shared" si="1604"/>
        <v>614</v>
      </c>
      <c r="K17155" s="71">
        <f t="shared" ca="1" si="1605"/>
        <v>78</v>
      </c>
      <c r="L17155" s="71">
        <f t="shared" ca="1" si="1606"/>
        <v>498</v>
      </c>
      <c r="M17155">
        <f t="shared" ca="1" si="1607"/>
        <v>498</v>
      </c>
    </row>
    <row r="17156" spans="6:13">
      <c r="F17156" s="71">
        <f t="shared" si="1608"/>
        <v>17139</v>
      </c>
      <c r="G17156" s="71" t="s">
        <v>18180</v>
      </c>
      <c r="H17156" s="71" t="s">
        <v>182</v>
      </c>
      <c r="I17156" s="71">
        <f t="shared" si="1603"/>
        <v>276</v>
      </c>
      <c r="J17156" s="71">
        <f t="shared" si="1604"/>
        <v>643</v>
      </c>
      <c r="K17156" s="71">
        <f t="shared" ca="1" si="1605"/>
        <v>78</v>
      </c>
      <c r="L17156" s="71">
        <f t="shared" ca="1" si="1606"/>
        <v>527</v>
      </c>
      <c r="M17156">
        <f t="shared" ca="1" si="1607"/>
        <v>527</v>
      </c>
    </row>
    <row r="17157" spans="6:13">
      <c r="F17157" s="71">
        <f t="shared" si="1608"/>
        <v>17140</v>
      </c>
      <c r="G17157" s="71" t="s">
        <v>18181</v>
      </c>
      <c r="H17157" s="71" t="s">
        <v>180</v>
      </c>
      <c r="I17157" s="71">
        <f t="shared" si="1603"/>
        <v>276</v>
      </c>
      <c r="J17157" s="71">
        <f t="shared" si="1604"/>
        <v>677</v>
      </c>
      <c r="K17157" s="71">
        <f t="shared" ca="1" si="1605"/>
        <v>78</v>
      </c>
      <c r="L17157" s="71">
        <f t="shared" ca="1" si="1606"/>
        <v>561</v>
      </c>
      <c r="M17157">
        <f t="shared" ca="1" si="1607"/>
        <v>561</v>
      </c>
    </row>
    <row r="17158" spans="6:13">
      <c r="F17158" s="71">
        <f t="shared" si="1608"/>
        <v>17141</v>
      </c>
      <c r="G17158" s="71" t="s">
        <v>18182</v>
      </c>
      <c r="H17158" s="71" t="s">
        <v>182</v>
      </c>
      <c r="I17158" s="71">
        <f t="shared" si="1603"/>
        <v>276</v>
      </c>
      <c r="J17158" s="71">
        <f t="shared" si="1604"/>
        <v>678</v>
      </c>
      <c r="K17158" s="71">
        <f t="shared" ca="1" si="1605"/>
        <v>78</v>
      </c>
      <c r="L17158" s="71">
        <f t="shared" ca="1" si="1606"/>
        <v>562</v>
      </c>
      <c r="M17158">
        <f t="shared" ca="1" si="1607"/>
        <v>562</v>
      </c>
    </row>
    <row r="17159" spans="6:13">
      <c r="F17159" s="71">
        <f t="shared" si="1608"/>
        <v>17142</v>
      </c>
      <c r="G17159" s="71" t="s">
        <v>18183</v>
      </c>
      <c r="H17159" s="71" t="s">
        <v>182</v>
      </c>
      <c r="I17159" s="71">
        <f t="shared" si="1603"/>
        <v>276</v>
      </c>
      <c r="J17159" s="71">
        <f t="shared" si="1604"/>
        <v>771</v>
      </c>
      <c r="K17159" s="71">
        <f t="shared" ca="1" si="1605"/>
        <v>78</v>
      </c>
      <c r="L17159" s="71">
        <f t="shared" ca="1" si="1606"/>
        <v>655</v>
      </c>
      <c r="M17159">
        <f t="shared" ca="1" si="1607"/>
        <v>655</v>
      </c>
    </row>
    <row r="17160" spans="6:13">
      <c r="F17160" s="71">
        <f t="shared" si="1608"/>
        <v>17143</v>
      </c>
      <c r="G17160" s="71" t="s">
        <v>18184</v>
      </c>
      <c r="H17160" s="71" t="s">
        <v>180</v>
      </c>
      <c r="I17160" s="71">
        <f t="shared" si="1603"/>
        <v>276</v>
      </c>
      <c r="J17160" s="71">
        <f t="shared" si="1604"/>
        <v>773</v>
      </c>
      <c r="K17160" s="71">
        <f t="shared" ca="1" si="1605"/>
        <v>78</v>
      </c>
      <c r="L17160" s="71">
        <f t="shared" ca="1" si="1606"/>
        <v>657</v>
      </c>
      <c r="M17160">
        <f t="shared" ca="1" si="1607"/>
        <v>657</v>
      </c>
    </row>
    <row r="17161" spans="6:13">
      <c r="F17161" s="71">
        <f t="shared" si="1608"/>
        <v>17144</v>
      </c>
      <c r="G17161" s="71" t="s">
        <v>18185</v>
      </c>
      <c r="H17161" s="71" t="s">
        <v>182</v>
      </c>
      <c r="I17161" s="71">
        <f t="shared" si="1603"/>
        <v>276</v>
      </c>
      <c r="J17161" s="71">
        <f t="shared" si="1604"/>
        <v>775</v>
      </c>
      <c r="K17161" s="71">
        <f t="shared" ca="1" si="1605"/>
        <v>78</v>
      </c>
      <c r="L17161" s="71">
        <f t="shared" ca="1" si="1606"/>
        <v>659</v>
      </c>
      <c r="M17161">
        <f t="shared" ca="1" si="1607"/>
        <v>659</v>
      </c>
    </row>
    <row r="17162" spans="6:13">
      <c r="F17162" s="71">
        <f t="shared" si="1608"/>
        <v>17145</v>
      </c>
      <c r="G17162" s="71" t="s">
        <v>18186</v>
      </c>
      <c r="H17162" s="71" t="s">
        <v>182</v>
      </c>
      <c r="I17162" s="71">
        <f t="shared" si="1603"/>
        <v>276</v>
      </c>
      <c r="J17162" s="71">
        <f t="shared" si="1604"/>
        <v>777</v>
      </c>
      <c r="K17162" s="71">
        <f t="shared" ca="1" si="1605"/>
        <v>78</v>
      </c>
      <c r="L17162" s="71">
        <f t="shared" ca="1" si="1606"/>
        <v>661</v>
      </c>
      <c r="M17162">
        <f t="shared" ca="1" si="1607"/>
        <v>661</v>
      </c>
    </row>
    <row r="17163" spans="6:13">
      <c r="F17163" s="71">
        <f t="shared" si="1608"/>
        <v>17146</v>
      </c>
      <c r="G17163" s="71" t="s">
        <v>18187</v>
      </c>
      <c r="H17163" s="71" t="s">
        <v>182</v>
      </c>
      <c r="I17163" s="71">
        <f t="shared" si="1603"/>
        <v>276</v>
      </c>
      <c r="J17163" s="71">
        <f t="shared" si="1604"/>
        <v>797</v>
      </c>
      <c r="K17163" s="71">
        <f t="shared" ca="1" si="1605"/>
        <v>78</v>
      </c>
      <c r="L17163" s="71">
        <f t="shared" ca="1" si="1606"/>
        <v>681</v>
      </c>
      <c r="M17163">
        <f t="shared" ca="1" si="1607"/>
        <v>681</v>
      </c>
    </row>
    <row r="17164" spans="6:13">
      <c r="F17164" s="71">
        <f t="shared" si="1608"/>
        <v>17147</v>
      </c>
      <c r="G17164" s="71" t="s">
        <v>18188</v>
      </c>
      <c r="H17164" s="71" t="s">
        <v>180</v>
      </c>
      <c r="I17164" s="71">
        <f t="shared" si="1603"/>
        <v>276</v>
      </c>
      <c r="J17164" s="71">
        <f t="shared" si="1604"/>
        <v>842</v>
      </c>
      <c r="K17164" s="71">
        <f t="shared" ca="1" si="1605"/>
        <v>78</v>
      </c>
      <c r="L17164" s="71">
        <f t="shared" ca="1" si="1606"/>
        <v>726</v>
      </c>
      <c r="M17164">
        <f t="shared" ca="1" si="1607"/>
        <v>726</v>
      </c>
    </row>
    <row r="17165" spans="6:13">
      <c r="F17165" s="71">
        <f t="shared" si="1608"/>
        <v>17148</v>
      </c>
      <c r="G17165" s="71" t="s">
        <v>18189</v>
      </c>
      <c r="H17165" s="71" t="s">
        <v>180</v>
      </c>
      <c r="I17165" s="71">
        <f t="shared" si="1603"/>
        <v>276</v>
      </c>
      <c r="J17165" s="71">
        <f t="shared" si="1604"/>
        <v>848</v>
      </c>
      <c r="K17165" s="71">
        <f t="shared" ca="1" si="1605"/>
        <v>78</v>
      </c>
      <c r="L17165" s="71">
        <f t="shared" ca="1" si="1606"/>
        <v>732</v>
      </c>
      <c r="M17165">
        <f t="shared" ca="1" si="1607"/>
        <v>732</v>
      </c>
    </row>
    <row r="17166" spans="6:13">
      <c r="F17166" s="71">
        <f t="shared" si="1608"/>
        <v>17149</v>
      </c>
      <c r="G17166" s="71" t="s">
        <v>18190</v>
      </c>
      <c r="H17166" s="71" t="s">
        <v>180</v>
      </c>
      <c r="I17166" s="71">
        <f t="shared" si="1603"/>
        <v>276</v>
      </c>
      <c r="J17166" s="71">
        <f t="shared" si="1604"/>
        <v>855</v>
      </c>
      <c r="K17166" s="71">
        <f t="shared" ca="1" si="1605"/>
        <v>78</v>
      </c>
      <c r="L17166" s="71">
        <f t="shared" ca="1" si="1606"/>
        <v>739</v>
      </c>
      <c r="M17166">
        <f t="shared" ca="1" si="1607"/>
        <v>739</v>
      </c>
    </row>
    <row r="17167" spans="6:13">
      <c r="F17167" s="71">
        <f t="shared" si="1608"/>
        <v>17150</v>
      </c>
      <c r="G17167" s="71" t="s">
        <v>18191</v>
      </c>
      <c r="H17167" s="71" t="s">
        <v>182</v>
      </c>
      <c r="I17167" s="71">
        <f t="shared" si="1603"/>
        <v>276</v>
      </c>
      <c r="J17167" s="71">
        <f t="shared" si="1604"/>
        <v>872</v>
      </c>
      <c r="K17167" s="71">
        <f t="shared" ca="1" si="1605"/>
        <v>78</v>
      </c>
      <c r="L17167" s="71">
        <f t="shared" ca="1" si="1606"/>
        <v>756</v>
      </c>
      <c r="M17167">
        <f t="shared" ca="1" si="1607"/>
        <v>756</v>
      </c>
    </row>
    <row r="17168" spans="6:13">
      <c r="F17168" s="71">
        <f t="shared" si="1608"/>
        <v>17151</v>
      </c>
      <c r="G17168" s="71" t="s">
        <v>18192</v>
      </c>
      <c r="H17168" s="71" t="s">
        <v>180</v>
      </c>
      <c r="I17168" s="71">
        <f t="shared" si="1603"/>
        <v>276</v>
      </c>
      <c r="J17168" s="71">
        <f t="shared" si="1604"/>
        <v>895</v>
      </c>
      <c r="K17168" s="71">
        <f t="shared" ca="1" si="1605"/>
        <v>78</v>
      </c>
      <c r="L17168" s="71">
        <f t="shared" ca="1" si="1606"/>
        <v>779</v>
      </c>
      <c r="M17168">
        <f t="shared" ca="1" si="1607"/>
        <v>779</v>
      </c>
    </row>
    <row r="17169" spans="6:13">
      <c r="F17169" s="71">
        <f t="shared" si="1608"/>
        <v>17152</v>
      </c>
      <c r="G17169" s="71" t="s">
        <v>18193</v>
      </c>
      <c r="H17169" s="71" t="s">
        <v>182</v>
      </c>
      <c r="I17169" s="71">
        <f t="shared" si="1603"/>
        <v>276</v>
      </c>
      <c r="J17169" s="71">
        <f t="shared" si="1604"/>
        <v>896</v>
      </c>
      <c r="K17169" s="71">
        <f t="shared" ca="1" si="1605"/>
        <v>78</v>
      </c>
      <c r="L17169" s="71">
        <f t="shared" ca="1" si="1606"/>
        <v>780</v>
      </c>
      <c r="M17169">
        <f t="shared" ca="1" si="1607"/>
        <v>780</v>
      </c>
    </row>
    <row r="17170" spans="6:13">
      <c r="F17170" s="71">
        <f t="shared" si="1608"/>
        <v>17153</v>
      </c>
      <c r="G17170" s="71" t="s">
        <v>18194</v>
      </c>
      <c r="H17170" s="71" t="s">
        <v>182</v>
      </c>
      <c r="I17170" s="71">
        <f t="shared" si="1603"/>
        <v>276</v>
      </c>
      <c r="J17170" s="71">
        <f t="shared" si="1604"/>
        <v>946</v>
      </c>
      <c r="K17170" s="71">
        <f t="shared" ca="1" si="1605"/>
        <v>78</v>
      </c>
      <c r="L17170" s="71">
        <f t="shared" ca="1" si="1606"/>
        <v>830</v>
      </c>
      <c r="M17170">
        <f t="shared" ca="1" si="1607"/>
        <v>830</v>
      </c>
    </row>
    <row r="17171" spans="6:13">
      <c r="F17171" s="71">
        <f t="shared" si="1608"/>
        <v>17154</v>
      </c>
      <c r="G17171" s="71" t="s">
        <v>18195</v>
      </c>
      <c r="H17171" s="71" t="s">
        <v>180</v>
      </c>
      <c r="I17171" s="71">
        <f t="shared" ref="I17171:I17234" si="1609">_xlfn.TEXTBEFORE(G17171,"-")*1</f>
        <v>276</v>
      </c>
      <c r="J17171" s="71">
        <f t="shared" ref="J17171:J17234" si="1610">1*_xlfn.TEXTAFTER(G17171,"-")</f>
        <v>979</v>
      </c>
      <c r="K17171" s="71">
        <f t="shared" ref="K17171:K17234" ca="1" si="1611">ABS($H$11-I17171)</f>
        <v>78</v>
      </c>
      <c r="L17171" s="71">
        <f t="shared" ref="L17171:L17234" ca="1" si="1612">ABS($I$11-J17171)</f>
        <v>863</v>
      </c>
      <c r="M17171">
        <f t="shared" ref="M17171:M17234" ca="1" si="1613">MAX(K17171:L17171)</f>
        <v>863</v>
      </c>
    </row>
    <row r="17172" spans="6:13">
      <c r="F17172" s="71">
        <f t="shared" ref="F17172:F17235" si="1614">F17171+1</f>
        <v>17155</v>
      </c>
      <c r="G17172" s="71" t="s">
        <v>18196</v>
      </c>
      <c r="H17172" s="71" t="s">
        <v>180</v>
      </c>
      <c r="I17172" s="71">
        <f t="shared" si="1609"/>
        <v>276</v>
      </c>
      <c r="J17172" s="71">
        <f t="shared" si="1610"/>
        <v>982</v>
      </c>
      <c r="K17172" s="71">
        <f t="shared" ca="1" si="1611"/>
        <v>78</v>
      </c>
      <c r="L17172" s="71">
        <f t="shared" ca="1" si="1612"/>
        <v>866</v>
      </c>
      <c r="M17172">
        <f t="shared" ca="1" si="1613"/>
        <v>866</v>
      </c>
    </row>
    <row r="17173" spans="6:13">
      <c r="F17173" s="71">
        <f t="shared" si="1614"/>
        <v>17156</v>
      </c>
      <c r="G17173" s="71" t="s">
        <v>18197</v>
      </c>
      <c r="H17173" s="71" t="s">
        <v>180</v>
      </c>
      <c r="I17173" s="71">
        <f t="shared" si="1609"/>
        <v>276</v>
      </c>
      <c r="J17173" s="71">
        <f t="shared" si="1610"/>
        <v>1008</v>
      </c>
      <c r="K17173" s="71">
        <f t="shared" ca="1" si="1611"/>
        <v>78</v>
      </c>
      <c r="L17173" s="71">
        <f t="shared" ca="1" si="1612"/>
        <v>892</v>
      </c>
      <c r="M17173">
        <f t="shared" ca="1" si="1613"/>
        <v>892</v>
      </c>
    </row>
    <row r="17174" spans="6:13">
      <c r="F17174" s="71">
        <f t="shared" si="1614"/>
        <v>17157</v>
      </c>
      <c r="G17174" s="71" t="s">
        <v>18198</v>
      </c>
      <c r="H17174" s="71" t="s">
        <v>180</v>
      </c>
      <c r="I17174" s="71">
        <f t="shared" si="1609"/>
        <v>276</v>
      </c>
      <c r="J17174" s="71">
        <f t="shared" si="1610"/>
        <v>1034</v>
      </c>
      <c r="K17174" s="71">
        <f t="shared" ca="1" si="1611"/>
        <v>78</v>
      </c>
      <c r="L17174" s="71">
        <f t="shared" ca="1" si="1612"/>
        <v>918</v>
      </c>
      <c r="M17174">
        <f t="shared" ca="1" si="1613"/>
        <v>918</v>
      </c>
    </row>
    <row r="17175" spans="6:13">
      <c r="F17175" s="71">
        <f t="shared" si="1614"/>
        <v>17158</v>
      </c>
      <c r="G17175" s="71" t="s">
        <v>18199</v>
      </c>
      <c r="H17175" s="71" t="s">
        <v>180</v>
      </c>
      <c r="I17175" s="71">
        <f t="shared" si="1609"/>
        <v>276</v>
      </c>
      <c r="J17175" s="71">
        <f t="shared" si="1610"/>
        <v>1061</v>
      </c>
      <c r="K17175" s="71">
        <f t="shared" ca="1" si="1611"/>
        <v>78</v>
      </c>
      <c r="L17175" s="71">
        <f t="shared" ca="1" si="1612"/>
        <v>945</v>
      </c>
      <c r="M17175">
        <f t="shared" ca="1" si="1613"/>
        <v>945</v>
      </c>
    </row>
    <row r="17176" spans="6:13">
      <c r="F17176" s="71">
        <f t="shared" si="1614"/>
        <v>17159</v>
      </c>
      <c r="G17176" s="71" t="s">
        <v>18200</v>
      </c>
      <c r="H17176" s="71" t="s">
        <v>182</v>
      </c>
      <c r="I17176" s="71">
        <f t="shared" si="1609"/>
        <v>276</v>
      </c>
      <c r="J17176" s="71">
        <f t="shared" si="1610"/>
        <v>1073</v>
      </c>
      <c r="K17176" s="71">
        <f t="shared" ca="1" si="1611"/>
        <v>78</v>
      </c>
      <c r="L17176" s="71">
        <f t="shared" ca="1" si="1612"/>
        <v>957</v>
      </c>
      <c r="M17176">
        <f t="shared" ca="1" si="1613"/>
        <v>957</v>
      </c>
    </row>
    <row r="17177" spans="6:13">
      <c r="F17177" s="71">
        <f t="shared" si="1614"/>
        <v>17160</v>
      </c>
      <c r="G17177" s="71" t="s">
        <v>18201</v>
      </c>
      <c r="H17177" s="71" t="s">
        <v>182</v>
      </c>
      <c r="I17177" s="71">
        <f t="shared" si="1609"/>
        <v>276</v>
      </c>
      <c r="J17177" s="71">
        <f t="shared" si="1610"/>
        <v>1110</v>
      </c>
      <c r="K17177" s="71">
        <f t="shared" ca="1" si="1611"/>
        <v>78</v>
      </c>
      <c r="L17177" s="71">
        <f t="shared" ca="1" si="1612"/>
        <v>994</v>
      </c>
      <c r="M17177">
        <f t="shared" ca="1" si="1613"/>
        <v>994</v>
      </c>
    </row>
    <row r="17178" spans="6:13">
      <c r="F17178" s="71">
        <f t="shared" si="1614"/>
        <v>17161</v>
      </c>
      <c r="G17178" s="71" t="s">
        <v>18202</v>
      </c>
      <c r="H17178" s="71" t="s">
        <v>182</v>
      </c>
      <c r="I17178" s="71">
        <f t="shared" si="1609"/>
        <v>276</v>
      </c>
      <c r="J17178" s="71">
        <f t="shared" si="1610"/>
        <v>1161</v>
      </c>
      <c r="K17178" s="71">
        <f t="shared" ca="1" si="1611"/>
        <v>78</v>
      </c>
      <c r="L17178" s="71">
        <f t="shared" ca="1" si="1612"/>
        <v>1045</v>
      </c>
      <c r="M17178">
        <f t="shared" ca="1" si="1613"/>
        <v>1045</v>
      </c>
    </row>
    <row r="17179" spans="6:13">
      <c r="F17179" s="71">
        <f t="shared" si="1614"/>
        <v>17162</v>
      </c>
      <c r="G17179" s="71" t="s">
        <v>18203</v>
      </c>
      <c r="H17179" s="71" t="s">
        <v>182</v>
      </c>
      <c r="I17179" s="71">
        <f t="shared" si="1609"/>
        <v>276</v>
      </c>
      <c r="J17179" s="71">
        <f t="shared" si="1610"/>
        <v>1170</v>
      </c>
      <c r="K17179" s="71">
        <f t="shared" ca="1" si="1611"/>
        <v>78</v>
      </c>
      <c r="L17179" s="71">
        <f t="shared" ca="1" si="1612"/>
        <v>1054</v>
      </c>
      <c r="M17179">
        <f t="shared" ca="1" si="1613"/>
        <v>1054</v>
      </c>
    </row>
    <row r="17180" spans="6:13">
      <c r="F17180" s="71">
        <f t="shared" si="1614"/>
        <v>17163</v>
      </c>
      <c r="G17180" s="71" t="s">
        <v>18204</v>
      </c>
      <c r="H17180" s="71" t="s">
        <v>180</v>
      </c>
      <c r="I17180" s="71">
        <f t="shared" si="1609"/>
        <v>276</v>
      </c>
      <c r="J17180" s="71">
        <f t="shared" si="1610"/>
        <v>1191</v>
      </c>
      <c r="K17180" s="71">
        <f t="shared" ca="1" si="1611"/>
        <v>78</v>
      </c>
      <c r="L17180" s="71">
        <f t="shared" ca="1" si="1612"/>
        <v>1075</v>
      </c>
      <c r="M17180">
        <f t="shared" ca="1" si="1613"/>
        <v>1075</v>
      </c>
    </row>
    <row r="17181" spans="6:13">
      <c r="F17181" s="71">
        <f t="shared" si="1614"/>
        <v>17164</v>
      </c>
      <c r="G17181" s="71" t="s">
        <v>18205</v>
      </c>
      <c r="H17181" s="71" t="s">
        <v>180</v>
      </c>
      <c r="I17181" s="71">
        <f t="shared" si="1609"/>
        <v>276</v>
      </c>
      <c r="J17181" s="71">
        <f t="shared" si="1610"/>
        <v>1214</v>
      </c>
      <c r="K17181" s="71">
        <f t="shared" ca="1" si="1611"/>
        <v>78</v>
      </c>
      <c r="L17181" s="71">
        <f t="shared" ca="1" si="1612"/>
        <v>1098</v>
      </c>
      <c r="M17181">
        <f t="shared" ca="1" si="1613"/>
        <v>1098</v>
      </c>
    </row>
    <row r="17182" spans="6:13">
      <c r="F17182" s="71">
        <f t="shared" si="1614"/>
        <v>17165</v>
      </c>
      <c r="G17182" s="71" t="s">
        <v>18206</v>
      </c>
      <c r="H17182" s="71" t="s">
        <v>182</v>
      </c>
      <c r="I17182" s="71">
        <f t="shared" si="1609"/>
        <v>276</v>
      </c>
      <c r="J17182" s="71">
        <f t="shared" si="1610"/>
        <v>1223</v>
      </c>
      <c r="K17182" s="71">
        <f t="shared" ca="1" si="1611"/>
        <v>78</v>
      </c>
      <c r="L17182" s="71">
        <f t="shared" ca="1" si="1612"/>
        <v>1107</v>
      </c>
      <c r="M17182">
        <f t="shared" ca="1" si="1613"/>
        <v>1107</v>
      </c>
    </row>
    <row r="17183" spans="6:13">
      <c r="F17183" s="71">
        <f t="shared" si="1614"/>
        <v>17166</v>
      </c>
      <c r="G17183" s="71" t="s">
        <v>18207</v>
      </c>
      <c r="H17183" s="71" t="s">
        <v>180</v>
      </c>
      <c r="I17183" s="71">
        <f t="shared" si="1609"/>
        <v>277</v>
      </c>
      <c r="J17183" s="71">
        <f t="shared" si="1610"/>
        <v>22</v>
      </c>
      <c r="K17183" s="71">
        <f t="shared" ca="1" si="1611"/>
        <v>79</v>
      </c>
      <c r="L17183" s="71">
        <f t="shared" ca="1" si="1612"/>
        <v>94</v>
      </c>
      <c r="M17183">
        <f t="shared" ca="1" si="1613"/>
        <v>94</v>
      </c>
    </row>
    <row r="17184" spans="6:13">
      <c r="F17184" s="71">
        <f t="shared" si="1614"/>
        <v>17167</v>
      </c>
      <c r="G17184" s="71" t="s">
        <v>18208</v>
      </c>
      <c r="H17184" s="71" t="s">
        <v>182</v>
      </c>
      <c r="I17184" s="71">
        <f t="shared" si="1609"/>
        <v>277</v>
      </c>
      <c r="J17184" s="71">
        <f t="shared" si="1610"/>
        <v>29</v>
      </c>
      <c r="K17184" s="71">
        <f t="shared" ca="1" si="1611"/>
        <v>79</v>
      </c>
      <c r="L17184" s="71">
        <f t="shared" ca="1" si="1612"/>
        <v>87</v>
      </c>
      <c r="M17184">
        <f t="shared" ca="1" si="1613"/>
        <v>87</v>
      </c>
    </row>
    <row r="17185" spans="6:13">
      <c r="F17185" s="71">
        <f t="shared" si="1614"/>
        <v>17168</v>
      </c>
      <c r="G17185" s="71" t="s">
        <v>18209</v>
      </c>
      <c r="H17185" s="71" t="s">
        <v>182</v>
      </c>
      <c r="I17185" s="71">
        <f t="shared" si="1609"/>
        <v>277</v>
      </c>
      <c r="J17185" s="71">
        <f t="shared" si="1610"/>
        <v>34</v>
      </c>
      <c r="K17185" s="71">
        <f t="shared" ca="1" si="1611"/>
        <v>79</v>
      </c>
      <c r="L17185" s="71">
        <f t="shared" ca="1" si="1612"/>
        <v>82</v>
      </c>
      <c r="M17185">
        <f t="shared" ca="1" si="1613"/>
        <v>82</v>
      </c>
    </row>
    <row r="17186" spans="6:13">
      <c r="F17186" s="71">
        <f t="shared" si="1614"/>
        <v>17169</v>
      </c>
      <c r="G17186" s="71" t="s">
        <v>18210</v>
      </c>
      <c r="H17186" s="71" t="s">
        <v>182</v>
      </c>
      <c r="I17186" s="71">
        <f t="shared" si="1609"/>
        <v>277</v>
      </c>
      <c r="J17186" s="71">
        <f t="shared" si="1610"/>
        <v>35</v>
      </c>
      <c r="K17186" s="71">
        <f t="shared" ca="1" si="1611"/>
        <v>79</v>
      </c>
      <c r="L17186" s="71">
        <f t="shared" ca="1" si="1612"/>
        <v>81</v>
      </c>
      <c r="M17186">
        <f t="shared" ca="1" si="1613"/>
        <v>81</v>
      </c>
    </row>
    <row r="17187" spans="6:13">
      <c r="F17187" s="71">
        <f t="shared" si="1614"/>
        <v>17170</v>
      </c>
      <c r="G17187" s="71" t="s">
        <v>18211</v>
      </c>
      <c r="H17187" s="71" t="s">
        <v>180</v>
      </c>
      <c r="I17187" s="71">
        <f t="shared" si="1609"/>
        <v>277</v>
      </c>
      <c r="J17187" s="71">
        <f t="shared" si="1610"/>
        <v>37</v>
      </c>
      <c r="K17187" s="71">
        <f t="shared" ca="1" si="1611"/>
        <v>79</v>
      </c>
      <c r="L17187" s="71">
        <f t="shared" ca="1" si="1612"/>
        <v>79</v>
      </c>
      <c r="M17187">
        <f t="shared" ca="1" si="1613"/>
        <v>79</v>
      </c>
    </row>
    <row r="17188" spans="6:13">
      <c r="F17188" s="71">
        <f t="shared" si="1614"/>
        <v>17171</v>
      </c>
      <c r="G17188" s="71" t="s">
        <v>18212</v>
      </c>
      <c r="H17188" s="71" t="s">
        <v>180</v>
      </c>
      <c r="I17188" s="71">
        <f t="shared" si="1609"/>
        <v>277</v>
      </c>
      <c r="J17188" s="71">
        <f t="shared" si="1610"/>
        <v>40</v>
      </c>
      <c r="K17188" s="71">
        <f t="shared" ca="1" si="1611"/>
        <v>79</v>
      </c>
      <c r="L17188" s="71">
        <f t="shared" ca="1" si="1612"/>
        <v>76</v>
      </c>
      <c r="M17188">
        <f t="shared" ca="1" si="1613"/>
        <v>79</v>
      </c>
    </row>
    <row r="17189" spans="6:13">
      <c r="F17189" s="71">
        <f t="shared" si="1614"/>
        <v>17172</v>
      </c>
      <c r="G17189" s="71" t="s">
        <v>18213</v>
      </c>
      <c r="H17189" s="71" t="s">
        <v>182</v>
      </c>
      <c r="I17189" s="71">
        <f t="shared" si="1609"/>
        <v>277</v>
      </c>
      <c r="J17189" s="71">
        <f t="shared" si="1610"/>
        <v>81</v>
      </c>
      <c r="K17189" s="71">
        <f t="shared" ca="1" si="1611"/>
        <v>79</v>
      </c>
      <c r="L17189" s="71">
        <f t="shared" ca="1" si="1612"/>
        <v>35</v>
      </c>
      <c r="M17189">
        <f t="shared" ca="1" si="1613"/>
        <v>79</v>
      </c>
    </row>
    <row r="17190" spans="6:13">
      <c r="F17190" s="71">
        <f t="shared" si="1614"/>
        <v>17173</v>
      </c>
      <c r="G17190" s="71" t="s">
        <v>18214</v>
      </c>
      <c r="H17190" s="71" t="s">
        <v>182</v>
      </c>
      <c r="I17190" s="71">
        <f t="shared" si="1609"/>
        <v>277</v>
      </c>
      <c r="J17190" s="71">
        <f t="shared" si="1610"/>
        <v>178</v>
      </c>
      <c r="K17190" s="71">
        <f t="shared" ca="1" si="1611"/>
        <v>79</v>
      </c>
      <c r="L17190" s="71">
        <f t="shared" ca="1" si="1612"/>
        <v>62</v>
      </c>
      <c r="M17190">
        <f t="shared" ca="1" si="1613"/>
        <v>79</v>
      </c>
    </row>
    <row r="17191" spans="6:13">
      <c r="F17191" s="71">
        <f t="shared" si="1614"/>
        <v>17174</v>
      </c>
      <c r="G17191" s="71" t="s">
        <v>18215</v>
      </c>
      <c r="H17191" s="71" t="s">
        <v>182</v>
      </c>
      <c r="I17191" s="71">
        <f t="shared" si="1609"/>
        <v>277</v>
      </c>
      <c r="J17191" s="71">
        <f t="shared" si="1610"/>
        <v>281</v>
      </c>
      <c r="K17191" s="71">
        <f t="shared" ca="1" si="1611"/>
        <v>79</v>
      </c>
      <c r="L17191" s="71">
        <f t="shared" ca="1" si="1612"/>
        <v>165</v>
      </c>
      <c r="M17191">
        <f t="shared" ca="1" si="1613"/>
        <v>165</v>
      </c>
    </row>
    <row r="17192" spans="6:13">
      <c r="F17192" s="71">
        <f t="shared" si="1614"/>
        <v>17175</v>
      </c>
      <c r="G17192" s="71" t="s">
        <v>18216</v>
      </c>
      <c r="H17192" s="71" t="s">
        <v>182</v>
      </c>
      <c r="I17192" s="71">
        <f t="shared" si="1609"/>
        <v>277</v>
      </c>
      <c r="J17192" s="71">
        <f t="shared" si="1610"/>
        <v>301</v>
      </c>
      <c r="K17192" s="71">
        <f t="shared" ca="1" si="1611"/>
        <v>79</v>
      </c>
      <c r="L17192" s="71">
        <f t="shared" ca="1" si="1612"/>
        <v>185</v>
      </c>
      <c r="M17192">
        <f t="shared" ca="1" si="1613"/>
        <v>185</v>
      </c>
    </row>
    <row r="17193" spans="6:13">
      <c r="F17193" s="71">
        <f t="shared" si="1614"/>
        <v>17176</v>
      </c>
      <c r="G17193" s="71" t="s">
        <v>18217</v>
      </c>
      <c r="H17193" s="71" t="s">
        <v>182</v>
      </c>
      <c r="I17193" s="71">
        <f t="shared" si="1609"/>
        <v>277</v>
      </c>
      <c r="J17193" s="71">
        <f t="shared" si="1610"/>
        <v>303</v>
      </c>
      <c r="K17193" s="71">
        <f t="shared" ca="1" si="1611"/>
        <v>79</v>
      </c>
      <c r="L17193" s="71">
        <f t="shared" ca="1" si="1612"/>
        <v>187</v>
      </c>
      <c r="M17193">
        <f t="shared" ca="1" si="1613"/>
        <v>187</v>
      </c>
    </row>
    <row r="17194" spans="6:13">
      <c r="F17194" s="71">
        <f t="shared" si="1614"/>
        <v>17177</v>
      </c>
      <c r="G17194" s="71" t="s">
        <v>18218</v>
      </c>
      <c r="H17194" s="71" t="s">
        <v>182</v>
      </c>
      <c r="I17194" s="71">
        <f t="shared" si="1609"/>
        <v>277</v>
      </c>
      <c r="J17194" s="71">
        <f t="shared" si="1610"/>
        <v>356</v>
      </c>
      <c r="K17194" s="71">
        <f t="shared" ca="1" si="1611"/>
        <v>79</v>
      </c>
      <c r="L17194" s="71">
        <f t="shared" ca="1" si="1612"/>
        <v>240</v>
      </c>
      <c r="M17194">
        <f t="shared" ca="1" si="1613"/>
        <v>240</v>
      </c>
    </row>
    <row r="17195" spans="6:13">
      <c r="F17195" s="71">
        <f t="shared" si="1614"/>
        <v>17178</v>
      </c>
      <c r="G17195" s="71" t="s">
        <v>18219</v>
      </c>
      <c r="H17195" s="71" t="s">
        <v>182</v>
      </c>
      <c r="I17195" s="71">
        <f t="shared" si="1609"/>
        <v>277</v>
      </c>
      <c r="J17195" s="71">
        <f t="shared" si="1610"/>
        <v>360</v>
      </c>
      <c r="K17195" s="71">
        <f t="shared" ca="1" si="1611"/>
        <v>79</v>
      </c>
      <c r="L17195" s="71">
        <f t="shared" ca="1" si="1612"/>
        <v>244</v>
      </c>
      <c r="M17195">
        <f t="shared" ca="1" si="1613"/>
        <v>244</v>
      </c>
    </row>
    <row r="17196" spans="6:13">
      <c r="F17196" s="71">
        <f t="shared" si="1614"/>
        <v>17179</v>
      </c>
      <c r="G17196" s="71" t="s">
        <v>18220</v>
      </c>
      <c r="H17196" s="71" t="s">
        <v>182</v>
      </c>
      <c r="I17196" s="71">
        <f t="shared" si="1609"/>
        <v>277</v>
      </c>
      <c r="J17196" s="71">
        <f t="shared" si="1610"/>
        <v>411</v>
      </c>
      <c r="K17196" s="71">
        <f t="shared" ca="1" si="1611"/>
        <v>79</v>
      </c>
      <c r="L17196" s="71">
        <f t="shared" ca="1" si="1612"/>
        <v>295</v>
      </c>
      <c r="M17196">
        <f t="shared" ca="1" si="1613"/>
        <v>295</v>
      </c>
    </row>
    <row r="17197" spans="6:13">
      <c r="F17197" s="71">
        <f t="shared" si="1614"/>
        <v>17180</v>
      </c>
      <c r="G17197" s="71" t="s">
        <v>18221</v>
      </c>
      <c r="H17197" s="71" t="s">
        <v>182</v>
      </c>
      <c r="I17197" s="71">
        <f t="shared" si="1609"/>
        <v>277</v>
      </c>
      <c r="J17197" s="71">
        <f t="shared" si="1610"/>
        <v>417</v>
      </c>
      <c r="K17197" s="71">
        <f t="shared" ca="1" si="1611"/>
        <v>79</v>
      </c>
      <c r="L17197" s="71">
        <f t="shared" ca="1" si="1612"/>
        <v>301</v>
      </c>
      <c r="M17197">
        <f t="shared" ca="1" si="1613"/>
        <v>301</v>
      </c>
    </row>
    <row r="17198" spans="6:13">
      <c r="F17198" s="71">
        <f t="shared" si="1614"/>
        <v>17181</v>
      </c>
      <c r="G17198" s="71" t="s">
        <v>18222</v>
      </c>
      <c r="H17198" s="71" t="s">
        <v>180</v>
      </c>
      <c r="I17198" s="71">
        <f t="shared" si="1609"/>
        <v>277</v>
      </c>
      <c r="J17198" s="71">
        <f t="shared" si="1610"/>
        <v>433</v>
      </c>
      <c r="K17198" s="71">
        <f t="shared" ca="1" si="1611"/>
        <v>79</v>
      </c>
      <c r="L17198" s="71">
        <f t="shared" ca="1" si="1612"/>
        <v>317</v>
      </c>
      <c r="M17198">
        <f t="shared" ca="1" si="1613"/>
        <v>317</v>
      </c>
    </row>
    <row r="17199" spans="6:13">
      <c r="F17199" s="71">
        <f t="shared" si="1614"/>
        <v>17182</v>
      </c>
      <c r="G17199" s="71" t="s">
        <v>18223</v>
      </c>
      <c r="H17199" s="71" t="s">
        <v>182</v>
      </c>
      <c r="I17199" s="71">
        <f t="shared" si="1609"/>
        <v>277</v>
      </c>
      <c r="J17199" s="71">
        <f t="shared" si="1610"/>
        <v>541</v>
      </c>
      <c r="K17199" s="71">
        <f t="shared" ca="1" si="1611"/>
        <v>79</v>
      </c>
      <c r="L17199" s="71">
        <f t="shared" ca="1" si="1612"/>
        <v>425</v>
      </c>
      <c r="M17199">
        <f t="shared" ca="1" si="1613"/>
        <v>425</v>
      </c>
    </row>
    <row r="17200" spans="6:13">
      <c r="F17200" s="71">
        <f t="shared" si="1614"/>
        <v>17183</v>
      </c>
      <c r="G17200" s="71" t="s">
        <v>18224</v>
      </c>
      <c r="H17200" s="71" t="s">
        <v>182</v>
      </c>
      <c r="I17200" s="71">
        <f t="shared" si="1609"/>
        <v>277</v>
      </c>
      <c r="J17200" s="71">
        <f t="shared" si="1610"/>
        <v>627</v>
      </c>
      <c r="K17200" s="71">
        <f t="shared" ca="1" si="1611"/>
        <v>79</v>
      </c>
      <c r="L17200" s="71">
        <f t="shared" ca="1" si="1612"/>
        <v>511</v>
      </c>
      <c r="M17200">
        <f t="shared" ca="1" si="1613"/>
        <v>511</v>
      </c>
    </row>
    <row r="17201" spans="6:13">
      <c r="F17201" s="71">
        <f t="shared" si="1614"/>
        <v>17184</v>
      </c>
      <c r="G17201" s="71" t="s">
        <v>18225</v>
      </c>
      <c r="H17201" s="71" t="s">
        <v>180</v>
      </c>
      <c r="I17201" s="71">
        <f t="shared" si="1609"/>
        <v>277</v>
      </c>
      <c r="J17201" s="71">
        <f t="shared" si="1610"/>
        <v>665</v>
      </c>
      <c r="K17201" s="71">
        <f t="shared" ca="1" si="1611"/>
        <v>79</v>
      </c>
      <c r="L17201" s="71">
        <f t="shared" ca="1" si="1612"/>
        <v>549</v>
      </c>
      <c r="M17201">
        <f t="shared" ca="1" si="1613"/>
        <v>549</v>
      </c>
    </row>
    <row r="17202" spans="6:13">
      <c r="F17202" s="71">
        <f t="shared" si="1614"/>
        <v>17185</v>
      </c>
      <c r="G17202" s="71" t="s">
        <v>18226</v>
      </c>
      <c r="H17202" s="71" t="s">
        <v>182</v>
      </c>
      <c r="I17202" s="71">
        <f t="shared" si="1609"/>
        <v>277</v>
      </c>
      <c r="J17202" s="71">
        <f t="shared" si="1610"/>
        <v>704</v>
      </c>
      <c r="K17202" s="71">
        <f t="shared" ca="1" si="1611"/>
        <v>79</v>
      </c>
      <c r="L17202" s="71">
        <f t="shared" ca="1" si="1612"/>
        <v>588</v>
      </c>
      <c r="M17202">
        <f t="shared" ca="1" si="1613"/>
        <v>588</v>
      </c>
    </row>
    <row r="17203" spans="6:13">
      <c r="F17203" s="71">
        <f t="shared" si="1614"/>
        <v>17186</v>
      </c>
      <c r="G17203" s="71" t="s">
        <v>18227</v>
      </c>
      <c r="H17203" s="71" t="s">
        <v>180</v>
      </c>
      <c r="I17203" s="71">
        <f t="shared" si="1609"/>
        <v>277</v>
      </c>
      <c r="J17203" s="71">
        <f t="shared" si="1610"/>
        <v>723</v>
      </c>
      <c r="K17203" s="71">
        <f t="shared" ca="1" si="1611"/>
        <v>79</v>
      </c>
      <c r="L17203" s="71">
        <f t="shared" ca="1" si="1612"/>
        <v>607</v>
      </c>
      <c r="M17203">
        <f t="shared" ca="1" si="1613"/>
        <v>607</v>
      </c>
    </row>
    <row r="17204" spans="6:13">
      <c r="F17204" s="71">
        <f t="shared" si="1614"/>
        <v>17187</v>
      </c>
      <c r="G17204" s="71" t="s">
        <v>18228</v>
      </c>
      <c r="H17204" s="71" t="s">
        <v>182</v>
      </c>
      <c r="I17204" s="71">
        <f t="shared" si="1609"/>
        <v>277</v>
      </c>
      <c r="J17204" s="71">
        <f t="shared" si="1610"/>
        <v>748</v>
      </c>
      <c r="K17204" s="71">
        <f t="shared" ca="1" si="1611"/>
        <v>79</v>
      </c>
      <c r="L17204" s="71">
        <f t="shared" ca="1" si="1612"/>
        <v>632</v>
      </c>
      <c r="M17204">
        <f t="shared" ca="1" si="1613"/>
        <v>632</v>
      </c>
    </row>
    <row r="17205" spans="6:13">
      <c r="F17205" s="71">
        <f t="shared" si="1614"/>
        <v>17188</v>
      </c>
      <c r="G17205" s="71" t="s">
        <v>18229</v>
      </c>
      <c r="H17205" s="71" t="s">
        <v>180</v>
      </c>
      <c r="I17205" s="71">
        <f t="shared" si="1609"/>
        <v>277</v>
      </c>
      <c r="J17205" s="71">
        <f t="shared" si="1610"/>
        <v>774</v>
      </c>
      <c r="K17205" s="71">
        <f t="shared" ca="1" si="1611"/>
        <v>79</v>
      </c>
      <c r="L17205" s="71">
        <f t="shared" ca="1" si="1612"/>
        <v>658</v>
      </c>
      <c r="M17205">
        <f t="shared" ca="1" si="1613"/>
        <v>658</v>
      </c>
    </row>
    <row r="17206" spans="6:13">
      <c r="F17206" s="71">
        <f t="shared" si="1614"/>
        <v>17189</v>
      </c>
      <c r="G17206" s="71" t="s">
        <v>18230</v>
      </c>
      <c r="H17206" s="71" t="s">
        <v>182</v>
      </c>
      <c r="I17206" s="71">
        <f t="shared" si="1609"/>
        <v>277</v>
      </c>
      <c r="J17206" s="71">
        <f t="shared" si="1610"/>
        <v>849</v>
      </c>
      <c r="K17206" s="71">
        <f t="shared" ca="1" si="1611"/>
        <v>79</v>
      </c>
      <c r="L17206" s="71">
        <f t="shared" ca="1" si="1612"/>
        <v>733</v>
      </c>
      <c r="M17206">
        <f t="shared" ca="1" si="1613"/>
        <v>733</v>
      </c>
    </row>
    <row r="17207" spans="6:13">
      <c r="F17207" s="71">
        <f t="shared" si="1614"/>
        <v>17190</v>
      </c>
      <c r="G17207" s="71" t="s">
        <v>18231</v>
      </c>
      <c r="H17207" s="71" t="s">
        <v>182</v>
      </c>
      <c r="I17207" s="71">
        <f t="shared" si="1609"/>
        <v>277</v>
      </c>
      <c r="J17207" s="71">
        <f t="shared" si="1610"/>
        <v>896</v>
      </c>
      <c r="K17207" s="71">
        <f t="shared" ca="1" si="1611"/>
        <v>79</v>
      </c>
      <c r="L17207" s="71">
        <f t="shared" ca="1" si="1612"/>
        <v>780</v>
      </c>
      <c r="M17207">
        <f t="shared" ca="1" si="1613"/>
        <v>780</v>
      </c>
    </row>
    <row r="17208" spans="6:13">
      <c r="F17208" s="71">
        <f t="shared" si="1614"/>
        <v>17191</v>
      </c>
      <c r="G17208" s="71" t="s">
        <v>18232</v>
      </c>
      <c r="H17208" s="71" t="s">
        <v>180</v>
      </c>
      <c r="I17208" s="71">
        <f t="shared" si="1609"/>
        <v>277</v>
      </c>
      <c r="J17208" s="71">
        <f t="shared" si="1610"/>
        <v>908</v>
      </c>
      <c r="K17208" s="71">
        <f t="shared" ca="1" si="1611"/>
        <v>79</v>
      </c>
      <c r="L17208" s="71">
        <f t="shared" ca="1" si="1612"/>
        <v>792</v>
      </c>
      <c r="M17208">
        <f t="shared" ca="1" si="1613"/>
        <v>792</v>
      </c>
    </row>
    <row r="17209" spans="6:13">
      <c r="F17209" s="71">
        <f t="shared" si="1614"/>
        <v>17192</v>
      </c>
      <c r="G17209" s="71" t="s">
        <v>18233</v>
      </c>
      <c r="H17209" s="71" t="s">
        <v>182</v>
      </c>
      <c r="I17209" s="71">
        <f t="shared" si="1609"/>
        <v>277</v>
      </c>
      <c r="J17209" s="71">
        <f t="shared" si="1610"/>
        <v>939</v>
      </c>
      <c r="K17209" s="71">
        <f t="shared" ca="1" si="1611"/>
        <v>79</v>
      </c>
      <c r="L17209" s="71">
        <f t="shared" ca="1" si="1612"/>
        <v>823</v>
      </c>
      <c r="M17209">
        <f t="shared" ca="1" si="1613"/>
        <v>823</v>
      </c>
    </row>
    <row r="17210" spans="6:13">
      <c r="F17210" s="71">
        <f t="shared" si="1614"/>
        <v>17193</v>
      </c>
      <c r="G17210" s="71" t="s">
        <v>18234</v>
      </c>
      <c r="H17210" s="71" t="s">
        <v>180</v>
      </c>
      <c r="I17210" s="71">
        <f t="shared" si="1609"/>
        <v>277</v>
      </c>
      <c r="J17210" s="71">
        <f t="shared" si="1610"/>
        <v>986</v>
      </c>
      <c r="K17210" s="71">
        <f t="shared" ca="1" si="1611"/>
        <v>79</v>
      </c>
      <c r="L17210" s="71">
        <f t="shared" ca="1" si="1612"/>
        <v>870</v>
      </c>
      <c r="M17210">
        <f t="shared" ca="1" si="1613"/>
        <v>870</v>
      </c>
    </row>
    <row r="17211" spans="6:13">
      <c r="F17211" s="71">
        <f t="shared" si="1614"/>
        <v>17194</v>
      </c>
      <c r="G17211" s="71" t="s">
        <v>18235</v>
      </c>
      <c r="H17211" s="71" t="s">
        <v>182</v>
      </c>
      <c r="I17211" s="71">
        <f t="shared" si="1609"/>
        <v>277</v>
      </c>
      <c r="J17211" s="71">
        <f t="shared" si="1610"/>
        <v>998</v>
      </c>
      <c r="K17211" s="71">
        <f t="shared" ca="1" si="1611"/>
        <v>79</v>
      </c>
      <c r="L17211" s="71">
        <f t="shared" ca="1" si="1612"/>
        <v>882</v>
      </c>
      <c r="M17211">
        <f t="shared" ca="1" si="1613"/>
        <v>882</v>
      </c>
    </row>
    <row r="17212" spans="6:13">
      <c r="F17212" s="71">
        <f t="shared" si="1614"/>
        <v>17195</v>
      </c>
      <c r="G17212" s="71" t="s">
        <v>18236</v>
      </c>
      <c r="H17212" s="71" t="s">
        <v>180</v>
      </c>
      <c r="I17212" s="71">
        <f t="shared" si="1609"/>
        <v>277</v>
      </c>
      <c r="J17212" s="71">
        <f t="shared" si="1610"/>
        <v>1002</v>
      </c>
      <c r="K17212" s="71">
        <f t="shared" ca="1" si="1611"/>
        <v>79</v>
      </c>
      <c r="L17212" s="71">
        <f t="shared" ca="1" si="1612"/>
        <v>886</v>
      </c>
      <c r="M17212">
        <f t="shared" ca="1" si="1613"/>
        <v>886</v>
      </c>
    </row>
    <row r="17213" spans="6:13">
      <c r="F17213" s="71">
        <f t="shared" si="1614"/>
        <v>17196</v>
      </c>
      <c r="G17213" s="71" t="s">
        <v>18237</v>
      </c>
      <c r="H17213" s="71" t="s">
        <v>180</v>
      </c>
      <c r="I17213" s="71">
        <f t="shared" si="1609"/>
        <v>277</v>
      </c>
      <c r="J17213" s="71">
        <f t="shared" si="1610"/>
        <v>1020</v>
      </c>
      <c r="K17213" s="71">
        <f t="shared" ca="1" si="1611"/>
        <v>79</v>
      </c>
      <c r="L17213" s="71">
        <f t="shared" ca="1" si="1612"/>
        <v>904</v>
      </c>
      <c r="M17213">
        <f t="shared" ca="1" si="1613"/>
        <v>904</v>
      </c>
    </row>
    <row r="17214" spans="6:13">
      <c r="F17214" s="71">
        <f t="shared" si="1614"/>
        <v>17197</v>
      </c>
      <c r="G17214" s="71" t="s">
        <v>18238</v>
      </c>
      <c r="H17214" s="71" t="s">
        <v>180</v>
      </c>
      <c r="I17214" s="71">
        <f t="shared" si="1609"/>
        <v>277</v>
      </c>
      <c r="J17214" s="71">
        <f t="shared" si="1610"/>
        <v>1030</v>
      </c>
      <c r="K17214" s="71">
        <f t="shared" ca="1" si="1611"/>
        <v>79</v>
      </c>
      <c r="L17214" s="71">
        <f t="shared" ca="1" si="1612"/>
        <v>914</v>
      </c>
      <c r="M17214">
        <f t="shared" ca="1" si="1613"/>
        <v>914</v>
      </c>
    </row>
    <row r="17215" spans="6:13">
      <c r="F17215" s="71">
        <f t="shared" si="1614"/>
        <v>17198</v>
      </c>
      <c r="G17215" s="71" t="s">
        <v>18239</v>
      </c>
      <c r="H17215" s="71" t="s">
        <v>182</v>
      </c>
      <c r="I17215" s="71">
        <f t="shared" si="1609"/>
        <v>277</v>
      </c>
      <c r="J17215" s="71">
        <f t="shared" si="1610"/>
        <v>1044</v>
      </c>
      <c r="K17215" s="71">
        <f t="shared" ca="1" si="1611"/>
        <v>79</v>
      </c>
      <c r="L17215" s="71">
        <f t="shared" ca="1" si="1612"/>
        <v>928</v>
      </c>
      <c r="M17215">
        <f t="shared" ca="1" si="1613"/>
        <v>928</v>
      </c>
    </row>
    <row r="17216" spans="6:13">
      <c r="F17216" s="71">
        <f t="shared" si="1614"/>
        <v>17199</v>
      </c>
      <c r="G17216" s="71" t="s">
        <v>18240</v>
      </c>
      <c r="H17216" s="71" t="s">
        <v>182</v>
      </c>
      <c r="I17216" s="71">
        <f t="shared" si="1609"/>
        <v>277</v>
      </c>
      <c r="J17216" s="71">
        <f t="shared" si="1610"/>
        <v>1046</v>
      </c>
      <c r="K17216" s="71">
        <f t="shared" ca="1" si="1611"/>
        <v>79</v>
      </c>
      <c r="L17216" s="71">
        <f t="shared" ca="1" si="1612"/>
        <v>930</v>
      </c>
      <c r="M17216">
        <f t="shared" ca="1" si="1613"/>
        <v>930</v>
      </c>
    </row>
    <row r="17217" spans="6:13">
      <c r="F17217" s="71">
        <f t="shared" si="1614"/>
        <v>17200</v>
      </c>
      <c r="G17217" s="71" t="s">
        <v>18241</v>
      </c>
      <c r="H17217" s="71" t="s">
        <v>180</v>
      </c>
      <c r="I17217" s="71">
        <f t="shared" si="1609"/>
        <v>277</v>
      </c>
      <c r="J17217" s="71">
        <f t="shared" si="1610"/>
        <v>1048</v>
      </c>
      <c r="K17217" s="71">
        <f t="shared" ca="1" si="1611"/>
        <v>79</v>
      </c>
      <c r="L17217" s="71">
        <f t="shared" ca="1" si="1612"/>
        <v>932</v>
      </c>
      <c r="M17217">
        <f t="shared" ca="1" si="1613"/>
        <v>932</v>
      </c>
    </row>
    <row r="17218" spans="6:13">
      <c r="F17218" s="71">
        <f t="shared" si="1614"/>
        <v>17201</v>
      </c>
      <c r="G17218" s="71" t="s">
        <v>18242</v>
      </c>
      <c r="H17218" s="71" t="s">
        <v>182</v>
      </c>
      <c r="I17218" s="71">
        <f t="shared" si="1609"/>
        <v>277</v>
      </c>
      <c r="J17218" s="71">
        <f t="shared" si="1610"/>
        <v>1058</v>
      </c>
      <c r="K17218" s="71">
        <f t="shared" ca="1" si="1611"/>
        <v>79</v>
      </c>
      <c r="L17218" s="71">
        <f t="shared" ca="1" si="1612"/>
        <v>942</v>
      </c>
      <c r="M17218">
        <f t="shared" ca="1" si="1613"/>
        <v>942</v>
      </c>
    </row>
    <row r="17219" spans="6:13">
      <c r="F17219" s="71">
        <f t="shared" si="1614"/>
        <v>17202</v>
      </c>
      <c r="G17219" s="71" t="s">
        <v>18243</v>
      </c>
      <c r="H17219" s="71" t="s">
        <v>182</v>
      </c>
      <c r="I17219" s="71">
        <f t="shared" si="1609"/>
        <v>277</v>
      </c>
      <c r="J17219" s="71">
        <f t="shared" si="1610"/>
        <v>1066</v>
      </c>
      <c r="K17219" s="71">
        <f t="shared" ca="1" si="1611"/>
        <v>79</v>
      </c>
      <c r="L17219" s="71">
        <f t="shared" ca="1" si="1612"/>
        <v>950</v>
      </c>
      <c r="M17219">
        <f t="shared" ca="1" si="1613"/>
        <v>950</v>
      </c>
    </row>
    <row r="17220" spans="6:13">
      <c r="F17220" s="71">
        <f t="shared" si="1614"/>
        <v>17203</v>
      </c>
      <c r="G17220" s="71" t="s">
        <v>18244</v>
      </c>
      <c r="H17220" s="71" t="s">
        <v>180</v>
      </c>
      <c r="I17220" s="71">
        <f t="shared" si="1609"/>
        <v>277</v>
      </c>
      <c r="J17220" s="71">
        <f t="shared" si="1610"/>
        <v>1073</v>
      </c>
      <c r="K17220" s="71">
        <f t="shared" ca="1" si="1611"/>
        <v>79</v>
      </c>
      <c r="L17220" s="71">
        <f t="shared" ca="1" si="1612"/>
        <v>957</v>
      </c>
      <c r="M17220">
        <f t="shared" ca="1" si="1613"/>
        <v>957</v>
      </c>
    </row>
    <row r="17221" spans="6:13">
      <c r="F17221" s="71">
        <f t="shared" si="1614"/>
        <v>17204</v>
      </c>
      <c r="G17221" s="71" t="s">
        <v>18245</v>
      </c>
      <c r="H17221" s="71" t="s">
        <v>182</v>
      </c>
      <c r="I17221" s="71">
        <f t="shared" si="1609"/>
        <v>277</v>
      </c>
      <c r="J17221" s="71">
        <f t="shared" si="1610"/>
        <v>1119</v>
      </c>
      <c r="K17221" s="71">
        <f t="shared" ca="1" si="1611"/>
        <v>79</v>
      </c>
      <c r="L17221" s="71">
        <f t="shared" ca="1" si="1612"/>
        <v>1003</v>
      </c>
      <c r="M17221">
        <f t="shared" ca="1" si="1613"/>
        <v>1003</v>
      </c>
    </row>
    <row r="17222" spans="6:13">
      <c r="F17222" s="71">
        <f t="shared" si="1614"/>
        <v>17205</v>
      </c>
      <c r="G17222" s="71" t="s">
        <v>18246</v>
      </c>
      <c r="H17222" s="71" t="s">
        <v>180</v>
      </c>
      <c r="I17222" s="71">
        <f t="shared" si="1609"/>
        <v>277</v>
      </c>
      <c r="J17222" s="71">
        <f t="shared" si="1610"/>
        <v>1139</v>
      </c>
      <c r="K17222" s="71">
        <f t="shared" ca="1" si="1611"/>
        <v>79</v>
      </c>
      <c r="L17222" s="71">
        <f t="shared" ca="1" si="1612"/>
        <v>1023</v>
      </c>
      <c r="M17222">
        <f t="shared" ca="1" si="1613"/>
        <v>1023</v>
      </c>
    </row>
    <row r="17223" spans="6:13">
      <c r="F17223" s="71">
        <f t="shared" si="1614"/>
        <v>17206</v>
      </c>
      <c r="G17223" s="71" t="s">
        <v>18247</v>
      </c>
      <c r="H17223" s="71" t="s">
        <v>182</v>
      </c>
      <c r="I17223" s="71">
        <f t="shared" si="1609"/>
        <v>277</v>
      </c>
      <c r="J17223" s="71">
        <f t="shared" si="1610"/>
        <v>1168</v>
      </c>
      <c r="K17223" s="71">
        <f t="shared" ca="1" si="1611"/>
        <v>79</v>
      </c>
      <c r="L17223" s="71">
        <f t="shared" ca="1" si="1612"/>
        <v>1052</v>
      </c>
      <c r="M17223">
        <f t="shared" ca="1" si="1613"/>
        <v>1052</v>
      </c>
    </row>
    <row r="17224" spans="6:13">
      <c r="F17224" s="71">
        <f t="shared" si="1614"/>
        <v>17207</v>
      </c>
      <c r="G17224" s="71" t="s">
        <v>18248</v>
      </c>
      <c r="H17224" s="71" t="s">
        <v>180</v>
      </c>
      <c r="I17224" s="71">
        <f t="shared" si="1609"/>
        <v>277</v>
      </c>
      <c r="J17224" s="71">
        <f t="shared" si="1610"/>
        <v>1170</v>
      </c>
      <c r="K17224" s="71">
        <f t="shared" ca="1" si="1611"/>
        <v>79</v>
      </c>
      <c r="L17224" s="71">
        <f t="shared" ca="1" si="1612"/>
        <v>1054</v>
      </c>
      <c r="M17224">
        <f t="shared" ca="1" si="1613"/>
        <v>1054</v>
      </c>
    </row>
    <row r="17225" spans="6:13">
      <c r="F17225" s="71">
        <f t="shared" si="1614"/>
        <v>17208</v>
      </c>
      <c r="G17225" s="71" t="s">
        <v>18249</v>
      </c>
      <c r="H17225" s="71" t="s">
        <v>180</v>
      </c>
      <c r="I17225" s="71">
        <f t="shared" si="1609"/>
        <v>277</v>
      </c>
      <c r="J17225" s="71">
        <f t="shared" si="1610"/>
        <v>1187</v>
      </c>
      <c r="K17225" s="71">
        <f t="shared" ca="1" si="1611"/>
        <v>79</v>
      </c>
      <c r="L17225" s="71">
        <f t="shared" ca="1" si="1612"/>
        <v>1071</v>
      </c>
      <c r="M17225">
        <f t="shared" ca="1" si="1613"/>
        <v>1071</v>
      </c>
    </row>
    <row r="17226" spans="6:13">
      <c r="F17226" s="71">
        <f t="shared" si="1614"/>
        <v>17209</v>
      </c>
      <c r="G17226" s="71" t="s">
        <v>18250</v>
      </c>
      <c r="H17226" s="71" t="s">
        <v>182</v>
      </c>
      <c r="I17226" s="71">
        <f t="shared" si="1609"/>
        <v>277</v>
      </c>
      <c r="J17226" s="71">
        <f t="shared" si="1610"/>
        <v>1220</v>
      </c>
      <c r="K17226" s="71">
        <f t="shared" ca="1" si="1611"/>
        <v>79</v>
      </c>
      <c r="L17226" s="71">
        <f t="shared" ca="1" si="1612"/>
        <v>1104</v>
      </c>
      <c r="M17226">
        <f t="shared" ca="1" si="1613"/>
        <v>1104</v>
      </c>
    </row>
    <row r="17227" spans="6:13">
      <c r="F17227" s="71">
        <f t="shared" si="1614"/>
        <v>17210</v>
      </c>
      <c r="G17227" s="71" t="s">
        <v>18251</v>
      </c>
      <c r="H17227" s="71" t="s">
        <v>180</v>
      </c>
      <c r="I17227" s="71">
        <f t="shared" si="1609"/>
        <v>278</v>
      </c>
      <c r="J17227" s="71">
        <f t="shared" si="1610"/>
        <v>35</v>
      </c>
      <c r="K17227" s="71">
        <f t="shared" ca="1" si="1611"/>
        <v>80</v>
      </c>
      <c r="L17227" s="71">
        <f t="shared" ca="1" si="1612"/>
        <v>81</v>
      </c>
      <c r="M17227">
        <f t="shared" ca="1" si="1613"/>
        <v>81</v>
      </c>
    </row>
    <row r="17228" spans="6:13">
      <c r="F17228" s="71">
        <f t="shared" si="1614"/>
        <v>17211</v>
      </c>
      <c r="G17228" s="71" t="s">
        <v>18252</v>
      </c>
      <c r="H17228" s="71" t="s">
        <v>180</v>
      </c>
      <c r="I17228" s="71">
        <f t="shared" si="1609"/>
        <v>278</v>
      </c>
      <c r="J17228" s="71">
        <f t="shared" si="1610"/>
        <v>52</v>
      </c>
      <c r="K17228" s="71">
        <f t="shared" ca="1" si="1611"/>
        <v>80</v>
      </c>
      <c r="L17228" s="71">
        <f t="shared" ca="1" si="1612"/>
        <v>64</v>
      </c>
      <c r="M17228">
        <f t="shared" ca="1" si="1613"/>
        <v>80</v>
      </c>
    </row>
    <row r="17229" spans="6:13">
      <c r="F17229" s="71">
        <f t="shared" si="1614"/>
        <v>17212</v>
      </c>
      <c r="G17229" s="71" t="s">
        <v>18253</v>
      </c>
      <c r="H17229" s="71" t="s">
        <v>180</v>
      </c>
      <c r="I17229" s="71">
        <f t="shared" si="1609"/>
        <v>278</v>
      </c>
      <c r="J17229" s="71">
        <f t="shared" si="1610"/>
        <v>71</v>
      </c>
      <c r="K17229" s="71">
        <f t="shared" ca="1" si="1611"/>
        <v>80</v>
      </c>
      <c r="L17229" s="71">
        <f t="shared" ca="1" si="1612"/>
        <v>45</v>
      </c>
      <c r="M17229">
        <f t="shared" ca="1" si="1613"/>
        <v>80</v>
      </c>
    </row>
    <row r="17230" spans="6:13">
      <c r="F17230" s="71">
        <f t="shared" si="1614"/>
        <v>17213</v>
      </c>
      <c r="G17230" s="71" t="s">
        <v>18254</v>
      </c>
      <c r="H17230" s="71" t="s">
        <v>180</v>
      </c>
      <c r="I17230" s="71">
        <f t="shared" si="1609"/>
        <v>278</v>
      </c>
      <c r="J17230" s="71">
        <f t="shared" si="1610"/>
        <v>78</v>
      </c>
      <c r="K17230" s="71">
        <f t="shared" ca="1" si="1611"/>
        <v>80</v>
      </c>
      <c r="L17230" s="71">
        <f t="shared" ca="1" si="1612"/>
        <v>38</v>
      </c>
      <c r="M17230">
        <f t="shared" ca="1" si="1613"/>
        <v>80</v>
      </c>
    </row>
    <row r="17231" spans="6:13">
      <c r="F17231" s="71">
        <f t="shared" si="1614"/>
        <v>17214</v>
      </c>
      <c r="G17231" s="71" t="s">
        <v>18255</v>
      </c>
      <c r="H17231" s="71" t="s">
        <v>180</v>
      </c>
      <c r="I17231" s="71">
        <f t="shared" si="1609"/>
        <v>278</v>
      </c>
      <c r="J17231" s="71">
        <f t="shared" si="1610"/>
        <v>160</v>
      </c>
      <c r="K17231" s="71">
        <f t="shared" ca="1" si="1611"/>
        <v>80</v>
      </c>
      <c r="L17231" s="71">
        <f t="shared" ca="1" si="1612"/>
        <v>44</v>
      </c>
      <c r="M17231">
        <f t="shared" ca="1" si="1613"/>
        <v>80</v>
      </c>
    </row>
    <row r="17232" spans="6:13">
      <c r="F17232" s="71">
        <f t="shared" si="1614"/>
        <v>17215</v>
      </c>
      <c r="G17232" s="71" t="s">
        <v>18256</v>
      </c>
      <c r="H17232" s="71" t="s">
        <v>182</v>
      </c>
      <c r="I17232" s="71">
        <f t="shared" si="1609"/>
        <v>278</v>
      </c>
      <c r="J17232" s="71">
        <f t="shared" si="1610"/>
        <v>185</v>
      </c>
      <c r="K17232" s="71">
        <f t="shared" ca="1" si="1611"/>
        <v>80</v>
      </c>
      <c r="L17232" s="71">
        <f t="shared" ca="1" si="1612"/>
        <v>69</v>
      </c>
      <c r="M17232">
        <f t="shared" ca="1" si="1613"/>
        <v>80</v>
      </c>
    </row>
    <row r="17233" spans="6:13">
      <c r="F17233" s="71">
        <f t="shared" si="1614"/>
        <v>17216</v>
      </c>
      <c r="G17233" s="71" t="s">
        <v>18257</v>
      </c>
      <c r="H17233" s="71" t="s">
        <v>180</v>
      </c>
      <c r="I17233" s="71">
        <f t="shared" si="1609"/>
        <v>278</v>
      </c>
      <c r="J17233" s="71">
        <f t="shared" si="1610"/>
        <v>203</v>
      </c>
      <c r="K17233" s="71">
        <f t="shared" ca="1" si="1611"/>
        <v>80</v>
      </c>
      <c r="L17233" s="71">
        <f t="shared" ca="1" si="1612"/>
        <v>87</v>
      </c>
      <c r="M17233">
        <f t="shared" ca="1" si="1613"/>
        <v>87</v>
      </c>
    </row>
    <row r="17234" spans="6:13">
      <c r="F17234" s="71">
        <f t="shared" si="1614"/>
        <v>17217</v>
      </c>
      <c r="G17234" s="71" t="s">
        <v>18258</v>
      </c>
      <c r="H17234" s="71" t="s">
        <v>180</v>
      </c>
      <c r="I17234" s="71">
        <f t="shared" si="1609"/>
        <v>278</v>
      </c>
      <c r="J17234" s="71">
        <f t="shared" si="1610"/>
        <v>237</v>
      </c>
      <c r="K17234" s="71">
        <f t="shared" ca="1" si="1611"/>
        <v>80</v>
      </c>
      <c r="L17234" s="71">
        <f t="shared" ca="1" si="1612"/>
        <v>121</v>
      </c>
      <c r="M17234">
        <f t="shared" ca="1" si="1613"/>
        <v>121</v>
      </c>
    </row>
    <row r="17235" spans="6:13">
      <c r="F17235" s="71">
        <f t="shared" si="1614"/>
        <v>17218</v>
      </c>
      <c r="G17235" s="71" t="s">
        <v>18259</v>
      </c>
      <c r="H17235" s="71" t="s">
        <v>182</v>
      </c>
      <c r="I17235" s="71">
        <f t="shared" ref="I17235:I17298" si="1615">_xlfn.TEXTBEFORE(G17235,"-")*1</f>
        <v>278</v>
      </c>
      <c r="J17235" s="71">
        <f t="shared" ref="J17235:J17298" si="1616">1*_xlfn.TEXTAFTER(G17235,"-")</f>
        <v>253</v>
      </c>
      <c r="K17235" s="71">
        <f t="shared" ref="K17235:K17298" ca="1" si="1617">ABS($H$11-I17235)</f>
        <v>80</v>
      </c>
      <c r="L17235" s="71">
        <f t="shared" ref="L17235:L17298" ca="1" si="1618">ABS($I$11-J17235)</f>
        <v>137</v>
      </c>
      <c r="M17235">
        <f t="shared" ref="M17235:M17298" ca="1" si="1619">MAX(K17235:L17235)</f>
        <v>137</v>
      </c>
    </row>
    <row r="17236" spans="6:13">
      <c r="F17236" s="71">
        <f t="shared" ref="F17236:F17299" si="1620">F17235+1</f>
        <v>17219</v>
      </c>
      <c r="G17236" s="71" t="s">
        <v>18260</v>
      </c>
      <c r="H17236" s="71" t="s">
        <v>180</v>
      </c>
      <c r="I17236" s="71">
        <f t="shared" si="1615"/>
        <v>278</v>
      </c>
      <c r="J17236" s="71">
        <f t="shared" si="1616"/>
        <v>268</v>
      </c>
      <c r="K17236" s="71">
        <f t="shared" ca="1" si="1617"/>
        <v>80</v>
      </c>
      <c r="L17236" s="71">
        <f t="shared" ca="1" si="1618"/>
        <v>152</v>
      </c>
      <c r="M17236">
        <f t="shared" ca="1" si="1619"/>
        <v>152</v>
      </c>
    </row>
    <row r="17237" spans="6:13">
      <c r="F17237" s="71">
        <f t="shared" si="1620"/>
        <v>17220</v>
      </c>
      <c r="G17237" s="71" t="s">
        <v>18261</v>
      </c>
      <c r="H17237" s="71" t="s">
        <v>182</v>
      </c>
      <c r="I17237" s="71">
        <f t="shared" si="1615"/>
        <v>278</v>
      </c>
      <c r="J17237" s="71">
        <f t="shared" si="1616"/>
        <v>300</v>
      </c>
      <c r="K17237" s="71">
        <f t="shared" ca="1" si="1617"/>
        <v>80</v>
      </c>
      <c r="L17237" s="71">
        <f t="shared" ca="1" si="1618"/>
        <v>184</v>
      </c>
      <c r="M17237">
        <f t="shared" ca="1" si="1619"/>
        <v>184</v>
      </c>
    </row>
    <row r="17238" spans="6:13">
      <c r="F17238" s="71">
        <f t="shared" si="1620"/>
        <v>17221</v>
      </c>
      <c r="G17238" s="71" t="s">
        <v>18262</v>
      </c>
      <c r="H17238" s="71" t="s">
        <v>182</v>
      </c>
      <c r="I17238" s="71">
        <f t="shared" si="1615"/>
        <v>278</v>
      </c>
      <c r="J17238" s="71">
        <f t="shared" si="1616"/>
        <v>304</v>
      </c>
      <c r="K17238" s="71">
        <f t="shared" ca="1" si="1617"/>
        <v>80</v>
      </c>
      <c r="L17238" s="71">
        <f t="shared" ca="1" si="1618"/>
        <v>188</v>
      </c>
      <c r="M17238">
        <f t="shared" ca="1" si="1619"/>
        <v>188</v>
      </c>
    </row>
    <row r="17239" spans="6:13">
      <c r="F17239" s="71">
        <f t="shared" si="1620"/>
        <v>17222</v>
      </c>
      <c r="G17239" s="71" t="s">
        <v>18263</v>
      </c>
      <c r="H17239" s="71" t="s">
        <v>180</v>
      </c>
      <c r="I17239" s="71">
        <f t="shared" si="1615"/>
        <v>278</v>
      </c>
      <c r="J17239" s="71">
        <f t="shared" si="1616"/>
        <v>311</v>
      </c>
      <c r="K17239" s="71">
        <f t="shared" ca="1" si="1617"/>
        <v>80</v>
      </c>
      <c r="L17239" s="71">
        <f t="shared" ca="1" si="1618"/>
        <v>195</v>
      </c>
      <c r="M17239">
        <f t="shared" ca="1" si="1619"/>
        <v>195</v>
      </c>
    </row>
    <row r="17240" spans="6:13">
      <c r="F17240" s="71">
        <f t="shared" si="1620"/>
        <v>17223</v>
      </c>
      <c r="G17240" s="71" t="s">
        <v>18264</v>
      </c>
      <c r="H17240" s="71" t="s">
        <v>180</v>
      </c>
      <c r="I17240" s="71">
        <f t="shared" si="1615"/>
        <v>278</v>
      </c>
      <c r="J17240" s="71">
        <f t="shared" si="1616"/>
        <v>332</v>
      </c>
      <c r="K17240" s="71">
        <f t="shared" ca="1" si="1617"/>
        <v>80</v>
      </c>
      <c r="L17240" s="71">
        <f t="shared" ca="1" si="1618"/>
        <v>216</v>
      </c>
      <c r="M17240">
        <f t="shared" ca="1" si="1619"/>
        <v>216</v>
      </c>
    </row>
    <row r="17241" spans="6:13">
      <c r="F17241" s="71">
        <f t="shared" si="1620"/>
        <v>17224</v>
      </c>
      <c r="G17241" s="71" t="s">
        <v>18265</v>
      </c>
      <c r="H17241" s="71" t="s">
        <v>182</v>
      </c>
      <c r="I17241" s="71">
        <f t="shared" si="1615"/>
        <v>278</v>
      </c>
      <c r="J17241" s="71">
        <f t="shared" si="1616"/>
        <v>366</v>
      </c>
      <c r="K17241" s="71">
        <f t="shared" ca="1" si="1617"/>
        <v>80</v>
      </c>
      <c r="L17241" s="71">
        <f t="shared" ca="1" si="1618"/>
        <v>250</v>
      </c>
      <c r="M17241">
        <f t="shared" ca="1" si="1619"/>
        <v>250</v>
      </c>
    </row>
    <row r="17242" spans="6:13">
      <c r="F17242" s="71">
        <f t="shared" si="1620"/>
        <v>17225</v>
      </c>
      <c r="G17242" s="71" t="s">
        <v>18266</v>
      </c>
      <c r="H17242" s="71" t="s">
        <v>180</v>
      </c>
      <c r="I17242" s="71">
        <f t="shared" si="1615"/>
        <v>278</v>
      </c>
      <c r="J17242" s="71">
        <f t="shared" si="1616"/>
        <v>399</v>
      </c>
      <c r="K17242" s="71">
        <f t="shared" ca="1" si="1617"/>
        <v>80</v>
      </c>
      <c r="L17242" s="71">
        <f t="shared" ca="1" si="1618"/>
        <v>283</v>
      </c>
      <c r="M17242">
        <f t="shared" ca="1" si="1619"/>
        <v>283</v>
      </c>
    </row>
    <row r="17243" spans="6:13">
      <c r="F17243" s="71">
        <f t="shared" si="1620"/>
        <v>17226</v>
      </c>
      <c r="G17243" s="71" t="s">
        <v>18267</v>
      </c>
      <c r="H17243" s="71" t="s">
        <v>182</v>
      </c>
      <c r="I17243" s="71">
        <f t="shared" si="1615"/>
        <v>278</v>
      </c>
      <c r="J17243" s="71">
        <f t="shared" si="1616"/>
        <v>421</v>
      </c>
      <c r="K17243" s="71">
        <f t="shared" ca="1" si="1617"/>
        <v>80</v>
      </c>
      <c r="L17243" s="71">
        <f t="shared" ca="1" si="1618"/>
        <v>305</v>
      </c>
      <c r="M17243">
        <f t="shared" ca="1" si="1619"/>
        <v>305</v>
      </c>
    </row>
    <row r="17244" spans="6:13">
      <c r="F17244" s="71">
        <f t="shared" si="1620"/>
        <v>17227</v>
      </c>
      <c r="G17244" s="71" t="s">
        <v>18268</v>
      </c>
      <c r="H17244" s="71" t="s">
        <v>182</v>
      </c>
      <c r="I17244" s="71">
        <f t="shared" si="1615"/>
        <v>278</v>
      </c>
      <c r="J17244" s="71">
        <f t="shared" si="1616"/>
        <v>427</v>
      </c>
      <c r="K17244" s="71">
        <f t="shared" ca="1" si="1617"/>
        <v>80</v>
      </c>
      <c r="L17244" s="71">
        <f t="shared" ca="1" si="1618"/>
        <v>311</v>
      </c>
      <c r="M17244">
        <f t="shared" ca="1" si="1619"/>
        <v>311</v>
      </c>
    </row>
    <row r="17245" spans="6:13">
      <c r="F17245" s="71">
        <f t="shared" si="1620"/>
        <v>17228</v>
      </c>
      <c r="G17245" s="71" t="s">
        <v>18269</v>
      </c>
      <c r="H17245" s="71" t="s">
        <v>182</v>
      </c>
      <c r="I17245" s="71">
        <f t="shared" si="1615"/>
        <v>278</v>
      </c>
      <c r="J17245" s="71">
        <f t="shared" si="1616"/>
        <v>453</v>
      </c>
      <c r="K17245" s="71">
        <f t="shared" ca="1" si="1617"/>
        <v>80</v>
      </c>
      <c r="L17245" s="71">
        <f t="shared" ca="1" si="1618"/>
        <v>337</v>
      </c>
      <c r="M17245">
        <f t="shared" ca="1" si="1619"/>
        <v>337</v>
      </c>
    </row>
    <row r="17246" spans="6:13">
      <c r="F17246" s="71">
        <f t="shared" si="1620"/>
        <v>17229</v>
      </c>
      <c r="G17246" s="71" t="s">
        <v>18270</v>
      </c>
      <c r="H17246" s="71" t="s">
        <v>182</v>
      </c>
      <c r="I17246" s="71">
        <f t="shared" si="1615"/>
        <v>278</v>
      </c>
      <c r="J17246" s="71">
        <f t="shared" si="1616"/>
        <v>454</v>
      </c>
      <c r="K17246" s="71">
        <f t="shared" ca="1" si="1617"/>
        <v>80</v>
      </c>
      <c r="L17246" s="71">
        <f t="shared" ca="1" si="1618"/>
        <v>338</v>
      </c>
      <c r="M17246">
        <f t="shared" ca="1" si="1619"/>
        <v>338</v>
      </c>
    </row>
    <row r="17247" spans="6:13">
      <c r="F17247" s="71">
        <f t="shared" si="1620"/>
        <v>17230</v>
      </c>
      <c r="G17247" s="71" t="s">
        <v>18271</v>
      </c>
      <c r="H17247" s="71" t="s">
        <v>180</v>
      </c>
      <c r="I17247" s="71">
        <f t="shared" si="1615"/>
        <v>278</v>
      </c>
      <c r="J17247" s="71">
        <f t="shared" si="1616"/>
        <v>515</v>
      </c>
      <c r="K17247" s="71">
        <f t="shared" ca="1" si="1617"/>
        <v>80</v>
      </c>
      <c r="L17247" s="71">
        <f t="shared" ca="1" si="1618"/>
        <v>399</v>
      </c>
      <c r="M17247">
        <f t="shared" ca="1" si="1619"/>
        <v>399</v>
      </c>
    </row>
    <row r="17248" spans="6:13">
      <c r="F17248" s="71">
        <f t="shared" si="1620"/>
        <v>17231</v>
      </c>
      <c r="G17248" s="71" t="s">
        <v>18272</v>
      </c>
      <c r="H17248" s="71" t="s">
        <v>182</v>
      </c>
      <c r="I17248" s="71">
        <f t="shared" si="1615"/>
        <v>278</v>
      </c>
      <c r="J17248" s="71">
        <f t="shared" si="1616"/>
        <v>522</v>
      </c>
      <c r="K17248" s="71">
        <f t="shared" ca="1" si="1617"/>
        <v>80</v>
      </c>
      <c r="L17248" s="71">
        <f t="shared" ca="1" si="1618"/>
        <v>406</v>
      </c>
      <c r="M17248">
        <f t="shared" ca="1" si="1619"/>
        <v>406</v>
      </c>
    </row>
    <row r="17249" spans="6:13">
      <c r="F17249" s="71">
        <f t="shared" si="1620"/>
        <v>17232</v>
      </c>
      <c r="G17249" s="71" t="s">
        <v>18273</v>
      </c>
      <c r="H17249" s="71" t="s">
        <v>182</v>
      </c>
      <c r="I17249" s="71">
        <f t="shared" si="1615"/>
        <v>278</v>
      </c>
      <c r="J17249" s="71">
        <f t="shared" si="1616"/>
        <v>550</v>
      </c>
      <c r="K17249" s="71">
        <f t="shared" ca="1" si="1617"/>
        <v>80</v>
      </c>
      <c r="L17249" s="71">
        <f t="shared" ca="1" si="1618"/>
        <v>434</v>
      </c>
      <c r="M17249">
        <f t="shared" ca="1" si="1619"/>
        <v>434</v>
      </c>
    </row>
    <row r="17250" spans="6:13">
      <c r="F17250" s="71">
        <f t="shared" si="1620"/>
        <v>17233</v>
      </c>
      <c r="G17250" s="71" t="s">
        <v>18274</v>
      </c>
      <c r="H17250" s="71" t="s">
        <v>182</v>
      </c>
      <c r="I17250" s="71">
        <f t="shared" si="1615"/>
        <v>278</v>
      </c>
      <c r="J17250" s="71">
        <f t="shared" si="1616"/>
        <v>553</v>
      </c>
      <c r="K17250" s="71">
        <f t="shared" ca="1" si="1617"/>
        <v>80</v>
      </c>
      <c r="L17250" s="71">
        <f t="shared" ca="1" si="1618"/>
        <v>437</v>
      </c>
      <c r="M17250">
        <f t="shared" ca="1" si="1619"/>
        <v>437</v>
      </c>
    </row>
    <row r="17251" spans="6:13">
      <c r="F17251" s="71">
        <f t="shared" si="1620"/>
        <v>17234</v>
      </c>
      <c r="G17251" s="71" t="s">
        <v>18275</v>
      </c>
      <c r="H17251" s="71" t="s">
        <v>180</v>
      </c>
      <c r="I17251" s="71">
        <f t="shared" si="1615"/>
        <v>278</v>
      </c>
      <c r="J17251" s="71">
        <f t="shared" si="1616"/>
        <v>555</v>
      </c>
      <c r="K17251" s="71">
        <f t="shared" ca="1" si="1617"/>
        <v>80</v>
      </c>
      <c r="L17251" s="71">
        <f t="shared" ca="1" si="1618"/>
        <v>439</v>
      </c>
      <c r="M17251">
        <f t="shared" ca="1" si="1619"/>
        <v>439</v>
      </c>
    </row>
    <row r="17252" spans="6:13">
      <c r="F17252" s="71">
        <f t="shared" si="1620"/>
        <v>17235</v>
      </c>
      <c r="G17252" s="71" t="s">
        <v>18276</v>
      </c>
      <c r="H17252" s="71" t="s">
        <v>182</v>
      </c>
      <c r="I17252" s="71">
        <f t="shared" si="1615"/>
        <v>278</v>
      </c>
      <c r="J17252" s="71">
        <f t="shared" si="1616"/>
        <v>556</v>
      </c>
      <c r="K17252" s="71">
        <f t="shared" ca="1" si="1617"/>
        <v>80</v>
      </c>
      <c r="L17252" s="71">
        <f t="shared" ca="1" si="1618"/>
        <v>440</v>
      </c>
      <c r="M17252">
        <f t="shared" ca="1" si="1619"/>
        <v>440</v>
      </c>
    </row>
    <row r="17253" spans="6:13">
      <c r="F17253" s="71">
        <f t="shared" si="1620"/>
        <v>17236</v>
      </c>
      <c r="G17253" s="71" t="s">
        <v>18277</v>
      </c>
      <c r="H17253" s="71" t="s">
        <v>180</v>
      </c>
      <c r="I17253" s="71">
        <f t="shared" si="1615"/>
        <v>278</v>
      </c>
      <c r="J17253" s="71">
        <f t="shared" si="1616"/>
        <v>569</v>
      </c>
      <c r="K17253" s="71">
        <f t="shared" ca="1" si="1617"/>
        <v>80</v>
      </c>
      <c r="L17253" s="71">
        <f t="shared" ca="1" si="1618"/>
        <v>453</v>
      </c>
      <c r="M17253">
        <f t="shared" ca="1" si="1619"/>
        <v>453</v>
      </c>
    </row>
    <row r="17254" spans="6:13">
      <c r="F17254" s="71">
        <f t="shared" si="1620"/>
        <v>17237</v>
      </c>
      <c r="G17254" s="71" t="s">
        <v>18278</v>
      </c>
      <c r="H17254" s="71" t="s">
        <v>182</v>
      </c>
      <c r="I17254" s="71">
        <f t="shared" si="1615"/>
        <v>278</v>
      </c>
      <c r="J17254" s="71">
        <f t="shared" si="1616"/>
        <v>599</v>
      </c>
      <c r="K17254" s="71">
        <f t="shared" ca="1" si="1617"/>
        <v>80</v>
      </c>
      <c r="L17254" s="71">
        <f t="shared" ca="1" si="1618"/>
        <v>483</v>
      </c>
      <c r="M17254">
        <f t="shared" ca="1" si="1619"/>
        <v>483</v>
      </c>
    </row>
    <row r="17255" spans="6:13">
      <c r="F17255" s="71">
        <f t="shared" si="1620"/>
        <v>17238</v>
      </c>
      <c r="G17255" s="71" t="s">
        <v>18279</v>
      </c>
      <c r="H17255" s="71" t="s">
        <v>180</v>
      </c>
      <c r="I17255" s="71">
        <f t="shared" si="1615"/>
        <v>278</v>
      </c>
      <c r="J17255" s="71">
        <f t="shared" si="1616"/>
        <v>679</v>
      </c>
      <c r="K17255" s="71">
        <f t="shared" ca="1" si="1617"/>
        <v>80</v>
      </c>
      <c r="L17255" s="71">
        <f t="shared" ca="1" si="1618"/>
        <v>563</v>
      </c>
      <c r="M17255">
        <f t="shared" ca="1" si="1619"/>
        <v>563</v>
      </c>
    </row>
    <row r="17256" spans="6:13">
      <c r="F17256" s="71">
        <f t="shared" si="1620"/>
        <v>17239</v>
      </c>
      <c r="G17256" s="71" t="s">
        <v>18280</v>
      </c>
      <c r="H17256" s="71" t="s">
        <v>182</v>
      </c>
      <c r="I17256" s="71">
        <f t="shared" si="1615"/>
        <v>278</v>
      </c>
      <c r="J17256" s="71">
        <f t="shared" si="1616"/>
        <v>696</v>
      </c>
      <c r="K17256" s="71">
        <f t="shared" ca="1" si="1617"/>
        <v>80</v>
      </c>
      <c r="L17256" s="71">
        <f t="shared" ca="1" si="1618"/>
        <v>580</v>
      </c>
      <c r="M17256">
        <f t="shared" ca="1" si="1619"/>
        <v>580</v>
      </c>
    </row>
    <row r="17257" spans="6:13">
      <c r="F17257" s="71">
        <f t="shared" si="1620"/>
        <v>17240</v>
      </c>
      <c r="G17257" s="71" t="s">
        <v>18281</v>
      </c>
      <c r="H17257" s="71" t="s">
        <v>182</v>
      </c>
      <c r="I17257" s="71">
        <f t="shared" si="1615"/>
        <v>278</v>
      </c>
      <c r="J17257" s="71">
        <f t="shared" si="1616"/>
        <v>761</v>
      </c>
      <c r="K17257" s="71">
        <f t="shared" ca="1" si="1617"/>
        <v>80</v>
      </c>
      <c r="L17257" s="71">
        <f t="shared" ca="1" si="1618"/>
        <v>645</v>
      </c>
      <c r="M17257">
        <f t="shared" ca="1" si="1619"/>
        <v>645</v>
      </c>
    </row>
    <row r="17258" spans="6:13">
      <c r="F17258" s="71">
        <f t="shared" si="1620"/>
        <v>17241</v>
      </c>
      <c r="G17258" s="71" t="s">
        <v>18282</v>
      </c>
      <c r="H17258" s="71" t="s">
        <v>180</v>
      </c>
      <c r="I17258" s="71">
        <f t="shared" si="1615"/>
        <v>278</v>
      </c>
      <c r="J17258" s="71">
        <f t="shared" si="1616"/>
        <v>770</v>
      </c>
      <c r="K17258" s="71">
        <f t="shared" ca="1" si="1617"/>
        <v>80</v>
      </c>
      <c r="L17258" s="71">
        <f t="shared" ca="1" si="1618"/>
        <v>654</v>
      </c>
      <c r="M17258">
        <f t="shared" ca="1" si="1619"/>
        <v>654</v>
      </c>
    </row>
    <row r="17259" spans="6:13">
      <c r="F17259" s="71">
        <f t="shared" si="1620"/>
        <v>17242</v>
      </c>
      <c r="G17259" s="71" t="s">
        <v>18283</v>
      </c>
      <c r="H17259" s="71" t="s">
        <v>182</v>
      </c>
      <c r="I17259" s="71">
        <f t="shared" si="1615"/>
        <v>278</v>
      </c>
      <c r="J17259" s="71">
        <f t="shared" si="1616"/>
        <v>780</v>
      </c>
      <c r="K17259" s="71">
        <f t="shared" ca="1" si="1617"/>
        <v>80</v>
      </c>
      <c r="L17259" s="71">
        <f t="shared" ca="1" si="1618"/>
        <v>664</v>
      </c>
      <c r="M17259">
        <f t="shared" ca="1" si="1619"/>
        <v>664</v>
      </c>
    </row>
    <row r="17260" spans="6:13">
      <c r="F17260" s="71">
        <f t="shared" si="1620"/>
        <v>17243</v>
      </c>
      <c r="G17260" s="71" t="s">
        <v>18284</v>
      </c>
      <c r="H17260" s="71" t="s">
        <v>182</v>
      </c>
      <c r="I17260" s="71">
        <f t="shared" si="1615"/>
        <v>278</v>
      </c>
      <c r="J17260" s="71">
        <f t="shared" si="1616"/>
        <v>791</v>
      </c>
      <c r="K17260" s="71">
        <f t="shared" ca="1" si="1617"/>
        <v>80</v>
      </c>
      <c r="L17260" s="71">
        <f t="shared" ca="1" si="1618"/>
        <v>675</v>
      </c>
      <c r="M17260">
        <f t="shared" ca="1" si="1619"/>
        <v>675</v>
      </c>
    </row>
    <row r="17261" spans="6:13">
      <c r="F17261" s="71">
        <f t="shared" si="1620"/>
        <v>17244</v>
      </c>
      <c r="G17261" s="71" t="s">
        <v>18285</v>
      </c>
      <c r="H17261" s="71" t="s">
        <v>182</v>
      </c>
      <c r="I17261" s="71">
        <f t="shared" si="1615"/>
        <v>278</v>
      </c>
      <c r="J17261" s="71">
        <f t="shared" si="1616"/>
        <v>816</v>
      </c>
      <c r="K17261" s="71">
        <f t="shared" ca="1" si="1617"/>
        <v>80</v>
      </c>
      <c r="L17261" s="71">
        <f t="shared" ca="1" si="1618"/>
        <v>700</v>
      </c>
      <c r="M17261">
        <f t="shared" ca="1" si="1619"/>
        <v>700</v>
      </c>
    </row>
    <row r="17262" spans="6:13">
      <c r="F17262" s="71">
        <f t="shared" si="1620"/>
        <v>17245</v>
      </c>
      <c r="G17262" s="71" t="s">
        <v>18286</v>
      </c>
      <c r="H17262" s="71" t="s">
        <v>182</v>
      </c>
      <c r="I17262" s="71">
        <f t="shared" si="1615"/>
        <v>278</v>
      </c>
      <c r="J17262" s="71">
        <f t="shared" si="1616"/>
        <v>847</v>
      </c>
      <c r="K17262" s="71">
        <f t="shared" ca="1" si="1617"/>
        <v>80</v>
      </c>
      <c r="L17262" s="71">
        <f t="shared" ca="1" si="1618"/>
        <v>731</v>
      </c>
      <c r="M17262">
        <f t="shared" ca="1" si="1619"/>
        <v>731</v>
      </c>
    </row>
    <row r="17263" spans="6:13">
      <c r="F17263" s="71">
        <f t="shared" si="1620"/>
        <v>17246</v>
      </c>
      <c r="G17263" s="71" t="s">
        <v>18287</v>
      </c>
      <c r="H17263" s="71" t="s">
        <v>182</v>
      </c>
      <c r="I17263" s="71">
        <f t="shared" si="1615"/>
        <v>278</v>
      </c>
      <c r="J17263" s="71">
        <f t="shared" si="1616"/>
        <v>854</v>
      </c>
      <c r="K17263" s="71">
        <f t="shared" ca="1" si="1617"/>
        <v>80</v>
      </c>
      <c r="L17263" s="71">
        <f t="shared" ca="1" si="1618"/>
        <v>738</v>
      </c>
      <c r="M17263">
        <f t="shared" ca="1" si="1619"/>
        <v>738</v>
      </c>
    </row>
    <row r="17264" spans="6:13">
      <c r="F17264" s="71">
        <f t="shared" si="1620"/>
        <v>17247</v>
      </c>
      <c r="G17264" s="71" t="s">
        <v>18288</v>
      </c>
      <c r="H17264" s="71" t="s">
        <v>182</v>
      </c>
      <c r="I17264" s="71">
        <f t="shared" si="1615"/>
        <v>278</v>
      </c>
      <c r="J17264" s="71">
        <f t="shared" si="1616"/>
        <v>858</v>
      </c>
      <c r="K17264" s="71">
        <f t="shared" ca="1" si="1617"/>
        <v>80</v>
      </c>
      <c r="L17264" s="71">
        <f t="shared" ca="1" si="1618"/>
        <v>742</v>
      </c>
      <c r="M17264">
        <f t="shared" ca="1" si="1619"/>
        <v>742</v>
      </c>
    </row>
    <row r="17265" spans="6:13">
      <c r="F17265" s="71">
        <f t="shared" si="1620"/>
        <v>17248</v>
      </c>
      <c r="G17265" s="71" t="s">
        <v>18289</v>
      </c>
      <c r="H17265" s="71" t="s">
        <v>180</v>
      </c>
      <c r="I17265" s="71">
        <f t="shared" si="1615"/>
        <v>278</v>
      </c>
      <c r="J17265" s="71">
        <f t="shared" si="1616"/>
        <v>905</v>
      </c>
      <c r="K17265" s="71">
        <f t="shared" ca="1" si="1617"/>
        <v>80</v>
      </c>
      <c r="L17265" s="71">
        <f t="shared" ca="1" si="1618"/>
        <v>789</v>
      </c>
      <c r="M17265">
        <f t="shared" ca="1" si="1619"/>
        <v>789</v>
      </c>
    </row>
    <row r="17266" spans="6:13">
      <c r="F17266" s="71">
        <f t="shared" si="1620"/>
        <v>17249</v>
      </c>
      <c r="G17266" s="71" t="s">
        <v>18290</v>
      </c>
      <c r="H17266" s="71" t="s">
        <v>180</v>
      </c>
      <c r="I17266" s="71">
        <f t="shared" si="1615"/>
        <v>278</v>
      </c>
      <c r="J17266" s="71">
        <f t="shared" si="1616"/>
        <v>914</v>
      </c>
      <c r="K17266" s="71">
        <f t="shared" ca="1" si="1617"/>
        <v>80</v>
      </c>
      <c r="L17266" s="71">
        <f t="shared" ca="1" si="1618"/>
        <v>798</v>
      </c>
      <c r="M17266">
        <f t="shared" ca="1" si="1619"/>
        <v>798</v>
      </c>
    </row>
    <row r="17267" spans="6:13">
      <c r="F17267" s="71">
        <f t="shared" si="1620"/>
        <v>17250</v>
      </c>
      <c r="G17267" s="71" t="s">
        <v>18291</v>
      </c>
      <c r="H17267" s="71" t="s">
        <v>182</v>
      </c>
      <c r="I17267" s="71">
        <f t="shared" si="1615"/>
        <v>278</v>
      </c>
      <c r="J17267" s="71">
        <f t="shared" si="1616"/>
        <v>938</v>
      </c>
      <c r="K17267" s="71">
        <f t="shared" ca="1" si="1617"/>
        <v>80</v>
      </c>
      <c r="L17267" s="71">
        <f t="shared" ca="1" si="1618"/>
        <v>822</v>
      </c>
      <c r="M17267">
        <f t="shared" ca="1" si="1619"/>
        <v>822</v>
      </c>
    </row>
    <row r="17268" spans="6:13">
      <c r="F17268" s="71">
        <f t="shared" si="1620"/>
        <v>17251</v>
      </c>
      <c r="G17268" s="71" t="s">
        <v>18292</v>
      </c>
      <c r="H17268" s="71" t="s">
        <v>182</v>
      </c>
      <c r="I17268" s="71">
        <f t="shared" si="1615"/>
        <v>278</v>
      </c>
      <c r="J17268" s="71">
        <f t="shared" si="1616"/>
        <v>957</v>
      </c>
      <c r="K17268" s="71">
        <f t="shared" ca="1" si="1617"/>
        <v>80</v>
      </c>
      <c r="L17268" s="71">
        <f t="shared" ca="1" si="1618"/>
        <v>841</v>
      </c>
      <c r="M17268">
        <f t="shared" ca="1" si="1619"/>
        <v>841</v>
      </c>
    </row>
    <row r="17269" spans="6:13">
      <c r="F17269" s="71">
        <f t="shared" si="1620"/>
        <v>17252</v>
      </c>
      <c r="G17269" s="71" t="s">
        <v>18293</v>
      </c>
      <c r="H17269" s="71" t="s">
        <v>182</v>
      </c>
      <c r="I17269" s="71">
        <f t="shared" si="1615"/>
        <v>278</v>
      </c>
      <c r="J17269" s="71">
        <f t="shared" si="1616"/>
        <v>959</v>
      </c>
      <c r="K17269" s="71">
        <f t="shared" ca="1" si="1617"/>
        <v>80</v>
      </c>
      <c r="L17269" s="71">
        <f t="shared" ca="1" si="1618"/>
        <v>843</v>
      </c>
      <c r="M17269">
        <f t="shared" ca="1" si="1619"/>
        <v>843</v>
      </c>
    </row>
    <row r="17270" spans="6:13">
      <c r="F17270" s="71">
        <f t="shared" si="1620"/>
        <v>17253</v>
      </c>
      <c r="G17270" s="71" t="s">
        <v>18294</v>
      </c>
      <c r="H17270" s="71" t="s">
        <v>182</v>
      </c>
      <c r="I17270" s="71">
        <f t="shared" si="1615"/>
        <v>278</v>
      </c>
      <c r="J17270" s="71">
        <f t="shared" si="1616"/>
        <v>960</v>
      </c>
      <c r="K17270" s="71">
        <f t="shared" ca="1" si="1617"/>
        <v>80</v>
      </c>
      <c r="L17270" s="71">
        <f t="shared" ca="1" si="1618"/>
        <v>844</v>
      </c>
      <c r="M17270">
        <f t="shared" ca="1" si="1619"/>
        <v>844</v>
      </c>
    </row>
    <row r="17271" spans="6:13">
      <c r="F17271" s="71">
        <f t="shared" si="1620"/>
        <v>17254</v>
      </c>
      <c r="G17271" s="71" t="s">
        <v>18295</v>
      </c>
      <c r="H17271" s="71" t="s">
        <v>182</v>
      </c>
      <c r="I17271" s="71">
        <f t="shared" si="1615"/>
        <v>278</v>
      </c>
      <c r="J17271" s="71">
        <f t="shared" si="1616"/>
        <v>969</v>
      </c>
      <c r="K17271" s="71">
        <f t="shared" ca="1" si="1617"/>
        <v>80</v>
      </c>
      <c r="L17271" s="71">
        <f t="shared" ca="1" si="1618"/>
        <v>853</v>
      </c>
      <c r="M17271">
        <f t="shared" ca="1" si="1619"/>
        <v>853</v>
      </c>
    </row>
    <row r="17272" spans="6:13">
      <c r="F17272" s="71">
        <f t="shared" si="1620"/>
        <v>17255</v>
      </c>
      <c r="G17272" s="71" t="s">
        <v>18296</v>
      </c>
      <c r="H17272" s="71" t="s">
        <v>182</v>
      </c>
      <c r="I17272" s="71">
        <f t="shared" si="1615"/>
        <v>278</v>
      </c>
      <c r="J17272" s="71">
        <f t="shared" si="1616"/>
        <v>971</v>
      </c>
      <c r="K17272" s="71">
        <f t="shared" ca="1" si="1617"/>
        <v>80</v>
      </c>
      <c r="L17272" s="71">
        <f t="shared" ca="1" si="1618"/>
        <v>855</v>
      </c>
      <c r="M17272">
        <f t="shared" ca="1" si="1619"/>
        <v>855</v>
      </c>
    </row>
    <row r="17273" spans="6:13">
      <c r="F17273" s="71">
        <f t="shared" si="1620"/>
        <v>17256</v>
      </c>
      <c r="G17273" s="71" t="s">
        <v>18297</v>
      </c>
      <c r="H17273" s="71" t="s">
        <v>180</v>
      </c>
      <c r="I17273" s="71">
        <f t="shared" si="1615"/>
        <v>278</v>
      </c>
      <c r="J17273" s="71">
        <f t="shared" si="1616"/>
        <v>995</v>
      </c>
      <c r="K17273" s="71">
        <f t="shared" ca="1" si="1617"/>
        <v>80</v>
      </c>
      <c r="L17273" s="71">
        <f t="shared" ca="1" si="1618"/>
        <v>879</v>
      </c>
      <c r="M17273">
        <f t="shared" ca="1" si="1619"/>
        <v>879</v>
      </c>
    </row>
    <row r="17274" spans="6:13">
      <c r="F17274" s="71">
        <f t="shared" si="1620"/>
        <v>17257</v>
      </c>
      <c r="G17274" s="71" t="s">
        <v>18298</v>
      </c>
      <c r="H17274" s="71" t="s">
        <v>182</v>
      </c>
      <c r="I17274" s="71">
        <f t="shared" si="1615"/>
        <v>278</v>
      </c>
      <c r="J17274" s="71">
        <f t="shared" si="1616"/>
        <v>1000</v>
      </c>
      <c r="K17274" s="71">
        <f t="shared" ca="1" si="1617"/>
        <v>80</v>
      </c>
      <c r="L17274" s="71">
        <f t="shared" ca="1" si="1618"/>
        <v>884</v>
      </c>
      <c r="M17274">
        <f t="shared" ca="1" si="1619"/>
        <v>884</v>
      </c>
    </row>
    <row r="17275" spans="6:13">
      <c r="F17275" s="71">
        <f t="shared" si="1620"/>
        <v>17258</v>
      </c>
      <c r="G17275" s="71" t="s">
        <v>18299</v>
      </c>
      <c r="H17275" s="71" t="s">
        <v>182</v>
      </c>
      <c r="I17275" s="71">
        <f t="shared" si="1615"/>
        <v>278</v>
      </c>
      <c r="J17275" s="71">
        <f t="shared" si="1616"/>
        <v>1043</v>
      </c>
      <c r="K17275" s="71">
        <f t="shared" ca="1" si="1617"/>
        <v>80</v>
      </c>
      <c r="L17275" s="71">
        <f t="shared" ca="1" si="1618"/>
        <v>927</v>
      </c>
      <c r="M17275">
        <f t="shared" ca="1" si="1619"/>
        <v>927</v>
      </c>
    </row>
    <row r="17276" spans="6:13">
      <c r="F17276" s="71">
        <f t="shared" si="1620"/>
        <v>17259</v>
      </c>
      <c r="G17276" s="71" t="s">
        <v>18300</v>
      </c>
      <c r="H17276" s="71" t="s">
        <v>180</v>
      </c>
      <c r="I17276" s="71">
        <f t="shared" si="1615"/>
        <v>278</v>
      </c>
      <c r="J17276" s="71">
        <f t="shared" si="1616"/>
        <v>1047</v>
      </c>
      <c r="K17276" s="71">
        <f t="shared" ca="1" si="1617"/>
        <v>80</v>
      </c>
      <c r="L17276" s="71">
        <f t="shared" ca="1" si="1618"/>
        <v>931</v>
      </c>
      <c r="M17276">
        <f t="shared" ca="1" si="1619"/>
        <v>931</v>
      </c>
    </row>
    <row r="17277" spans="6:13">
      <c r="F17277" s="71">
        <f t="shared" si="1620"/>
        <v>17260</v>
      </c>
      <c r="G17277" s="71" t="s">
        <v>18301</v>
      </c>
      <c r="H17277" s="71" t="s">
        <v>180</v>
      </c>
      <c r="I17277" s="71">
        <f t="shared" si="1615"/>
        <v>278</v>
      </c>
      <c r="J17277" s="71">
        <f t="shared" si="1616"/>
        <v>1061</v>
      </c>
      <c r="K17277" s="71">
        <f t="shared" ca="1" si="1617"/>
        <v>80</v>
      </c>
      <c r="L17277" s="71">
        <f t="shared" ca="1" si="1618"/>
        <v>945</v>
      </c>
      <c r="M17277">
        <f t="shared" ca="1" si="1619"/>
        <v>945</v>
      </c>
    </row>
    <row r="17278" spans="6:13">
      <c r="F17278" s="71">
        <f t="shared" si="1620"/>
        <v>17261</v>
      </c>
      <c r="G17278" s="71" t="s">
        <v>18302</v>
      </c>
      <c r="H17278" s="71" t="s">
        <v>182</v>
      </c>
      <c r="I17278" s="71">
        <f t="shared" si="1615"/>
        <v>278</v>
      </c>
      <c r="J17278" s="71">
        <f t="shared" si="1616"/>
        <v>1069</v>
      </c>
      <c r="K17278" s="71">
        <f t="shared" ca="1" si="1617"/>
        <v>80</v>
      </c>
      <c r="L17278" s="71">
        <f t="shared" ca="1" si="1618"/>
        <v>953</v>
      </c>
      <c r="M17278">
        <f t="shared" ca="1" si="1619"/>
        <v>953</v>
      </c>
    </row>
    <row r="17279" spans="6:13">
      <c r="F17279" s="71">
        <f t="shared" si="1620"/>
        <v>17262</v>
      </c>
      <c r="G17279" s="71" t="s">
        <v>18303</v>
      </c>
      <c r="H17279" s="71" t="s">
        <v>182</v>
      </c>
      <c r="I17279" s="71">
        <f t="shared" si="1615"/>
        <v>278</v>
      </c>
      <c r="J17279" s="71">
        <f t="shared" si="1616"/>
        <v>1077</v>
      </c>
      <c r="K17279" s="71">
        <f t="shared" ca="1" si="1617"/>
        <v>80</v>
      </c>
      <c r="L17279" s="71">
        <f t="shared" ca="1" si="1618"/>
        <v>961</v>
      </c>
      <c r="M17279">
        <f t="shared" ca="1" si="1619"/>
        <v>961</v>
      </c>
    </row>
    <row r="17280" spans="6:13">
      <c r="F17280" s="71">
        <f t="shared" si="1620"/>
        <v>17263</v>
      </c>
      <c r="G17280" s="71" t="s">
        <v>18304</v>
      </c>
      <c r="H17280" s="71" t="s">
        <v>182</v>
      </c>
      <c r="I17280" s="71">
        <f t="shared" si="1615"/>
        <v>278</v>
      </c>
      <c r="J17280" s="71">
        <f t="shared" si="1616"/>
        <v>1117</v>
      </c>
      <c r="K17280" s="71">
        <f t="shared" ca="1" si="1617"/>
        <v>80</v>
      </c>
      <c r="L17280" s="71">
        <f t="shared" ca="1" si="1618"/>
        <v>1001</v>
      </c>
      <c r="M17280">
        <f t="shared" ca="1" si="1619"/>
        <v>1001</v>
      </c>
    </row>
    <row r="17281" spans="6:13">
      <c r="F17281" s="71">
        <f t="shared" si="1620"/>
        <v>17264</v>
      </c>
      <c r="G17281" s="71" t="s">
        <v>18305</v>
      </c>
      <c r="H17281" s="71" t="s">
        <v>180</v>
      </c>
      <c r="I17281" s="71">
        <f t="shared" si="1615"/>
        <v>278</v>
      </c>
      <c r="J17281" s="71">
        <f t="shared" si="1616"/>
        <v>1160</v>
      </c>
      <c r="K17281" s="71">
        <f t="shared" ca="1" si="1617"/>
        <v>80</v>
      </c>
      <c r="L17281" s="71">
        <f t="shared" ca="1" si="1618"/>
        <v>1044</v>
      </c>
      <c r="M17281">
        <f t="shared" ca="1" si="1619"/>
        <v>1044</v>
      </c>
    </row>
    <row r="17282" spans="6:13">
      <c r="F17282" s="71">
        <f t="shared" si="1620"/>
        <v>17265</v>
      </c>
      <c r="G17282" s="71" t="s">
        <v>18306</v>
      </c>
      <c r="H17282" s="71" t="s">
        <v>182</v>
      </c>
      <c r="I17282" s="71">
        <f t="shared" si="1615"/>
        <v>278</v>
      </c>
      <c r="J17282" s="71">
        <f t="shared" si="1616"/>
        <v>1162</v>
      </c>
      <c r="K17282" s="71">
        <f t="shared" ca="1" si="1617"/>
        <v>80</v>
      </c>
      <c r="L17282" s="71">
        <f t="shared" ca="1" si="1618"/>
        <v>1046</v>
      </c>
      <c r="M17282">
        <f t="shared" ca="1" si="1619"/>
        <v>1046</v>
      </c>
    </row>
    <row r="17283" spans="6:13">
      <c r="F17283" s="71">
        <f t="shared" si="1620"/>
        <v>17266</v>
      </c>
      <c r="G17283" s="71" t="s">
        <v>18307</v>
      </c>
      <c r="H17283" s="71" t="s">
        <v>182</v>
      </c>
      <c r="I17283" s="71">
        <f t="shared" si="1615"/>
        <v>278</v>
      </c>
      <c r="J17283" s="71">
        <f t="shared" si="1616"/>
        <v>1222</v>
      </c>
      <c r="K17283" s="71">
        <f t="shared" ca="1" si="1617"/>
        <v>80</v>
      </c>
      <c r="L17283" s="71">
        <f t="shared" ca="1" si="1618"/>
        <v>1106</v>
      </c>
      <c r="M17283">
        <f t="shared" ca="1" si="1619"/>
        <v>1106</v>
      </c>
    </row>
    <row r="17284" spans="6:13">
      <c r="F17284" s="71">
        <f t="shared" si="1620"/>
        <v>17267</v>
      </c>
      <c r="G17284" s="71" t="s">
        <v>18308</v>
      </c>
      <c r="H17284" s="71" t="s">
        <v>182</v>
      </c>
      <c r="I17284" s="71">
        <f t="shared" si="1615"/>
        <v>278</v>
      </c>
      <c r="J17284" s="71">
        <f t="shared" si="1616"/>
        <v>1232</v>
      </c>
      <c r="K17284" s="71">
        <f t="shared" ca="1" si="1617"/>
        <v>80</v>
      </c>
      <c r="L17284" s="71">
        <f t="shared" ca="1" si="1618"/>
        <v>1116</v>
      </c>
      <c r="M17284">
        <f t="shared" ca="1" si="1619"/>
        <v>1116</v>
      </c>
    </row>
    <row r="17285" spans="6:13">
      <c r="F17285" s="71">
        <f t="shared" si="1620"/>
        <v>17268</v>
      </c>
      <c r="G17285" s="71" t="s">
        <v>18309</v>
      </c>
      <c r="H17285" s="71" t="s">
        <v>182</v>
      </c>
      <c r="I17285" s="71">
        <f t="shared" si="1615"/>
        <v>279</v>
      </c>
      <c r="J17285" s="71">
        <f t="shared" si="1616"/>
        <v>26</v>
      </c>
      <c r="K17285" s="71">
        <f t="shared" ca="1" si="1617"/>
        <v>81</v>
      </c>
      <c r="L17285" s="71">
        <f t="shared" ca="1" si="1618"/>
        <v>90</v>
      </c>
      <c r="M17285">
        <f t="shared" ca="1" si="1619"/>
        <v>90</v>
      </c>
    </row>
    <row r="17286" spans="6:13">
      <c r="F17286" s="71">
        <f t="shared" si="1620"/>
        <v>17269</v>
      </c>
      <c r="G17286" s="71" t="s">
        <v>18310</v>
      </c>
      <c r="H17286" s="71" t="s">
        <v>180</v>
      </c>
      <c r="I17286" s="71">
        <f t="shared" si="1615"/>
        <v>279</v>
      </c>
      <c r="J17286" s="71">
        <f t="shared" si="1616"/>
        <v>34</v>
      </c>
      <c r="K17286" s="71">
        <f t="shared" ca="1" si="1617"/>
        <v>81</v>
      </c>
      <c r="L17286" s="71">
        <f t="shared" ca="1" si="1618"/>
        <v>82</v>
      </c>
      <c r="M17286">
        <f t="shared" ca="1" si="1619"/>
        <v>82</v>
      </c>
    </row>
    <row r="17287" spans="6:13">
      <c r="F17287" s="71">
        <f t="shared" si="1620"/>
        <v>17270</v>
      </c>
      <c r="G17287" s="71" t="s">
        <v>18311</v>
      </c>
      <c r="H17287" s="71" t="s">
        <v>180</v>
      </c>
      <c r="I17287" s="71">
        <f t="shared" si="1615"/>
        <v>279</v>
      </c>
      <c r="J17287" s="71">
        <f t="shared" si="1616"/>
        <v>110</v>
      </c>
      <c r="K17287" s="71">
        <f t="shared" ca="1" si="1617"/>
        <v>81</v>
      </c>
      <c r="L17287" s="71">
        <f t="shared" ca="1" si="1618"/>
        <v>6</v>
      </c>
      <c r="M17287">
        <f t="shared" ca="1" si="1619"/>
        <v>81</v>
      </c>
    </row>
    <row r="17288" spans="6:13">
      <c r="F17288" s="71">
        <f t="shared" si="1620"/>
        <v>17271</v>
      </c>
      <c r="G17288" s="71" t="s">
        <v>18312</v>
      </c>
      <c r="H17288" s="71" t="s">
        <v>182</v>
      </c>
      <c r="I17288" s="71">
        <f t="shared" si="1615"/>
        <v>279</v>
      </c>
      <c r="J17288" s="71">
        <f t="shared" si="1616"/>
        <v>152</v>
      </c>
      <c r="K17288" s="71">
        <f t="shared" ca="1" si="1617"/>
        <v>81</v>
      </c>
      <c r="L17288" s="71">
        <f t="shared" ca="1" si="1618"/>
        <v>36</v>
      </c>
      <c r="M17288">
        <f t="shared" ca="1" si="1619"/>
        <v>81</v>
      </c>
    </row>
    <row r="17289" spans="6:13">
      <c r="F17289" s="71">
        <f t="shared" si="1620"/>
        <v>17272</v>
      </c>
      <c r="G17289" s="71" t="s">
        <v>18313</v>
      </c>
      <c r="H17289" s="71" t="s">
        <v>182</v>
      </c>
      <c r="I17289" s="71">
        <f t="shared" si="1615"/>
        <v>279</v>
      </c>
      <c r="J17289" s="71">
        <f t="shared" si="1616"/>
        <v>155</v>
      </c>
      <c r="K17289" s="71">
        <f t="shared" ca="1" si="1617"/>
        <v>81</v>
      </c>
      <c r="L17289" s="71">
        <f t="shared" ca="1" si="1618"/>
        <v>39</v>
      </c>
      <c r="M17289">
        <f t="shared" ca="1" si="1619"/>
        <v>81</v>
      </c>
    </row>
    <row r="17290" spans="6:13">
      <c r="F17290" s="71">
        <f t="shared" si="1620"/>
        <v>17273</v>
      </c>
      <c r="G17290" s="71" t="s">
        <v>18314</v>
      </c>
      <c r="H17290" s="71" t="s">
        <v>180</v>
      </c>
      <c r="I17290" s="71">
        <f t="shared" si="1615"/>
        <v>279</v>
      </c>
      <c r="J17290" s="71">
        <f t="shared" si="1616"/>
        <v>159</v>
      </c>
      <c r="K17290" s="71">
        <f t="shared" ca="1" si="1617"/>
        <v>81</v>
      </c>
      <c r="L17290" s="71">
        <f t="shared" ca="1" si="1618"/>
        <v>43</v>
      </c>
      <c r="M17290">
        <f t="shared" ca="1" si="1619"/>
        <v>81</v>
      </c>
    </row>
    <row r="17291" spans="6:13">
      <c r="F17291" s="71">
        <f t="shared" si="1620"/>
        <v>17274</v>
      </c>
      <c r="G17291" s="71" t="s">
        <v>18315</v>
      </c>
      <c r="H17291" s="71" t="s">
        <v>182</v>
      </c>
      <c r="I17291" s="71">
        <f t="shared" si="1615"/>
        <v>279</v>
      </c>
      <c r="J17291" s="71">
        <f t="shared" si="1616"/>
        <v>180</v>
      </c>
      <c r="K17291" s="71">
        <f t="shared" ca="1" si="1617"/>
        <v>81</v>
      </c>
      <c r="L17291" s="71">
        <f t="shared" ca="1" si="1618"/>
        <v>64</v>
      </c>
      <c r="M17291">
        <f t="shared" ca="1" si="1619"/>
        <v>81</v>
      </c>
    </row>
    <row r="17292" spans="6:13">
      <c r="F17292" s="71">
        <f t="shared" si="1620"/>
        <v>17275</v>
      </c>
      <c r="G17292" s="71" t="s">
        <v>18316</v>
      </c>
      <c r="H17292" s="71" t="s">
        <v>182</v>
      </c>
      <c r="I17292" s="71">
        <f t="shared" si="1615"/>
        <v>279</v>
      </c>
      <c r="J17292" s="71">
        <f t="shared" si="1616"/>
        <v>195</v>
      </c>
      <c r="K17292" s="71">
        <f t="shared" ca="1" si="1617"/>
        <v>81</v>
      </c>
      <c r="L17292" s="71">
        <f t="shared" ca="1" si="1618"/>
        <v>79</v>
      </c>
      <c r="M17292">
        <f t="shared" ca="1" si="1619"/>
        <v>81</v>
      </c>
    </row>
    <row r="17293" spans="6:13">
      <c r="F17293" s="71">
        <f t="shared" si="1620"/>
        <v>17276</v>
      </c>
      <c r="G17293" s="71" t="s">
        <v>18317</v>
      </c>
      <c r="H17293" s="71" t="s">
        <v>180</v>
      </c>
      <c r="I17293" s="71">
        <f t="shared" si="1615"/>
        <v>279</v>
      </c>
      <c r="J17293" s="71">
        <f t="shared" si="1616"/>
        <v>207</v>
      </c>
      <c r="K17293" s="71">
        <f t="shared" ca="1" si="1617"/>
        <v>81</v>
      </c>
      <c r="L17293" s="71">
        <f t="shared" ca="1" si="1618"/>
        <v>91</v>
      </c>
      <c r="M17293">
        <f t="shared" ca="1" si="1619"/>
        <v>91</v>
      </c>
    </row>
    <row r="17294" spans="6:13">
      <c r="F17294" s="71">
        <f t="shared" si="1620"/>
        <v>17277</v>
      </c>
      <c r="G17294" s="71" t="s">
        <v>18318</v>
      </c>
      <c r="H17294" s="71" t="s">
        <v>182</v>
      </c>
      <c r="I17294" s="71">
        <f t="shared" si="1615"/>
        <v>279</v>
      </c>
      <c r="J17294" s="71">
        <f t="shared" si="1616"/>
        <v>209</v>
      </c>
      <c r="K17294" s="71">
        <f t="shared" ca="1" si="1617"/>
        <v>81</v>
      </c>
      <c r="L17294" s="71">
        <f t="shared" ca="1" si="1618"/>
        <v>93</v>
      </c>
      <c r="M17294">
        <f t="shared" ca="1" si="1619"/>
        <v>93</v>
      </c>
    </row>
    <row r="17295" spans="6:13">
      <c r="F17295" s="71">
        <f t="shared" si="1620"/>
        <v>17278</v>
      </c>
      <c r="G17295" s="71" t="s">
        <v>18319</v>
      </c>
      <c r="H17295" s="71" t="s">
        <v>182</v>
      </c>
      <c r="I17295" s="71">
        <f t="shared" si="1615"/>
        <v>279</v>
      </c>
      <c r="J17295" s="71">
        <f t="shared" si="1616"/>
        <v>253</v>
      </c>
      <c r="K17295" s="71">
        <f t="shared" ca="1" si="1617"/>
        <v>81</v>
      </c>
      <c r="L17295" s="71">
        <f t="shared" ca="1" si="1618"/>
        <v>137</v>
      </c>
      <c r="M17295">
        <f t="shared" ca="1" si="1619"/>
        <v>137</v>
      </c>
    </row>
    <row r="17296" spans="6:13">
      <c r="F17296" s="71">
        <f t="shared" si="1620"/>
        <v>17279</v>
      </c>
      <c r="G17296" s="71" t="s">
        <v>18320</v>
      </c>
      <c r="H17296" s="71" t="s">
        <v>180</v>
      </c>
      <c r="I17296" s="71">
        <f t="shared" si="1615"/>
        <v>279</v>
      </c>
      <c r="J17296" s="71">
        <f t="shared" si="1616"/>
        <v>327</v>
      </c>
      <c r="K17296" s="71">
        <f t="shared" ca="1" si="1617"/>
        <v>81</v>
      </c>
      <c r="L17296" s="71">
        <f t="shared" ca="1" si="1618"/>
        <v>211</v>
      </c>
      <c r="M17296">
        <f t="shared" ca="1" si="1619"/>
        <v>211</v>
      </c>
    </row>
    <row r="17297" spans="6:13">
      <c r="F17297" s="71">
        <f t="shared" si="1620"/>
        <v>17280</v>
      </c>
      <c r="G17297" s="71" t="s">
        <v>18321</v>
      </c>
      <c r="H17297" s="71" t="s">
        <v>180</v>
      </c>
      <c r="I17297" s="71">
        <f t="shared" si="1615"/>
        <v>279</v>
      </c>
      <c r="J17297" s="71">
        <f t="shared" si="1616"/>
        <v>356</v>
      </c>
      <c r="K17297" s="71">
        <f t="shared" ca="1" si="1617"/>
        <v>81</v>
      </c>
      <c r="L17297" s="71">
        <f t="shared" ca="1" si="1618"/>
        <v>240</v>
      </c>
      <c r="M17297">
        <f t="shared" ca="1" si="1619"/>
        <v>240</v>
      </c>
    </row>
    <row r="17298" spans="6:13">
      <c r="F17298" s="71">
        <f t="shared" si="1620"/>
        <v>17281</v>
      </c>
      <c r="G17298" s="71" t="s">
        <v>18322</v>
      </c>
      <c r="H17298" s="71" t="s">
        <v>182</v>
      </c>
      <c r="I17298" s="71">
        <f t="shared" si="1615"/>
        <v>279</v>
      </c>
      <c r="J17298" s="71">
        <f t="shared" si="1616"/>
        <v>359</v>
      </c>
      <c r="K17298" s="71">
        <f t="shared" ca="1" si="1617"/>
        <v>81</v>
      </c>
      <c r="L17298" s="71">
        <f t="shared" ca="1" si="1618"/>
        <v>243</v>
      </c>
      <c r="M17298">
        <f t="shared" ca="1" si="1619"/>
        <v>243</v>
      </c>
    </row>
    <row r="17299" spans="6:13">
      <c r="F17299" s="71">
        <f t="shared" si="1620"/>
        <v>17282</v>
      </c>
      <c r="G17299" s="71" t="s">
        <v>18323</v>
      </c>
      <c r="H17299" s="71" t="s">
        <v>182</v>
      </c>
      <c r="I17299" s="71">
        <f t="shared" ref="I17299:I17362" si="1621">_xlfn.TEXTBEFORE(G17299,"-")*1</f>
        <v>279</v>
      </c>
      <c r="J17299" s="71">
        <f t="shared" ref="J17299:J17362" si="1622">1*_xlfn.TEXTAFTER(G17299,"-")</f>
        <v>364</v>
      </c>
      <c r="K17299" s="71">
        <f t="shared" ref="K17299:K17362" ca="1" si="1623">ABS($H$11-I17299)</f>
        <v>81</v>
      </c>
      <c r="L17299" s="71">
        <f t="shared" ref="L17299:L17362" ca="1" si="1624">ABS($I$11-J17299)</f>
        <v>248</v>
      </c>
      <c r="M17299">
        <f t="shared" ref="M17299:M17362" ca="1" si="1625">MAX(K17299:L17299)</f>
        <v>248</v>
      </c>
    </row>
    <row r="17300" spans="6:13">
      <c r="F17300" s="71">
        <f t="shared" ref="F17300:F17363" si="1626">F17299+1</f>
        <v>17283</v>
      </c>
      <c r="G17300" s="71" t="s">
        <v>18324</v>
      </c>
      <c r="H17300" s="71" t="s">
        <v>182</v>
      </c>
      <c r="I17300" s="71">
        <f t="shared" si="1621"/>
        <v>279</v>
      </c>
      <c r="J17300" s="71">
        <f t="shared" si="1622"/>
        <v>370</v>
      </c>
      <c r="K17300" s="71">
        <f t="shared" ca="1" si="1623"/>
        <v>81</v>
      </c>
      <c r="L17300" s="71">
        <f t="shared" ca="1" si="1624"/>
        <v>254</v>
      </c>
      <c r="M17300">
        <f t="shared" ca="1" si="1625"/>
        <v>254</v>
      </c>
    </row>
    <row r="17301" spans="6:13">
      <c r="F17301" s="71">
        <f t="shared" si="1626"/>
        <v>17284</v>
      </c>
      <c r="G17301" s="71" t="s">
        <v>18325</v>
      </c>
      <c r="H17301" s="71" t="s">
        <v>182</v>
      </c>
      <c r="I17301" s="71">
        <f t="shared" si="1621"/>
        <v>279</v>
      </c>
      <c r="J17301" s="71">
        <f t="shared" si="1622"/>
        <v>425</v>
      </c>
      <c r="K17301" s="71">
        <f t="shared" ca="1" si="1623"/>
        <v>81</v>
      </c>
      <c r="L17301" s="71">
        <f t="shared" ca="1" si="1624"/>
        <v>309</v>
      </c>
      <c r="M17301">
        <f t="shared" ca="1" si="1625"/>
        <v>309</v>
      </c>
    </row>
    <row r="17302" spans="6:13">
      <c r="F17302" s="71">
        <f t="shared" si="1626"/>
        <v>17285</v>
      </c>
      <c r="G17302" s="71" t="s">
        <v>18326</v>
      </c>
      <c r="H17302" s="71" t="s">
        <v>180</v>
      </c>
      <c r="I17302" s="71">
        <f t="shared" si="1621"/>
        <v>279</v>
      </c>
      <c r="J17302" s="71">
        <f t="shared" si="1622"/>
        <v>436</v>
      </c>
      <c r="K17302" s="71">
        <f t="shared" ca="1" si="1623"/>
        <v>81</v>
      </c>
      <c r="L17302" s="71">
        <f t="shared" ca="1" si="1624"/>
        <v>320</v>
      </c>
      <c r="M17302">
        <f t="shared" ca="1" si="1625"/>
        <v>320</v>
      </c>
    </row>
    <row r="17303" spans="6:13">
      <c r="F17303" s="71">
        <f t="shared" si="1626"/>
        <v>17286</v>
      </c>
      <c r="G17303" s="71" t="s">
        <v>18327</v>
      </c>
      <c r="H17303" s="71" t="s">
        <v>182</v>
      </c>
      <c r="I17303" s="71">
        <f t="shared" si="1621"/>
        <v>279</v>
      </c>
      <c r="J17303" s="71">
        <f t="shared" si="1622"/>
        <v>438</v>
      </c>
      <c r="K17303" s="71">
        <f t="shared" ca="1" si="1623"/>
        <v>81</v>
      </c>
      <c r="L17303" s="71">
        <f t="shared" ca="1" si="1624"/>
        <v>322</v>
      </c>
      <c r="M17303">
        <f t="shared" ca="1" si="1625"/>
        <v>322</v>
      </c>
    </row>
    <row r="17304" spans="6:13">
      <c r="F17304" s="71">
        <f t="shared" si="1626"/>
        <v>17287</v>
      </c>
      <c r="G17304" s="71" t="s">
        <v>18328</v>
      </c>
      <c r="H17304" s="71" t="s">
        <v>182</v>
      </c>
      <c r="I17304" s="71">
        <f t="shared" si="1621"/>
        <v>279</v>
      </c>
      <c r="J17304" s="71">
        <f t="shared" si="1622"/>
        <v>454</v>
      </c>
      <c r="K17304" s="71">
        <f t="shared" ca="1" si="1623"/>
        <v>81</v>
      </c>
      <c r="L17304" s="71">
        <f t="shared" ca="1" si="1624"/>
        <v>338</v>
      </c>
      <c r="M17304">
        <f t="shared" ca="1" si="1625"/>
        <v>338</v>
      </c>
    </row>
    <row r="17305" spans="6:13">
      <c r="F17305" s="71">
        <f t="shared" si="1626"/>
        <v>17288</v>
      </c>
      <c r="G17305" s="71" t="s">
        <v>18329</v>
      </c>
      <c r="H17305" s="71" t="s">
        <v>180</v>
      </c>
      <c r="I17305" s="71">
        <f t="shared" si="1621"/>
        <v>279</v>
      </c>
      <c r="J17305" s="71">
        <f t="shared" si="1622"/>
        <v>466</v>
      </c>
      <c r="K17305" s="71">
        <f t="shared" ca="1" si="1623"/>
        <v>81</v>
      </c>
      <c r="L17305" s="71">
        <f t="shared" ca="1" si="1624"/>
        <v>350</v>
      </c>
      <c r="M17305">
        <f t="shared" ca="1" si="1625"/>
        <v>350</v>
      </c>
    </row>
    <row r="17306" spans="6:13">
      <c r="F17306" s="71">
        <f t="shared" si="1626"/>
        <v>17289</v>
      </c>
      <c r="G17306" s="71" t="s">
        <v>18330</v>
      </c>
      <c r="H17306" s="71" t="s">
        <v>180</v>
      </c>
      <c r="I17306" s="71">
        <f t="shared" si="1621"/>
        <v>279</v>
      </c>
      <c r="J17306" s="71">
        <f t="shared" si="1622"/>
        <v>499</v>
      </c>
      <c r="K17306" s="71">
        <f t="shared" ca="1" si="1623"/>
        <v>81</v>
      </c>
      <c r="L17306" s="71">
        <f t="shared" ca="1" si="1624"/>
        <v>383</v>
      </c>
      <c r="M17306">
        <f t="shared" ca="1" si="1625"/>
        <v>383</v>
      </c>
    </row>
    <row r="17307" spans="6:13">
      <c r="F17307" s="71">
        <f t="shared" si="1626"/>
        <v>17290</v>
      </c>
      <c r="G17307" s="71" t="s">
        <v>18331</v>
      </c>
      <c r="H17307" s="71" t="s">
        <v>182</v>
      </c>
      <c r="I17307" s="71">
        <f t="shared" si="1621"/>
        <v>279</v>
      </c>
      <c r="J17307" s="71">
        <f t="shared" si="1622"/>
        <v>519</v>
      </c>
      <c r="K17307" s="71">
        <f t="shared" ca="1" si="1623"/>
        <v>81</v>
      </c>
      <c r="L17307" s="71">
        <f t="shared" ca="1" si="1624"/>
        <v>403</v>
      </c>
      <c r="M17307">
        <f t="shared" ca="1" si="1625"/>
        <v>403</v>
      </c>
    </row>
    <row r="17308" spans="6:13">
      <c r="F17308" s="71">
        <f t="shared" si="1626"/>
        <v>17291</v>
      </c>
      <c r="G17308" s="71" t="s">
        <v>18332</v>
      </c>
      <c r="H17308" s="71" t="s">
        <v>180</v>
      </c>
      <c r="I17308" s="71">
        <f t="shared" si="1621"/>
        <v>279</v>
      </c>
      <c r="J17308" s="71">
        <f t="shared" si="1622"/>
        <v>531</v>
      </c>
      <c r="K17308" s="71">
        <f t="shared" ca="1" si="1623"/>
        <v>81</v>
      </c>
      <c r="L17308" s="71">
        <f t="shared" ca="1" si="1624"/>
        <v>415</v>
      </c>
      <c r="M17308">
        <f t="shared" ca="1" si="1625"/>
        <v>415</v>
      </c>
    </row>
    <row r="17309" spans="6:13">
      <c r="F17309" s="71">
        <f t="shared" si="1626"/>
        <v>17292</v>
      </c>
      <c r="G17309" s="71" t="s">
        <v>18333</v>
      </c>
      <c r="H17309" s="71" t="s">
        <v>182</v>
      </c>
      <c r="I17309" s="71">
        <f t="shared" si="1621"/>
        <v>279</v>
      </c>
      <c r="J17309" s="71">
        <f t="shared" si="1622"/>
        <v>532</v>
      </c>
      <c r="K17309" s="71">
        <f t="shared" ca="1" si="1623"/>
        <v>81</v>
      </c>
      <c r="L17309" s="71">
        <f t="shared" ca="1" si="1624"/>
        <v>416</v>
      </c>
      <c r="M17309">
        <f t="shared" ca="1" si="1625"/>
        <v>416</v>
      </c>
    </row>
    <row r="17310" spans="6:13">
      <c r="F17310" s="71">
        <f t="shared" si="1626"/>
        <v>17293</v>
      </c>
      <c r="G17310" s="71" t="s">
        <v>18334</v>
      </c>
      <c r="H17310" s="71" t="s">
        <v>180</v>
      </c>
      <c r="I17310" s="71">
        <f t="shared" si="1621"/>
        <v>279</v>
      </c>
      <c r="J17310" s="71">
        <f t="shared" si="1622"/>
        <v>562</v>
      </c>
      <c r="K17310" s="71">
        <f t="shared" ca="1" si="1623"/>
        <v>81</v>
      </c>
      <c r="L17310" s="71">
        <f t="shared" ca="1" si="1624"/>
        <v>446</v>
      </c>
      <c r="M17310">
        <f t="shared" ca="1" si="1625"/>
        <v>446</v>
      </c>
    </row>
    <row r="17311" spans="6:13">
      <c r="F17311" s="71">
        <f t="shared" si="1626"/>
        <v>17294</v>
      </c>
      <c r="G17311" s="71" t="s">
        <v>18335</v>
      </c>
      <c r="H17311" s="71" t="s">
        <v>180</v>
      </c>
      <c r="I17311" s="71">
        <f t="shared" si="1621"/>
        <v>279</v>
      </c>
      <c r="J17311" s="71">
        <f t="shared" si="1622"/>
        <v>578</v>
      </c>
      <c r="K17311" s="71">
        <f t="shared" ca="1" si="1623"/>
        <v>81</v>
      </c>
      <c r="L17311" s="71">
        <f t="shared" ca="1" si="1624"/>
        <v>462</v>
      </c>
      <c r="M17311">
        <f t="shared" ca="1" si="1625"/>
        <v>462</v>
      </c>
    </row>
    <row r="17312" spans="6:13">
      <c r="F17312" s="71">
        <f t="shared" si="1626"/>
        <v>17295</v>
      </c>
      <c r="G17312" s="71" t="s">
        <v>18336</v>
      </c>
      <c r="H17312" s="71" t="s">
        <v>182</v>
      </c>
      <c r="I17312" s="71">
        <f t="shared" si="1621"/>
        <v>279</v>
      </c>
      <c r="J17312" s="71">
        <f t="shared" si="1622"/>
        <v>586</v>
      </c>
      <c r="K17312" s="71">
        <f t="shared" ca="1" si="1623"/>
        <v>81</v>
      </c>
      <c r="L17312" s="71">
        <f t="shared" ca="1" si="1624"/>
        <v>470</v>
      </c>
      <c r="M17312">
        <f t="shared" ca="1" si="1625"/>
        <v>470</v>
      </c>
    </row>
    <row r="17313" spans="6:13">
      <c r="F17313" s="71">
        <f t="shared" si="1626"/>
        <v>17296</v>
      </c>
      <c r="G17313" s="71" t="s">
        <v>18337</v>
      </c>
      <c r="H17313" s="71" t="s">
        <v>180</v>
      </c>
      <c r="I17313" s="71">
        <f t="shared" si="1621"/>
        <v>279</v>
      </c>
      <c r="J17313" s="71">
        <f t="shared" si="1622"/>
        <v>622</v>
      </c>
      <c r="K17313" s="71">
        <f t="shared" ca="1" si="1623"/>
        <v>81</v>
      </c>
      <c r="L17313" s="71">
        <f t="shared" ca="1" si="1624"/>
        <v>506</v>
      </c>
      <c r="M17313">
        <f t="shared" ca="1" si="1625"/>
        <v>506</v>
      </c>
    </row>
    <row r="17314" spans="6:13">
      <c r="F17314" s="71">
        <f t="shared" si="1626"/>
        <v>17297</v>
      </c>
      <c r="G17314" s="71" t="s">
        <v>18338</v>
      </c>
      <c r="H17314" s="71" t="s">
        <v>180</v>
      </c>
      <c r="I17314" s="71">
        <f t="shared" si="1621"/>
        <v>279</v>
      </c>
      <c r="J17314" s="71">
        <f t="shared" si="1622"/>
        <v>633</v>
      </c>
      <c r="K17314" s="71">
        <f t="shared" ca="1" si="1623"/>
        <v>81</v>
      </c>
      <c r="L17314" s="71">
        <f t="shared" ca="1" si="1624"/>
        <v>517</v>
      </c>
      <c r="M17314">
        <f t="shared" ca="1" si="1625"/>
        <v>517</v>
      </c>
    </row>
    <row r="17315" spans="6:13">
      <c r="F17315" s="71">
        <f t="shared" si="1626"/>
        <v>17298</v>
      </c>
      <c r="G17315" s="71" t="s">
        <v>18339</v>
      </c>
      <c r="H17315" s="71" t="s">
        <v>180</v>
      </c>
      <c r="I17315" s="71">
        <f t="shared" si="1621"/>
        <v>279</v>
      </c>
      <c r="J17315" s="71">
        <f t="shared" si="1622"/>
        <v>651</v>
      </c>
      <c r="K17315" s="71">
        <f t="shared" ca="1" si="1623"/>
        <v>81</v>
      </c>
      <c r="L17315" s="71">
        <f t="shared" ca="1" si="1624"/>
        <v>535</v>
      </c>
      <c r="M17315">
        <f t="shared" ca="1" si="1625"/>
        <v>535</v>
      </c>
    </row>
    <row r="17316" spans="6:13">
      <c r="F17316" s="71">
        <f t="shared" si="1626"/>
        <v>17299</v>
      </c>
      <c r="G17316" s="71" t="s">
        <v>18340</v>
      </c>
      <c r="H17316" s="71" t="s">
        <v>182</v>
      </c>
      <c r="I17316" s="71">
        <f t="shared" si="1621"/>
        <v>279</v>
      </c>
      <c r="J17316" s="71">
        <f t="shared" si="1622"/>
        <v>661</v>
      </c>
      <c r="K17316" s="71">
        <f t="shared" ca="1" si="1623"/>
        <v>81</v>
      </c>
      <c r="L17316" s="71">
        <f t="shared" ca="1" si="1624"/>
        <v>545</v>
      </c>
      <c r="M17316">
        <f t="shared" ca="1" si="1625"/>
        <v>545</v>
      </c>
    </row>
    <row r="17317" spans="6:13">
      <c r="F17317" s="71">
        <f t="shared" si="1626"/>
        <v>17300</v>
      </c>
      <c r="G17317" s="71" t="s">
        <v>18341</v>
      </c>
      <c r="H17317" s="71" t="s">
        <v>180</v>
      </c>
      <c r="I17317" s="71">
        <f t="shared" si="1621"/>
        <v>279</v>
      </c>
      <c r="J17317" s="71">
        <f t="shared" si="1622"/>
        <v>668</v>
      </c>
      <c r="K17317" s="71">
        <f t="shared" ca="1" si="1623"/>
        <v>81</v>
      </c>
      <c r="L17317" s="71">
        <f t="shared" ca="1" si="1624"/>
        <v>552</v>
      </c>
      <c r="M17317">
        <f t="shared" ca="1" si="1625"/>
        <v>552</v>
      </c>
    </row>
    <row r="17318" spans="6:13">
      <c r="F17318" s="71">
        <f t="shared" si="1626"/>
        <v>17301</v>
      </c>
      <c r="G17318" s="71" t="s">
        <v>18342</v>
      </c>
      <c r="H17318" s="71" t="s">
        <v>180</v>
      </c>
      <c r="I17318" s="71">
        <f t="shared" si="1621"/>
        <v>279</v>
      </c>
      <c r="J17318" s="71">
        <f t="shared" si="1622"/>
        <v>673</v>
      </c>
      <c r="K17318" s="71">
        <f t="shared" ca="1" si="1623"/>
        <v>81</v>
      </c>
      <c r="L17318" s="71">
        <f t="shared" ca="1" si="1624"/>
        <v>557</v>
      </c>
      <c r="M17318">
        <f t="shared" ca="1" si="1625"/>
        <v>557</v>
      </c>
    </row>
    <row r="17319" spans="6:13">
      <c r="F17319" s="71">
        <f t="shared" si="1626"/>
        <v>17302</v>
      </c>
      <c r="G17319" s="71" t="s">
        <v>18343</v>
      </c>
      <c r="H17319" s="71" t="s">
        <v>180</v>
      </c>
      <c r="I17319" s="71">
        <f t="shared" si="1621"/>
        <v>279</v>
      </c>
      <c r="J17319" s="71">
        <f t="shared" si="1622"/>
        <v>690</v>
      </c>
      <c r="K17319" s="71">
        <f t="shared" ca="1" si="1623"/>
        <v>81</v>
      </c>
      <c r="L17319" s="71">
        <f t="shared" ca="1" si="1624"/>
        <v>574</v>
      </c>
      <c r="M17319">
        <f t="shared" ca="1" si="1625"/>
        <v>574</v>
      </c>
    </row>
    <row r="17320" spans="6:13">
      <c r="F17320" s="71">
        <f t="shared" si="1626"/>
        <v>17303</v>
      </c>
      <c r="G17320" s="71" t="s">
        <v>18344</v>
      </c>
      <c r="H17320" s="71" t="s">
        <v>180</v>
      </c>
      <c r="I17320" s="71">
        <f t="shared" si="1621"/>
        <v>279</v>
      </c>
      <c r="J17320" s="71">
        <f t="shared" si="1622"/>
        <v>700</v>
      </c>
      <c r="K17320" s="71">
        <f t="shared" ca="1" si="1623"/>
        <v>81</v>
      </c>
      <c r="L17320" s="71">
        <f t="shared" ca="1" si="1624"/>
        <v>584</v>
      </c>
      <c r="M17320">
        <f t="shared" ca="1" si="1625"/>
        <v>584</v>
      </c>
    </row>
    <row r="17321" spans="6:13">
      <c r="F17321" s="71">
        <f t="shared" si="1626"/>
        <v>17304</v>
      </c>
      <c r="G17321" s="71" t="s">
        <v>18345</v>
      </c>
      <c r="H17321" s="71" t="s">
        <v>180</v>
      </c>
      <c r="I17321" s="71">
        <f t="shared" si="1621"/>
        <v>279</v>
      </c>
      <c r="J17321" s="71">
        <f t="shared" si="1622"/>
        <v>704</v>
      </c>
      <c r="K17321" s="71">
        <f t="shared" ca="1" si="1623"/>
        <v>81</v>
      </c>
      <c r="L17321" s="71">
        <f t="shared" ca="1" si="1624"/>
        <v>588</v>
      </c>
      <c r="M17321">
        <f t="shared" ca="1" si="1625"/>
        <v>588</v>
      </c>
    </row>
    <row r="17322" spans="6:13">
      <c r="F17322" s="71">
        <f t="shared" si="1626"/>
        <v>17305</v>
      </c>
      <c r="G17322" s="71" t="s">
        <v>18346</v>
      </c>
      <c r="H17322" s="71" t="s">
        <v>180</v>
      </c>
      <c r="I17322" s="71">
        <f t="shared" si="1621"/>
        <v>279</v>
      </c>
      <c r="J17322" s="71">
        <f t="shared" si="1622"/>
        <v>708</v>
      </c>
      <c r="K17322" s="71">
        <f t="shared" ca="1" si="1623"/>
        <v>81</v>
      </c>
      <c r="L17322" s="71">
        <f t="shared" ca="1" si="1624"/>
        <v>592</v>
      </c>
      <c r="M17322">
        <f t="shared" ca="1" si="1625"/>
        <v>592</v>
      </c>
    </row>
    <row r="17323" spans="6:13">
      <c r="F17323" s="71">
        <f t="shared" si="1626"/>
        <v>17306</v>
      </c>
      <c r="G17323" s="71" t="s">
        <v>18347</v>
      </c>
      <c r="H17323" s="71" t="s">
        <v>182</v>
      </c>
      <c r="I17323" s="71">
        <f t="shared" si="1621"/>
        <v>279</v>
      </c>
      <c r="J17323" s="71">
        <f t="shared" si="1622"/>
        <v>733</v>
      </c>
      <c r="K17323" s="71">
        <f t="shared" ca="1" si="1623"/>
        <v>81</v>
      </c>
      <c r="L17323" s="71">
        <f t="shared" ca="1" si="1624"/>
        <v>617</v>
      </c>
      <c r="M17323">
        <f t="shared" ca="1" si="1625"/>
        <v>617</v>
      </c>
    </row>
    <row r="17324" spans="6:13">
      <c r="F17324" s="71">
        <f t="shared" si="1626"/>
        <v>17307</v>
      </c>
      <c r="G17324" s="71" t="s">
        <v>18348</v>
      </c>
      <c r="H17324" s="71" t="s">
        <v>180</v>
      </c>
      <c r="I17324" s="71">
        <f t="shared" si="1621"/>
        <v>279</v>
      </c>
      <c r="J17324" s="71">
        <f t="shared" si="1622"/>
        <v>734</v>
      </c>
      <c r="K17324" s="71">
        <f t="shared" ca="1" si="1623"/>
        <v>81</v>
      </c>
      <c r="L17324" s="71">
        <f t="shared" ca="1" si="1624"/>
        <v>618</v>
      </c>
      <c r="M17324">
        <f t="shared" ca="1" si="1625"/>
        <v>618</v>
      </c>
    </row>
    <row r="17325" spans="6:13">
      <c r="F17325" s="71">
        <f t="shared" si="1626"/>
        <v>17308</v>
      </c>
      <c r="G17325" s="71" t="s">
        <v>18349</v>
      </c>
      <c r="H17325" s="71" t="s">
        <v>182</v>
      </c>
      <c r="I17325" s="71">
        <f t="shared" si="1621"/>
        <v>279</v>
      </c>
      <c r="J17325" s="71">
        <f t="shared" si="1622"/>
        <v>741</v>
      </c>
      <c r="K17325" s="71">
        <f t="shared" ca="1" si="1623"/>
        <v>81</v>
      </c>
      <c r="L17325" s="71">
        <f t="shared" ca="1" si="1624"/>
        <v>625</v>
      </c>
      <c r="M17325">
        <f t="shared" ca="1" si="1625"/>
        <v>625</v>
      </c>
    </row>
    <row r="17326" spans="6:13">
      <c r="F17326" s="71">
        <f t="shared" si="1626"/>
        <v>17309</v>
      </c>
      <c r="G17326" s="71" t="s">
        <v>18350</v>
      </c>
      <c r="H17326" s="71" t="s">
        <v>180</v>
      </c>
      <c r="I17326" s="71">
        <f t="shared" si="1621"/>
        <v>279</v>
      </c>
      <c r="J17326" s="71">
        <f t="shared" si="1622"/>
        <v>756</v>
      </c>
      <c r="K17326" s="71">
        <f t="shared" ca="1" si="1623"/>
        <v>81</v>
      </c>
      <c r="L17326" s="71">
        <f t="shared" ca="1" si="1624"/>
        <v>640</v>
      </c>
      <c r="M17326">
        <f t="shared" ca="1" si="1625"/>
        <v>640</v>
      </c>
    </row>
    <row r="17327" spans="6:13">
      <c r="F17327" s="71">
        <f t="shared" si="1626"/>
        <v>17310</v>
      </c>
      <c r="G17327" s="71" t="s">
        <v>18351</v>
      </c>
      <c r="H17327" s="71" t="s">
        <v>180</v>
      </c>
      <c r="I17327" s="71">
        <f t="shared" si="1621"/>
        <v>279</v>
      </c>
      <c r="J17327" s="71">
        <f t="shared" si="1622"/>
        <v>765</v>
      </c>
      <c r="K17327" s="71">
        <f t="shared" ca="1" si="1623"/>
        <v>81</v>
      </c>
      <c r="L17327" s="71">
        <f t="shared" ca="1" si="1624"/>
        <v>649</v>
      </c>
      <c r="M17327">
        <f t="shared" ca="1" si="1625"/>
        <v>649</v>
      </c>
    </row>
    <row r="17328" spans="6:13">
      <c r="F17328" s="71">
        <f t="shared" si="1626"/>
        <v>17311</v>
      </c>
      <c r="G17328" s="71" t="s">
        <v>18352</v>
      </c>
      <c r="H17328" s="71" t="s">
        <v>182</v>
      </c>
      <c r="I17328" s="71">
        <f t="shared" si="1621"/>
        <v>279</v>
      </c>
      <c r="J17328" s="71">
        <f t="shared" si="1622"/>
        <v>766</v>
      </c>
      <c r="K17328" s="71">
        <f t="shared" ca="1" si="1623"/>
        <v>81</v>
      </c>
      <c r="L17328" s="71">
        <f t="shared" ca="1" si="1624"/>
        <v>650</v>
      </c>
      <c r="M17328">
        <f t="shared" ca="1" si="1625"/>
        <v>650</v>
      </c>
    </row>
    <row r="17329" spans="6:13">
      <c r="F17329" s="71">
        <f t="shared" si="1626"/>
        <v>17312</v>
      </c>
      <c r="G17329" s="71" t="s">
        <v>18353</v>
      </c>
      <c r="H17329" s="71" t="s">
        <v>180</v>
      </c>
      <c r="I17329" s="71">
        <f t="shared" si="1621"/>
        <v>279</v>
      </c>
      <c r="J17329" s="71">
        <f t="shared" si="1622"/>
        <v>772</v>
      </c>
      <c r="K17329" s="71">
        <f t="shared" ca="1" si="1623"/>
        <v>81</v>
      </c>
      <c r="L17329" s="71">
        <f t="shared" ca="1" si="1624"/>
        <v>656</v>
      </c>
      <c r="M17329">
        <f t="shared" ca="1" si="1625"/>
        <v>656</v>
      </c>
    </row>
    <row r="17330" spans="6:13">
      <c r="F17330" s="71">
        <f t="shared" si="1626"/>
        <v>17313</v>
      </c>
      <c r="G17330" s="71" t="s">
        <v>18354</v>
      </c>
      <c r="H17330" s="71" t="s">
        <v>180</v>
      </c>
      <c r="I17330" s="71">
        <f t="shared" si="1621"/>
        <v>279</v>
      </c>
      <c r="J17330" s="71">
        <f t="shared" si="1622"/>
        <v>779</v>
      </c>
      <c r="K17330" s="71">
        <f t="shared" ca="1" si="1623"/>
        <v>81</v>
      </c>
      <c r="L17330" s="71">
        <f t="shared" ca="1" si="1624"/>
        <v>663</v>
      </c>
      <c r="M17330">
        <f t="shared" ca="1" si="1625"/>
        <v>663</v>
      </c>
    </row>
    <row r="17331" spans="6:13">
      <c r="F17331" s="71">
        <f t="shared" si="1626"/>
        <v>17314</v>
      </c>
      <c r="G17331" s="71" t="s">
        <v>18355</v>
      </c>
      <c r="H17331" s="71" t="s">
        <v>180</v>
      </c>
      <c r="I17331" s="71">
        <f t="shared" si="1621"/>
        <v>279</v>
      </c>
      <c r="J17331" s="71">
        <f t="shared" si="1622"/>
        <v>799</v>
      </c>
      <c r="K17331" s="71">
        <f t="shared" ca="1" si="1623"/>
        <v>81</v>
      </c>
      <c r="L17331" s="71">
        <f t="shared" ca="1" si="1624"/>
        <v>683</v>
      </c>
      <c r="M17331">
        <f t="shared" ca="1" si="1625"/>
        <v>683</v>
      </c>
    </row>
    <row r="17332" spans="6:13">
      <c r="F17332" s="71">
        <f t="shared" si="1626"/>
        <v>17315</v>
      </c>
      <c r="G17332" s="71" t="s">
        <v>18356</v>
      </c>
      <c r="H17332" s="71" t="s">
        <v>180</v>
      </c>
      <c r="I17332" s="71">
        <f t="shared" si="1621"/>
        <v>279</v>
      </c>
      <c r="J17332" s="71">
        <f t="shared" si="1622"/>
        <v>909</v>
      </c>
      <c r="K17332" s="71">
        <f t="shared" ca="1" si="1623"/>
        <v>81</v>
      </c>
      <c r="L17332" s="71">
        <f t="shared" ca="1" si="1624"/>
        <v>793</v>
      </c>
      <c r="M17332">
        <f t="shared" ca="1" si="1625"/>
        <v>793</v>
      </c>
    </row>
    <row r="17333" spans="6:13">
      <c r="F17333" s="71">
        <f t="shared" si="1626"/>
        <v>17316</v>
      </c>
      <c r="G17333" s="71" t="s">
        <v>18357</v>
      </c>
      <c r="H17333" s="71" t="s">
        <v>180</v>
      </c>
      <c r="I17333" s="71">
        <f t="shared" si="1621"/>
        <v>279</v>
      </c>
      <c r="J17333" s="71">
        <f t="shared" si="1622"/>
        <v>936</v>
      </c>
      <c r="K17333" s="71">
        <f t="shared" ca="1" si="1623"/>
        <v>81</v>
      </c>
      <c r="L17333" s="71">
        <f t="shared" ca="1" si="1624"/>
        <v>820</v>
      </c>
      <c r="M17333">
        <f t="shared" ca="1" si="1625"/>
        <v>820</v>
      </c>
    </row>
    <row r="17334" spans="6:13">
      <c r="F17334" s="71">
        <f t="shared" si="1626"/>
        <v>17317</v>
      </c>
      <c r="G17334" s="71" t="s">
        <v>18358</v>
      </c>
      <c r="H17334" s="71" t="s">
        <v>180</v>
      </c>
      <c r="I17334" s="71">
        <f t="shared" si="1621"/>
        <v>279</v>
      </c>
      <c r="J17334" s="71">
        <f t="shared" si="1622"/>
        <v>977</v>
      </c>
      <c r="K17334" s="71">
        <f t="shared" ca="1" si="1623"/>
        <v>81</v>
      </c>
      <c r="L17334" s="71">
        <f t="shared" ca="1" si="1624"/>
        <v>861</v>
      </c>
      <c r="M17334">
        <f t="shared" ca="1" si="1625"/>
        <v>861</v>
      </c>
    </row>
    <row r="17335" spans="6:13">
      <c r="F17335" s="71">
        <f t="shared" si="1626"/>
        <v>17318</v>
      </c>
      <c r="G17335" s="71" t="s">
        <v>18359</v>
      </c>
      <c r="H17335" s="71" t="s">
        <v>180</v>
      </c>
      <c r="I17335" s="71">
        <f t="shared" si="1621"/>
        <v>279</v>
      </c>
      <c r="J17335" s="71">
        <f t="shared" si="1622"/>
        <v>1093</v>
      </c>
      <c r="K17335" s="71">
        <f t="shared" ca="1" si="1623"/>
        <v>81</v>
      </c>
      <c r="L17335" s="71">
        <f t="shared" ca="1" si="1624"/>
        <v>977</v>
      </c>
      <c r="M17335">
        <f t="shared" ca="1" si="1625"/>
        <v>977</v>
      </c>
    </row>
    <row r="17336" spans="6:13">
      <c r="F17336" s="71">
        <f t="shared" si="1626"/>
        <v>17319</v>
      </c>
      <c r="G17336" s="71" t="s">
        <v>18360</v>
      </c>
      <c r="H17336" s="71" t="s">
        <v>182</v>
      </c>
      <c r="I17336" s="71">
        <f t="shared" si="1621"/>
        <v>279</v>
      </c>
      <c r="J17336" s="71">
        <f t="shared" si="1622"/>
        <v>1099</v>
      </c>
      <c r="K17336" s="71">
        <f t="shared" ca="1" si="1623"/>
        <v>81</v>
      </c>
      <c r="L17336" s="71">
        <f t="shared" ca="1" si="1624"/>
        <v>983</v>
      </c>
      <c r="M17336">
        <f t="shared" ca="1" si="1625"/>
        <v>983</v>
      </c>
    </row>
    <row r="17337" spans="6:13">
      <c r="F17337" s="71">
        <f t="shared" si="1626"/>
        <v>17320</v>
      </c>
      <c r="G17337" s="71" t="s">
        <v>18361</v>
      </c>
      <c r="H17337" s="71" t="s">
        <v>180</v>
      </c>
      <c r="I17337" s="71">
        <f t="shared" si="1621"/>
        <v>279</v>
      </c>
      <c r="J17337" s="71">
        <f t="shared" si="1622"/>
        <v>1159</v>
      </c>
      <c r="K17337" s="71">
        <f t="shared" ca="1" si="1623"/>
        <v>81</v>
      </c>
      <c r="L17337" s="71">
        <f t="shared" ca="1" si="1624"/>
        <v>1043</v>
      </c>
      <c r="M17337">
        <f t="shared" ca="1" si="1625"/>
        <v>1043</v>
      </c>
    </row>
    <row r="17338" spans="6:13">
      <c r="F17338" s="71">
        <f t="shared" si="1626"/>
        <v>17321</v>
      </c>
      <c r="G17338" s="71" t="s">
        <v>18362</v>
      </c>
      <c r="H17338" s="71" t="s">
        <v>182</v>
      </c>
      <c r="I17338" s="71">
        <f t="shared" si="1621"/>
        <v>279</v>
      </c>
      <c r="J17338" s="71">
        <f t="shared" si="1622"/>
        <v>1216</v>
      </c>
      <c r="K17338" s="71">
        <f t="shared" ca="1" si="1623"/>
        <v>81</v>
      </c>
      <c r="L17338" s="71">
        <f t="shared" ca="1" si="1624"/>
        <v>1100</v>
      </c>
      <c r="M17338">
        <f t="shared" ca="1" si="1625"/>
        <v>1100</v>
      </c>
    </row>
    <row r="17339" spans="6:13">
      <c r="F17339" s="71">
        <f t="shared" si="1626"/>
        <v>17322</v>
      </c>
      <c r="G17339" s="71" t="s">
        <v>18363</v>
      </c>
      <c r="H17339" s="71" t="s">
        <v>182</v>
      </c>
      <c r="I17339" s="71">
        <f t="shared" si="1621"/>
        <v>279</v>
      </c>
      <c r="J17339" s="71">
        <f t="shared" si="1622"/>
        <v>1223</v>
      </c>
      <c r="K17339" s="71">
        <f t="shared" ca="1" si="1623"/>
        <v>81</v>
      </c>
      <c r="L17339" s="71">
        <f t="shared" ca="1" si="1624"/>
        <v>1107</v>
      </c>
      <c r="M17339">
        <f t="shared" ca="1" si="1625"/>
        <v>1107</v>
      </c>
    </row>
    <row r="17340" spans="6:13">
      <c r="F17340" s="71">
        <f t="shared" si="1626"/>
        <v>17323</v>
      </c>
      <c r="G17340" s="71" t="s">
        <v>18364</v>
      </c>
      <c r="H17340" s="71" t="s">
        <v>182</v>
      </c>
      <c r="I17340" s="71">
        <f t="shared" si="1621"/>
        <v>280</v>
      </c>
      <c r="J17340" s="71">
        <f t="shared" si="1622"/>
        <v>72</v>
      </c>
      <c r="K17340" s="71">
        <f t="shared" ca="1" si="1623"/>
        <v>82</v>
      </c>
      <c r="L17340" s="71">
        <f t="shared" ca="1" si="1624"/>
        <v>44</v>
      </c>
      <c r="M17340">
        <f t="shared" ca="1" si="1625"/>
        <v>82</v>
      </c>
    </row>
    <row r="17341" spans="6:13">
      <c r="F17341" s="71">
        <f t="shared" si="1626"/>
        <v>17324</v>
      </c>
      <c r="G17341" s="71" t="s">
        <v>18365</v>
      </c>
      <c r="H17341" s="71" t="s">
        <v>180</v>
      </c>
      <c r="I17341" s="71">
        <f t="shared" si="1621"/>
        <v>280</v>
      </c>
      <c r="J17341" s="71">
        <f t="shared" si="1622"/>
        <v>119</v>
      </c>
      <c r="K17341" s="71">
        <f t="shared" ca="1" si="1623"/>
        <v>82</v>
      </c>
      <c r="L17341" s="71">
        <f t="shared" ca="1" si="1624"/>
        <v>3</v>
      </c>
      <c r="M17341">
        <f t="shared" ca="1" si="1625"/>
        <v>82</v>
      </c>
    </row>
    <row r="17342" spans="6:13">
      <c r="F17342" s="71">
        <f t="shared" si="1626"/>
        <v>17325</v>
      </c>
      <c r="G17342" s="71" t="s">
        <v>18366</v>
      </c>
      <c r="H17342" s="71" t="s">
        <v>180</v>
      </c>
      <c r="I17342" s="71">
        <f t="shared" si="1621"/>
        <v>280</v>
      </c>
      <c r="J17342" s="71">
        <f t="shared" si="1622"/>
        <v>135</v>
      </c>
      <c r="K17342" s="71">
        <f t="shared" ca="1" si="1623"/>
        <v>82</v>
      </c>
      <c r="L17342" s="71">
        <f t="shared" ca="1" si="1624"/>
        <v>19</v>
      </c>
      <c r="M17342">
        <f t="shared" ca="1" si="1625"/>
        <v>82</v>
      </c>
    </row>
    <row r="17343" spans="6:13">
      <c r="F17343" s="71">
        <f t="shared" si="1626"/>
        <v>17326</v>
      </c>
      <c r="G17343" s="71" t="s">
        <v>18367</v>
      </c>
      <c r="H17343" s="71" t="s">
        <v>180</v>
      </c>
      <c r="I17343" s="71">
        <f t="shared" si="1621"/>
        <v>280</v>
      </c>
      <c r="J17343" s="71">
        <f t="shared" si="1622"/>
        <v>141</v>
      </c>
      <c r="K17343" s="71">
        <f t="shared" ca="1" si="1623"/>
        <v>82</v>
      </c>
      <c r="L17343" s="71">
        <f t="shared" ca="1" si="1624"/>
        <v>25</v>
      </c>
      <c r="M17343">
        <f t="shared" ca="1" si="1625"/>
        <v>82</v>
      </c>
    </row>
    <row r="17344" spans="6:13">
      <c r="F17344" s="71">
        <f t="shared" si="1626"/>
        <v>17327</v>
      </c>
      <c r="G17344" s="71" t="s">
        <v>18368</v>
      </c>
      <c r="H17344" s="71" t="s">
        <v>182</v>
      </c>
      <c r="I17344" s="71">
        <f t="shared" si="1621"/>
        <v>280</v>
      </c>
      <c r="J17344" s="71">
        <f t="shared" si="1622"/>
        <v>148</v>
      </c>
      <c r="K17344" s="71">
        <f t="shared" ca="1" si="1623"/>
        <v>82</v>
      </c>
      <c r="L17344" s="71">
        <f t="shared" ca="1" si="1624"/>
        <v>32</v>
      </c>
      <c r="M17344">
        <f t="shared" ca="1" si="1625"/>
        <v>82</v>
      </c>
    </row>
    <row r="17345" spans="6:13">
      <c r="F17345" s="71">
        <f t="shared" si="1626"/>
        <v>17328</v>
      </c>
      <c r="G17345" s="71" t="s">
        <v>18369</v>
      </c>
      <c r="H17345" s="71" t="s">
        <v>182</v>
      </c>
      <c r="I17345" s="71">
        <f t="shared" si="1621"/>
        <v>280</v>
      </c>
      <c r="J17345" s="71">
        <f t="shared" si="1622"/>
        <v>150</v>
      </c>
      <c r="K17345" s="71">
        <f t="shared" ca="1" si="1623"/>
        <v>82</v>
      </c>
      <c r="L17345" s="71">
        <f t="shared" ca="1" si="1624"/>
        <v>34</v>
      </c>
      <c r="M17345">
        <f t="shared" ca="1" si="1625"/>
        <v>82</v>
      </c>
    </row>
    <row r="17346" spans="6:13">
      <c r="F17346" s="71">
        <f t="shared" si="1626"/>
        <v>17329</v>
      </c>
      <c r="G17346" s="71" t="s">
        <v>18370</v>
      </c>
      <c r="H17346" s="71" t="s">
        <v>180</v>
      </c>
      <c r="I17346" s="71">
        <f t="shared" si="1621"/>
        <v>280</v>
      </c>
      <c r="J17346" s="71">
        <f t="shared" si="1622"/>
        <v>169</v>
      </c>
      <c r="K17346" s="71">
        <f t="shared" ca="1" si="1623"/>
        <v>82</v>
      </c>
      <c r="L17346" s="71">
        <f t="shared" ca="1" si="1624"/>
        <v>53</v>
      </c>
      <c r="M17346">
        <f t="shared" ca="1" si="1625"/>
        <v>82</v>
      </c>
    </row>
    <row r="17347" spans="6:13">
      <c r="F17347" s="71">
        <f t="shared" si="1626"/>
        <v>17330</v>
      </c>
      <c r="G17347" s="71" t="s">
        <v>18371</v>
      </c>
      <c r="H17347" s="71" t="s">
        <v>182</v>
      </c>
      <c r="I17347" s="71">
        <f t="shared" si="1621"/>
        <v>280</v>
      </c>
      <c r="J17347" s="71">
        <f t="shared" si="1622"/>
        <v>187</v>
      </c>
      <c r="K17347" s="71">
        <f t="shared" ca="1" si="1623"/>
        <v>82</v>
      </c>
      <c r="L17347" s="71">
        <f t="shared" ca="1" si="1624"/>
        <v>71</v>
      </c>
      <c r="M17347">
        <f t="shared" ca="1" si="1625"/>
        <v>82</v>
      </c>
    </row>
    <row r="17348" spans="6:13">
      <c r="F17348" s="71">
        <f t="shared" si="1626"/>
        <v>17331</v>
      </c>
      <c r="G17348" s="71" t="s">
        <v>18372</v>
      </c>
      <c r="H17348" s="71" t="s">
        <v>182</v>
      </c>
      <c r="I17348" s="71">
        <f t="shared" si="1621"/>
        <v>280</v>
      </c>
      <c r="J17348" s="71">
        <f t="shared" si="1622"/>
        <v>210</v>
      </c>
      <c r="K17348" s="71">
        <f t="shared" ca="1" si="1623"/>
        <v>82</v>
      </c>
      <c r="L17348" s="71">
        <f t="shared" ca="1" si="1624"/>
        <v>94</v>
      </c>
      <c r="M17348">
        <f t="shared" ca="1" si="1625"/>
        <v>94</v>
      </c>
    </row>
    <row r="17349" spans="6:13">
      <c r="F17349" s="71">
        <f t="shared" si="1626"/>
        <v>17332</v>
      </c>
      <c r="G17349" s="71" t="s">
        <v>18373</v>
      </c>
      <c r="H17349" s="71" t="s">
        <v>182</v>
      </c>
      <c r="I17349" s="71">
        <f t="shared" si="1621"/>
        <v>280</v>
      </c>
      <c r="J17349" s="71">
        <f t="shared" si="1622"/>
        <v>227</v>
      </c>
      <c r="K17349" s="71">
        <f t="shared" ca="1" si="1623"/>
        <v>82</v>
      </c>
      <c r="L17349" s="71">
        <f t="shared" ca="1" si="1624"/>
        <v>111</v>
      </c>
      <c r="M17349">
        <f t="shared" ca="1" si="1625"/>
        <v>111</v>
      </c>
    </row>
    <row r="17350" spans="6:13">
      <c r="F17350" s="71">
        <f t="shared" si="1626"/>
        <v>17333</v>
      </c>
      <c r="G17350" s="71" t="s">
        <v>18374</v>
      </c>
      <c r="H17350" s="71" t="s">
        <v>180</v>
      </c>
      <c r="I17350" s="71">
        <f t="shared" si="1621"/>
        <v>280</v>
      </c>
      <c r="J17350" s="71">
        <f t="shared" si="1622"/>
        <v>249</v>
      </c>
      <c r="K17350" s="71">
        <f t="shared" ca="1" si="1623"/>
        <v>82</v>
      </c>
      <c r="L17350" s="71">
        <f t="shared" ca="1" si="1624"/>
        <v>133</v>
      </c>
      <c r="M17350">
        <f t="shared" ca="1" si="1625"/>
        <v>133</v>
      </c>
    </row>
    <row r="17351" spans="6:13">
      <c r="F17351" s="71">
        <f t="shared" si="1626"/>
        <v>17334</v>
      </c>
      <c r="G17351" s="71" t="s">
        <v>18375</v>
      </c>
      <c r="H17351" s="71" t="s">
        <v>180</v>
      </c>
      <c r="I17351" s="71">
        <f t="shared" si="1621"/>
        <v>280</v>
      </c>
      <c r="J17351" s="71">
        <f t="shared" si="1622"/>
        <v>252</v>
      </c>
      <c r="K17351" s="71">
        <f t="shared" ca="1" si="1623"/>
        <v>82</v>
      </c>
      <c r="L17351" s="71">
        <f t="shared" ca="1" si="1624"/>
        <v>136</v>
      </c>
      <c r="M17351">
        <f t="shared" ca="1" si="1625"/>
        <v>136</v>
      </c>
    </row>
    <row r="17352" spans="6:13">
      <c r="F17352" s="71">
        <f t="shared" si="1626"/>
        <v>17335</v>
      </c>
      <c r="G17352" s="71" t="s">
        <v>18376</v>
      </c>
      <c r="H17352" s="71" t="s">
        <v>182</v>
      </c>
      <c r="I17352" s="71">
        <f t="shared" si="1621"/>
        <v>280</v>
      </c>
      <c r="J17352" s="71">
        <f t="shared" si="1622"/>
        <v>265</v>
      </c>
      <c r="K17352" s="71">
        <f t="shared" ca="1" si="1623"/>
        <v>82</v>
      </c>
      <c r="L17352" s="71">
        <f t="shared" ca="1" si="1624"/>
        <v>149</v>
      </c>
      <c r="M17352">
        <f t="shared" ca="1" si="1625"/>
        <v>149</v>
      </c>
    </row>
    <row r="17353" spans="6:13">
      <c r="F17353" s="71">
        <f t="shared" si="1626"/>
        <v>17336</v>
      </c>
      <c r="G17353" s="71" t="s">
        <v>18377</v>
      </c>
      <c r="H17353" s="71" t="s">
        <v>182</v>
      </c>
      <c r="I17353" s="71">
        <f t="shared" si="1621"/>
        <v>280</v>
      </c>
      <c r="J17353" s="71">
        <f t="shared" si="1622"/>
        <v>278</v>
      </c>
      <c r="K17353" s="71">
        <f t="shared" ca="1" si="1623"/>
        <v>82</v>
      </c>
      <c r="L17353" s="71">
        <f t="shared" ca="1" si="1624"/>
        <v>162</v>
      </c>
      <c r="M17353">
        <f t="shared" ca="1" si="1625"/>
        <v>162</v>
      </c>
    </row>
    <row r="17354" spans="6:13">
      <c r="F17354" s="71">
        <f t="shared" si="1626"/>
        <v>17337</v>
      </c>
      <c r="G17354" s="71" t="s">
        <v>18378</v>
      </c>
      <c r="H17354" s="71" t="s">
        <v>182</v>
      </c>
      <c r="I17354" s="71">
        <f t="shared" si="1621"/>
        <v>280</v>
      </c>
      <c r="J17354" s="71">
        <f t="shared" si="1622"/>
        <v>329</v>
      </c>
      <c r="K17354" s="71">
        <f t="shared" ca="1" si="1623"/>
        <v>82</v>
      </c>
      <c r="L17354" s="71">
        <f t="shared" ca="1" si="1624"/>
        <v>213</v>
      </c>
      <c r="M17354">
        <f t="shared" ca="1" si="1625"/>
        <v>213</v>
      </c>
    </row>
    <row r="17355" spans="6:13">
      <c r="F17355" s="71">
        <f t="shared" si="1626"/>
        <v>17338</v>
      </c>
      <c r="G17355" s="71" t="s">
        <v>18379</v>
      </c>
      <c r="H17355" s="71" t="s">
        <v>182</v>
      </c>
      <c r="I17355" s="71">
        <f t="shared" si="1621"/>
        <v>280</v>
      </c>
      <c r="J17355" s="71">
        <f t="shared" si="1622"/>
        <v>333</v>
      </c>
      <c r="K17355" s="71">
        <f t="shared" ca="1" si="1623"/>
        <v>82</v>
      </c>
      <c r="L17355" s="71">
        <f t="shared" ca="1" si="1624"/>
        <v>217</v>
      </c>
      <c r="M17355">
        <f t="shared" ca="1" si="1625"/>
        <v>217</v>
      </c>
    </row>
    <row r="17356" spans="6:13">
      <c r="F17356" s="71">
        <f t="shared" si="1626"/>
        <v>17339</v>
      </c>
      <c r="G17356" s="71" t="s">
        <v>18380</v>
      </c>
      <c r="H17356" s="71" t="s">
        <v>180</v>
      </c>
      <c r="I17356" s="71">
        <f t="shared" si="1621"/>
        <v>280</v>
      </c>
      <c r="J17356" s="71">
        <f t="shared" si="1622"/>
        <v>393</v>
      </c>
      <c r="K17356" s="71">
        <f t="shared" ca="1" si="1623"/>
        <v>82</v>
      </c>
      <c r="L17356" s="71">
        <f t="shared" ca="1" si="1624"/>
        <v>277</v>
      </c>
      <c r="M17356">
        <f t="shared" ca="1" si="1625"/>
        <v>277</v>
      </c>
    </row>
    <row r="17357" spans="6:13">
      <c r="F17357" s="71">
        <f t="shared" si="1626"/>
        <v>17340</v>
      </c>
      <c r="G17357" s="71" t="s">
        <v>18381</v>
      </c>
      <c r="H17357" s="71" t="s">
        <v>180</v>
      </c>
      <c r="I17357" s="71">
        <f t="shared" si="1621"/>
        <v>280</v>
      </c>
      <c r="J17357" s="71">
        <f t="shared" si="1622"/>
        <v>413</v>
      </c>
      <c r="K17357" s="71">
        <f t="shared" ca="1" si="1623"/>
        <v>82</v>
      </c>
      <c r="L17357" s="71">
        <f t="shared" ca="1" si="1624"/>
        <v>297</v>
      </c>
      <c r="M17357">
        <f t="shared" ca="1" si="1625"/>
        <v>297</v>
      </c>
    </row>
    <row r="17358" spans="6:13">
      <c r="F17358" s="71">
        <f t="shared" si="1626"/>
        <v>17341</v>
      </c>
      <c r="G17358" s="71" t="s">
        <v>18382</v>
      </c>
      <c r="H17358" s="71" t="s">
        <v>180</v>
      </c>
      <c r="I17358" s="71">
        <f t="shared" si="1621"/>
        <v>280</v>
      </c>
      <c r="J17358" s="71">
        <f t="shared" si="1622"/>
        <v>433</v>
      </c>
      <c r="K17358" s="71">
        <f t="shared" ca="1" si="1623"/>
        <v>82</v>
      </c>
      <c r="L17358" s="71">
        <f t="shared" ca="1" si="1624"/>
        <v>317</v>
      </c>
      <c r="M17358">
        <f t="shared" ca="1" si="1625"/>
        <v>317</v>
      </c>
    </row>
    <row r="17359" spans="6:13">
      <c r="F17359" s="71">
        <f t="shared" si="1626"/>
        <v>17342</v>
      </c>
      <c r="G17359" s="71" t="s">
        <v>18383</v>
      </c>
      <c r="H17359" s="71" t="s">
        <v>182</v>
      </c>
      <c r="I17359" s="71">
        <f t="shared" si="1621"/>
        <v>280</v>
      </c>
      <c r="J17359" s="71">
        <f t="shared" si="1622"/>
        <v>446</v>
      </c>
      <c r="K17359" s="71">
        <f t="shared" ca="1" si="1623"/>
        <v>82</v>
      </c>
      <c r="L17359" s="71">
        <f t="shared" ca="1" si="1624"/>
        <v>330</v>
      </c>
      <c r="M17359">
        <f t="shared" ca="1" si="1625"/>
        <v>330</v>
      </c>
    </row>
    <row r="17360" spans="6:13">
      <c r="F17360" s="71">
        <f t="shared" si="1626"/>
        <v>17343</v>
      </c>
      <c r="G17360" s="71" t="s">
        <v>18384</v>
      </c>
      <c r="H17360" s="71" t="s">
        <v>182</v>
      </c>
      <c r="I17360" s="71">
        <f t="shared" si="1621"/>
        <v>280</v>
      </c>
      <c r="J17360" s="71">
        <f t="shared" si="1622"/>
        <v>465</v>
      </c>
      <c r="K17360" s="71">
        <f t="shared" ca="1" si="1623"/>
        <v>82</v>
      </c>
      <c r="L17360" s="71">
        <f t="shared" ca="1" si="1624"/>
        <v>349</v>
      </c>
      <c r="M17360">
        <f t="shared" ca="1" si="1625"/>
        <v>349</v>
      </c>
    </row>
    <row r="17361" spans="6:13">
      <c r="F17361" s="71">
        <f t="shared" si="1626"/>
        <v>17344</v>
      </c>
      <c r="G17361" s="71" t="s">
        <v>18385</v>
      </c>
      <c r="H17361" s="71" t="s">
        <v>180</v>
      </c>
      <c r="I17361" s="71">
        <f t="shared" si="1621"/>
        <v>280</v>
      </c>
      <c r="J17361" s="71">
        <f t="shared" si="1622"/>
        <v>477</v>
      </c>
      <c r="K17361" s="71">
        <f t="shared" ca="1" si="1623"/>
        <v>82</v>
      </c>
      <c r="L17361" s="71">
        <f t="shared" ca="1" si="1624"/>
        <v>361</v>
      </c>
      <c r="M17361">
        <f t="shared" ca="1" si="1625"/>
        <v>361</v>
      </c>
    </row>
    <row r="17362" spans="6:13">
      <c r="F17362" s="71">
        <f t="shared" si="1626"/>
        <v>17345</v>
      </c>
      <c r="G17362" s="71" t="s">
        <v>18386</v>
      </c>
      <c r="H17362" s="71" t="s">
        <v>180</v>
      </c>
      <c r="I17362" s="71">
        <f t="shared" si="1621"/>
        <v>280</v>
      </c>
      <c r="J17362" s="71">
        <f t="shared" si="1622"/>
        <v>488</v>
      </c>
      <c r="K17362" s="71">
        <f t="shared" ca="1" si="1623"/>
        <v>82</v>
      </c>
      <c r="L17362" s="71">
        <f t="shared" ca="1" si="1624"/>
        <v>372</v>
      </c>
      <c r="M17362">
        <f t="shared" ca="1" si="1625"/>
        <v>372</v>
      </c>
    </row>
    <row r="17363" spans="6:13">
      <c r="F17363" s="71">
        <f t="shared" si="1626"/>
        <v>17346</v>
      </c>
      <c r="G17363" s="71" t="s">
        <v>18387</v>
      </c>
      <c r="H17363" s="71" t="s">
        <v>180</v>
      </c>
      <c r="I17363" s="71">
        <f t="shared" ref="I17363:I17426" si="1627">_xlfn.TEXTBEFORE(G17363,"-")*1</f>
        <v>280</v>
      </c>
      <c r="J17363" s="71">
        <f t="shared" ref="J17363:J17426" si="1628">1*_xlfn.TEXTAFTER(G17363,"-")</f>
        <v>498</v>
      </c>
      <c r="K17363" s="71">
        <f t="shared" ref="K17363:K17426" ca="1" si="1629">ABS($H$11-I17363)</f>
        <v>82</v>
      </c>
      <c r="L17363" s="71">
        <f t="shared" ref="L17363:L17426" ca="1" si="1630">ABS($I$11-J17363)</f>
        <v>382</v>
      </c>
      <c r="M17363">
        <f t="shared" ref="M17363:M17426" ca="1" si="1631">MAX(K17363:L17363)</f>
        <v>382</v>
      </c>
    </row>
    <row r="17364" spans="6:13">
      <c r="F17364" s="71">
        <f t="shared" ref="F17364:F17427" si="1632">F17363+1</f>
        <v>17347</v>
      </c>
      <c r="G17364" s="71" t="s">
        <v>18388</v>
      </c>
      <c r="H17364" s="71" t="s">
        <v>182</v>
      </c>
      <c r="I17364" s="71">
        <f t="shared" si="1627"/>
        <v>280</v>
      </c>
      <c r="J17364" s="71">
        <f t="shared" si="1628"/>
        <v>506</v>
      </c>
      <c r="K17364" s="71">
        <f t="shared" ca="1" si="1629"/>
        <v>82</v>
      </c>
      <c r="L17364" s="71">
        <f t="shared" ca="1" si="1630"/>
        <v>390</v>
      </c>
      <c r="M17364">
        <f t="shared" ca="1" si="1631"/>
        <v>390</v>
      </c>
    </row>
    <row r="17365" spans="6:13">
      <c r="F17365" s="71">
        <f t="shared" si="1632"/>
        <v>17348</v>
      </c>
      <c r="G17365" s="71" t="s">
        <v>18389</v>
      </c>
      <c r="H17365" s="71" t="s">
        <v>180</v>
      </c>
      <c r="I17365" s="71">
        <f t="shared" si="1627"/>
        <v>280</v>
      </c>
      <c r="J17365" s="71">
        <f t="shared" si="1628"/>
        <v>511</v>
      </c>
      <c r="K17365" s="71">
        <f t="shared" ca="1" si="1629"/>
        <v>82</v>
      </c>
      <c r="L17365" s="71">
        <f t="shared" ca="1" si="1630"/>
        <v>395</v>
      </c>
      <c r="M17365">
        <f t="shared" ca="1" si="1631"/>
        <v>395</v>
      </c>
    </row>
    <row r="17366" spans="6:13">
      <c r="F17366" s="71">
        <f t="shared" si="1632"/>
        <v>17349</v>
      </c>
      <c r="G17366" s="71" t="s">
        <v>18390</v>
      </c>
      <c r="H17366" s="71" t="s">
        <v>180</v>
      </c>
      <c r="I17366" s="71">
        <f t="shared" si="1627"/>
        <v>280</v>
      </c>
      <c r="J17366" s="71">
        <f t="shared" si="1628"/>
        <v>550</v>
      </c>
      <c r="K17366" s="71">
        <f t="shared" ca="1" si="1629"/>
        <v>82</v>
      </c>
      <c r="L17366" s="71">
        <f t="shared" ca="1" si="1630"/>
        <v>434</v>
      </c>
      <c r="M17366">
        <f t="shared" ca="1" si="1631"/>
        <v>434</v>
      </c>
    </row>
    <row r="17367" spans="6:13">
      <c r="F17367" s="71">
        <f t="shared" si="1632"/>
        <v>17350</v>
      </c>
      <c r="G17367" s="71" t="s">
        <v>18391</v>
      </c>
      <c r="H17367" s="71" t="s">
        <v>180</v>
      </c>
      <c r="I17367" s="71">
        <f t="shared" si="1627"/>
        <v>280</v>
      </c>
      <c r="J17367" s="71">
        <f t="shared" si="1628"/>
        <v>561</v>
      </c>
      <c r="K17367" s="71">
        <f t="shared" ca="1" si="1629"/>
        <v>82</v>
      </c>
      <c r="L17367" s="71">
        <f t="shared" ca="1" si="1630"/>
        <v>445</v>
      </c>
      <c r="M17367">
        <f t="shared" ca="1" si="1631"/>
        <v>445</v>
      </c>
    </row>
    <row r="17368" spans="6:13">
      <c r="F17368" s="71">
        <f t="shared" si="1632"/>
        <v>17351</v>
      </c>
      <c r="G17368" s="71" t="s">
        <v>18392</v>
      </c>
      <c r="H17368" s="71" t="s">
        <v>182</v>
      </c>
      <c r="I17368" s="71">
        <f t="shared" si="1627"/>
        <v>280</v>
      </c>
      <c r="J17368" s="71">
        <f t="shared" si="1628"/>
        <v>571</v>
      </c>
      <c r="K17368" s="71">
        <f t="shared" ca="1" si="1629"/>
        <v>82</v>
      </c>
      <c r="L17368" s="71">
        <f t="shared" ca="1" si="1630"/>
        <v>455</v>
      </c>
      <c r="M17368">
        <f t="shared" ca="1" si="1631"/>
        <v>455</v>
      </c>
    </row>
    <row r="17369" spans="6:13">
      <c r="F17369" s="71">
        <f t="shared" si="1632"/>
        <v>17352</v>
      </c>
      <c r="G17369" s="71" t="s">
        <v>18393</v>
      </c>
      <c r="H17369" s="71" t="s">
        <v>182</v>
      </c>
      <c r="I17369" s="71">
        <f t="shared" si="1627"/>
        <v>280</v>
      </c>
      <c r="J17369" s="71">
        <f t="shared" si="1628"/>
        <v>629</v>
      </c>
      <c r="K17369" s="71">
        <f t="shared" ca="1" si="1629"/>
        <v>82</v>
      </c>
      <c r="L17369" s="71">
        <f t="shared" ca="1" si="1630"/>
        <v>513</v>
      </c>
      <c r="M17369">
        <f t="shared" ca="1" si="1631"/>
        <v>513</v>
      </c>
    </row>
    <row r="17370" spans="6:13">
      <c r="F17370" s="71">
        <f t="shared" si="1632"/>
        <v>17353</v>
      </c>
      <c r="G17370" s="71" t="s">
        <v>18394</v>
      </c>
      <c r="H17370" s="71" t="s">
        <v>182</v>
      </c>
      <c r="I17370" s="71">
        <f t="shared" si="1627"/>
        <v>280</v>
      </c>
      <c r="J17370" s="71">
        <f t="shared" si="1628"/>
        <v>631</v>
      </c>
      <c r="K17370" s="71">
        <f t="shared" ca="1" si="1629"/>
        <v>82</v>
      </c>
      <c r="L17370" s="71">
        <f t="shared" ca="1" si="1630"/>
        <v>515</v>
      </c>
      <c r="M17370">
        <f t="shared" ca="1" si="1631"/>
        <v>515</v>
      </c>
    </row>
    <row r="17371" spans="6:13">
      <c r="F17371" s="71">
        <f t="shared" si="1632"/>
        <v>17354</v>
      </c>
      <c r="G17371" s="71" t="s">
        <v>18395</v>
      </c>
      <c r="H17371" s="71" t="s">
        <v>182</v>
      </c>
      <c r="I17371" s="71">
        <f t="shared" si="1627"/>
        <v>280</v>
      </c>
      <c r="J17371" s="71">
        <f t="shared" si="1628"/>
        <v>647</v>
      </c>
      <c r="K17371" s="71">
        <f t="shared" ca="1" si="1629"/>
        <v>82</v>
      </c>
      <c r="L17371" s="71">
        <f t="shared" ca="1" si="1630"/>
        <v>531</v>
      </c>
      <c r="M17371">
        <f t="shared" ca="1" si="1631"/>
        <v>531</v>
      </c>
    </row>
    <row r="17372" spans="6:13">
      <c r="F17372" s="71">
        <f t="shared" si="1632"/>
        <v>17355</v>
      </c>
      <c r="G17372" s="71" t="s">
        <v>18396</v>
      </c>
      <c r="H17372" s="71" t="s">
        <v>180</v>
      </c>
      <c r="I17372" s="71">
        <f t="shared" si="1627"/>
        <v>280</v>
      </c>
      <c r="J17372" s="71">
        <f t="shared" si="1628"/>
        <v>648</v>
      </c>
      <c r="K17372" s="71">
        <f t="shared" ca="1" si="1629"/>
        <v>82</v>
      </c>
      <c r="L17372" s="71">
        <f t="shared" ca="1" si="1630"/>
        <v>532</v>
      </c>
      <c r="M17372">
        <f t="shared" ca="1" si="1631"/>
        <v>532</v>
      </c>
    </row>
    <row r="17373" spans="6:13">
      <c r="F17373" s="71">
        <f t="shared" si="1632"/>
        <v>17356</v>
      </c>
      <c r="G17373" s="71" t="s">
        <v>18397</v>
      </c>
      <c r="H17373" s="71" t="s">
        <v>182</v>
      </c>
      <c r="I17373" s="71">
        <f t="shared" si="1627"/>
        <v>280</v>
      </c>
      <c r="J17373" s="71">
        <f t="shared" si="1628"/>
        <v>649</v>
      </c>
      <c r="K17373" s="71">
        <f t="shared" ca="1" si="1629"/>
        <v>82</v>
      </c>
      <c r="L17373" s="71">
        <f t="shared" ca="1" si="1630"/>
        <v>533</v>
      </c>
      <c r="M17373">
        <f t="shared" ca="1" si="1631"/>
        <v>533</v>
      </c>
    </row>
    <row r="17374" spans="6:13">
      <c r="F17374" s="71">
        <f t="shared" si="1632"/>
        <v>17357</v>
      </c>
      <c r="G17374" s="71" t="s">
        <v>18398</v>
      </c>
      <c r="H17374" s="71" t="s">
        <v>180</v>
      </c>
      <c r="I17374" s="71">
        <f t="shared" si="1627"/>
        <v>280</v>
      </c>
      <c r="J17374" s="71">
        <f t="shared" si="1628"/>
        <v>652</v>
      </c>
      <c r="K17374" s="71">
        <f t="shared" ca="1" si="1629"/>
        <v>82</v>
      </c>
      <c r="L17374" s="71">
        <f t="shared" ca="1" si="1630"/>
        <v>536</v>
      </c>
      <c r="M17374">
        <f t="shared" ca="1" si="1631"/>
        <v>536</v>
      </c>
    </row>
    <row r="17375" spans="6:13">
      <c r="F17375" s="71">
        <f t="shared" si="1632"/>
        <v>17358</v>
      </c>
      <c r="G17375" s="71" t="s">
        <v>18399</v>
      </c>
      <c r="H17375" s="71" t="s">
        <v>182</v>
      </c>
      <c r="I17375" s="71">
        <f t="shared" si="1627"/>
        <v>280</v>
      </c>
      <c r="J17375" s="71">
        <f t="shared" si="1628"/>
        <v>733</v>
      </c>
      <c r="K17375" s="71">
        <f t="shared" ca="1" si="1629"/>
        <v>82</v>
      </c>
      <c r="L17375" s="71">
        <f t="shared" ca="1" si="1630"/>
        <v>617</v>
      </c>
      <c r="M17375">
        <f t="shared" ca="1" si="1631"/>
        <v>617</v>
      </c>
    </row>
    <row r="17376" spans="6:13">
      <c r="F17376" s="71">
        <f t="shared" si="1632"/>
        <v>17359</v>
      </c>
      <c r="G17376" s="71" t="s">
        <v>18400</v>
      </c>
      <c r="H17376" s="71" t="s">
        <v>180</v>
      </c>
      <c r="I17376" s="71">
        <f t="shared" si="1627"/>
        <v>280</v>
      </c>
      <c r="J17376" s="71">
        <f t="shared" si="1628"/>
        <v>756</v>
      </c>
      <c r="K17376" s="71">
        <f t="shared" ca="1" si="1629"/>
        <v>82</v>
      </c>
      <c r="L17376" s="71">
        <f t="shared" ca="1" si="1630"/>
        <v>640</v>
      </c>
      <c r="M17376">
        <f t="shared" ca="1" si="1631"/>
        <v>640</v>
      </c>
    </row>
    <row r="17377" spans="6:13">
      <c r="F17377" s="71">
        <f t="shared" si="1632"/>
        <v>17360</v>
      </c>
      <c r="G17377" s="71" t="s">
        <v>18401</v>
      </c>
      <c r="H17377" s="71" t="s">
        <v>180</v>
      </c>
      <c r="I17377" s="71">
        <f t="shared" si="1627"/>
        <v>280</v>
      </c>
      <c r="J17377" s="71">
        <f t="shared" si="1628"/>
        <v>767</v>
      </c>
      <c r="K17377" s="71">
        <f t="shared" ca="1" si="1629"/>
        <v>82</v>
      </c>
      <c r="L17377" s="71">
        <f t="shared" ca="1" si="1630"/>
        <v>651</v>
      </c>
      <c r="M17377">
        <f t="shared" ca="1" si="1631"/>
        <v>651</v>
      </c>
    </row>
    <row r="17378" spans="6:13">
      <c r="F17378" s="71">
        <f t="shared" si="1632"/>
        <v>17361</v>
      </c>
      <c r="G17378" s="71" t="s">
        <v>18402</v>
      </c>
      <c r="H17378" s="71" t="s">
        <v>180</v>
      </c>
      <c r="I17378" s="71">
        <f t="shared" si="1627"/>
        <v>280</v>
      </c>
      <c r="J17378" s="71">
        <f t="shared" si="1628"/>
        <v>771</v>
      </c>
      <c r="K17378" s="71">
        <f t="shared" ca="1" si="1629"/>
        <v>82</v>
      </c>
      <c r="L17378" s="71">
        <f t="shared" ca="1" si="1630"/>
        <v>655</v>
      </c>
      <c r="M17378">
        <f t="shared" ca="1" si="1631"/>
        <v>655</v>
      </c>
    </row>
    <row r="17379" spans="6:13">
      <c r="F17379" s="71">
        <f t="shared" si="1632"/>
        <v>17362</v>
      </c>
      <c r="G17379" s="71" t="s">
        <v>18403</v>
      </c>
      <c r="H17379" s="71" t="s">
        <v>182</v>
      </c>
      <c r="I17379" s="71">
        <f t="shared" si="1627"/>
        <v>280</v>
      </c>
      <c r="J17379" s="71">
        <f t="shared" si="1628"/>
        <v>793</v>
      </c>
      <c r="K17379" s="71">
        <f t="shared" ca="1" si="1629"/>
        <v>82</v>
      </c>
      <c r="L17379" s="71">
        <f t="shared" ca="1" si="1630"/>
        <v>677</v>
      </c>
      <c r="M17379">
        <f t="shared" ca="1" si="1631"/>
        <v>677</v>
      </c>
    </row>
    <row r="17380" spans="6:13">
      <c r="F17380" s="71">
        <f t="shared" si="1632"/>
        <v>17363</v>
      </c>
      <c r="G17380" s="71" t="s">
        <v>18404</v>
      </c>
      <c r="H17380" s="71" t="s">
        <v>180</v>
      </c>
      <c r="I17380" s="71">
        <f t="shared" si="1627"/>
        <v>280</v>
      </c>
      <c r="J17380" s="71">
        <f t="shared" si="1628"/>
        <v>800</v>
      </c>
      <c r="K17380" s="71">
        <f t="shared" ca="1" si="1629"/>
        <v>82</v>
      </c>
      <c r="L17380" s="71">
        <f t="shared" ca="1" si="1630"/>
        <v>684</v>
      </c>
      <c r="M17380">
        <f t="shared" ca="1" si="1631"/>
        <v>684</v>
      </c>
    </row>
    <row r="17381" spans="6:13">
      <c r="F17381" s="71">
        <f t="shared" si="1632"/>
        <v>17364</v>
      </c>
      <c r="G17381" s="71" t="s">
        <v>18405</v>
      </c>
      <c r="H17381" s="71" t="s">
        <v>182</v>
      </c>
      <c r="I17381" s="71">
        <f t="shared" si="1627"/>
        <v>280</v>
      </c>
      <c r="J17381" s="71">
        <f t="shared" si="1628"/>
        <v>802</v>
      </c>
      <c r="K17381" s="71">
        <f t="shared" ca="1" si="1629"/>
        <v>82</v>
      </c>
      <c r="L17381" s="71">
        <f t="shared" ca="1" si="1630"/>
        <v>686</v>
      </c>
      <c r="M17381">
        <f t="shared" ca="1" si="1631"/>
        <v>686</v>
      </c>
    </row>
    <row r="17382" spans="6:13">
      <c r="F17382" s="71">
        <f t="shared" si="1632"/>
        <v>17365</v>
      </c>
      <c r="G17382" s="71" t="s">
        <v>18406</v>
      </c>
      <c r="H17382" s="71" t="s">
        <v>180</v>
      </c>
      <c r="I17382" s="71">
        <f t="shared" si="1627"/>
        <v>280</v>
      </c>
      <c r="J17382" s="71">
        <f t="shared" si="1628"/>
        <v>805</v>
      </c>
      <c r="K17382" s="71">
        <f t="shared" ca="1" si="1629"/>
        <v>82</v>
      </c>
      <c r="L17382" s="71">
        <f t="shared" ca="1" si="1630"/>
        <v>689</v>
      </c>
      <c r="M17382">
        <f t="shared" ca="1" si="1631"/>
        <v>689</v>
      </c>
    </row>
    <row r="17383" spans="6:13">
      <c r="F17383" s="71">
        <f t="shared" si="1632"/>
        <v>17366</v>
      </c>
      <c r="G17383" s="71" t="s">
        <v>18407</v>
      </c>
      <c r="H17383" s="71" t="s">
        <v>180</v>
      </c>
      <c r="I17383" s="71">
        <f t="shared" si="1627"/>
        <v>280</v>
      </c>
      <c r="J17383" s="71">
        <f t="shared" si="1628"/>
        <v>823</v>
      </c>
      <c r="K17383" s="71">
        <f t="shared" ca="1" si="1629"/>
        <v>82</v>
      </c>
      <c r="L17383" s="71">
        <f t="shared" ca="1" si="1630"/>
        <v>707</v>
      </c>
      <c r="M17383">
        <f t="shared" ca="1" si="1631"/>
        <v>707</v>
      </c>
    </row>
    <row r="17384" spans="6:13">
      <c r="F17384" s="71">
        <f t="shared" si="1632"/>
        <v>17367</v>
      </c>
      <c r="G17384" s="71" t="s">
        <v>18408</v>
      </c>
      <c r="H17384" s="71" t="s">
        <v>182</v>
      </c>
      <c r="I17384" s="71">
        <f t="shared" si="1627"/>
        <v>280</v>
      </c>
      <c r="J17384" s="71">
        <f t="shared" si="1628"/>
        <v>854</v>
      </c>
      <c r="K17384" s="71">
        <f t="shared" ca="1" si="1629"/>
        <v>82</v>
      </c>
      <c r="L17384" s="71">
        <f t="shared" ca="1" si="1630"/>
        <v>738</v>
      </c>
      <c r="M17384">
        <f t="shared" ca="1" si="1631"/>
        <v>738</v>
      </c>
    </row>
    <row r="17385" spans="6:13">
      <c r="F17385" s="71">
        <f t="shared" si="1632"/>
        <v>17368</v>
      </c>
      <c r="G17385" s="71" t="s">
        <v>18409</v>
      </c>
      <c r="H17385" s="71" t="s">
        <v>182</v>
      </c>
      <c r="I17385" s="71">
        <f t="shared" si="1627"/>
        <v>280</v>
      </c>
      <c r="J17385" s="71">
        <f t="shared" si="1628"/>
        <v>872</v>
      </c>
      <c r="K17385" s="71">
        <f t="shared" ca="1" si="1629"/>
        <v>82</v>
      </c>
      <c r="L17385" s="71">
        <f t="shared" ca="1" si="1630"/>
        <v>756</v>
      </c>
      <c r="M17385">
        <f t="shared" ca="1" si="1631"/>
        <v>756</v>
      </c>
    </row>
    <row r="17386" spans="6:13">
      <c r="F17386" s="71">
        <f t="shared" si="1632"/>
        <v>17369</v>
      </c>
      <c r="G17386" s="71" t="s">
        <v>18410</v>
      </c>
      <c r="H17386" s="71" t="s">
        <v>180</v>
      </c>
      <c r="I17386" s="71">
        <f t="shared" si="1627"/>
        <v>280</v>
      </c>
      <c r="J17386" s="71">
        <f t="shared" si="1628"/>
        <v>873</v>
      </c>
      <c r="K17386" s="71">
        <f t="shared" ca="1" si="1629"/>
        <v>82</v>
      </c>
      <c r="L17386" s="71">
        <f t="shared" ca="1" si="1630"/>
        <v>757</v>
      </c>
      <c r="M17386">
        <f t="shared" ca="1" si="1631"/>
        <v>757</v>
      </c>
    </row>
    <row r="17387" spans="6:13">
      <c r="F17387" s="71">
        <f t="shared" si="1632"/>
        <v>17370</v>
      </c>
      <c r="G17387" s="71" t="s">
        <v>18411</v>
      </c>
      <c r="H17387" s="71" t="s">
        <v>182</v>
      </c>
      <c r="I17387" s="71">
        <f t="shared" si="1627"/>
        <v>280</v>
      </c>
      <c r="J17387" s="71">
        <f t="shared" si="1628"/>
        <v>874</v>
      </c>
      <c r="K17387" s="71">
        <f t="shared" ca="1" si="1629"/>
        <v>82</v>
      </c>
      <c r="L17387" s="71">
        <f t="shared" ca="1" si="1630"/>
        <v>758</v>
      </c>
      <c r="M17387">
        <f t="shared" ca="1" si="1631"/>
        <v>758</v>
      </c>
    </row>
    <row r="17388" spans="6:13">
      <c r="F17388" s="71">
        <f t="shared" si="1632"/>
        <v>17371</v>
      </c>
      <c r="G17388" s="71" t="s">
        <v>18412</v>
      </c>
      <c r="H17388" s="71" t="s">
        <v>182</v>
      </c>
      <c r="I17388" s="71">
        <f t="shared" si="1627"/>
        <v>280</v>
      </c>
      <c r="J17388" s="71">
        <f t="shared" si="1628"/>
        <v>881</v>
      </c>
      <c r="K17388" s="71">
        <f t="shared" ca="1" si="1629"/>
        <v>82</v>
      </c>
      <c r="L17388" s="71">
        <f t="shared" ca="1" si="1630"/>
        <v>765</v>
      </c>
      <c r="M17388">
        <f t="shared" ca="1" si="1631"/>
        <v>765</v>
      </c>
    </row>
    <row r="17389" spans="6:13">
      <c r="F17389" s="71">
        <f t="shared" si="1632"/>
        <v>17372</v>
      </c>
      <c r="G17389" s="71" t="s">
        <v>18413</v>
      </c>
      <c r="H17389" s="71" t="s">
        <v>180</v>
      </c>
      <c r="I17389" s="71">
        <f t="shared" si="1627"/>
        <v>280</v>
      </c>
      <c r="J17389" s="71">
        <f t="shared" si="1628"/>
        <v>885</v>
      </c>
      <c r="K17389" s="71">
        <f t="shared" ca="1" si="1629"/>
        <v>82</v>
      </c>
      <c r="L17389" s="71">
        <f t="shared" ca="1" si="1630"/>
        <v>769</v>
      </c>
      <c r="M17389">
        <f t="shared" ca="1" si="1631"/>
        <v>769</v>
      </c>
    </row>
    <row r="17390" spans="6:13">
      <c r="F17390" s="71">
        <f t="shared" si="1632"/>
        <v>17373</v>
      </c>
      <c r="G17390" s="71" t="s">
        <v>18414</v>
      </c>
      <c r="H17390" s="71" t="s">
        <v>180</v>
      </c>
      <c r="I17390" s="71">
        <f t="shared" si="1627"/>
        <v>280</v>
      </c>
      <c r="J17390" s="71">
        <f t="shared" si="1628"/>
        <v>944</v>
      </c>
      <c r="K17390" s="71">
        <f t="shared" ca="1" si="1629"/>
        <v>82</v>
      </c>
      <c r="L17390" s="71">
        <f t="shared" ca="1" si="1630"/>
        <v>828</v>
      </c>
      <c r="M17390">
        <f t="shared" ca="1" si="1631"/>
        <v>828</v>
      </c>
    </row>
    <row r="17391" spans="6:13">
      <c r="F17391" s="71">
        <f t="shared" si="1632"/>
        <v>17374</v>
      </c>
      <c r="G17391" s="71" t="s">
        <v>18415</v>
      </c>
      <c r="H17391" s="71" t="s">
        <v>182</v>
      </c>
      <c r="I17391" s="71">
        <f t="shared" si="1627"/>
        <v>280</v>
      </c>
      <c r="J17391" s="71">
        <f t="shared" si="1628"/>
        <v>955</v>
      </c>
      <c r="K17391" s="71">
        <f t="shared" ca="1" si="1629"/>
        <v>82</v>
      </c>
      <c r="L17391" s="71">
        <f t="shared" ca="1" si="1630"/>
        <v>839</v>
      </c>
      <c r="M17391">
        <f t="shared" ca="1" si="1631"/>
        <v>839</v>
      </c>
    </row>
    <row r="17392" spans="6:13">
      <c r="F17392" s="71">
        <f t="shared" si="1632"/>
        <v>17375</v>
      </c>
      <c r="G17392" s="71" t="s">
        <v>18416</v>
      </c>
      <c r="H17392" s="71" t="s">
        <v>180</v>
      </c>
      <c r="I17392" s="71">
        <f t="shared" si="1627"/>
        <v>280</v>
      </c>
      <c r="J17392" s="71">
        <f t="shared" si="1628"/>
        <v>968</v>
      </c>
      <c r="K17392" s="71">
        <f t="shared" ca="1" si="1629"/>
        <v>82</v>
      </c>
      <c r="L17392" s="71">
        <f t="shared" ca="1" si="1630"/>
        <v>852</v>
      </c>
      <c r="M17392">
        <f t="shared" ca="1" si="1631"/>
        <v>852</v>
      </c>
    </row>
    <row r="17393" spans="6:13">
      <c r="F17393" s="71">
        <f t="shared" si="1632"/>
        <v>17376</v>
      </c>
      <c r="G17393" s="71" t="s">
        <v>18417</v>
      </c>
      <c r="H17393" s="71" t="s">
        <v>182</v>
      </c>
      <c r="I17393" s="71">
        <f t="shared" si="1627"/>
        <v>280</v>
      </c>
      <c r="J17393" s="71">
        <f t="shared" si="1628"/>
        <v>1008</v>
      </c>
      <c r="K17393" s="71">
        <f t="shared" ca="1" si="1629"/>
        <v>82</v>
      </c>
      <c r="L17393" s="71">
        <f t="shared" ca="1" si="1630"/>
        <v>892</v>
      </c>
      <c r="M17393">
        <f t="shared" ca="1" si="1631"/>
        <v>892</v>
      </c>
    </row>
    <row r="17394" spans="6:13">
      <c r="F17394" s="71">
        <f t="shared" si="1632"/>
        <v>17377</v>
      </c>
      <c r="G17394" s="71" t="s">
        <v>18418</v>
      </c>
      <c r="H17394" s="71" t="s">
        <v>180</v>
      </c>
      <c r="I17394" s="71">
        <f t="shared" si="1627"/>
        <v>280</v>
      </c>
      <c r="J17394" s="71">
        <f t="shared" si="1628"/>
        <v>1034</v>
      </c>
      <c r="K17394" s="71">
        <f t="shared" ca="1" si="1629"/>
        <v>82</v>
      </c>
      <c r="L17394" s="71">
        <f t="shared" ca="1" si="1630"/>
        <v>918</v>
      </c>
      <c r="M17394">
        <f t="shared" ca="1" si="1631"/>
        <v>918</v>
      </c>
    </row>
    <row r="17395" spans="6:13">
      <c r="F17395" s="71">
        <f t="shared" si="1632"/>
        <v>17378</v>
      </c>
      <c r="G17395" s="71" t="s">
        <v>18419</v>
      </c>
      <c r="H17395" s="71" t="s">
        <v>182</v>
      </c>
      <c r="I17395" s="71">
        <f t="shared" si="1627"/>
        <v>280</v>
      </c>
      <c r="J17395" s="71">
        <f t="shared" si="1628"/>
        <v>1068</v>
      </c>
      <c r="K17395" s="71">
        <f t="shared" ca="1" si="1629"/>
        <v>82</v>
      </c>
      <c r="L17395" s="71">
        <f t="shared" ca="1" si="1630"/>
        <v>952</v>
      </c>
      <c r="M17395">
        <f t="shared" ca="1" si="1631"/>
        <v>952</v>
      </c>
    </row>
    <row r="17396" spans="6:13">
      <c r="F17396" s="71">
        <f t="shared" si="1632"/>
        <v>17379</v>
      </c>
      <c r="G17396" s="71" t="s">
        <v>18420</v>
      </c>
      <c r="H17396" s="71" t="s">
        <v>180</v>
      </c>
      <c r="I17396" s="71">
        <f t="shared" si="1627"/>
        <v>280</v>
      </c>
      <c r="J17396" s="71">
        <f t="shared" si="1628"/>
        <v>1148</v>
      </c>
      <c r="K17396" s="71">
        <f t="shared" ca="1" si="1629"/>
        <v>82</v>
      </c>
      <c r="L17396" s="71">
        <f t="shared" ca="1" si="1630"/>
        <v>1032</v>
      </c>
      <c r="M17396">
        <f t="shared" ca="1" si="1631"/>
        <v>1032</v>
      </c>
    </row>
    <row r="17397" spans="6:13">
      <c r="F17397" s="71">
        <f t="shared" si="1632"/>
        <v>17380</v>
      </c>
      <c r="G17397" s="71" t="s">
        <v>18421</v>
      </c>
      <c r="H17397" s="71" t="s">
        <v>180</v>
      </c>
      <c r="I17397" s="71">
        <f t="shared" si="1627"/>
        <v>280</v>
      </c>
      <c r="J17397" s="71">
        <f t="shared" si="1628"/>
        <v>1152</v>
      </c>
      <c r="K17397" s="71">
        <f t="shared" ca="1" si="1629"/>
        <v>82</v>
      </c>
      <c r="L17397" s="71">
        <f t="shared" ca="1" si="1630"/>
        <v>1036</v>
      </c>
      <c r="M17397">
        <f t="shared" ca="1" si="1631"/>
        <v>1036</v>
      </c>
    </row>
    <row r="17398" spans="6:13">
      <c r="F17398" s="71">
        <f t="shared" si="1632"/>
        <v>17381</v>
      </c>
      <c r="G17398" s="71" t="s">
        <v>18422</v>
      </c>
      <c r="H17398" s="71" t="s">
        <v>180</v>
      </c>
      <c r="I17398" s="71">
        <f t="shared" si="1627"/>
        <v>280</v>
      </c>
      <c r="J17398" s="71">
        <f t="shared" si="1628"/>
        <v>1171</v>
      </c>
      <c r="K17398" s="71">
        <f t="shared" ca="1" si="1629"/>
        <v>82</v>
      </c>
      <c r="L17398" s="71">
        <f t="shared" ca="1" si="1630"/>
        <v>1055</v>
      </c>
      <c r="M17398">
        <f t="shared" ca="1" si="1631"/>
        <v>1055</v>
      </c>
    </row>
    <row r="17399" spans="6:13">
      <c r="F17399" s="71">
        <f t="shared" si="1632"/>
        <v>17382</v>
      </c>
      <c r="G17399" s="71" t="s">
        <v>18423</v>
      </c>
      <c r="H17399" s="71" t="s">
        <v>182</v>
      </c>
      <c r="I17399" s="71">
        <f t="shared" si="1627"/>
        <v>280</v>
      </c>
      <c r="J17399" s="71">
        <f t="shared" si="1628"/>
        <v>1184</v>
      </c>
      <c r="K17399" s="71">
        <f t="shared" ca="1" si="1629"/>
        <v>82</v>
      </c>
      <c r="L17399" s="71">
        <f t="shared" ca="1" si="1630"/>
        <v>1068</v>
      </c>
      <c r="M17399">
        <f t="shared" ca="1" si="1631"/>
        <v>1068</v>
      </c>
    </row>
    <row r="17400" spans="6:13">
      <c r="F17400" s="71">
        <f t="shared" si="1632"/>
        <v>17383</v>
      </c>
      <c r="G17400" s="71" t="s">
        <v>18424</v>
      </c>
      <c r="H17400" s="71" t="s">
        <v>182</v>
      </c>
      <c r="I17400" s="71">
        <f t="shared" si="1627"/>
        <v>280</v>
      </c>
      <c r="J17400" s="71">
        <f t="shared" si="1628"/>
        <v>1216</v>
      </c>
      <c r="K17400" s="71">
        <f t="shared" ca="1" si="1629"/>
        <v>82</v>
      </c>
      <c r="L17400" s="71">
        <f t="shared" ca="1" si="1630"/>
        <v>1100</v>
      </c>
      <c r="M17400">
        <f t="shared" ca="1" si="1631"/>
        <v>1100</v>
      </c>
    </row>
    <row r="17401" spans="6:13">
      <c r="F17401" s="71">
        <f t="shared" si="1632"/>
        <v>17384</v>
      </c>
      <c r="G17401" s="71" t="s">
        <v>18425</v>
      </c>
      <c r="H17401" s="71" t="s">
        <v>180</v>
      </c>
      <c r="I17401" s="71">
        <f t="shared" si="1627"/>
        <v>280</v>
      </c>
      <c r="J17401" s="71">
        <f t="shared" si="1628"/>
        <v>1217</v>
      </c>
      <c r="K17401" s="71">
        <f t="shared" ca="1" si="1629"/>
        <v>82</v>
      </c>
      <c r="L17401" s="71">
        <f t="shared" ca="1" si="1630"/>
        <v>1101</v>
      </c>
      <c r="M17401">
        <f t="shared" ca="1" si="1631"/>
        <v>1101</v>
      </c>
    </row>
    <row r="17402" spans="6:13">
      <c r="F17402" s="71">
        <f t="shared" si="1632"/>
        <v>17385</v>
      </c>
      <c r="G17402" s="71" t="s">
        <v>18426</v>
      </c>
      <c r="H17402" s="71" t="s">
        <v>182</v>
      </c>
      <c r="I17402" s="71">
        <f t="shared" si="1627"/>
        <v>280</v>
      </c>
      <c r="J17402" s="71">
        <f t="shared" si="1628"/>
        <v>1231</v>
      </c>
      <c r="K17402" s="71">
        <f t="shared" ca="1" si="1629"/>
        <v>82</v>
      </c>
      <c r="L17402" s="71">
        <f t="shared" ca="1" si="1630"/>
        <v>1115</v>
      </c>
      <c r="M17402">
        <f t="shared" ca="1" si="1631"/>
        <v>1115</v>
      </c>
    </row>
    <row r="17403" spans="6:13">
      <c r="F17403" s="71">
        <f t="shared" si="1632"/>
        <v>17386</v>
      </c>
      <c r="G17403" s="71" t="s">
        <v>18427</v>
      </c>
      <c r="H17403" s="71" t="s">
        <v>180</v>
      </c>
      <c r="I17403" s="71">
        <f t="shared" si="1627"/>
        <v>281</v>
      </c>
      <c r="J17403" s="71">
        <f t="shared" si="1628"/>
        <v>7</v>
      </c>
      <c r="K17403" s="71">
        <f t="shared" ca="1" si="1629"/>
        <v>83</v>
      </c>
      <c r="L17403" s="71">
        <f t="shared" ca="1" si="1630"/>
        <v>109</v>
      </c>
      <c r="M17403">
        <f t="shared" ca="1" si="1631"/>
        <v>109</v>
      </c>
    </row>
    <row r="17404" spans="6:13">
      <c r="F17404" s="71">
        <f t="shared" si="1632"/>
        <v>17387</v>
      </c>
      <c r="G17404" s="71" t="s">
        <v>18428</v>
      </c>
      <c r="H17404" s="71" t="s">
        <v>182</v>
      </c>
      <c r="I17404" s="71">
        <f t="shared" si="1627"/>
        <v>281</v>
      </c>
      <c r="J17404" s="71">
        <f t="shared" si="1628"/>
        <v>13</v>
      </c>
      <c r="K17404" s="71">
        <f t="shared" ca="1" si="1629"/>
        <v>83</v>
      </c>
      <c r="L17404" s="71">
        <f t="shared" ca="1" si="1630"/>
        <v>103</v>
      </c>
      <c r="M17404">
        <f t="shared" ca="1" si="1631"/>
        <v>103</v>
      </c>
    </row>
    <row r="17405" spans="6:13">
      <c r="F17405" s="71">
        <f t="shared" si="1632"/>
        <v>17388</v>
      </c>
      <c r="G17405" s="71" t="s">
        <v>18429</v>
      </c>
      <c r="H17405" s="71" t="s">
        <v>182</v>
      </c>
      <c r="I17405" s="71">
        <f t="shared" si="1627"/>
        <v>281</v>
      </c>
      <c r="J17405" s="71">
        <f t="shared" si="1628"/>
        <v>24</v>
      </c>
      <c r="K17405" s="71">
        <f t="shared" ca="1" si="1629"/>
        <v>83</v>
      </c>
      <c r="L17405" s="71">
        <f t="shared" ca="1" si="1630"/>
        <v>92</v>
      </c>
      <c r="M17405">
        <f t="shared" ca="1" si="1631"/>
        <v>92</v>
      </c>
    </row>
    <row r="17406" spans="6:13">
      <c r="F17406" s="71">
        <f t="shared" si="1632"/>
        <v>17389</v>
      </c>
      <c r="G17406" s="71" t="s">
        <v>18430</v>
      </c>
      <c r="H17406" s="71" t="s">
        <v>180</v>
      </c>
      <c r="I17406" s="71">
        <f t="shared" si="1627"/>
        <v>281</v>
      </c>
      <c r="J17406" s="71">
        <f t="shared" si="1628"/>
        <v>26</v>
      </c>
      <c r="K17406" s="71">
        <f t="shared" ca="1" si="1629"/>
        <v>83</v>
      </c>
      <c r="L17406" s="71">
        <f t="shared" ca="1" si="1630"/>
        <v>90</v>
      </c>
      <c r="M17406">
        <f t="shared" ca="1" si="1631"/>
        <v>90</v>
      </c>
    </row>
    <row r="17407" spans="6:13">
      <c r="F17407" s="71">
        <f t="shared" si="1632"/>
        <v>17390</v>
      </c>
      <c r="G17407" s="71" t="s">
        <v>18431</v>
      </c>
      <c r="H17407" s="71" t="s">
        <v>182</v>
      </c>
      <c r="I17407" s="71">
        <f t="shared" si="1627"/>
        <v>281</v>
      </c>
      <c r="J17407" s="71">
        <f t="shared" si="1628"/>
        <v>28</v>
      </c>
      <c r="K17407" s="71">
        <f t="shared" ca="1" si="1629"/>
        <v>83</v>
      </c>
      <c r="L17407" s="71">
        <f t="shared" ca="1" si="1630"/>
        <v>88</v>
      </c>
      <c r="M17407">
        <f t="shared" ca="1" si="1631"/>
        <v>88</v>
      </c>
    </row>
    <row r="17408" spans="6:13">
      <c r="F17408" s="71">
        <f t="shared" si="1632"/>
        <v>17391</v>
      </c>
      <c r="G17408" s="71" t="s">
        <v>18432</v>
      </c>
      <c r="H17408" s="71" t="s">
        <v>180</v>
      </c>
      <c r="I17408" s="71">
        <f t="shared" si="1627"/>
        <v>281</v>
      </c>
      <c r="J17408" s="71">
        <f t="shared" si="1628"/>
        <v>46</v>
      </c>
      <c r="K17408" s="71">
        <f t="shared" ca="1" si="1629"/>
        <v>83</v>
      </c>
      <c r="L17408" s="71">
        <f t="shared" ca="1" si="1630"/>
        <v>70</v>
      </c>
      <c r="M17408">
        <f t="shared" ca="1" si="1631"/>
        <v>83</v>
      </c>
    </row>
    <row r="17409" spans="6:13">
      <c r="F17409" s="71">
        <f t="shared" si="1632"/>
        <v>17392</v>
      </c>
      <c r="G17409" s="71" t="s">
        <v>18433</v>
      </c>
      <c r="H17409" s="71" t="s">
        <v>180</v>
      </c>
      <c r="I17409" s="71">
        <f t="shared" si="1627"/>
        <v>281</v>
      </c>
      <c r="J17409" s="71">
        <f t="shared" si="1628"/>
        <v>106</v>
      </c>
      <c r="K17409" s="71">
        <f t="shared" ca="1" si="1629"/>
        <v>83</v>
      </c>
      <c r="L17409" s="71">
        <f t="shared" ca="1" si="1630"/>
        <v>10</v>
      </c>
      <c r="M17409">
        <f t="shared" ca="1" si="1631"/>
        <v>83</v>
      </c>
    </row>
    <row r="17410" spans="6:13">
      <c r="F17410" s="71">
        <f t="shared" si="1632"/>
        <v>17393</v>
      </c>
      <c r="G17410" s="71" t="s">
        <v>18434</v>
      </c>
      <c r="H17410" s="71" t="s">
        <v>182</v>
      </c>
      <c r="I17410" s="71">
        <f t="shared" si="1627"/>
        <v>281</v>
      </c>
      <c r="J17410" s="71">
        <f t="shared" si="1628"/>
        <v>120</v>
      </c>
      <c r="K17410" s="71">
        <f t="shared" ca="1" si="1629"/>
        <v>83</v>
      </c>
      <c r="L17410" s="71">
        <f t="shared" ca="1" si="1630"/>
        <v>4</v>
      </c>
      <c r="M17410">
        <f t="shared" ca="1" si="1631"/>
        <v>83</v>
      </c>
    </row>
    <row r="17411" spans="6:13">
      <c r="F17411" s="71">
        <f t="shared" si="1632"/>
        <v>17394</v>
      </c>
      <c r="G17411" s="71" t="s">
        <v>18435</v>
      </c>
      <c r="H17411" s="71" t="s">
        <v>182</v>
      </c>
      <c r="I17411" s="71">
        <f t="shared" si="1627"/>
        <v>281</v>
      </c>
      <c r="J17411" s="71">
        <f t="shared" si="1628"/>
        <v>130</v>
      </c>
      <c r="K17411" s="71">
        <f t="shared" ca="1" si="1629"/>
        <v>83</v>
      </c>
      <c r="L17411" s="71">
        <f t="shared" ca="1" si="1630"/>
        <v>14</v>
      </c>
      <c r="M17411">
        <f t="shared" ca="1" si="1631"/>
        <v>83</v>
      </c>
    </row>
    <row r="17412" spans="6:13">
      <c r="F17412" s="71">
        <f t="shared" si="1632"/>
        <v>17395</v>
      </c>
      <c r="G17412" s="71" t="s">
        <v>18436</v>
      </c>
      <c r="H17412" s="71" t="s">
        <v>182</v>
      </c>
      <c r="I17412" s="71">
        <f t="shared" si="1627"/>
        <v>281</v>
      </c>
      <c r="J17412" s="71">
        <f t="shared" si="1628"/>
        <v>158</v>
      </c>
      <c r="K17412" s="71">
        <f t="shared" ca="1" si="1629"/>
        <v>83</v>
      </c>
      <c r="L17412" s="71">
        <f t="shared" ca="1" si="1630"/>
        <v>42</v>
      </c>
      <c r="M17412">
        <f t="shared" ca="1" si="1631"/>
        <v>83</v>
      </c>
    </row>
    <row r="17413" spans="6:13">
      <c r="F17413" s="71">
        <f t="shared" si="1632"/>
        <v>17396</v>
      </c>
      <c r="G17413" s="71" t="s">
        <v>18437</v>
      </c>
      <c r="H17413" s="71" t="s">
        <v>180</v>
      </c>
      <c r="I17413" s="71">
        <f t="shared" si="1627"/>
        <v>281</v>
      </c>
      <c r="J17413" s="71">
        <f t="shared" si="1628"/>
        <v>163</v>
      </c>
      <c r="K17413" s="71">
        <f t="shared" ca="1" si="1629"/>
        <v>83</v>
      </c>
      <c r="L17413" s="71">
        <f t="shared" ca="1" si="1630"/>
        <v>47</v>
      </c>
      <c r="M17413">
        <f t="shared" ca="1" si="1631"/>
        <v>83</v>
      </c>
    </row>
    <row r="17414" spans="6:13">
      <c r="F17414" s="71">
        <f t="shared" si="1632"/>
        <v>17397</v>
      </c>
      <c r="G17414" s="71" t="s">
        <v>18438</v>
      </c>
      <c r="H17414" s="71" t="s">
        <v>180</v>
      </c>
      <c r="I17414" s="71">
        <f t="shared" si="1627"/>
        <v>281</v>
      </c>
      <c r="J17414" s="71">
        <f t="shared" si="1628"/>
        <v>171</v>
      </c>
      <c r="K17414" s="71">
        <f t="shared" ca="1" si="1629"/>
        <v>83</v>
      </c>
      <c r="L17414" s="71">
        <f t="shared" ca="1" si="1630"/>
        <v>55</v>
      </c>
      <c r="M17414">
        <f t="shared" ca="1" si="1631"/>
        <v>83</v>
      </c>
    </row>
    <row r="17415" spans="6:13">
      <c r="F17415" s="71">
        <f t="shared" si="1632"/>
        <v>17398</v>
      </c>
      <c r="G17415" s="71" t="s">
        <v>18439</v>
      </c>
      <c r="H17415" s="71" t="s">
        <v>182</v>
      </c>
      <c r="I17415" s="71">
        <f t="shared" si="1627"/>
        <v>281</v>
      </c>
      <c r="J17415" s="71">
        <f t="shared" si="1628"/>
        <v>177</v>
      </c>
      <c r="K17415" s="71">
        <f t="shared" ca="1" si="1629"/>
        <v>83</v>
      </c>
      <c r="L17415" s="71">
        <f t="shared" ca="1" si="1630"/>
        <v>61</v>
      </c>
      <c r="M17415">
        <f t="shared" ca="1" si="1631"/>
        <v>83</v>
      </c>
    </row>
    <row r="17416" spans="6:13">
      <c r="F17416" s="71">
        <f t="shared" si="1632"/>
        <v>17399</v>
      </c>
      <c r="G17416" s="71" t="s">
        <v>18440</v>
      </c>
      <c r="H17416" s="71" t="s">
        <v>182</v>
      </c>
      <c r="I17416" s="71">
        <f t="shared" si="1627"/>
        <v>281</v>
      </c>
      <c r="J17416" s="71">
        <f t="shared" si="1628"/>
        <v>182</v>
      </c>
      <c r="K17416" s="71">
        <f t="shared" ca="1" si="1629"/>
        <v>83</v>
      </c>
      <c r="L17416" s="71">
        <f t="shared" ca="1" si="1630"/>
        <v>66</v>
      </c>
      <c r="M17416">
        <f t="shared" ca="1" si="1631"/>
        <v>83</v>
      </c>
    </row>
    <row r="17417" spans="6:13">
      <c r="F17417" s="71">
        <f t="shared" si="1632"/>
        <v>17400</v>
      </c>
      <c r="G17417" s="71" t="s">
        <v>18441</v>
      </c>
      <c r="H17417" s="71" t="s">
        <v>182</v>
      </c>
      <c r="I17417" s="71">
        <f t="shared" si="1627"/>
        <v>281</v>
      </c>
      <c r="J17417" s="71">
        <f t="shared" si="1628"/>
        <v>186</v>
      </c>
      <c r="K17417" s="71">
        <f t="shared" ca="1" si="1629"/>
        <v>83</v>
      </c>
      <c r="L17417" s="71">
        <f t="shared" ca="1" si="1630"/>
        <v>70</v>
      </c>
      <c r="M17417">
        <f t="shared" ca="1" si="1631"/>
        <v>83</v>
      </c>
    </row>
    <row r="17418" spans="6:13">
      <c r="F17418" s="71">
        <f t="shared" si="1632"/>
        <v>17401</v>
      </c>
      <c r="G17418" s="71" t="s">
        <v>18442</v>
      </c>
      <c r="H17418" s="71" t="s">
        <v>180</v>
      </c>
      <c r="I17418" s="71">
        <f t="shared" si="1627"/>
        <v>281</v>
      </c>
      <c r="J17418" s="71">
        <f t="shared" si="1628"/>
        <v>204</v>
      </c>
      <c r="K17418" s="71">
        <f t="shared" ca="1" si="1629"/>
        <v>83</v>
      </c>
      <c r="L17418" s="71">
        <f t="shared" ca="1" si="1630"/>
        <v>88</v>
      </c>
      <c r="M17418">
        <f t="shared" ca="1" si="1631"/>
        <v>88</v>
      </c>
    </row>
    <row r="17419" spans="6:13">
      <c r="F17419" s="71">
        <f t="shared" si="1632"/>
        <v>17402</v>
      </c>
      <c r="G17419" s="71" t="s">
        <v>18443</v>
      </c>
      <c r="H17419" s="71" t="s">
        <v>180</v>
      </c>
      <c r="I17419" s="71">
        <f t="shared" si="1627"/>
        <v>281</v>
      </c>
      <c r="J17419" s="71">
        <f t="shared" si="1628"/>
        <v>242</v>
      </c>
      <c r="K17419" s="71">
        <f t="shared" ca="1" si="1629"/>
        <v>83</v>
      </c>
      <c r="L17419" s="71">
        <f t="shared" ca="1" si="1630"/>
        <v>126</v>
      </c>
      <c r="M17419">
        <f t="shared" ca="1" si="1631"/>
        <v>126</v>
      </c>
    </row>
    <row r="17420" spans="6:13">
      <c r="F17420" s="71">
        <f t="shared" si="1632"/>
        <v>17403</v>
      </c>
      <c r="G17420" s="71" t="s">
        <v>18444</v>
      </c>
      <c r="H17420" s="71" t="s">
        <v>180</v>
      </c>
      <c r="I17420" s="71">
        <f t="shared" si="1627"/>
        <v>281</v>
      </c>
      <c r="J17420" s="71">
        <f t="shared" si="1628"/>
        <v>309</v>
      </c>
      <c r="K17420" s="71">
        <f t="shared" ca="1" si="1629"/>
        <v>83</v>
      </c>
      <c r="L17420" s="71">
        <f t="shared" ca="1" si="1630"/>
        <v>193</v>
      </c>
      <c r="M17420">
        <f t="shared" ca="1" si="1631"/>
        <v>193</v>
      </c>
    </row>
    <row r="17421" spans="6:13">
      <c r="F17421" s="71">
        <f t="shared" si="1632"/>
        <v>17404</v>
      </c>
      <c r="G17421" s="71" t="s">
        <v>18445</v>
      </c>
      <c r="H17421" s="71" t="s">
        <v>182</v>
      </c>
      <c r="I17421" s="71">
        <f t="shared" si="1627"/>
        <v>281</v>
      </c>
      <c r="J17421" s="71">
        <f t="shared" si="1628"/>
        <v>360</v>
      </c>
      <c r="K17421" s="71">
        <f t="shared" ca="1" si="1629"/>
        <v>83</v>
      </c>
      <c r="L17421" s="71">
        <f t="shared" ca="1" si="1630"/>
        <v>244</v>
      </c>
      <c r="M17421">
        <f t="shared" ca="1" si="1631"/>
        <v>244</v>
      </c>
    </row>
    <row r="17422" spans="6:13">
      <c r="F17422" s="71">
        <f t="shared" si="1632"/>
        <v>17405</v>
      </c>
      <c r="G17422" s="71" t="s">
        <v>18446</v>
      </c>
      <c r="H17422" s="71" t="s">
        <v>182</v>
      </c>
      <c r="I17422" s="71">
        <f t="shared" si="1627"/>
        <v>281</v>
      </c>
      <c r="J17422" s="71">
        <f t="shared" si="1628"/>
        <v>362</v>
      </c>
      <c r="K17422" s="71">
        <f t="shared" ca="1" si="1629"/>
        <v>83</v>
      </c>
      <c r="L17422" s="71">
        <f t="shared" ca="1" si="1630"/>
        <v>246</v>
      </c>
      <c r="M17422">
        <f t="shared" ca="1" si="1631"/>
        <v>246</v>
      </c>
    </row>
    <row r="17423" spans="6:13">
      <c r="F17423" s="71">
        <f t="shared" si="1632"/>
        <v>17406</v>
      </c>
      <c r="G17423" s="71" t="s">
        <v>18447</v>
      </c>
      <c r="H17423" s="71" t="s">
        <v>182</v>
      </c>
      <c r="I17423" s="71">
        <f t="shared" si="1627"/>
        <v>281</v>
      </c>
      <c r="J17423" s="71">
        <f t="shared" si="1628"/>
        <v>373</v>
      </c>
      <c r="K17423" s="71">
        <f t="shared" ca="1" si="1629"/>
        <v>83</v>
      </c>
      <c r="L17423" s="71">
        <f t="shared" ca="1" si="1630"/>
        <v>257</v>
      </c>
      <c r="M17423">
        <f t="shared" ca="1" si="1631"/>
        <v>257</v>
      </c>
    </row>
    <row r="17424" spans="6:13">
      <c r="F17424" s="71">
        <f t="shared" si="1632"/>
        <v>17407</v>
      </c>
      <c r="G17424" s="71" t="s">
        <v>18448</v>
      </c>
      <c r="H17424" s="71" t="s">
        <v>182</v>
      </c>
      <c r="I17424" s="71">
        <f t="shared" si="1627"/>
        <v>281</v>
      </c>
      <c r="J17424" s="71">
        <f t="shared" si="1628"/>
        <v>391</v>
      </c>
      <c r="K17424" s="71">
        <f t="shared" ca="1" si="1629"/>
        <v>83</v>
      </c>
      <c r="L17424" s="71">
        <f t="shared" ca="1" si="1630"/>
        <v>275</v>
      </c>
      <c r="M17424">
        <f t="shared" ca="1" si="1631"/>
        <v>275</v>
      </c>
    </row>
    <row r="17425" spans="6:13">
      <c r="F17425" s="71">
        <f t="shared" si="1632"/>
        <v>17408</v>
      </c>
      <c r="G17425" s="71" t="s">
        <v>18449</v>
      </c>
      <c r="H17425" s="71" t="s">
        <v>180</v>
      </c>
      <c r="I17425" s="71">
        <f t="shared" si="1627"/>
        <v>281</v>
      </c>
      <c r="J17425" s="71">
        <f t="shared" si="1628"/>
        <v>397</v>
      </c>
      <c r="K17425" s="71">
        <f t="shared" ca="1" si="1629"/>
        <v>83</v>
      </c>
      <c r="L17425" s="71">
        <f t="shared" ca="1" si="1630"/>
        <v>281</v>
      </c>
      <c r="M17425">
        <f t="shared" ca="1" si="1631"/>
        <v>281</v>
      </c>
    </row>
    <row r="17426" spans="6:13">
      <c r="F17426" s="71">
        <f t="shared" si="1632"/>
        <v>17409</v>
      </c>
      <c r="G17426" s="71" t="s">
        <v>18450</v>
      </c>
      <c r="H17426" s="71" t="s">
        <v>180</v>
      </c>
      <c r="I17426" s="71">
        <f t="shared" si="1627"/>
        <v>281</v>
      </c>
      <c r="J17426" s="71">
        <f t="shared" si="1628"/>
        <v>399</v>
      </c>
      <c r="K17426" s="71">
        <f t="shared" ca="1" si="1629"/>
        <v>83</v>
      </c>
      <c r="L17426" s="71">
        <f t="shared" ca="1" si="1630"/>
        <v>283</v>
      </c>
      <c r="M17426">
        <f t="shared" ca="1" si="1631"/>
        <v>283</v>
      </c>
    </row>
    <row r="17427" spans="6:13">
      <c r="F17427" s="71">
        <f t="shared" si="1632"/>
        <v>17410</v>
      </c>
      <c r="G17427" s="71" t="s">
        <v>18451</v>
      </c>
      <c r="H17427" s="71" t="s">
        <v>180</v>
      </c>
      <c r="I17427" s="71">
        <f t="shared" ref="I17427:I17490" si="1633">_xlfn.TEXTBEFORE(G17427,"-")*1</f>
        <v>281</v>
      </c>
      <c r="J17427" s="71">
        <f t="shared" ref="J17427:J17490" si="1634">1*_xlfn.TEXTAFTER(G17427,"-")</f>
        <v>410</v>
      </c>
      <c r="K17427" s="71">
        <f t="shared" ref="K17427:K17490" ca="1" si="1635">ABS($H$11-I17427)</f>
        <v>83</v>
      </c>
      <c r="L17427" s="71">
        <f t="shared" ref="L17427:L17490" ca="1" si="1636">ABS($I$11-J17427)</f>
        <v>294</v>
      </c>
      <c r="M17427">
        <f t="shared" ref="M17427:M17490" ca="1" si="1637">MAX(K17427:L17427)</f>
        <v>294</v>
      </c>
    </row>
    <row r="17428" spans="6:13">
      <c r="F17428" s="71">
        <f t="shared" ref="F17428:F17491" si="1638">F17427+1</f>
        <v>17411</v>
      </c>
      <c r="G17428" s="71" t="s">
        <v>18452</v>
      </c>
      <c r="H17428" s="71" t="s">
        <v>182</v>
      </c>
      <c r="I17428" s="71">
        <f t="shared" si="1633"/>
        <v>281</v>
      </c>
      <c r="J17428" s="71">
        <f t="shared" si="1634"/>
        <v>455</v>
      </c>
      <c r="K17428" s="71">
        <f t="shared" ca="1" si="1635"/>
        <v>83</v>
      </c>
      <c r="L17428" s="71">
        <f t="shared" ca="1" si="1636"/>
        <v>339</v>
      </c>
      <c r="M17428">
        <f t="shared" ca="1" si="1637"/>
        <v>339</v>
      </c>
    </row>
    <row r="17429" spans="6:13">
      <c r="F17429" s="71">
        <f t="shared" si="1638"/>
        <v>17412</v>
      </c>
      <c r="G17429" s="71" t="s">
        <v>18453</v>
      </c>
      <c r="H17429" s="71" t="s">
        <v>180</v>
      </c>
      <c r="I17429" s="71">
        <f t="shared" si="1633"/>
        <v>281</v>
      </c>
      <c r="J17429" s="71">
        <f t="shared" si="1634"/>
        <v>459</v>
      </c>
      <c r="K17429" s="71">
        <f t="shared" ca="1" si="1635"/>
        <v>83</v>
      </c>
      <c r="L17429" s="71">
        <f t="shared" ca="1" si="1636"/>
        <v>343</v>
      </c>
      <c r="M17429">
        <f t="shared" ca="1" si="1637"/>
        <v>343</v>
      </c>
    </row>
    <row r="17430" spans="6:13">
      <c r="F17430" s="71">
        <f t="shared" si="1638"/>
        <v>17413</v>
      </c>
      <c r="G17430" s="71" t="s">
        <v>18454</v>
      </c>
      <c r="H17430" s="71" t="s">
        <v>182</v>
      </c>
      <c r="I17430" s="71">
        <f t="shared" si="1633"/>
        <v>281</v>
      </c>
      <c r="J17430" s="71">
        <f t="shared" si="1634"/>
        <v>464</v>
      </c>
      <c r="K17430" s="71">
        <f t="shared" ca="1" si="1635"/>
        <v>83</v>
      </c>
      <c r="L17430" s="71">
        <f t="shared" ca="1" si="1636"/>
        <v>348</v>
      </c>
      <c r="M17430">
        <f t="shared" ca="1" si="1637"/>
        <v>348</v>
      </c>
    </row>
    <row r="17431" spans="6:13">
      <c r="F17431" s="71">
        <f t="shared" si="1638"/>
        <v>17414</v>
      </c>
      <c r="G17431" s="71" t="s">
        <v>18455</v>
      </c>
      <c r="H17431" s="71" t="s">
        <v>180</v>
      </c>
      <c r="I17431" s="71">
        <f t="shared" si="1633"/>
        <v>281</v>
      </c>
      <c r="J17431" s="71">
        <f t="shared" si="1634"/>
        <v>468</v>
      </c>
      <c r="K17431" s="71">
        <f t="shared" ca="1" si="1635"/>
        <v>83</v>
      </c>
      <c r="L17431" s="71">
        <f t="shared" ca="1" si="1636"/>
        <v>352</v>
      </c>
      <c r="M17431">
        <f t="shared" ca="1" si="1637"/>
        <v>352</v>
      </c>
    </row>
    <row r="17432" spans="6:13">
      <c r="F17432" s="71">
        <f t="shared" si="1638"/>
        <v>17415</v>
      </c>
      <c r="G17432" s="71" t="s">
        <v>18456</v>
      </c>
      <c r="H17432" s="71" t="s">
        <v>182</v>
      </c>
      <c r="I17432" s="71">
        <f t="shared" si="1633"/>
        <v>281</v>
      </c>
      <c r="J17432" s="71">
        <f t="shared" si="1634"/>
        <v>503</v>
      </c>
      <c r="K17432" s="71">
        <f t="shared" ca="1" si="1635"/>
        <v>83</v>
      </c>
      <c r="L17432" s="71">
        <f t="shared" ca="1" si="1636"/>
        <v>387</v>
      </c>
      <c r="M17432">
        <f t="shared" ca="1" si="1637"/>
        <v>387</v>
      </c>
    </row>
    <row r="17433" spans="6:13">
      <c r="F17433" s="71">
        <f t="shared" si="1638"/>
        <v>17416</v>
      </c>
      <c r="G17433" s="71" t="s">
        <v>18457</v>
      </c>
      <c r="H17433" s="71" t="s">
        <v>182</v>
      </c>
      <c r="I17433" s="71">
        <f t="shared" si="1633"/>
        <v>281</v>
      </c>
      <c r="J17433" s="71">
        <f t="shared" si="1634"/>
        <v>533</v>
      </c>
      <c r="K17433" s="71">
        <f t="shared" ca="1" si="1635"/>
        <v>83</v>
      </c>
      <c r="L17433" s="71">
        <f t="shared" ca="1" si="1636"/>
        <v>417</v>
      </c>
      <c r="M17433">
        <f t="shared" ca="1" si="1637"/>
        <v>417</v>
      </c>
    </row>
    <row r="17434" spans="6:13">
      <c r="F17434" s="71">
        <f t="shared" si="1638"/>
        <v>17417</v>
      </c>
      <c r="G17434" s="71" t="s">
        <v>18458</v>
      </c>
      <c r="H17434" s="71" t="s">
        <v>180</v>
      </c>
      <c r="I17434" s="71">
        <f t="shared" si="1633"/>
        <v>281</v>
      </c>
      <c r="J17434" s="71">
        <f t="shared" si="1634"/>
        <v>553</v>
      </c>
      <c r="K17434" s="71">
        <f t="shared" ca="1" si="1635"/>
        <v>83</v>
      </c>
      <c r="L17434" s="71">
        <f t="shared" ca="1" si="1636"/>
        <v>437</v>
      </c>
      <c r="M17434">
        <f t="shared" ca="1" si="1637"/>
        <v>437</v>
      </c>
    </row>
    <row r="17435" spans="6:13">
      <c r="F17435" s="71">
        <f t="shared" si="1638"/>
        <v>17418</v>
      </c>
      <c r="G17435" s="71" t="s">
        <v>18459</v>
      </c>
      <c r="H17435" s="71" t="s">
        <v>180</v>
      </c>
      <c r="I17435" s="71">
        <f t="shared" si="1633"/>
        <v>281</v>
      </c>
      <c r="J17435" s="71">
        <f t="shared" si="1634"/>
        <v>554</v>
      </c>
      <c r="K17435" s="71">
        <f t="shared" ca="1" si="1635"/>
        <v>83</v>
      </c>
      <c r="L17435" s="71">
        <f t="shared" ca="1" si="1636"/>
        <v>438</v>
      </c>
      <c r="M17435">
        <f t="shared" ca="1" si="1637"/>
        <v>438</v>
      </c>
    </row>
    <row r="17436" spans="6:13">
      <c r="F17436" s="71">
        <f t="shared" si="1638"/>
        <v>17419</v>
      </c>
      <c r="G17436" s="71" t="s">
        <v>18460</v>
      </c>
      <c r="H17436" s="71" t="s">
        <v>182</v>
      </c>
      <c r="I17436" s="71">
        <f t="shared" si="1633"/>
        <v>281</v>
      </c>
      <c r="J17436" s="71">
        <f t="shared" si="1634"/>
        <v>555</v>
      </c>
      <c r="K17436" s="71">
        <f t="shared" ca="1" si="1635"/>
        <v>83</v>
      </c>
      <c r="L17436" s="71">
        <f t="shared" ca="1" si="1636"/>
        <v>439</v>
      </c>
      <c r="M17436">
        <f t="shared" ca="1" si="1637"/>
        <v>439</v>
      </c>
    </row>
    <row r="17437" spans="6:13">
      <c r="F17437" s="71">
        <f t="shared" si="1638"/>
        <v>17420</v>
      </c>
      <c r="G17437" s="71" t="s">
        <v>18461</v>
      </c>
      <c r="H17437" s="71" t="s">
        <v>180</v>
      </c>
      <c r="I17437" s="71">
        <f t="shared" si="1633"/>
        <v>281</v>
      </c>
      <c r="J17437" s="71">
        <f t="shared" si="1634"/>
        <v>583</v>
      </c>
      <c r="K17437" s="71">
        <f t="shared" ca="1" si="1635"/>
        <v>83</v>
      </c>
      <c r="L17437" s="71">
        <f t="shared" ca="1" si="1636"/>
        <v>467</v>
      </c>
      <c r="M17437">
        <f t="shared" ca="1" si="1637"/>
        <v>467</v>
      </c>
    </row>
    <row r="17438" spans="6:13">
      <c r="F17438" s="71">
        <f t="shared" si="1638"/>
        <v>17421</v>
      </c>
      <c r="G17438" s="71" t="s">
        <v>18462</v>
      </c>
      <c r="H17438" s="71" t="s">
        <v>182</v>
      </c>
      <c r="I17438" s="71">
        <f t="shared" si="1633"/>
        <v>281</v>
      </c>
      <c r="J17438" s="71">
        <f t="shared" si="1634"/>
        <v>599</v>
      </c>
      <c r="K17438" s="71">
        <f t="shared" ca="1" si="1635"/>
        <v>83</v>
      </c>
      <c r="L17438" s="71">
        <f t="shared" ca="1" si="1636"/>
        <v>483</v>
      </c>
      <c r="M17438">
        <f t="shared" ca="1" si="1637"/>
        <v>483</v>
      </c>
    </row>
    <row r="17439" spans="6:13">
      <c r="F17439" s="71">
        <f t="shared" si="1638"/>
        <v>17422</v>
      </c>
      <c r="G17439" s="71" t="s">
        <v>18463</v>
      </c>
      <c r="H17439" s="71" t="s">
        <v>180</v>
      </c>
      <c r="I17439" s="71">
        <f t="shared" si="1633"/>
        <v>281</v>
      </c>
      <c r="J17439" s="71">
        <f t="shared" si="1634"/>
        <v>612</v>
      </c>
      <c r="K17439" s="71">
        <f t="shared" ca="1" si="1635"/>
        <v>83</v>
      </c>
      <c r="L17439" s="71">
        <f t="shared" ca="1" si="1636"/>
        <v>496</v>
      </c>
      <c r="M17439">
        <f t="shared" ca="1" si="1637"/>
        <v>496</v>
      </c>
    </row>
    <row r="17440" spans="6:13">
      <c r="F17440" s="71">
        <f t="shared" si="1638"/>
        <v>17423</v>
      </c>
      <c r="G17440" s="71" t="s">
        <v>18464</v>
      </c>
      <c r="H17440" s="71" t="s">
        <v>182</v>
      </c>
      <c r="I17440" s="71">
        <f t="shared" si="1633"/>
        <v>281</v>
      </c>
      <c r="J17440" s="71">
        <f t="shared" si="1634"/>
        <v>615</v>
      </c>
      <c r="K17440" s="71">
        <f t="shared" ca="1" si="1635"/>
        <v>83</v>
      </c>
      <c r="L17440" s="71">
        <f t="shared" ca="1" si="1636"/>
        <v>499</v>
      </c>
      <c r="M17440">
        <f t="shared" ca="1" si="1637"/>
        <v>499</v>
      </c>
    </row>
    <row r="17441" spans="6:13">
      <c r="F17441" s="71">
        <f t="shared" si="1638"/>
        <v>17424</v>
      </c>
      <c r="G17441" s="71" t="s">
        <v>18465</v>
      </c>
      <c r="H17441" s="71" t="s">
        <v>180</v>
      </c>
      <c r="I17441" s="71">
        <f t="shared" si="1633"/>
        <v>281</v>
      </c>
      <c r="J17441" s="71">
        <f t="shared" si="1634"/>
        <v>641</v>
      </c>
      <c r="K17441" s="71">
        <f t="shared" ca="1" si="1635"/>
        <v>83</v>
      </c>
      <c r="L17441" s="71">
        <f t="shared" ca="1" si="1636"/>
        <v>525</v>
      </c>
      <c r="M17441">
        <f t="shared" ca="1" si="1637"/>
        <v>525</v>
      </c>
    </row>
    <row r="17442" spans="6:13">
      <c r="F17442" s="71">
        <f t="shared" si="1638"/>
        <v>17425</v>
      </c>
      <c r="G17442" s="71" t="s">
        <v>18466</v>
      </c>
      <c r="H17442" s="71" t="s">
        <v>180</v>
      </c>
      <c r="I17442" s="71">
        <f t="shared" si="1633"/>
        <v>281</v>
      </c>
      <c r="J17442" s="71">
        <f t="shared" si="1634"/>
        <v>645</v>
      </c>
      <c r="K17442" s="71">
        <f t="shared" ca="1" si="1635"/>
        <v>83</v>
      </c>
      <c r="L17442" s="71">
        <f t="shared" ca="1" si="1636"/>
        <v>529</v>
      </c>
      <c r="M17442">
        <f t="shared" ca="1" si="1637"/>
        <v>529</v>
      </c>
    </row>
    <row r="17443" spans="6:13">
      <c r="F17443" s="71">
        <f t="shared" si="1638"/>
        <v>17426</v>
      </c>
      <c r="G17443" s="71" t="s">
        <v>18467</v>
      </c>
      <c r="H17443" s="71" t="s">
        <v>182</v>
      </c>
      <c r="I17443" s="71">
        <f t="shared" si="1633"/>
        <v>281</v>
      </c>
      <c r="J17443" s="71">
        <f t="shared" si="1634"/>
        <v>680</v>
      </c>
      <c r="K17443" s="71">
        <f t="shared" ca="1" si="1635"/>
        <v>83</v>
      </c>
      <c r="L17443" s="71">
        <f t="shared" ca="1" si="1636"/>
        <v>564</v>
      </c>
      <c r="M17443">
        <f t="shared" ca="1" si="1637"/>
        <v>564</v>
      </c>
    </row>
    <row r="17444" spans="6:13">
      <c r="F17444" s="71">
        <f t="shared" si="1638"/>
        <v>17427</v>
      </c>
      <c r="G17444" s="71" t="s">
        <v>18468</v>
      </c>
      <c r="H17444" s="71" t="s">
        <v>180</v>
      </c>
      <c r="I17444" s="71">
        <f t="shared" si="1633"/>
        <v>281</v>
      </c>
      <c r="J17444" s="71">
        <f t="shared" si="1634"/>
        <v>683</v>
      </c>
      <c r="K17444" s="71">
        <f t="shared" ca="1" si="1635"/>
        <v>83</v>
      </c>
      <c r="L17444" s="71">
        <f t="shared" ca="1" si="1636"/>
        <v>567</v>
      </c>
      <c r="M17444">
        <f t="shared" ca="1" si="1637"/>
        <v>567</v>
      </c>
    </row>
    <row r="17445" spans="6:13">
      <c r="F17445" s="71">
        <f t="shared" si="1638"/>
        <v>17428</v>
      </c>
      <c r="G17445" s="71" t="s">
        <v>18469</v>
      </c>
      <c r="H17445" s="71" t="s">
        <v>182</v>
      </c>
      <c r="I17445" s="71">
        <f t="shared" si="1633"/>
        <v>281</v>
      </c>
      <c r="J17445" s="71">
        <f t="shared" si="1634"/>
        <v>695</v>
      </c>
      <c r="K17445" s="71">
        <f t="shared" ca="1" si="1635"/>
        <v>83</v>
      </c>
      <c r="L17445" s="71">
        <f t="shared" ca="1" si="1636"/>
        <v>579</v>
      </c>
      <c r="M17445">
        <f t="shared" ca="1" si="1637"/>
        <v>579</v>
      </c>
    </row>
    <row r="17446" spans="6:13">
      <c r="F17446" s="71">
        <f t="shared" si="1638"/>
        <v>17429</v>
      </c>
      <c r="G17446" s="71" t="s">
        <v>18470</v>
      </c>
      <c r="H17446" s="71" t="s">
        <v>182</v>
      </c>
      <c r="I17446" s="71">
        <f t="shared" si="1633"/>
        <v>281</v>
      </c>
      <c r="J17446" s="71">
        <f t="shared" si="1634"/>
        <v>704</v>
      </c>
      <c r="K17446" s="71">
        <f t="shared" ca="1" si="1635"/>
        <v>83</v>
      </c>
      <c r="L17446" s="71">
        <f t="shared" ca="1" si="1636"/>
        <v>588</v>
      </c>
      <c r="M17446">
        <f t="shared" ca="1" si="1637"/>
        <v>588</v>
      </c>
    </row>
    <row r="17447" spans="6:13">
      <c r="F17447" s="71">
        <f t="shared" si="1638"/>
        <v>17430</v>
      </c>
      <c r="G17447" s="71" t="s">
        <v>18471</v>
      </c>
      <c r="H17447" s="71" t="s">
        <v>182</v>
      </c>
      <c r="I17447" s="71">
        <f t="shared" si="1633"/>
        <v>281</v>
      </c>
      <c r="J17447" s="71">
        <f t="shared" si="1634"/>
        <v>746</v>
      </c>
      <c r="K17447" s="71">
        <f t="shared" ca="1" si="1635"/>
        <v>83</v>
      </c>
      <c r="L17447" s="71">
        <f t="shared" ca="1" si="1636"/>
        <v>630</v>
      </c>
      <c r="M17447">
        <f t="shared" ca="1" si="1637"/>
        <v>630</v>
      </c>
    </row>
    <row r="17448" spans="6:13">
      <c r="F17448" s="71">
        <f t="shared" si="1638"/>
        <v>17431</v>
      </c>
      <c r="G17448" s="71" t="s">
        <v>18472</v>
      </c>
      <c r="H17448" s="71" t="s">
        <v>180</v>
      </c>
      <c r="I17448" s="71">
        <f t="shared" si="1633"/>
        <v>281</v>
      </c>
      <c r="J17448" s="71">
        <f t="shared" si="1634"/>
        <v>762</v>
      </c>
      <c r="K17448" s="71">
        <f t="shared" ca="1" si="1635"/>
        <v>83</v>
      </c>
      <c r="L17448" s="71">
        <f t="shared" ca="1" si="1636"/>
        <v>646</v>
      </c>
      <c r="M17448">
        <f t="shared" ca="1" si="1637"/>
        <v>646</v>
      </c>
    </row>
    <row r="17449" spans="6:13">
      <c r="F17449" s="71">
        <f t="shared" si="1638"/>
        <v>17432</v>
      </c>
      <c r="G17449" s="71" t="s">
        <v>18473</v>
      </c>
      <c r="H17449" s="71" t="s">
        <v>180</v>
      </c>
      <c r="I17449" s="71">
        <f t="shared" si="1633"/>
        <v>281</v>
      </c>
      <c r="J17449" s="71">
        <f t="shared" si="1634"/>
        <v>778</v>
      </c>
      <c r="K17449" s="71">
        <f t="shared" ca="1" si="1635"/>
        <v>83</v>
      </c>
      <c r="L17449" s="71">
        <f t="shared" ca="1" si="1636"/>
        <v>662</v>
      </c>
      <c r="M17449">
        <f t="shared" ca="1" si="1637"/>
        <v>662</v>
      </c>
    </row>
    <row r="17450" spans="6:13">
      <c r="F17450" s="71">
        <f t="shared" si="1638"/>
        <v>17433</v>
      </c>
      <c r="G17450" s="71" t="s">
        <v>18474</v>
      </c>
      <c r="H17450" s="71" t="s">
        <v>180</v>
      </c>
      <c r="I17450" s="71">
        <f t="shared" si="1633"/>
        <v>281</v>
      </c>
      <c r="J17450" s="71">
        <f t="shared" si="1634"/>
        <v>793</v>
      </c>
      <c r="K17450" s="71">
        <f t="shared" ca="1" si="1635"/>
        <v>83</v>
      </c>
      <c r="L17450" s="71">
        <f t="shared" ca="1" si="1636"/>
        <v>677</v>
      </c>
      <c r="M17450">
        <f t="shared" ca="1" si="1637"/>
        <v>677</v>
      </c>
    </row>
    <row r="17451" spans="6:13">
      <c r="F17451" s="71">
        <f t="shared" si="1638"/>
        <v>17434</v>
      </c>
      <c r="G17451" s="71" t="s">
        <v>18475</v>
      </c>
      <c r="H17451" s="71" t="s">
        <v>180</v>
      </c>
      <c r="I17451" s="71">
        <f t="shared" si="1633"/>
        <v>281</v>
      </c>
      <c r="J17451" s="71">
        <f t="shared" si="1634"/>
        <v>801</v>
      </c>
      <c r="K17451" s="71">
        <f t="shared" ca="1" si="1635"/>
        <v>83</v>
      </c>
      <c r="L17451" s="71">
        <f t="shared" ca="1" si="1636"/>
        <v>685</v>
      </c>
      <c r="M17451">
        <f t="shared" ca="1" si="1637"/>
        <v>685</v>
      </c>
    </row>
    <row r="17452" spans="6:13">
      <c r="F17452" s="71">
        <f t="shared" si="1638"/>
        <v>17435</v>
      </c>
      <c r="G17452" s="71" t="s">
        <v>18476</v>
      </c>
      <c r="H17452" s="71" t="s">
        <v>182</v>
      </c>
      <c r="I17452" s="71">
        <f t="shared" si="1633"/>
        <v>281</v>
      </c>
      <c r="J17452" s="71">
        <f t="shared" si="1634"/>
        <v>833</v>
      </c>
      <c r="K17452" s="71">
        <f t="shared" ca="1" si="1635"/>
        <v>83</v>
      </c>
      <c r="L17452" s="71">
        <f t="shared" ca="1" si="1636"/>
        <v>717</v>
      </c>
      <c r="M17452">
        <f t="shared" ca="1" si="1637"/>
        <v>717</v>
      </c>
    </row>
    <row r="17453" spans="6:13">
      <c r="F17453" s="71">
        <f t="shared" si="1638"/>
        <v>17436</v>
      </c>
      <c r="G17453" s="71" t="s">
        <v>18477</v>
      </c>
      <c r="H17453" s="71" t="s">
        <v>182</v>
      </c>
      <c r="I17453" s="71">
        <f t="shared" si="1633"/>
        <v>281</v>
      </c>
      <c r="J17453" s="71">
        <f t="shared" si="1634"/>
        <v>842</v>
      </c>
      <c r="K17453" s="71">
        <f t="shared" ca="1" si="1635"/>
        <v>83</v>
      </c>
      <c r="L17453" s="71">
        <f t="shared" ca="1" si="1636"/>
        <v>726</v>
      </c>
      <c r="M17453">
        <f t="shared" ca="1" si="1637"/>
        <v>726</v>
      </c>
    </row>
    <row r="17454" spans="6:13">
      <c r="F17454" s="71">
        <f t="shared" si="1638"/>
        <v>17437</v>
      </c>
      <c r="G17454" s="71" t="s">
        <v>18478</v>
      </c>
      <c r="H17454" s="71" t="s">
        <v>180</v>
      </c>
      <c r="I17454" s="71">
        <f t="shared" si="1633"/>
        <v>281</v>
      </c>
      <c r="J17454" s="71">
        <f t="shared" si="1634"/>
        <v>888</v>
      </c>
      <c r="K17454" s="71">
        <f t="shared" ca="1" si="1635"/>
        <v>83</v>
      </c>
      <c r="L17454" s="71">
        <f t="shared" ca="1" si="1636"/>
        <v>772</v>
      </c>
      <c r="M17454">
        <f t="shared" ca="1" si="1637"/>
        <v>772</v>
      </c>
    </row>
    <row r="17455" spans="6:13">
      <c r="F17455" s="71">
        <f t="shared" si="1638"/>
        <v>17438</v>
      </c>
      <c r="G17455" s="71" t="s">
        <v>18479</v>
      </c>
      <c r="H17455" s="71" t="s">
        <v>182</v>
      </c>
      <c r="I17455" s="71">
        <f t="shared" si="1633"/>
        <v>281</v>
      </c>
      <c r="J17455" s="71">
        <f t="shared" si="1634"/>
        <v>895</v>
      </c>
      <c r="K17455" s="71">
        <f t="shared" ca="1" si="1635"/>
        <v>83</v>
      </c>
      <c r="L17455" s="71">
        <f t="shared" ca="1" si="1636"/>
        <v>779</v>
      </c>
      <c r="M17455">
        <f t="shared" ca="1" si="1637"/>
        <v>779</v>
      </c>
    </row>
    <row r="17456" spans="6:13">
      <c r="F17456" s="71">
        <f t="shared" si="1638"/>
        <v>17439</v>
      </c>
      <c r="G17456" s="71" t="s">
        <v>18480</v>
      </c>
      <c r="H17456" s="71" t="s">
        <v>180</v>
      </c>
      <c r="I17456" s="71">
        <f t="shared" si="1633"/>
        <v>281</v>
      </c>
      <c r="J17456" s="71">
        <f t="shared" si="1634"/>
        <v>921</v>
      </c>
      <c r="K17456" s="71">
        <f t="shared" ca="1" si="1635"/>
        <v>83</v>
      </c>
      <c r="L17456" s="71">
        <f t="shared" ca="1" si="1636"/>
        <v>805</v>
      </c>
      <c r="M17456">
        <f t="shared" ca="1" si="1637"/>
        <v>805</v>
      </c>
    </row>
    <row r="17457" spans="6:13">
      <c r="F17457" s="71">
        <f t="shared" si="1638"/>
        <v>17440</v>
      </c>
      <c r="G17457" s="71" t="s">
        <v>18481</v>
      </c>
      <c r="H17457" s="71" t="s">
        <v>180</v>
      </c>
      <c r="I17457" s="71">
        <f t="shared" si="1633"/>
        <v>281</v>
      </c>
      <c r="J17457" s="71">
        <f t="shared" si="1634"/>
        <v>930</v>
      </c>
      <c r="K17457" s="71">
        <f t="shared" ca="1" si="1635"/>
        <v>83</v>
      </c>
      <c r="L17457" s="71">
        <f t="shared" ca="1" si="1636"/>
        <v>814</v>
      </c>
      <c r="M17457">
        <f t="shared" ca="1" si="1637"/>
        <v>814</v>
      </c>
    </row>
    <row r="17458" spans="6:13">
      <c r="F17458" s="71">
        <f t="shared" si="1638"/>
        <v>17441</v>
      </c>
      <c r="G17458" s="71" t="s">
        <v>18482</v>
      </c>
      <c r="H17458" s="71" t="s">
        <v>182</v>
      </c>
      <c r="I17458" s="71">
        <f t="shared" si="1633"/>
        <v>281</v>
      </c>
      <c r="J17458" s="71">
        <f t="shared" si="1634"/>
        <v>956</v>
      </c>
      <c r="K17458" s="71">
        <f t="shared" ca="1" si="1635"/>
        <v>83</v>
      </c>
      <c r="L17458" s="71">
        <f t="shared" ca="1" si="1636"/>
        <v>840</v>
      </c>
      <c r="M17458">
        <f t="shared" ca="1" si="1637"/>
        <v>840</v>
      </c>
    </row>
    <row r="17459" spans="6:13">
      <c r="F17459" s="71">
        <f t="shared" si="1638"/>
        <v>17442</v>
      </c>
      <c r="G17459" s="71" t="s">
        <v>18483</v>
      </c>
      <c r="H17459" s="71" t="s">
        <v>180</v>
      </c>
      <c r="I17459" s="71">
        <f t="shared" si="1633"/>
        <v>281</v>
      </c>
      <c r="J17459" s="71">
        <f t="shared" si="1634"/>
        <v>961</v>
      </c>
      <c r="K17459" s="71">
        <f t="shared" ca="1" si="1635"/>
        <v>83</v>
      </c>
      <c r="L17459" s="71">
        <f t="shared" ca="1" si="1636"/>
        <v>845</v>
      </c>
      <c r="M17459">
        <f t="shared" ca="1" si="1637"/>
        <v>845</v>
      </c>
    </row>
    <row r="17460" spans="6:13">
      <c r="F17460" s="71">
        <f t="shared" si="1638"/>
        <v>17443</v>
      </c>
      <c r="G17460" s="71" t="s">
        <v>18484</v>
      </c>
      <c r="H17460" s="71" t="s">
        <v>180</v>
      </c>
      <c r="I17460" s="71">
        <f t="shared" si="1633"/>
        <v>281</v>
      </c>
      <c r="J17460" s="71">
        <f t="shared" si="1634"/>
        <v>985</v>
      </c>
      <c r="K17460" s="71">
        <f t="shared" ca="1" si="1635"/>
        <v>83</v>
      </c>
      <c r="L17460" s="71">
        <f t="shared" ca="1" si="1636"/>
        <v>869</v>
      </c>
      <c r="M17460">
        <f t="shared" ca="1" si="1637"/>
        <v>869</v>
      </c>
    </row>
    <row r="17461" spans="6:13">
      <c r="F17461" s="71">
        <f t="shared" si="1638"/>
        <v>17444</v>
      </c>
      <c r="G17461" s="71" t="s">
        <v>18485</v>
      </c>
      <c r="H17461" s="71" t="s">
        <v>180</v>
      </c>
      <c r="I17461" s="71">
        <f t="shared" si="1633"/>
        <v>281</v>
      </c>
      <c r="J17461" s="71">
        <f t="shared" si="1634"/>
        <v>1008</v>
      </c>
      <c r="K17461" s="71">
        <f t="shared" ca="1" si="1635"/>
        <v>83</v>
      </c>
      <c r="L17461" s="71">
        <f t="shared" ca="1" si="1636"/>
        <v>892</v>
      </c>
      <c r="M17461">
        <f t="shared" ca="1" si="1637"/>
        <v>892</v>
      </c>
    </row>
    <row r="17462" spans="6:13">
      <c r="F17462" s="71">
        <f t="shared" si="1638"/>
        <v>17445</v>
      </c>
      <c r="G17462" s="71" t="s">
        <v>18486</v>
      </c>
      <c r="H17462" s="71" t="s">
        <v>182</v>
      </c>
      <c r="I17462" s="71">
        <f t="shared" si="1633"/>
        <v>281</v>
      </c>
      <c r="J17462" s="71">
        <f t="shared" si="1634"/>
        <v>1027</v>
      </c>
      <c r="K17462" s="71">
        <f t="shared" ca="1" si="1635"/>
        <v>83</v>
      </c>
      <c r="L17462" s="71">
        <f t="shared" ca="1" si="1636"/>
        <v>911</v>
      </c>
      <c r="M17462">
        <f t="shared" ca="1" si="1637"/>
        <v>911</v>
      </c>
    </row>
    <row r="17463" spans="6:13">
      <c r="F17463" s="71">
        <f t="shared" si="1638"/>
        <v>17446</v>
      </c>
      <c r="G17463" s="71" t="s">
        <v>18487</v>
      </c>
      <c r="H17463" s="71" t="s">
        <v>180</v>
      </c>
      <c r="I17463" s="71">
        <f t="shared" si="1633"/>
        <v>281</v>
      </c>
      <c r="J17463" s="71">
        <f t="shared" si="1634"/>
        <v>1068</v>
      </c>
      <c r="K17463" s="71">
        <f t="shared" ca="1" si="1635"/>
        <v>83</v>
      </c>
      <c r="L17463" s="71">
        <f t="shared" ca="1" si="1636"/>
        <v>952</v>
      </c>
      <c r="M17463">
        <f t="shared" ca="1" si="1637"/>
        <v>952</v>
      </c>
    </row>
    <row r="17464" spans="6:13">
      <c r="F17464" s="71">
        <f t="shared" si="1638"/>
        <v>17447</v>
      </c>
      <c r="G17464" s="71" t="s">
        <v>18488</v>
      </c>
      <c r="H17464" s="71" t="s">
        <v>180</v>
      </c>
      <c r="I17464" s="71">
        <f t="shared" si="1633"/>
        <v>281</v>
      </c>
      <c r="J17464" s="71">
        <f t="shared" si="1634"/>
        <v>1096</v>
      </c>
      <c r="K17464" s="71">
        <f t="shared" ca="1" si="1635"/>
        <v>83</v>
      </c>
      <c r="L17464" s="71">
        <f t="shared" ca="1" si="1636"/>
        <v>980</v>
      </c>
      <c r="M17464">
        <f t="shared" ca="1" si="1637"/>
        <v>980</v>
      </c>
    </row>
    <row r="17465" spans="6:13">
      <c r="F17465" s="71">
        <f t="shared" si="1638"/>
        <v>17448</v>
      </c>
      <c r="G17465" s="71" t="s">
        <v>18489</v>
      </c>
      <c r="H17465" s="71" t="s">
        <v>180</v>
      </c>
      <c r="I17465" s="71">
        <f t="shared" si="1633"/>
        <v>281</v>
      </c>
      <c r="J17465" s="71">
        <f t="shared" si="1634"/>
        <v>1105</v>
      </c>
      <c r="K17465" s="71">
        <f t="shared" ca="1" si="1635"/>
        <v>83</v>
      </c>
      <c r="L17465" s="71">
        <f t="shared" ca="1" si="1636"/>
        <v>989</v>
      </c>
      <c r="M17465">
        <f t="shared" ca="1" si="1637"/>
        <v>989</v>
      </c>
    </row>
    <row r="17466" spans="6:13">
      <c r="F17466" s="71">
        <f t="shared" si="1638"/>
        <v>17449</v>
      </c>
      <c r="G17466" s="71" t="s">
        <v>18490</v>
      </c>
      <c r="H17466" s="71" t="s">
        <v>182</v>
      </c>
      <c r="I17466" s="71">
        <f t="shared" si="1633"/>
        <v>281</v>
      </c>
      <c r="J17466" s="71">
        <f t="shared" si="1634"/>
        <v>1106</v>
      </c>
      <c r="K17466" s="71">
        <f t="shared" ca="1" si="1635"/>
        <v>83</v>
      </c>
      <c r="L17466" s="71">
        <f t="shared" ca="1" si="1636"/>
        <v>990</v>
      </c>
      <c r="M17466">
        <f t="shared" ca="1" si="1637"/>
        <v>990</v>
      </c>
    </row>
    <row r="17467" spans="6:13">
      <c r="F17467" s="71">
        <f t="shared" si="1638"/>
        <v>17450</v>
      </c>
      <c r="G17467" s="71" t="s">
        <v>18491</v>
      </c>
      <c r="H17467" s="71" t="s">
        <v>180</v>
      </c>
      <c r="I17467" s="71">
        <f t="shared" si="1633"/>
        <v>281</v>
      </c>
      <c r="J17467" s="71">
        <f t="shared" si="1634"/>
        <v>1112</v>
      </c>
      <c r="K17467" s="71">
        <f t="shared" ca="1" si="1635"/>
        <v>83</v>
      </c>
      <c r="L17467" s="71">
        <f t="shared" ca="1" si="1636"/>
        <v>996</v>
      </c>
      <c r="M17467">
        <f t="shared" ca="1" si="1637"/>
        <v>996</v>
      </c>
    </row>
    <row r="17468" spans="6:13">
      <c r="F17468" s="71">
        <f t="shared" si="1638"/>
        <v>17451</v>
      </c>
      <c r="G17468" s="71" t="s">
        <v>18492</v>
      </c>
      <c r="H17468" s="71" t="s">
        <v>180</v>
      </c>
      <c r="I17468" s="71">
        <f t="shared" si="1633"/>
        <v>281</v>
      </c>
      <c r="J17468" s="71">
        <f t="shared" si="1634"/>
        <v>1119</v>
      </c>
      <c r="K17468" s="71">
        <f t="shared" ca="1" si="1635"/>
        <v>83</v>
      </c>
      <c r="L17468" s="71">
        <f t="shared" ca="1" si="1636"/>
        <v>1003</v>
      </c>
      <c r="M17468">
        <f t="shared" ca="1" si="1637"/>
        <v>1003</v>
      </c>
    </row>
    <row r="17469" spans="6:13">
      <c r="F17469" s="71">
        <f t="shared" si="1638"/>
        <v>17452</v>
      </c>
      <c r="G17469" s="71" t="s">
        <v>18493</v>
      </c>
      <c r="H17469" s="71" t="s">
        <v>180</v>
      </c>
      <c r="I17469" s="71">
        <f t="shared" si="1633"/>
        <v>281</v>
      </c>
      <c r="J17469" s="71">
        <f t="shared" si="1634"/>
        <v>1165</v>
      </c>
      <c r="K17469" s="71">
        <f t="shared" ca="1" si="1635"/>
        <v>83</v>
      </c>
      <c r="L17469" s="71">
        <f t="shared" ca="1" si="1636"/>
        <v>1049</v>
      </c>
      <c r="M17469">
        <f t="shared" ca="1" si="1637"/>
        <v>1049</v>
      </c>
    </row>
    <row r="17470" spans="6:13">
      <c r="F17470" s="71">
        <f t="shared" si="1638"/>
        <v>17453</v>
      </c>
      <c r="G17470" s="71" t="s">
        <v>18494</v>
      </c>
      <c r="H17470" s="71" t="s">
        <v>182</v>
      </c>
      <c r="I17470" s="71">
        <f t="shared" si="1633"/>
        <v>281</v>
      </c>
      <c r="J17470" s="71">
        <f t="shared" si="1634"/>
        <v>1176</v>
      </c>
      <c r="K17470" s="71">
        <f t="shared" ca="1" si="1635"/>
        <v>83</v>
      </c>
      <c r="L17470" s="71">
        <f t="shared" ca="1" si="1636"/>
        <v>1060</v>
      </c>
      <c r="M17470">
        <f t="shared" ca="1" si="1637"/>
        <v>1060</v>
      </c>
    </row>
    <row r="17471" spans="6:13">
      <c r="F17471" s="71">
        <f t="shared" si="1638"/>
        <v>17454</v>
      </c>
      <c r="G17471" s="71" t="s">
        <v>18495</v>
      </c>
      <c r="H17471" s="71" t="s">
        <v>180</v>
      </c>
      <c r="I17471" s="71">
        <f t="shared" si="1633"/>
        <v>281</v>
      </c>
      <c r="J17471" s="71">
        <f t="shared" si="1634"/>
        <v>1179</v>
      </c>
      <c r="K17471" s="71">
        <f t="shared" ca="1" si="1635"/>
        <v>83</v>
      </c>
      <c r="L17471" s="71">
        <f t="shared" ca="1" si="1636"/>
        <v>1063</v>
      </c>
      <c r="M17471">
        <f t="shared" ca="1" si="1637"/>
        <v>1063</v>
      </c>
    </row>
    <row r="17472" spans="6:13">
      <c r="F17472" s="71">
        <f t="shared" si="1638"/>
        <v>17455</v>
      </c>
      <c r="G17472" s="71" t="s">
        <v>18496</v>
      </c>
      <c r="H17472" s="71" t="s">
        <v>182</v>
      </c>
      <c r="I17472" s="71">
        <f t="shared" si="1633"/>
        <v>281</v>
      </c>
      <c r="J17472" s="71">
        <f t="shared" si="1634"/>
        <v>1197</v>
      </c>
      <c r="K17472" s="71">
        <f t="shared" ca="1" si="1635"/>
        <v>83</v>
      </c>
      <c r="L17472" s="71">
        <f t="shared" ca="1" si="1636"/>
        <v>1081</v>
      </c>
      <c r="M17472">
        <f t="shared" ca="1" si="1637"/>
        <v>1081</v>
      </c>
    </row>
    <row r="17473" spans="6:13">
      <c r="F17473" s="71">
        <f t="shared" si="1638"/>
        <v>17456</v>
      </c>
      <c r="G17473" s="71" t="s">
        <v>18497</v>
      </c>
      <c r="H17473" s="71" t="s">
        <v>180</v>
      </c>
      <c r="I17473" s="71">
        <f t="shared" si="1633"/>
        <v>281</v>
      </c>
      <c r="J17473" s="71">
        <f t="shared" si="1634"/>
        <v>1214</v>
      </c>
      <c r="K17473" s="71">
        <f t="shared" ca="1" si="1635"/>
        <v>83</v>
      </c>
      <c r="L17473" s="71">
        <f t="shared" ca="1" si="1636"/>
        <v>1098</v>
      </c>
      <c r="M17473">
        <f t="shared" ca="1" si="1637"/>
        <v>1098</v>
      </c>
    </row>
    <row r="17474" spans="6:13">
      <c r="F17474" s="71">
        <f t="shared" si="1638"/>
        <v>17457</v>
      </c>
      <c r="G17474" s="71" t="s">
        <v>18498</v>
      </c>
      <c r="H17474" s="71" t="s">
        <v>182</v>
      </c>
      <c r="I17474" s="71">
        <f t="shared" si="1633"/>
        <v>281</v>
      </c>
      <c r="J17474" s="71">
        <f t="shared" si="1634"/>
        <v>1219</v>
      </c>
      <c r="K17474" s="71">
        <f t="shared" ca="1" si="1635"/>
        <v>83</v>
      </c>
      <c r="L17474" s="71">
        <f t="shared" ca="1" si="1636"/>
        <v>1103</v>
      </c>
      <c r="M17474">
        <f t="shared" ca="1" si="1637"/>
        <v>1103</v>
      </c>
    </row>
    <row r="17475" spans="6:13">
      <c r="F17475" s="71">
        <f t="shared" si="1638"/>
        <v>17458</v>
      </c>
      <c r="G17475" s="71" t="s">
        <v>18499</v>
      </c>
      <c r="H17475" s="71" t="s">
        <v>182</v>
      </c>
      <c r="I17475" s="71">
        <f t="shared" si="1633"/>
        <v>282</v>
      </c>
      <c r="J17475" s="71">
        <f t="shared" si="1634"/>
        <v>3</v>
      </c>
      <c r="K17475" s="71">
        <f t="shared" ca="1" si="1635"/>
        <v>84</v>
      </c>
      <c r="L17475" s="71">
        <f t="shared" ca="1" si="1636"/>
        <v>113</v>
      </c>
      <c r="M17475">
        <f t="shared" ca="1" si="1637"/>
        <v>113</v>
      </c>
    </row>
    <row r="17476" spans="6:13">
      <c r="F17476" s="71">
        <f t="shared" si="1638"/>
        <v>17459</v>
      </c>
      <c r="G17476" s="71" t="s">
        <v>18500</v>
      </c>
      <c r="H17476" s="71" t="s">
        <v>180</v>
      </c>
      <c r="I17476" s="71">
        <f t="shared" si="1633"/>
        <v>282</v>
      </c>
      <c r="J17476" s="71">
        <f t="shared" si="1634"/>
        <v>21</v>
      </c>
      <c r="K17476" s="71">
        <f t="shared" ca="1" si="1635"/>
        <v>84</v>
      </c>
      <c r="L17476" s="71">
        <f t="shared" ca="1" si="1636"/>
        <v>95</v>
      </c>
      <c r="M17476">
        <f t="shared" ca="1" si="1637"/>
        <v>95</v>
      </c>
    </row>
    <row r="17477" spans="6:13">
      <c r="F17477" s="71">
        <f t="shared" si="1638"/>
        <v>17460</v>
      </c>
      <c r="G17477" s="71" t="s">
        <v>18501</v>
      </c>
      <c r="H17477" s="71" t="s">
        <v>182</v>
      </c>
      <c r="I17477" s="71">
        <f t="shared" si="1633"/>
        <v>282</v>
      </c>
      <c r="J17477" s="71">
        <f t="shared" si="1634"/>
        <v>26</v>
      </c>
      <c r="K17477" s="71">
        <f t="shared" ca="1" si="1635"/>
        <v>84</v>
      </c>
      <c r="L17477" s="71">
        <f t="shared" ca="1" si="1636"/>
        <v>90</v>
      </c>
      <c r="M17477">
        <f t="shared" ca="1" si="1637"/>
        <v>90</v>
      </c>
    </row>
    <row r="17478" spans="6:13">
      <c r="F17478" s="71">
        <f t="shared" si="1638"/>
        <v>17461</v>
      </c>
      <c r="G17478" s="71" t="s">
        <v>18502</v>
      </c>
      <c r="H17478" s="71" t="s">
        <v>180</v>
      </c>
      <c r="I17478" s="71">
        <f t="shared" si="1633"/>
        <v>282</v>
      </c>
      <c r="J17478" s="71">
        <f t="shared" si="1634"/>
        <v>51</v>
      </c>
      <c r="K17478" s="71">
        <f t="shared" ca="1" si="1635"/>
        <v>84</v>
      </c>
      <c r="L17478" s="71">
        <f t="shared" ca="1" si="1636"/>
        <v>65</v>
      </c>
      <c r="M17478">
        <f t="shared" ca="1" si="1637"/>
        <v>84</v>
      </c>
    </row>
    <row r="17479" spans="6:13">
      <c r="F17479" s="71">
        <f t="shared" si="1638"/>
        <v>17462</v>
      </c>
      <c r="G17479" s="71" t="s">
        <v>18503</v>
      </c>
      <c r="H17479" s="71" t="s">
        <v>180</v>
      </c>
      <c r="I17479" s="71">
        <f t="shared" si="1633"/>
        <v>282</v>
      </c>
      <c r="J17479" s="71">
        <f t="shared" si="1634"/>
        <v>98</v>
      </c>
      <c r="K17479" s="71">
        <f t="shared" ca="1" si="1635"/>
        <v>84</v>
      </c>
      <c r="L17479" s="71">
        <f t="shared" ca="1" si="1636"/>
        <v>18</v>
      </c>
      <c r="M17479">
        <f t="shared" ca="1" si="1637"/>
        <v>84</v>
      </c>
    </row>
    <row r="17480" spans="6:13">
      <c r="F17480" s="71">
        <f t="shared" si="1638"/>
        <v>17463</v>
      </c>
      <c r="G17480" s="71" t="s">
        <v>18504</v>
      </c>
      <c r="H17480" s="71" t="s">
        <v>182</v>
      </c>
      <c r="I17480" s="71">
        <f t="shared" si="1633"/>
        <v>282</v>
      </c>
      <c r="J17480" s="71">
        <f t="shared" si="1634"/>
        <v>120</v>
      </c>
      <c r="K17480" s="71">
        <f t="shared" ca="1" si="1635"/>
        <v>84</v>
      </c>
      <c r="L17480" s="71">
        <f t="shared" ca="1" si="1636"/>
        <v>4</v>
      </c>
      <c r="M17480">
        <f t="shared" ca="1" si="1637"/>
        <v>84</v>
      </c>
    </row>
    <row r="17481" spans="6:13">
      <c r="F17481" s="71">
        <f t="shared" si="1638"/>
        <v>17464</v>
      </c>
      <c r="G17481" s="71" t="s">
        <v>18505</v>
      </c>
      <c r="H17481" s="71" t="s">
        <v>180</v>
      </c>
      <c r="I17481" s="71">
        <f t="shared" si="1633"/>
        <v>282</v>
      </c>
      <c r="J17481" s="71">
        <f t="shared" si="1634"/>
        <v>123</v>
      </c>
      <c r="K17481" s="71">
        <f t="shared" ca="1" si="1635"/>
        <v>84</v>
      </c>
      <c r="L17481" s="71">
        <f t="shared" ca="1" si="1636"/>
        <v>7</v>
      </c>
      <c r="M17481">
        <f t="shared" ca="1" si="1637"/>
        <v>84</v>
      </c>
    </row>
    <row r="17482" spans="6:13">
      <c r="F17482" s="71">
        <f t="shared" si="1638"/>
        <v>17465</v>
      </c>
      <c r="G17482" s="71" t="s">
        <v>18506</v>
      </c>
      <c r="H17482" s="71" t="s">
        <v>180</v>
      </c>
      <c r="I17482" s="71">
        <f t="shared" si="1633"/>
        <v>282</v>
      </c>
      <c r="J17482" s="71">
        <f t="shared" si="1634"/>
        <v>127</v>
      </c>
      <c r="K17482" s="71">
        <f t="shared" ca="1" si="1635"/>
        <v>84</v>
      </c>
      <c r="L17482" s="71">
        <f t="shared" ca="1" si="1636"/>
        <v>11</v>
      </c>
      <c r="M17482">
        <f t="shared" ca="1" si="1637"/>
        <v>84</v>
      </c>
    </row>
    <row r="17483" spans="6:13">
      <c r="F17483" s="71">
        <f t="shared" si="1638"/>
        <v>17466</v>
      </c>
      <c r="G17483" s="71" t="s">
        <v>18507</v>
      </c>
      <c r="H17483" s="71" t="s">
        <v>182</v>
      </c>
      <c r="I17483" s="71">
        <f t="shared" si="1633"/>
        <v>282</v>
      </c>
      <c r="J17483" s="71">
        <f t="shared" si="1634"/>
        <v>145</v>
      </c>
      <c r="K17483" s="71">
        <f t="shared" ca="1" si="1635"/>
        <v>84</v>
      </c>
      <c r="L17483" s="71">
        <f t="shared" ca="1" si="1636"/>
        <v>29</v>
      </c>
      <c r="M17483">
        <f t="shared" ca="1" si="1637"/>
        <v>84</v>
      </c>
    </row>
    <row r="17484" spans="6:13">
      <c r="F17484" s="71">
        <f t="shared" si="1638"/>
        <v>17467</v>
      </c>
      <c r="G17484" s="71" t="s">
        <v>18508</v>
      </c>
      <c r="H17484" s="71" t="s">
        <v>180</v>
      </c>
      <c r="I17484" s="71">
        <f t="shared" si="1633"/>
        <v>282</v>
      </c>
      <c r="J17484" s="71">
        <f t="shared" si="1634"/>
        <v>152</v>
      </c>
      <c r="K17484" s="71">
        <f t="shared" ca="1" si="1635"/>
        <v>84</v>
      </c>
      <c r="L17484" s="71">
        <f t="shared" ca="1" si="1636"/>
        <v>36</v>
      </c>
      <c r="M17484">
        <f t="shared" ca="1" si="1637"/>
        <v>84</v>
      </c>
    </row>
    <row r="17485" spans="6:13">
      <c r="F17485" s="71">
        <f t="shared" si="1638"/>
        <v>17468</v>
      </c>
      <c r="G17485" s="71" t="s">
        <v>18509</v>
      </c>
      <c r="H17485" s="71" t="s">
        <v>180</v>
      </c>
      <c r="I17485" s="71">
        <f t="shared" si="1633"/>
        <v>282</v>
      </c>
      <c r="J17485" s="71">
        <f t="shared" si="1634"/>
        <v>166</v>
      </c>
      <c r="K17485" s="71">
        <f t="shared" ca="1" si="1635"/>
        <v>84</v>
      </c>
      <c r="L17485" s="71">
        <f t="shared" ca="1" si="1636"/>
        <v>50</v>
      </c>
      <c r="M17485">
        <f t="shared" ca="1" si="1637"/>
        <v>84</v>
      </c>
    </row>
    <row r="17486" spans="6:13">
      <c r="F17486" s="71">
        <f t="shared" si="1638"/>
        <v>17469</v>
      </c>
      <c r="G17486" s="71" t="s">
        <v>18510</v>
      </c>
      <c r="H17486" s="71" t="s">
        <v>180</v>
      </c>
      <c r="I17486" s="71">
        <f t="shared" si="1633"/>
        <v>282</v>
      </c>
      <c r="J17486" s="71">
        <f t="shared" si="1634"/>
        <v>181</v>
      </c>
      <c r="K17486" s="71">
        <f t="shared" ca="1" si="1635"/>
        <v>84</v>
      </c>
      <c r="L17486" s="71">
        <f t="shared" ca="1" si="1636"/>
        <v>65</v>
      </c>
      <c r="M17486">
        <f t="shared" ca="1" si="1637"/>
        <v>84</v>
      </c>
    </row>
    <row r="17487" spans="6:13">
      <c r="F17487" s="71">
        <f t="shared" si="1638"/>
        <v>17470</v>
      </c>
      <c r="G17487" s="71" t="s">
        <v>18511</v>
      </c>
      <c r="H17487" s="71" t="s">
        <v>182</v>
      </c>
      <c r="I17487" s="71">
        <f t="shared" si="1633"/>
        <v>282</v>
      </c>
      <c r="J17487" s="71">
        <f t="shared" si="1634"/>
        <v>188</v>
      </c>
      <c r="K17487" s="71">
        <f t="shared" ca="1" si="1635"/>
        <v>84</v>
      </c>
      <c r="L17487" s="71">
        <f t="shared" ca="1" si="1636"/>
        <v>72</v>
      </c>
      <c r="M17487">
        <f t="shared" ca="1" si="1637"/>
        <v>84</v>
      </c>
    </row>
    <row r="17488" spans="6:13">
      <c r="F17488" s="71">
        <f t="shared" si="1638"/>
        <v>17471</v>
      </c>
      <c r="G17488" s="71" t="s">
        <v>18512</v>
      </c>
      <c r="H17488" s="71" t="s">
        <v>180</v>
      </c>
      <c r="I17488" s="71">
        <f t="shared" si="1633"/>
        <v>282</v>
      </c>
      <c r="J17488" s="71">
        <f t="shared" si="1634"/>
        <v>193</v>
      </c>
      <c r="K17488" s="71">
        <f t="shared" ca="1" si="1635"/>
        <v>84</v>
      </c>
      <c r="L17488" s="71">
        <f t="shared" ca="1" si="1636"/>
        <v>77</v>
      </c>
      <c r="M17488">
        <f t="shared" ca="1" si="1637"/>
        <v>84</v>
      </c>
    </row>
    <row r="17489" spans="6:13">
      <c r="F17489" s="71">
        <f t="shared" si="1638"/>
        <v>17472</v>
      </c>
      <c r="G17489" s="71" t="s">
        <v>18513</v>
      </c>
      <c r="H17489" s="71" t="s">
        <v>180</v>
      </c>
      <c r="I17489" s="71">
        <f t="shared" si="1633"/>
        <v>282</v>
      </c>
      <c r="J17489" s="71">
        <f t="shared" si="1634"/>
        <v>231</v>
      </c>
      <c r="K17489" s="71">
        <f t="shared" ca="1" si="1635"/>
        <v>84</v>
      </c>
      <c r="L17489" s="71">
        <f t="shared" ca="1" si="1636"/>
        <v>115</v>
      </c>
      <c r="M17489">
        <f t="shared" ca="1" si="1637"/>
        <v>115</v>
      </c>
    </row>
    <row r="17490" spans="6:13">
      <c r="F17490" s="71">
        <f t="shared" si="1638"/>
        <v>17473</v>
      </c>
      <c r="G17490" s="71" t="s">
        <v>18514</v>
      </c>
      <c r="H17490" s="71" t="s">
        <v>180</v>
      </c>
      <c r="I17490" s="71">
        <f t="shared" si="1633"/>
        <v>282</v>
      </c>
      <c r="J17490" s="71">
        <f t="shared" si="1634"/>
        <v>248</v>
      </c>
      <c r="K17490" s="71">
        <f t="shared" ca="1" si="1635"/>
        <v>84</v>
      </c>
      <c r="L17490" s="71">
        <f t="shared" ca="1" si="1636"/>
        <v>132</v>
      </c>
      <c r="M17490">
        <f t="shared" ca="1" si="1637"/>
        <v>132</v>
      </c>
    </row>
    <row r="17491" spans="6:13">
      <c r="F17491" s="71">
        <f t="shared" si="1638"/>
        <v>17474</v>
      </c>
      <c r="G17491" s="71" t="s">
        <v>18515</v>
      </c>
      <c r="H17491" s="71" t="s">
        <v>182</v>
      </c>
      <c r="I17491" s="71">
        <f t="shared" ref="I17491:I17554" si="1639">_xlfn.TEXTBEFORE(G17491,"-")*1</f>
        <v>282</v>
      </c>
      <c r="J17491" s="71">
        <f t="shared" ref="J17491:J17554" si="1640">1*_xlfn.TEXTAFTER(G17491,"-")</f>
        <v>254</v>
      </c>
      <c r="K17491" s="71">
        <f t="shared" ref="K17491:K17554" ca="1" si="1641">ABS($H$11-I17491)</f>
        <v>84</v>
      </c>
      <c r="L17491" s="71">
        <f t="shared" ref="L17491:L17554" ca="1" si="1642">ABS($I$11-J17491)</f>
        <v>138</v>
      </c>
      <c r="M17491">
        <f t="shared" ref="M17491:M17554" ca="1" si="1643">MAX(K17491:L17491)</f>
        <v>138</v>
      </c>
    </row>
    <row r="17492" spans="6:13">
      <c r="F17492" s="71">
        <f t="shared" ref="F17492:F17555" si="1644">F17491+1</f>
        <v>17475</v>
      </c>
      <c r="G17492" s="71" t="s">
        <v>18516</v>
      </c>
      <c r="H17492" s="71" t="s">
        <v>182</v>
      </c>
      <c r="I17492" s="71">
        <f t="shared" si="1639"/>
        <v>282</v>
      </c>
      <c r="J17492" s="71">
        <f t="shared" si="1640"/>
        <v>266</v>
      </c>
      <c r="K17492" s="71">
        <f t="shared" ca="1" si="1641"/>
        <v>84</v>
      </c>
      <c r="L17492" s="71">
        <f t="shared" ca="1" si="1642"/>
        <v>150</v>
      </c>
      <c r="M17492">
        <f t="shared" ca="1" si="1643"/>
        <v>150</v>
      </c>
    </row>
    <row r="17493" spans="6:13">
      <c r="F17493" s="71">
        <f t="shared" si="1644"/>
        <v>17476</v>
      </c>
      <c r="G17493" s="71" t="s">
        <v>18517</v>
      </c>
      <c r="H17493" s="71" t="s">
        <v>180</v>
      </c>
      <c r="I17493" s="71">
        <f t="shared" si="1639"/>
        <v>282</v>
      </c>
      <c r="J17493" s="71">
        <f t="shared" si="1640"/>
        <v>268</v>
      </c>
      <c r="K17493" s="71">
        <f t="shared" ca="1" si="1641"/>
        <v>84</v>
      </c>
      <c r="L17493" s="71">
        <f t="shared" ca="1" si="1642"/>
        <v>152</v>
      </c>
      <c r="M17493">
        <f t="shared" ca="1" si="1643"/>
        <v>152</v>
      </c>
    </row>
    <row r="17494" spans="6:13">
      <c r="F17494" s="71">
        <f t="shared" si="1644"/>
        <v>17477</v>
      </c>
      <c r="G17494" s="71" t="s">
        <v>18518</v>
      </c>
      <c r="H17494" s="71" t="s">
        <v>180</v>
      </c>
      <c r="I17494" s="71">
        <f t="shared" si="1639"/>
        <v>282</v>
      </c>
      <c r="J17494" s="71">
        <f t="shared" si="1640"/>
        <v>269</v>
      </c>
      <c r="K17494" s="71">
        <f t="shared" ca="1" si="1641"/>
        <v>84</v>
      </c>
      <c r="L17494" s="71">
        <f t="shared" ca="1" si="1642"/>
        <v>153</v>
      </c>
      <c r="M17494">
        <f t="shared" ca="1" si="1643"/>
        <v>153</v>
      </c>
    </row>
    <row r="17495" spans="6:13">
      <c r="F17495" s="71">
        <f t="shared" si="1644"/>
        <v>17478</v>
      </c>
      <c r="G17495" s="71" t="s">
        <v>18519</v>
      </c>
      <c r="H17495" s="71" t="s">
        <v>180</v>
      </c>
      <c r="I17495" s="71">
        <f t="shared" si="1639"/>
        <v>282</v>
      </c>
      <c r="J17495" s="71">
        <f t="shared" si="1640"/>
        <v>276</v>
      </c>
      <c r="K17495" s="71">
        <f t="shared" ca="1" si="1641"/>
        <v>84</v>
      </c>
      <c r="L17495" s="71">
        <f t="shared" ca="1" si="1642"/>
        <v>160</v>
      </c>
      <c r="M17495">
        <f t="shared" ca="1" si="1643"/>
        <v>160</v>
      </c>
    </row>
    <row r="17496" spans="6:13">
      <c r="F17496" s="71">
        <f t="shared" si="1644"/>
        <v>17479</v>
      </c>
      <c r="G17496" s="71" t="s">
        <v>18520</v>
      </c>
      <c r="H17496" s="71" t="s">
        <v>180</v>
      </c>
      <c r="I17496" s="71">
        <f t="shared" si="1639"/>
        <v>282</v>
      </c>
      <c r="J17496" s="71">
        <f t="shared" si="1640"/>
        <v>290</v>
      </c>
      <c r="K17496" s="71">
        <f t="shared" ca="1" si="1641"/>
        <v>84</v>
      </c>
      <c r="L17496" s="71">
        <f t="shared" ca="1" si="1642"/>
        <v>174</v>
      </c>
      <c r="M17496">
        <f t="shared" ca="1" si="1643"/>
        <v>174</v>
      </c>
    </row>
    <row r="17497" spans="6:13">
      <c r="F17497" s="71">
        <f t="shared" si="1644"/>
        <v>17480</v>
      </c>
      <c r="G17497" s="71" t="s">
        <v>18521</v>
      </c>
      <c r="H17497" s="71" t="s">
        <v>180</v>
      </c>
      <c r="I17497" s="71">
        <f t="shared" si="1639"/>
        <v>282</v>
      </c>
      <c r="J17497" s="71">
        <f t="shared" si="1640"/>
        <v>308</v>
      </c>
      <c r="K17497" s="71">
        <f t="shared" ca="1" si="1641"/>
        <v>84</v>
      </c>
      <c r="L17497" s="71">
        <f t="shared" ca="1" si="1642"/>
        <v>192</v>
      </c>
      <c r="M17497">
        <f t="shared" ca="1" si="1643"/>
        <v>192</v>
      </c>
    </row>
    <row r="17498" spans="6:13">
      <c r="F17498" s="71">
        <f t="shared" si="1644"/>
        <v>17481</v>
      </c>
      <c r="G17498" s="71" t="s">
        <v>18522</v>
      </c>
      <c r="H17498" s="71" t="s">
        <v>180</v>
      </c>
      <c r="I17498" s="71">
        <f t="shared" si="1639"/>
        <v>282</v>
      </c>
      <c r="J17498" s="71">
        <f t="shared" si="1640"/>
        <v>310</v>
      </c>
      <c r="K17498" s="71">
        <f t="shared" ca="1" si="1641"/>
        <v>84</v>
      </c>
      <c r="L17498" s="71">
        <f t="shared" ca="1" si="1642"/>
        <v>194</v>
      </c>
      <c r="M17498">
        <f t="shared" ca="1" si="1643"/>
        <v>194</v>
      </c>
    </row>
    <row r="17499" spans="6:13">
      <c r="F17499" s="71">
        <f t="shared" si="1644"/>
        <v>17482</v>
      </c>
      <c r="G17499" s="71" t="s">
        <v>18523</v>
      </c>
      <c r="H17499" s="71" t="s">
        <v>180</v>
      </c>
      <c r="I17499" s="71">
        <f t="shared" si="1639"/>
        <v>282</v>
      </c>
      <c r="J17499" s="71">
        <f t="shared" si="1640"/>
        <v>320</v>
      </c>
      <c r="K17499" s="71">
        <f t="shared" ca="1" si="1641"/>
        <v>84</v>
      </c>
      <c r="L17499" s="71">
        <f t="shared" ca="1" si="1642"/>
        <v>204</v>
      </c>
      <c r="M17499">
        <f t="shared" ca="1" si="1643"/>
        <v>204</v>
      </c>
    </row>
    <row r="17500" spans="6:13">
      <c r="F17500" s="71">
        <f t="shared" si="1644"/>
        <v>17483</v>
      </c>
      <c r="G17500" s="71" t="s">
        <v>18524</v>
      </c>
      <c r="H17500" s="71" t="s">
        <v>182</v>
      </c>
      <c r="I17500" s="71">
        <f t="shared" si="1639"/>
        <v>282</v>
      </c>
      <c r="J17500" s="71">
        <f t="shared" si="1640"/>
        <v>326</v>
      </c>
      <c r="K17500" s="71">
        <f t="shared" ca="1" si="1641"/>
        <v>84</v>
      </c>
      <c r="L17500" s="71">
        <f t="shared" ca="1" si="1642"/>
        <v>210</v>
      </c>
      <c r="M17500">
        <f t="shared" ca="1" si="1643"/>
        <v>210</v>
      </c>
    </row>
    <row r="17501" spans="6:13">
      <c r="F17501" s="71">
        <f t="shared" si="1644"/>
        <v>17484</v>
      </c>
      <c r="G17501" s="71" t="s">
        <v>18525</v>
      </c>
      <c r="H17501" s="71" t="s">
        <v>180</v>
      </c>
      <c r="I17501" s="71">
        <f t="shared" si="1639"/>
        <v>282</v>
      </c>
      <c r="J17501" s="71">
        <f t="shared" si="1640"/>
        <v>342</v>
      </c>
      <c r="K17501" s="71">
        <f t="shared" ca="1" si="1641"/>
        <v>84</v>
      </c>
      <c r="L17501" s="71">
        <f t="shared" ca="1" si="1642"/>
        <v>226</v>
      </c>
      <c r="M17501">
        <f t="shared" ca="1" si="1643"/>
        <v>226</v>
      </c>
    </row>
    <row r="17502" spans="6:13">
      <c r="F17502" s="71">
        <f t="shared" si="1644"/>
        <v>17485</v>
      </c>
      <c r="G17502" s="71" t="s">
        <v>18526</v>
      </c>
      <c r="H17502" s="71" t="s">
        <v>180</v>
      </c>
      <c r="I17502" s="71">
        <f t="shared" si="1639"/>
        <v>282</v>
      </c>
      <c r="J17502" s="71">
        <f t="shared" si="1640"/>
        <v>367</v>
      </c>
      <c r="K17502" s="71">
        <f t="shared" ca="1" si="1641"/>
        <v>84</v>
      </c>
      <c r="L17502" s="71">
        <f t="shared" ca="1" si="1642"/>
        <v>251</v>
      </c>
      <c r="M17502">
        <f t="shared" ca="1" si="1643"/>
        <v>251</v>
      </c>
    </row>
    <row r="17503" spans="6:13">
      <c r="F17503" s="71">
        <f t="shared" si="1644"/>
        <v>17486</v>
      </c>
      <c r="G17503" s="71" t="s">
        <v>18527</v>
      </c>
      <c r="H17503" s="71" t="s">
        <v>182</v>
      </c>
      <c r="I17503" s="71">
        <f t="shared" si="1639"/>
        <v>282</v>
      </c>
      <c r="J17503" s="71">
        <f t="shared" si="1640"/>
        <v>377</v>
      </c>
      <c r="K17503" s="71">
        <f t="shared" ca="1" si="1641"/>
        <v>84</v>
      </c>
      <c r="L17503" s="71">
        <f t="shared" ca="1" si="1642"/>
        <v>261</v>
      </c>
      <c r="M17503">
        <f t="shared" ca="1" si="1643"/>
        <v>261</v>
      </c>
    </row>
    <row r="17504" spans="6:13">
      <c r="F17504" s="71">
        <f t="shared" si="1644"/>
        <v>17487</v>
      </c>
      <c r="G17504" s="71" t="s">
        <v>18528</v>
      </c>
      <c r="H17504" s="71" t="s">
        <v>180</v>
      </c>
      <c r="I17504" s="71">
        <f t="shared" si="1639"/>
        <v>282</v>
      </c>
      <c r="J17504" s="71">
        <f t="shared" si="1640"/>
        <v>380</v>
      </c>
      <c r="K17504" s="71">
        <f t="shared" ca="1" si="1641"/>
        <v>84</v>
      </c>
      <c r="L17504" s="71">
        <f t="shared" ca="1" si="1642"/>
        <v>264</v>
      </c>
      <c r="M17504">
        <f t="shared" ca="1" si="1643"/>
        <v>264</v>
      </c>
    </row>
    <row r="17505" spans="6:13">
      <c r="F17505" s="71">
        <f t="shared" si="1644"/>
        <v>17488</v>
      </c>
      <c r="G17505" s="71" t="s">
        <v>18529</v>
      </c>
      <c r="H17505" s="71" t="s">
        <v>182</v>
      </c>
      <c r="I17505" s="71">
        <f t="shared" si="1639"/>
        <v>282</v>
      </c>
      <c r="J17505" s="71">
        <f t="shared" si="1640"/>
        <v>381</v>
      </c>
      <c r="K17505" s="71">
        <f t="shared" ca="1" si="1641"/>
        <v>84</v>
      </c>
      <c r="L17505" s="71">
        <f t="shared" ca="1" si="1642"/>
        <v>265</v>
      </c>
      <c r="M17505">
        <f t="shared" ca="1" si="1643"/>
        <v>265</v>
      </c>
    </row>
    <row r="17506" spans="6:13">
      <c r="F17506" s="71">
        <f t="shared" si="1644"/>
        <v>17489</v>
      </c>
      <c r="G17506" s="71" t="s">
        <v>18530</v>
      </c>
      <c r="H17506" s="71" t="s">
        <v>180</v>
      </c>
      <c r="I17506" s="71">
        <f t="shared" si="1639"/>
        <v>282</v>
      </c>
      <c r="J17506" s="71">
        <f t="shared" si="1640"/>
        <v>393</v>
      </c>
      <c r="K17506" s="71">
        <f t="shared" ca="1" si="1641"/>
        <v>84</v>
      </c>
      <c r="L17506" s="71">
        <f t="shared" ca="1" si="1642"/>
        <v>277</v>
      </c>
      <c r="M17506">
        <f t="shared" ca="1" si="1643"/>
        <v>277</v>
      </c>
    </row>
    <row r="17507" spans="6:13">
      <c r="F17507" s="71">
        <f t="shared" si="1644"/>
        <v>17490</v>
      </c>
      <c r="G17507" s="71" t="s">
        <v>18531</v>
      </c>
      <c r="H17507" s="71" t="s">
        <v>182</v>
      </c>
      <c r="I17507" s="71">
        <f t="shared" si="1639"/>
        <v>282</v>
      </c>
      <c r="J17507" s="71">
        <f t="shared" si="1640"/>
        <v>414</v>
      </c>
      <c r="K17507" s="71">
        <f t="shared" ca="1" si="1641"/>
        <v>84</v>
      </c>
      <c r="L17507" s="71">
        <f t="shared" ca="1" si="1642"/>
        <v>298</v>
      </c>
      <c r="M17507">
        <f t="shared" ca="1" si="1643"/>
        <v>298</v>
      </c>
    </row>
    <row r="17508" spans="6:13">
      <c r="F17508" s="71">
        <f t="shared" si="1644"/>
        <v>17491</v>
      </c>
      <c r="G17508" s="71" t="s">
        <v>18532</v>
      </c>
      <c r="H17508" s="71" t="s">
        <v>182</v>
      </c>
      <c r="I17508" s="71">
        <f t="shared" si="1639"/>
        <v>282</v>
      </c>
      <c r="J17508" s="71">
        <f t="shared" si="1640"/>
        <v>424</v>
      </c>
      <c r="K17508" s="71">
        <f t="shared" ca="1" si="1641"/>
        <v>84</v>
      </c>
      <c r="L17508" s="71">
        <f t="shared" ca="1" si="1642"/>
        <v>308</v>
      </c>
      <c r="M17508">
        <f t="shared" ca="1" si="1643"/>
        <v>308</v>
      </c>
    </row>
    <row r="17509" spans="6:13">
      <c r="F17509" s="71">
        <f t="shared" si="1644"/>
        <v>17492</v>
      </c>
      <c r="G17509" s="71" t="s">
        <v>18533</v>
      </c>
      <c r="H17509" s="71" t="s">
        <v>180</v>
      </c>
      <c r="I17509" s="71">
        <f t="shared" si="1639"/>
        <v>282</v>
      </c>
      <c r="J17509" s="71">
        <f t="shared" si="1640"/>
        <v>456</v>
      </c>
      <c r="K17509" s="71">
        <f t="shared" ca="1" si="1641"/>
        <v>84</v>
      </c>
      <c r="L17509" s="71">
        <f t="shared" ca="1" si="1642"/>
        <v>340</v>
      </c>
      <c r="M17509">
        <f t="shared" ca="1" si="1643"/>
        <v>340</v>
      </c>
    </row>
    <row r="17510" spans="6:13">
      <c r="F17510" s="71">
        <f t="shared" si="1644"/>
        <v>17493</v>
      </c>
      <c r="G17510" s="71" t="s">
        <v>18534</v>
      </c>
      <c r="H17510" s="71" t="s">
        <v>182</v>
      </c>
      <c r="I17510" s="71">
        <f t="shared" si="1639"/>
        <v>282</v>
      </c>
      <c r="J17510" s="71">
        <f t="shared" si="1640"/>
        <v>469</v>
      </c>
      <c r="K17510" s="71">
        <f t="shared" ca="1" si="1641"/>
        <v>84</v>
      </c>
      <c r="L17510" s="71">
        <f t="shared" ca="1" si="1642"/>
        <v>353</v>
      </c>
      <c r="M17510">
        <f t="shared" ca="1" si="1643"/>
        <v>353</v>
      </c>
    </row>
    <row r="17511" spans="6:13">
      <c r="F17511" s="71">
        <f t="shared" si="1644"/>
        <v>17494</v>
      </c>
      <c r="G17511" s="71" t="s">
        <v>18535</v>
      </c>
      <c r="H17511" s="71" t="s">
        <v>180</v>
      </c>
      <c r="I17511" s="71">
        <f t="shared" si="1639"/>
        <v>282</v>
      </c>
      <c r="J17511" s="71">
        <f t="shared" si="1640"/>
        <v>486</v>
      </c>
      <c r="K17511" s="71">
        <f t="shared" ca="1" si="1641"/>
        <v>84</v>
      </c>
      <c r="L17511" s="71">
        <f t="shared" ca="1" si="1642"/>
        <v>370</v>
      </c>
      <c r="M17511">
        <f t="shared" ca="1" si="1643"/>
        <v>370</v>
      </c>
    </row>
    <row r="17512" spans="6:13">
      <c r="F17512" s="71">
        <f t="shared" si="1644"/>
        <v>17495</v>
      </c>
      <c r="G17512" s="71" t="s">
        <v>18536</v>
      </c>
      <c r="H17512" s="71" t="s">
        <v>180</v>
      </c>
      <c r="I17512" s="71">
        <f t="shared" si="1639"/>
        <v>282</v>
      </c>
      <c r="J17512" s="71">
        <f t="shared" si="1640"/>
        <v>489</v>
      </c>
      <c r="K17512" s="71">
        <f t="shared" ca="1" si="1641"/>
        <v>84</v>
      </c>
      <c r="L17512" s="71">
        <f t="shared" ca="1" si="1642"/>
        <v>373</v>
      </c>
      <c r="M17512">
        <f t="shared" ca="1" si="1643"/>
        <v>373</v>
      </c>
    </row>
    <row r="17513" spans="6:13">
      <c r="F17513" s="71">
        <f t="shared" si="1644"/>
        <v>17496</v>
      </c>
      <c r="G17513" s="71" t="s">
        <v>18537</v>
      </c>
      <c r="H17513" s="71" t="s">
        <v>180</v>
      </c>
      <c r="I17513" s="71">
        <f t="shared" si="1639"/>
        <v>282</v>
      </c>
      <c r="J17513" s="71">
        <f t="shared" si="1640"/>
        <v>495</v>
      </c>
      <c r="K17513" s="71">
        <f t="shared" ca="1" si="1641"/>
        <v>84</v>
      </c>
      <c r="L17513" s="71">
        <f t="shared" ca="1" si="1642"/>
        <v>379</v>
      </c>
      <c r="M17513">
        <f t="shared" ca="1" si="1643"/>
        <v>379</v>
      </c>
    </row>
    <row r="17514" spans="6:13">
      <c r="F17514" s="71">
        <f t="shared" si="1644"/>
        <v>17497</v>
      </c>
      <c r="G17514" s="71" t="s">
        <v>18538</v>
      </c>
      <c r="H17514" s="71" t="s">
        <v>180</v>
      </c>
      <c r="I17514" s="71">
        <f t="shared" si="1639"/>
        <v>282</v>
      </c>
      <c r="J17514" s="71">
        <f t="shared" si="1640"/>
        <v>506</v>
      </c>
      <c r="K17514" s="71">
        <f t="shared" ca="1" si="1641"/>
        <v>84</v>
      </c>
      <c r="L17514" s="71">
        <f t="shared" ca="1" si="1642"/>
        <v>390</v>
      </c>
      <c r="M17514">
        <f t="shared" ca="1" si="1643"/>
        <v>390</v>
      </c>
    </row>
    <row r="17515" spans="6:13">
      <c r="F17515" s="71">
        <f t="shared" si="1644"/>
        <v>17498</v>
      </c>
      <c r="G17515" s="71" t="s">
        <v>18539</v>
      </c>
      <c r="H17515" s="71" t="s">
        <v>180</v>
      </c>
      <c r="I17515" s="71">
        <f t="shared" si="1639"/>
        <v>282</v>
      </c>
      <c r="J17515" s="71">
        <f t="shared" si="1640"/>
        <v>539</v>
      </c>
      <c r="K17515" s="71">
        <f t="shared" ca="1" si="1641"/>
        <v>84</v>
      </c>
      <c r="L17515" s="71">
        <f t="shared" ca="1" si="1642"/>
        <v>423</v>
      </c>
      <c r="M17515">
        <f t="shared" ca="1" si="1643"/>
        <v>423</v>
      </c>
    </row>
    <row r="17516" spans="6:13">
      <c r="F17516" s="71">
        <f t="shared" si="1644"/>
        <v>17499</v>
      </c>
      <c r="G17516" s="71" t="s">
        <v>18540</v>
      </c>
      <c r="H17516" s="71" t="s">
        <v>180</v>
      </c>
      <c r="I17516" s="71">
        <f t="shared" si="1639"/>
        <v>282</v>
      </c>
      <c r="J17516" s="71">
        <f t="shared" si="1640"/>
        <v>553</v>
      </c>
      <c r="K17516" s="71">
        <f t="shared" ca="1" si="1641"/>
        <v>84</v>
      </c>
      <c r="L17516" s="71">
        <f t="shared" ca="1" si="1642"/>
        <v>437</v>
      </c>
      <c r="M17516">
        <f t="shared" ca="1" si="1643"/>
        <v>437</v>
      </c>
    </row>
    <row r="17517" spans="6:13">
      <c r="F17517" s="71">
        <f t="shared" si="1644"/>
        <v>17500</v>
      </c>
      <c r="G17517" s="71" t="s">
        <v>18541</v>
      </c>
      <c r="H17517" s="71" t="s">
        <v>182</v>
      </c>
      <c r="I17517" s="71">
        <f t="shared" si="1639"/>
        <v>282</v>
      </c>
      <c r="J17517" s="71">
        <f t="shared" si="1640"/>
        <v>580</v>
      </c>
      <c r="K17517" s="71">
        <f t="shared" ca="1" si="1641"/>
        <v>84</v>
      </c>
      <c r="L17517" s="71">
        <f t="shared" ca="1" si="1642"/>
        <v>464</v>
      </c>
      <c r="M17517">
        <f t="shared" ca="1" si="1643"/>
        <v>464</v>
      </c>
    </row>
    <row r="17518" spans="6:13">
      <c r="F17518" s="71">
        <f t="shared" si="1644"/>
        <v>17501</v>
      </c>
      <c r="G17518" s="71" t="s">
        <v>18542</v>
      </c>
      <c r="H17518" s="71" t="s">
        <v>182</v>
      </c>
      <c r="I17518" s="71">
        <f t="shared" si="1639"/>
        <v>282</v>
      </c>
      <c r="J17518" s="71">
        <f t="shared" si="1640"/>
        <v>592</v>
      </c>
      <c r="K17518" s="71">
        <f t="shared" ca="1" si="1641"/>
        <v>84</v>
      </c>
      <c r="L17518" s="71">
        <f t="shared" ca="1" si="1642"/>
        <v>476</v>
      </c>
      <c r="M17518">
        <f t="shared" ca="1" si="1643"/>
        <v>476</v>
      </c>
    </row>
    <row r="17519" spans="6:13">
      <c r="F17519" s="71">
        <f t="shared" si="1644"/>
        <v>17502</v>
      </c>
      <c r="G17519" s="71" t="s">
        <v>18543</v>
      </c>
      <c r="H17519" s="71" t="s">
        <v>180</v>
      </c>
      <c r="I17519" s="71">
        <f t="shared" si="1639"/>
        <v>282</v>
      </c>
      <c r="J17519" s="71">
        <f t="shared" si="1640"/>
        <v>602</v>
      </c>
      <c r="K17519" s="71">
        <f t="shared" ca="1" si="1641"/>
        <v>84</v>
      </c>
      <c r="L17519" s="71">
        <f t="shared" ca="1" si="1642"/>
        <v>486</v>
      </c>
      <c r="M17519">
        <f t="shared" ca="1" si="1643"/>
        <v>486</v>
      </c>
    </row>
    <row r="17520" spans="6:13">
      <c r="F17520" s="71">
        <f t="shared" si="1644"/>
        <v>17503</v>
      </c>
      <c r="G17520" s="71" t="s">
        <v>18544</v>
      </c>
      <c r="H17520" s="71" t="s">
        <v>180</v>
      </c>
      <c r="I17520" s="71">
        <f t="shared" si="1639"/>
        <v>282</v>
      </c>
      <c r="J17520" s="71">
        <f t="shared" si="1640"/>
        <v>648</v>
      </c>
      <c r="K17520" s="71">
        <f t="shared" ca="1" si="1641"/>
        <v>84</v>
      </c>
      <c r="L17520" s="71">
        <f t="shared" ca="1" si="1642"/>
        <v>532</v>
      </c>
      <c r="M17520">
        <f t="shared" ca="1" si="1643"/>
        <v>532</v>
      </c>
    </row>
    <row r="17521" spans="6:13">
      <c r="F17521" s="71">
        <f t="shared" si="1644"/>
        <v>17504</v>
      </c>
      <c r="G17521" s="71" t="s">
        <v>18545</v>
      </c>
      <c r="H17521" s="71" t="s">
        <v>180</v>
      </c>
      <c r="I17521" s="71">
        <f t="shared" si="1639"/>
        <v>282</v>
      </c>
      <c r="J17521" s="71">
        <f t="shared" si="1640"/>
        <v>658</v>
      </c>
      <c r="K17521" s="71">
        <f t="shared" ca="1" si="1641"/>
        <v>84</v>
      </c>
      <c r="L17521" s="71">
        <f t="shared" ca="1" si="1642"/>
        <v>542</v>
      </c>
      <c r="M17521">
        <f t="shared" ca="1" si="1643"/>
        <v>542</v>
      </c>
    </row>
    <row r="17522" spans="6:13">
      <c r="F17522" s="71">
        <f t="shared" si="1644"/>
        <v>17505</v>
      </c>
      <c r="G17522" s="71" t="s">
        <v>18546</v>
      </c>
      <c r="H17522" s="71" t="s">
        <v>182</v>
      </c>
      <c r="I17522" s="71">
        <f t="shared" si="1639"/>
        <v>282</v>
      </c>
      <c r="J17522" s="71">
        <f t="shared" si="1640"/>
        <v>667</v>
      </c>
      <c r="K17522" s="71">
        <f t="shared" ca="1" si="1641"/>
        <v>84</v>
      </c>
      <c r="L17522" s="71">
        <f t="shared" ca="1" si="1642"/>
        <v>551</v>
      </c>
      <c r="M17522">
        <f t="shared" ca="1" si="1643"/>
        <v>551</v>
      </c>
    </row>
    <row r="17523" spans="6:13">
      <c r="F17523" s="71">
        <f t="shared" si="1644"/>
        <v>17506</v>
      </c>
      <c r="G17523" s="71" t="s">
        <v>18547</v>
      </c>
      <c r="H17523" s="71" t="s">
        <v>182</v>
      </c>
      <c r="I17523" s="71">
        <f t="shared" si="1639"/>
        <v>282</v>
      </c>
      <c r="J17523" s="71">
        <f t="shared" si="1640"/>
        <v>735</v>
      </c>
      <c r="K17523" s="71">
        <f t="shared" ca="1" si="1641"/>
        <v>84</v>
      </c>
      <c r="L17523" s="71">
        <f t="shared" ca="1" si="1642"/>
        <v>619</v>
      </c>
      <c r="M17523">
        <f t="shared" ca="1" si="1643"/>
        <v>619</v>
      </c>
    </row>
    <row r="17524" spans="6:13">
      <c r="F17524" s="71">
        <f t="shared" si="1644"/>
        <v>17507</v>
      </c>
      <c r="G17524" s="71" t="s">
        <v>18548</v>
      </c>
      <c r="H17524" s="71" t="s">
        <v>180</v>
      </c>
      <c r="I17524" s="71">
        <f t="shared" si="1639"/>
        <v>282</v>
      </c>
      <c r="J17524" s="71">
        <f t="shared" si="1640"/>
        <v>768</v>
      </c>
      <c r="K17524" s="71">
        <f t="shared" ca="1" si="1641"/>
        <v>84</v>
      </c>
      <c r="L17524" s="71">
        <f t="shared" ca="1" si="1642"/>
        <v>652</v>
      </c>
      <c r="M17524">
        <f t="shared" ca="1" si="1643"/>
        <v>652</v>
      </c>
    </row>
    <row r="17525" spans="6:13">
      <c r="F17525" s="71">
        <f t="shared" si="1644"/>
        <v>17508</v>
      </c>
      <c r="G17525" s="71" t="s">
        <v>18549</v>
      </c>
      <c r="H17525" s="71" t="s">
        <v>182</v>
      </c>
      <c r="I17525" s="71">
        <f t="shared" si="1639"/>
        <v>282</v>
      </c>
      <c r="J17525" s="71">
        <f t="shared" si="1640"/>
        <v>797</v>
      </c>
      <c r="K17525" s="71">
        <f t="shared" ca="1" si="1641"/>
        <v>84</v>
      </c>
      <c r="L17525" s="71">
        <f t="shared" ca="1" si="1642"/>
        <v>681</v>
      </c>
      <c r="M17525">
        <f t="shared" ca="1" si="1643"/>
        <v>681</v>
      </c>
    </row>
    <row r="17526" spans="6:13">
      <c r="F17526" s="71">
        <f t="shared" si="1644"/>
        <v>17509</v>
      </c>
      <c r="G17526" s="71" t="s">
        <v>18550</v>
      </c>
      <c r="H17526" s="71" t="s">
        <v>182</v>
      </c>
      <c r="I17526" s="71">
        <f t="shared" si="1639"/>
        <v>282</v>
      </c>
      <c r="J17526" s="71">
        <f t="shared" si="1640"/>
        <v>837</v>
      </c>
      <c r="K17526" s="71">
        <f t="shared" ca="1" si="1641"/>
        <v>84</v>
      </c>
      <c r="L17526" s="71">
        <f t="shared" ca="1" si="1642"/>
        <v>721</v>
      </c>
      <c r="M17526">
        <f t="shared" ca="1" si="1643"/>
        <v>721</v>
      </c>
    </row>
    <row r="17527" spans="6:13">
      <c r="F17527" s="71">
        <f t="shared" si="1644"/>
        <v>17510</v>
      </c>
      <c r="G17527" s="71" t="s">
        <v>18551</v>
      </c>
      <c r="H17527" s="71" t="s">
        <v>182</v>
      </c>
      <c r="I17527" s="71">
        <f t="shared" si="1639"/>
        <v>282</v>
      </c>
      <c r="J17527" s="71">
        <f t="shared" si="1640"/>
        <v>889</v>
      </c>
      <c r="K17527" s="71">
        <f t="shared" ca="1" si="1641"/>
        <v>84</v>
      </c>
      <c r="L17527" s="71">
        <f t="shared" ca="1" si="1642"/>
        <v>773</v>
      </c>
      <c r="M17527">
        <f t="shared" ca="1" si="1643"/>
        <v>773</v>
      </c>
    </row>
    <row r="17528" spans="6:13">
      <c r="F17528" s="71">
        <f t="shared" si="1644"/>
        <v>17511</v>
      </c>
      <c r="G17528" s="71" t="s">
        <v>18552</v>
      </c>
      <c r="H17528" s="71" t="s">
        <v>180</v>
      </c>
      <c r="I17528" s="71">
        <f t="shared" si="1639"/>
        <v>282</v>
      </c>
      <c r="J17528" s="71">
        <f t="shared" si="1640"/>
        <v>895</v>
      </c>
      <c r="K17528" s="71">
        <f t="shared" ca="1" si="1641"/>
        <v>84</v>
      </c>
      <c r="L17528" s="71">
        <f t="shared" ca="1" si="1642"/>
        <v>779</v>
      </c>
      <c r="M17528">
        <f t="shared" ca="1" si="1643"/>
        <v>779</v>
      </c>
    </row>
    <row r="17529" spans="6:13">
      <c r="F17529" s="71">
        <f t="shared" si="1644"/>
        <v>17512</v>
      </c>
      <c r="G17529" s="71" t="s">
        <v>18553</v>
      </c>
      <c r="H17529" s="71" t="s">
        <v>180</v>
      </c>
      <c r="I17529" s="71">
        <f t="shared" si="1639"/>
        <v>282</v>
      </c>
      <c r="J17529" s="71">
        <f t="shared" si="1640"/>
        <v>922</v>
      </c>
      <c r="K17529" s="71">
        <f t="shared" ca="1" si="1641"/>
        <v>84</v>
      </c>
      <c r="L17529" s="71">
        <f t="shared" ca="1" si="1642"/>
        <v>806</v>
      </c>
      <c r="M17529">
        <f t="shared" ca="1" si="1643"/>
        <v>806</v>
      </c>
    </row>
    <row r="17530" spans="6:13">
      <c r="F17530" s="71">
        <f t="shared" si="1644"/>
        <v>17513</v>
      </c>
      <c r="G17530" s="71" t="s">
        <v>18554</v>
      </c>
      <c r="H17530" s="71" t="s">
        <v>182</v>
      </c>
      <c r="I17530" s="71">
        <f t="shared" si="1639"/>
        <v>282</v>
      </c>
      <c r="J17530" s="71">
        <f t="shared" si="1640"/>
        <v>932</v>
      </c>
      <c r="K17530" s="71">
        <f t="shared" ca="1" si="1641"/>
        <v>84</v>
      </c>
      <c r="L17530" s="71">
        <f t="shared" ca="1" si="1642"/>
        <v>816</v>
      </c>
      <c r="M17530">
        <f t="shared" ca="1" si="1643"/>
        <v>816</v>
      </c>
    </row>
    <row r="17531" spans="6:13">
      <c r="F17531" s="71">
        <f t="shared" si="1644"/>
        <v>17514</v>
      </c>
      <c r="G17531" s="71" t="s">
        <v>18555</v>
      </c>
      <c r="H17531" s="71" t="s">
        <v>182</v>
      </c>
      <c r="I17531" s="71">
        <f t="shared" si="1639"/>
        <v>282</v>
      </c>
      <c r="J17531" s="71">
        <f t="shared" si="1640"/>
        <v>961</v>
      </c>
      <c r="K17531" s="71">
        <f t="shared" ca="1" si="1641"/>
        <v>84</v>
      </c>
      <c r="L17531" s="71">
        <f t="shared" ca="1" si="1642"/>
        <v>845</v>
      </c>
      <c r="M17531">
        <f t="shared" ca="1" si="1643"/>
        <v>845</v>
      </c>
    </row>
    <row r="17532" spans="6:13">
      <c r="F17532" s="71">
        <f t="shared" si="1644"/>
        <v>17515</v>
      </c>
      <c r="G17532" s="71" t="s">
        <v>18556</v>
      </c>
      <c r="H17532" s="71" t="s">
        <v>182</v>
      </c>
      <c r="I17532" s="71">
        <f t="shared" si="1639"/>
        <v>282</v>
      </c>
      <c r="J17532" s="71">
        <f t="shared" si="1640"/>
        <v>971</v>
      </c>
      <c r="K17532" s="71">
        <f t="shared" ca="1" si="1641"/>
        <v>84</v>
      </c>
      <c r="L17532" s="71">
        <f t="shared" ca="1" si="1642"/>
        <v>855</v>
      </c>
      <c r="M17532">
        <f t="shared" ca="1" si="1643"/>
        <v>855</v>
      </c>
    </row>
    <row r="17533" spans="6:13">
      <c r="F17533" s="71">
        <f t="shared" si="1644"/>
        <v>17516</v>
      </c>
      <c r="G17533" s="71" t="s">
        <v>18557</v>
      </c>
      <c r="H17533" s="71" t="s">
        <v>180</v>
      </c>
      <c r="I17533" s="71">
        <f t="shared" si="1639"/>
        <v>282</v>
      </c>
      <c r="J17533" s="71">
        <f t="shared" si="1640"/>
        <v>995</v>
      </c>
      <c r="K17533" s="71">
        <f t="shared" ca="1" si="1641"/>
        <v>84</v>
      </c>
      <c r="L17533" s="71">
        <f t="shared" ca="1" si="1642"/>
        <v>879</v>
      </c>
      <c r="M17533">
        <f t="shared" ca="1" si="1643"/>
        <v>879</v>
      </c>
    </row>
    <row r="17534" spans="6:13">
      <c r="F17534" s="71">
        <f t="shared" si="1644"/>
        <v>17517</v>
      </c>
      <c r="G17534" s="71" t="s">
        <v>18558</v>
      </c>
      <c r="H17534" s="71" t="s">
        <v>182</v>
      </c>
      <c r="I17534" s="71">
        <f t="shared" si="1639"/>
        <v>282</v>
      </c>
      <c r="J17534" s="71">
        <f t="shared" si="1640"/>
        <v>1009</v>
      </c>
      <c r="K17534" s="71">
        <f t="shared" ca="1" si="1641"/>
        <v>84</v>
      </c>
      <c r="L17534" s="71">
        <f t="shared" ca="1" si="1642"/>
        <v>893</v>
      </c>
      <c r="M17534">
        <f t="shared" ca="1" si="1643"/>
        <v>893</v>
      </c>
    </row>
    <row r="17535" spans="6:13">
      <c r="F17535" s="71">
        <f t="shared" si="1644"/>
        <v>17518</v>
      </c>
      <c r="G17535" s="71" t="s">
        <v>18559</v>
      </c>
      <c r="H17535" s="71" t="s">
        <v>180</v>
      </c>
      <c r="I17535" s="71">
        <f t="shared" si="1639"/>
        <v>282</v>
      </c>
      <c r="J17535" s="71">
        <f t="shared" si="1640"/>
        <v>1029</v>
      </c>
      <c r="K17535" s="71">
        <f t="shared" ca="1" si="1641"/>
        <v>84</v>
      </c>
      <c r="L17535" s="71">
        <f t="shared" ca="1" si="1642"/>
        <v>913</v>
      </c>
      <c r="M17535">
        <f t="shared" ca="1" si="1643"/>
        <v>913</v>
      </c>
    </row>
    <row r="17536" spans="6:13">
      <c r="F17536" s="71">
        <f t="shared" si="1644"/>
        <v>17519</v>
      </c>
      <c r="G17536" s="71" t="s">
        <v>18560</v>
      </c>
      <c r="H17536" s="71" t="s">
        <v>182</v>
      </c>
      <c r="I17536" s="71">
        <f t="shared" si="1639"/>
        <v>282</v>
      </c>
      <c r="J17536" s="71">
        <f t="shared" si="1640"/>
        <v>1033</v>
      </c>
      <c r="K17536" s="71">
        <f t="shared" ca="1" si="1641"/>
        <v>84</v>
      </c>
      <c r="L17536" s="71">
        <f t="shared" ca="1" si="1642"/>
        <v>917</v>
      </c>
      <c r="M17536">
        <f t="shared" ca="1" si="1643"/>
        <v>917</v>
      </c>
    </row>
    <row r="17537" spans="6:13">
      <c r="F17537" s="71">
        <f t="shared" si="1644"/>
        <v>17520</v>
      </c>
      <c r="G17537" s="71" t="s">
        <v>18561</v>
      </c>
      <c r="H17537" s="71" t="s">
        <v>182</v>
      </c>
      <c r="I17537" s="71">
        <f t="shared" si="1639"/>
        <v>282</v>
      </c>
      <c r="J17537" s="71">
        <f t="shared" si="1640"/>
        <v>1051</v>
      </c>
      <c r="K17537" s="71">
        <f t="shared" ca="1" si="1641"/>
        <v>84</v>
      </c>
      <c r="L17537" s="71">
        <f t="shared" ca="1" si="1642"/>
        <v>935</v>
      </c>
      <c r="M17537">
        <f t="shared" ca="1" si="1643"/>
        <v>935</v>
      </c>
    </row>
    <row r="17538" spans="6:13">
      <c r="F17538" s="71">
        <f t="shared" si="1644"/>
        <v>17521</v>
      </c>
      <c r="G17538" s="71" t="s">
        <v>18562</v>
      </c>
      <c r="H17538" s="71" t="s">
        <v>180</v>
      </c>
      <c r="I17538" s="71">
        <f t="shared" si="1639"/>
        <v>282</v>
      </c>
      <c r="J17538" s="71">
        <f t="shared" si="1640"/>
        <v>1094</v>
      </c>
      <c r="K17538" s="71">
        <f t="shared" ca="1" si="1641"/>
        <v>84</v>
      </c>
      <c r="L17538" s="71">
        <f t="shared" ca="1" si="1642"/>
        <v>978</v>
      </c>
      <c r="M17538">
        <f t="shared" ca="1" si="1643"/>
        <v>978</v>
      </c>
    </row>
    <row r="17539" spans="6:13">
      <c r="F17539" s="71">
        <f t="shared" si="1644"/>
        <v>17522</v>
      </c>
      <c r="G17539" s="71" t="s">
        <v>18563</v>
      </c>
      <c r="H17539" s="71" t="s">
        <v>182</v>
      </c>
      <c r="I17539" s="71">
        <f t="shared" si="1639"/>
        <v>282</v>
      </c>
      <c r="J17539" s="71">
        <f t="shared" si="1640"/>
        <v>1096</v>
      </c>
      <c r="K17539" s="71">
        <f t="shared" ca="1" si="1641"/>
        <v>84</v>
      </c>
      <c r="L17539" s="71">
        <f t="shared" ca="1" si="1642"/>
        <v>980</v>
      </c>
      <c r="M17539">
        <f t="shared" ca="1" si="1643"/>
        <v>980</v>
      </c>
    </row>
    <row r="17540" spans="6:13">
      <c r="F17540" s="71">
        <f t="shared" si="1644"/>
        <v>17523</v>
      </c>
      <c r="G17540" s="71" t="s">
        <v>18564</v>
      </c>
      <c r="H17540" s="71" t="s">
        <v>182</v>
      </c>
      <c r="I17540" s="71">
        <f t="shared" si="1639"/>
        <v>282</v>
      </c>
      <c r="J17540" s="71">
        <f t="shared" si="1640"/>
        <v>1102</v>
      </c>
      <c r="K17540" s="71">
        <f t="shared" ca="1" si="1641"/>
        <v>84</v>
      </c>
      <c r="L17540" s="71">
        <f t="shared" ca="1" si="1642"/>
        <v>986</v>
      </c>
      <c r="M17540">
        <f t="shared" ca="1" si="1643"/>
        <v>986</v>
      </c>
    </row>
    <row r="17541" spans="6:13">
      <c r="F17541" s="71">
        <f t="shared" si="1644"/>
        <v>17524</v>
      </c>
      <c r="G17541" s="71" t="s">
        <v>18565</v>
      </c>
      <c r="H17541" s="71" t="s">
        <v>182</v>
      </c>
      <c r="I17541" s="71">
        <f t="shared" si="1639"/>
        <v>282</v>
      </c>
      <c r="J17541" s="71">
        <f t="shared" si="1640"/>
        <v>1103</v>
      </c>
      <c r="K17541" s="71">
        <f t="shared" ca="1" si="1641"/>
        <v>84</v>
      </c>
      <c r="L17541" s="71">
        <f t="shared" ca="1" si="1642"/>
        <v>987</v>
      </c>
      <c r="M17541">
        <f t="shared" ca="1" si="1643"/>
        <v>987</v>
      </c>
    </row>
    <row r="17542" spans="6:13">
      <c r="F17542" s="71">
        <f t="shared" si="1644"/>
        <v>17525</v>
      </c>
      <c r="G17542" s="71" t="s">
        <v>18566</v>
      </c>
      <c r="H17542" s="71" t="s">
        <v>182</v>
      </c>
      <c r="I17542" s="71">
        <f t="shared" si="1639"/>
        <v>282</v>
      </c>
      <c r="J17542" s="71">
        <f t="shared" si="1640"/>
        <v>1108</v>
      </c>
      <c r="K17542" s="71">
        <f t="shared" ca="1" si="1641"/>
        <v>84</v>
      </c>
      <c r="L17542" s="71">
        <f t="shared" ca="1" si="1642"/>
        <v>992</v>
      </c>
      <c r="M17542">
        <f t="shared" ca="1" si="1643"/>
        <v>992</v>
      </c>
    </row>
    <row r="17543" spans="6:13">
      <c r="F17543" s="71">
        <f t="shared" si="1644"/>
        <v>17526</v>
      </c>
      <c r="G17543" s="71" t="s">
        <v>18567</v>
      </c>
      <c r="H17543" s="71" t="s">
        <v>180</v>
      </c>
      <c r="I17543" s="71">
        <f t="shared" si="1639"/>
        <v>282</v>
      </c>
      <c r="J17543" s="71">
        <f t="shared" si="1640"/>
        <v>1112</v>
      </c>
      <c r="K17543" s="71">
        <f t="shared" ca="1" si="1641"/>
        <v>84</v>
      </c>
      <c r="L17543" s="71">
        <f t="shared" ca="1" si="1642"/>
        <v>996</v>
      </c>
      <c r="M17543">
        <f t="shared" ca="1" si="1643"/>
        <v>996</v>
      </c>
    </row>
    <row r="17544" spans="6:13">
      <c r="F17544" s="71">
        <f t="shared" si="1644"/>
        <v>17527</v>
      </c>
      <c r="G17544" s="71" t="s">
        <v>18568</v>
      </c>
      <c r="H17544" s="71" t="s">
        <v>180</v>
      </c>
      <c r="I17544" s="71">
        <f t="shared" si="1639"/>
        <v>282</v>
      </c>
      <c r="J17544" s="71">
        <f t="shared" si="1640"/>
        <v>1114</v>
      </c>
      <c r="K17544" s="71">
        <f t="shared" ca="1" si="1641"/>
        <v>84</v>
      </c>
      <c r="L17544" s="71">
        <f t="shared" ca="1" si="1642"/>
        <v>998</v>
      </c>
      <c r="M17544">
        <f t="shared" ca="1" si="1643"/>
        <v>998</v>
      </c>
    </row>
    <row r="17545" spans="6:13">
      <c r="F17545" s="71">
        <f t="shared" si="1644"/>
        <v>17528</v>
      </c>
      <c r="G17545" s="71" t="s">
        <v>18569</v>
      </c>
      <c r="H17545" s="71" t="s">
        <v>180</v>
      </c>
      <c r="I17545" s="71">
        <f t="shared" si="1639"/>
        <v>282</v>
      </c>
      <c r="J17545" s="71">
        <f t="shared" si="1640"/>
        <v>1120</v>
      </c>
      <c r="K17545" s="71">
        <f t="shared" ca="1" si="1641"/>
        <v>84</v>
      </c>
      <c r="L17545" s="71">
        <f t="shared" ca="1" si="1642"/>
        <v>1004</v>
      </c>
      <c r="M17545">
        <f t="shared" ca="1" si="1643"/>
        <v>1004</v>
      </c>
    </row>
    <row r="17546" spans="6:13">
      <c r="F17546" s="71">
        <f t="shared" si="1644"/>
        <v>17529</v>
      </c>
      <c r="G17546" s="71" t="s">
        <v>18570</v>
      </c>
      <c r="H17546" s="71" t="s">
        <v>180</v>
      </c>
      <c r="I17546" s="71">
        <f t="shared" si="1639"/>
        <v>282</v>
      </c>
      <c r="J17546" s="71">
        <f t="shared" si="1640"/>
        <v>1123</v>
      </c>
      <c r="K17546" s="71">
        <f t="shared" ca="1" si="1641"/>
        <v>84</v>
      </c>
      <c r="L17546" s="71">
        <f t="shared" ca="1" si="1642"/>
        <v>1007</v>
      </c>
      <c r="M17546">
        <f t="shared" ca="1" si="1643"/>
        <v>1007</v>
      </c>
    </row>
    <row r="17547" spans="6:13">
      <c r="F17547" s="71">
        <f t="shared" si="1644"/>
        <v>17530</v>
      </c>
      <c r="G17547" s="71" t="s">
        <v>18571</v>
      </c>
      <c r="H17547" s="71" t="s">
        <v>182</v>
      </c>
      <c r="I17547" s="71">
        <f t="shared" si="1639"/>
        <v>282</v>
      </c>
      <c r="J17547" s="71">
        <f t="shared" si="1640"/>
        <v>1144</v>
      </c>
      <c r="K17547" s="71">
        <f t="shared" ca="1" si="1641"/>
        <v>84</v>
      </c>
      <c r="L17547" s="71">
        <f t="shared" ca="1" si="1642"/>
        <v>1028</v>
      </c>
      <c r="M17547">
        <f t="shared" ca="1" si="1643"/>
        <v>1028</v>
      </c>
    </row>
    <row r="17548" spans="6:13">
      <c r="F17548" s="71">
        <f t="shared" si="1644"/>
        <v>17531</v>
      </c>
      <c r="G17548" s="71" t="s">
        <v>18572</v>
      </c>
      <c r="H17548" s="71" t="s">
        <v>182</v>
      </c>
      <c r="I17548" s="71">
        <f t="shared" si="1639"/>
        <v>282</v>
      </c>
      <c r="J17548" s="71">
        <f t="shared" si="1640"/>
        <v>1154</v>
      </c>
      <c r="K17548" s="71">
        <f t="shared" ca="1" si="1641"/>
        <v>84</v>
      </c>
      <c r="L17548" s="71">
        <f t="shared" ca="1" si="1642"/>
        <v>1038</v>
      </c>
      <c r="M17548">
        <f t="shared" ca="1" si="1643"/>
        <v>1038</v>
      </c>
    </row>
    <row r="17549" spans="6:13">
      <c r="F17549" s="71">
        <f t="shared" si="1644"/>
        <v>17532</v>
      </c>
      <c r="G17549" s="71" t="s">
        <v>18573</v>
      </c>
      <c r="H17549" s="71" t="s">
        <v>180</v>
      </c>
      <c r="I17549" s="71">
        <f t="shared" si="1639"/>
        <v>282</v>
      </c>
      <c r="J17549" s="71">
        <f t="shared" si="1640"/>
        <v>1215</v>
      </c>
      <c r="K17549" s="71">
        <f t="shared" ca="1" si="1641"/>
        <v>84</v>
      </c>
      <c r="L17549" s="71">
        <f t="shared" ca="1" si="1642"/>
        <v>1099</v>
      </c>
      <c r="M17549">
        <f t="shared" ca="1" si="1643"/>
        <v>1099</v>
      </c>
    </row>
    <row r="17550" spans="6:13">
      <c r="F17550" s="71">
        <f t="shared" si="1644"/>
        <v>17533</v>
      </c>
      <c r="G17550" s="71" t="s">
        <v>18574</v>
      </c>
      <c r="H17550" s="71" t="s">
        <v>180</v>
      </c>
      <c r="I17550" s="71">
        <f t="shared" si="1639"/>
        <v>282</v>
      </c>
      <c r="J17550" s="71">
        <f t="shared" si="1640"/>
        <v>1216</v>
      </c>
      <c r="K17550" s="71">
        <f t="shared" ca="1" si="1641"/>
        <v>84</v>
      </c>
      <c r="L17550" s="71">
        <f t="shared" ca="1" si="1642"/>
        <v>1100</v>
      </c>
      <c r="M17550">
        <f t="shared" ca="1" si="1643"/>
        <v>1100</v>
      </c>
    </row>
    <row r="17551" spans="6:13">
      <c r="F17551" s="71">
        <f t="shared" si="1644"/>
        <v>17534</v>
      </c>
      <c r="G17551" s="71" t="s">
        <v>18575</v>
      </c>
      <c r="H17551" s="71" t="s">
        <v>180</v>
      </c>
      <c r="I17551" s="71">
        <f t="shared" si="1639"/>
        <v>282</v>
      </c>
      <c r="J17551" s="71">
        <f t="shared" si="1640"/>
        <v>1226</v>
      </c>
      <c r="K17551" s="71">
        <f t="shared" ca="1" si="1641"/>
        <v>84</v>
      </c>
      <c r="L17551" s="71">
        <f t="shared" ca="1" si="1642"/>
        <v>1110</v>
      </c>
      <c r="M17551">
        <f t="shared" ca="1" si="1643"/>
        <v>1110</v>
      </c>
    </row>
    <row r="17552" spans="6:13">
      <c r="F17552" s="71">
        <f t="shared" si="1644"/>
        <v>17535</v>
      </c>
      <c r="G17552" s="71" t="s">
        <v>18576</v>
      </c>
      <c r="H17552" s="71" t="s">
        <v>180</v>
      </c>
      <c r="I17552" s="71">
        <f t="shared" si="1639"/>
        <v>283</v>
      </c>
      <c r="J17552" s="71">
        <f t="shared" si="1640"/>
        <v>44</v>
      </c>
      <c r="K17552" s="71">
        <f t="shared" ca="1" si="1641"/>
        <v>85</v>
      </c>
      <c r="L17552" s="71">
        <f t="shared" ca="1" si="1642"/>
        <v>72</v>
      </c>
      <c r="M17552">
        <f t="shared" ca="1" si="1643"/>
        <v>85</v>
      </c>
    </row>
    <row r="17553" spans="6:13">
      <c r="F17553" s="71">
        <f t="shared" si="1644"/>
        <v>17536</v>
      </c>
      <c r="G17553" s="71" t="s">
        <v>18577</v>
      </c>
      <c r="H17553" s="71" t="s">
        <v>182</v>
      </c>
      <c r="I17553" s="71">
        <f t="shared" si="1639"/>
        <v>283</v>
      </c>
      <c r="J17553" s="71">
        <f t="shared" si="1640"/>
        <v>55</v>
      </c>
      <c r="K17553" s="71">
        <f t="shared" ca="1" si="1641"/>
        <v>85</v>
      </c>
      <c r="L17553" s="71">
        <f t="shared" ca="1" si="1642"/>
        <v>61</v>
      </c>
      <c r="M17553">
        <f t="shared" ca="1" si="1643"/>
        <v>85</v>
      </c>
    </row>
    <row r="17554" spans="6:13">
      <c r="F17554" s="71">
        <f t="shared" si="1644"/>
        <v>17537</v>
      </c>
      <c r="G17554" s="71" t="s">
        <v>18578</v>
      </c>
      <c r="H17554" s="71" t="s">
        <v>180</v>
      </c>
      <c r="I17554" s="71">
        <f t="shared" si="1639"/>
        <v>283</v>
      </c>
      <c r="J17554" s="71">
        <f t="shared" si="1640"/>
        <v>65</v>
      </c>
      <c r="K17554" s="71">
        <f t="shared" ca="1" si="1641"/>
        <v>85</v>
      </c>
      <c r="L17554" s="71">
        <f t="shared" ca="1" si="1642"/>
        <v>51</v>
      </c>
      <c r="M17554">
        <f t="shared" ca="1" si="1643"/>
        <v>85</v>
      </c>
    </row>
    <row r="17555" spans="6:13">
      <c r="F17555" s="71">
        <f t="shared" si="1644"/>
        <v>17538</v>
      </c>
      <c r="G17555" s="71" t="s">
        <v>18579</v>
      </c>
      <c r="H17555" s="71" t="s">
        <v>182</v>
      </c>
      <c r="I17555" s="71">
        <f t="shared" ref="I17555:I17618" si="1645">_xlfn.TEXTBEFORE(G17555,"-")*1</f>
        <v>283</v>
      </c>
      <c r="J17555" s="71">
        <f t="shared" ref="J17555:J17618" si="1646">1*_xlfn.TEXTAFTER(G17555,"-")</f>
        <v>74</v>
      </c>
      <c r="K17555" s="71">
        <f t="shared" ref="K17555:K17618" ca="1" si="1647">ABS($H$11-I17555)</f>
        <v>85</v>
      </c>
      <c r="L17555" s="71">
        <f t="shared" ref="L17555:L17618" ca="1" si="1648">ABS($I$11-J17555)</f>
        <v>42</v>
      </c>
      <c r="M17555">
        <f t="shared" ref="M17555:M17618" ca="1" si="1649">MAX(K17555:L17555)</f>
        <v>85</v>
      </c>
    </row>
    <row r="17556" spans="6:13">
      <c r="F17556" s="71">
        <f t="shared" ref="F17556:F17619" si="1650">F17555+1</f>
        <v>17539</v>
      </c>
      <c r="G17556" s="71" t="s">
        <v>18580</v>
      </c>
      <c r="H17556" s="71" t="s">
        <v>180</v>
      </c>
      <c r="I17556" s="71">
        <f t="shared" si="1645"/>
        <v>283</v>
      </c>
      <c r="J17556" s="71">
        <f t="shared" si="1646"/>
        <v>82</v>
      </c>
      <c r="K17556" s="71">
        <f t="shared" ca="1" si="1647"/>
        <v>85</v>
      </c>
      <c r="L17556" s="71">
        <f t="shared" ca="1" si="1648"/>
        <v>34</v>
      </c>
      <c r="M17556">
        <f t="shared" ca="1" si="1649"/>
        <v>85</v>
      </c>
    </row>
    <row r="17557" spans="6:13">
      <c r="F17557" s="71">
        <f t="shared" si="1650"/>
        <v>17540</v>
      </c>
      <c r="G17557" s="71" t="s">
        <v>18581</v>
      </c>
      <c r="H17557" s="71" t="s">
        <v>182</v>
      </c>
      <c r="I17557" s="71">
        <f t="shared" si="1645"/>
        <v>283</v>
      </c>
      <c r="J17557" s="71">
        <f t="shared" si="1646"/>
        <v>86</v>
      </c>
      <c r="K17557" s="71">
        <f t="shared" ca="1" si="1647"/>
        <v>85</v>
      </c>
      <c r="L17557" s="71">
        <f t="shared" ca="1" si="1648"/>
        <v>30</v>
      </c>
      <c r="M17557">
        <f t="shared" ca="1" si="1649"/>
        <v>85</v>
      </c>
    </row>
    <row r="17558" spans="6:13">
      <c r="F17558" s="71">
        <f t="shared" si="1650"/>
        <v>17541</v>
      </c>
      <c r="G17558" s="71" t="s">
        <v>18582</v>
      </c>
      <c r="H17558" s="71" t="s">
        <v>182</v>
      </c>
      <c r="I17558" s="71">
        <f t="shared" si="1645"/>
        <v>283</v>
      </c>
      <c r="J17558" s="71">
        <f t="shared" si="1646"/>
        <v>87</v>
      </c>
      <c r="K17558" s="71">
        <f t="shared" ca="1" si="1647"/>
        <v>85</v>
      </c>
      <c r="L17558" s="71">
        <f t="shared" ca="1" si="1648"/>
        <v>29</v>
      </c>
      <c r="M17558">
        <f t="shared" ca="1" si="1649"/>
        <v>85</v>
      </c>
    </row>
    <row r="17559" spans="6:13">
      <c r="F17559" s="71">
        <f t="shared" si="1650"/>
        <v>17542</v>
      </c>
      <c r="G17559" s="71" t="s">
        <v>18583</v>
      </c>
      <c r="H17559" s="71" t="s">
        <v>182</v>
      </c>
      <c r="I17559" s="71">
        <f t="shared" si="1645"/>
        <v>283</v>
      </c>
      <c r="J17559" s="71">
        <f t="shared" si="1646"/>
        <v>94</v>
      </c>
      <c r="K17559" s="71">
        <f t="shared" ca="1" si="1647"/>
        <v>85</v>
      </c>
      <c r="L17559" s="71">
        <f t="shared" ca="1" si="1648"/>
        <v>22</v>
      </c>
      <c r="M17559">
        <f t="shared" ca="1" si="1649"/>
        <v>85</v>
      </c>
    </row>
    <row r="17560" spans="6:13">
      <c r="F17560" s="71">
        <f t="shared" si="1650"/>
        <v>17543</v>
      </c>
      <c r="G17560" s="71" t="s">
        <v>18584</v>
      </c>
      <c r="H17560" s="71" t="s">
        <v>182</v>
      </c>
      <c r="I17560" s="71">
        <f t="shared" si="1645"/>
        <v>283</v>
      </c>
      <c r="J17560" s="71">
        <f t="shared" si="1646"/>
        <v>107</v>
      </c>
      <c r="K17560" s="71">
        <f t="shared" ca="1" si="1647"/>
        <v>85</v>
      </c>
      <c r="L17560" s="71">
        <f t="shared" ca="1" si="1648"/>
        <v>9</v>
      </c>
      <c r="M17560">
        <f t="shared" ca="1" si="1649"/>
        <v>85</v>
      </c>
    </row>
    <row r="17561" spans="6:13">
      <c r="F17561" s="71">
        <f t="shared" si="1650"/>
        <v>17544</v>
      </c>
      <c r="G17561" s="71" t="s">
        <v>18585</v>
      </c>
      <c r="H17561" s="71" t="s">
        <v>180</v>
      </c>
      <c r="I17561" s="71">
        <f t="shared" si="1645"/>
        <v>283</v>
      </c>
      <c r="J17561" s="71">
        <f t="shared" si="1646"/>
        <v>131</v>
      </c>
      <c r="K17561" s="71">
        <f t="shared" ca="1" si="1647"/>
        <v>85</v>
      </c>
      <c r="L17561" s="71">
        <f t="shared" ca="1" si="1648"/>
        <v>15</v>
      </c>
      <c r="M17561">
        <f t="shared" ca="1" si="1649"/>
        <v>85</v>
      </c>
    </row>
    <row r="17562" spans="6:13">
      <c r="F17562" s="71">
        <f t="shared" si="1650"/>
        <v>17545</v>
      </c>
      <c r="G17562" s="71" t="s">
        <v>18586</v>
      </c>
      <c r="H17562" s="71" t="s">
        <v>182</v>
      </c>
      <c r="I17562" s="71">
        <f t="shared" si="1645"/>
        <v>283</v>
      </c>
      <c r="J17562" s="71">
        <f t="shared" si="1646"/>
        <v>153</v>
      </c>
      <c r="K17562" s="71">
        <f t="shared" ca="1" si="1647"/>
        <v>85</v>
      </c>
      <c r="L17562" s="71">
        <f t="shared" ca="1" si="1648"/>
        <v>37</v>
      </c>
      <c r="M17562">
        <f t="shared" ca="1" si="1649"/>
        <v>85</v>
      </c>
    </row>
    <row r="17563" spans="6:13">
      <c r="F17563" s="71">
        <f t="shared" si="1650"/>
        <v>17546</v>
      </c>
      <c r="G17563" s="71" t="s">
        <v>18587</v>
      </c>
      <c r="H17563" s="71" t="s">
        <v>182</v>
      </c>
      <c r="I17563" s="71">
        <f t="shared" si="1645"/>
        <v>283</v>
      </c>
      <c r="J17563" s="71">
        <f t="shared" si="1646"/>
        <v>180</v>
      </c>
      <c r="K17563" s="71">
        <f t="shared" ca="1" si="1647"/>
        <v>85</v>
      </c>
      <c r="L17563" s="71">
        <f t="shared" ca="1" si="1648"/>
        <v>64</v>
      </c>
      <c r="M17563">
        <f t="shared" ca="1" si="1649"/>
        <v>85</v>
      </c>
    </row>
    <row r="17564" spans="6:13">
      <c r="F17564" s="71">
        <f t="shared" si="1650"/>
        <v>17547</v>
      </c>
      <c r="G17564" s="71" t="s">
        <v>18588</v>
      </c>
      <c r="H17564" s="71" t="s">
        <v>180</v>
      </c>
      <c r="I17564" s="71">
        <f t="shared" si="1645"/>
        <v>283</v>
      </c>
      <c r="J17564" s="71">
        <f t="shared" si="1646"/>
        <v>198</v>
      </c>
      <c r="K17564" s="71">
        <f t="shared" ca="1" si="1647"/>
        <v>85</v>
      </c>
      <c r="L17564" s="71">
        <f t="shared" ca="1" si="1648"/>
        <v>82</v>
      </c>
      <c r="M17564">
        <f t="shared" ca="1" si="1649"/>
        <v>85</v>
      </c>
    </row>
    <row r="17565" spans="6:13">
      <c r="F17565" s="71">
        <f t="shared" si="1650"/>
        <v>17548</v>
      </c>
      <c r="G17565" s="71" t="s">
        <v>18589</v>
      </c>
      <c r="H17565" s="71" t="s">
        <v>180</v>
      </c>
      <c r="I17565" s="71">
        <f t="shared" si="1645"/>
        <v>283</v>
      </c>
      <c r="J17565" s="71">
        <f t="shared" si="1646"/>
        <v>214</v>
      </c>
      <c r="K17565" s="71">
        <f t="shared" ca="1" si="1647"/>
        <v>85</v>
      </c>
      <c r="L17565" s="71">
        <f t="shared" ca="1" si="1648"/>
        <v>98</v>
      </c>
      <c r="M17565">
        <f t="shared" ca="1" si="1649"/>
        <v>98</v>
      </c>
    </row>
    <row r="17566" spans="6:13">
      <c r="F17566" s="71">
        <f t="shared" si="1650"/>
        <v>17549</v>
      </c>
      <c r="G17566" s="71" t="s">
        <v>18590</v>
      </c>
      <c r="H17566" s="71" t="s">
        <v>180</v>
      </c>
      <c r="I17566" s="71">
        <f t="shared" si="1645"/>
        <v>283</v>
      </c>
      <c r="J17566" s="71">
        <f t="shared" si="1646"/>
        <v>226</v>
      </c>
      <c r="K17566" s="71">
        <f t="shared" ca="1" si="1647"/>
        <v>85</v>
      </c>
      <c r="L17566" s="71">
        <f t="shared" ca="1" si="1648"/>
        <v>110</v>
      </c>
      <c r="M17566">
        <f t="shared" ca="1" si="1649"/>
        <v>110</v>
      </c>
    </row>
    <row r="17567" spans="6:13">
      <c r="F17567" s="71">
        <f t="shared" si="1650"/>
        <v>17550</v>
      </c>
      <c r="G17567" s="71" t="s">
        <v>18591</v>
      </c>
      <c r="H17567" s="71" t="s">
        <v>180</v>
      </c>
      <c r="I17567" s="71">
        <f t="shared" si="1645"/>
        <v>283</v>
      </c>
      <c r="J17567" s="71">
        <f t="shared" si="1646"/>
        <v>274</v>
      </c>
      <c r="K17567" s="71">
        <f t="shared" ca="1" si="1647"/>
        <v>85</v>
      </c>
      <c r="L17567" s="71">
        <f t="shared" ca="1" si="1648"/>
        <v>158</v>
      </c>
      <c r="M17567">
        <f t="shared" ca="1" si="1649"/>
        <v>158</v>
      </c>
    </row>
    <row r="17568" spans="6:13">
      <c r="F17568" s="71">
        <f t="shared" si="1650"/>
        <v>17551</v>
      </c>
      <c r="G17568" s="71" t="s">
        <v>18592</v>
      </c>
      <c r="H17568" s="71" t="s">
        <v>182</v>
      </c>
      <c r="I17568" s="71">
        <f t="shared" si="1645"/>
        <v>283</v>
      </c>
      <c r="J17568" s="71">
        <f t="shared" si="1646"/>
        <v>290</v>
      </c>
      <c r="K17568" s="71">
        <f t="shared" ca="1" si="1647"/>
        <v>85</v>
      </c>
      <c r="L17568" s="71">
        <f t="shared" ca="1" si="1648"/>
        <v>174</v>
      </c>
      <c r="M17568">
        <f t="shared" ca="1" si="1649"/>
        <v>174</v>
      </c>
    </row>
    <row r="17569" spans="6:13">
      <c r="F17569" s="71">
        <f t="shared" si="1650"/>
        <v>17552</v>
      </c>
      <c r="G17569" s="71" t="s">
        <v>18593</v>
      </c>
      <c r="H17569" s="71" t="s">
        <v>180</v>
      </c>
      <c r="I17569" s="71">
        <f t="shared" si="1645"/>
        <v>283</v>
      </c>
      <c r="J17569" s="71">
        <f t="shared" si="1646"/>
        <v>296</v>
      </c>
      <c r="K17569" s="71">
        <f t="shared" ca="1" si="1647"/>
        <v>85</v>
      </c>
      <c r="L17569" s="71">
        <f t="shared" ca="1" si="1648"/>
        <v>180</v>
      </c>
      <c r="M17569">
        <f t="shared" ca="1" si="1649"/>
        <v>180</v>
      </c>
    </row>
    <row r="17570" spans="6:13">
      <c r="F17570" s="71">
        <f t="shared" si="1650"/>
        <v>17553</v>
      </c>
      <c r="G17570" s="71" t="s">
        <v>18594</v>
      </c>
      <c r="H17570" s="71" t="s">
        <v>180</v>
      </c>
      <c r="I17570" s="71">
        <f t="shared" si="1645"/>
        <v>283</v>
      </c>
      <c r="J17570" s="71">
        <f t="shared" si="1646"/>
        <v>308</v>
      </c>
      <c r="K17570" s="71">
        <f t="shared" ca="1" si="1647"/>
        <v>85</v>
      </c>
      <c r="L17570" s="71">
        <f t="shared" ca="1" si="1648"/>
        <v>192</v>
      </c>
      <c r="M17570">
        <f t="shared" ca="1" si="1649"/>
        <v>192</v>
      </c>
    </row>
    <row r="17571" spans="6:13">
      <c r="F17571" s="71">
        <f t="shared" si="1650"/>
        <v>17554</v>
      </c>
      <c r="G17571" s="71" t="s">
        <v>18595</v>
      </c>
      <c r="H17571" s="71" t="s">
        <v>180</v>
      </c>
      <c r="I17571" s="71">
        <f t="shared" si="1645"/>
        <v>283</v>
      </c>
      <c r="J17571" s="71">
        <f t="shared" si="1646"/>
        <v>310</v>
      </c>
      <c r="K17571" s="71">
        <f t="shared" ca="1" si="1647"/>
        <v>85</v>
      </c>
      <c r="L17571" s="71">
        <f t="shared" ca="1" si="1648"/>
        <v>194</v>
      </c>
      <c r="M17571">
        <f t="shared" ca="1" si="1649"/>
        <v>194</v>
      </c>
    </row>
    <row r="17572" spans="6:13">
      <c r="F17572" s="71">
        <f t="shared" si="1650"/>
        <v>17555</v>
      </c>
      <c r="G17572" s="71" t="s">
        <v>18596</v>
      </c>
      <c r="H17572" s="71" t="s">
        <v>180</v>
      </c>
      <c r="I17572" s="71">
        <f t="shared" si="1645"/>
        <v>283</v>
      </c>
      <c r="J17572" s="71">
        <f t="shared" si="1646"/>
        <v>330</v>
      </c>
      <c r="K17572" s="71">
        <f t="shared" ca="1" si="1647"/>
        <v>85</v>
      </c>
      <c r="L17572" s="71">
        <f t="shared" ca="1" si="1648"/>
        <v>214</v>
      </c>
      <c r="M17572">
        <f t="shared" ca="1" si="1649"/>
        <v>214</v>
      </c>
    </row>
    <row r="17573" spans="6:13">
      <c r="F17573" s="71">
        <f t="shared" si="1650"/>
        <v>17556</v>
      </c>
      <c r="G17573" s="71" t="s">
        <v>18597</v>
      </c>
      <c r="H17573" s="71" t="s">
        <v>182</v>
      </c>
      <c r="I17573" s="71">
        <f t="shared" si="1645"/>
        <v>283</v>
      </c>
      <c r="J17573" s="71">
        <f t="shared" si="1646"/>
        <v>339</v>
      </c>
      <c r="K17573" s="71">
        <f t="shared" ca="1" si="1647"/>
        <v>85</v>
      </c>
      <c r="L17573" s="71">
        <f t="shared" ca="1" si="1648"/>
        <v>223</v>
      </c>
      <c r="M17573">
        <f t="shared" ca="1" si="1649"/>
        <v>223</v>
      </c>
    </row>
    <row r="17574" spans="6:13">
      <c r="F17574" s="71">
        <f t="shared" si="1650"/>
        <v>17557</v>
      </c>
      <c r="G17574" s="71" t="s">
        <v>18598</v>
      </c>
      <c r="H17574" s="71" t="s">
        <v>180</v>
      </c>
      <c r="I17574" s="71">
        <f t="shared" si="1645"/>
        <v>283</v>
      </c>
      <c r="J17574" s="71">
        <f t="shared" si="1646"/>
        <v>390</v>
      </c>
      <c r="K17574" s="71">
        <f t="shared" ca="1" si="1647"/>
        <v>85</v>
      </c>
      <c r="L17574" s="71">
        <f t="shared" ca="1" si="1648"/>
        <v>274</v>
      </c>
      <c r="M17574">
        <f t="shared" ca="1" si="1649"/>
        <v>274</v>
      </c>
    </row>
    <row r="17575" spans="6:13">
      <c r="F17575" s="71">
        <f t="shared" si="1650"/>
        <v>17558</v>
      </c>
      <c r="G17575" s="71" t="s">
        <v>18599</v>
      </c>
      <c r="H17575" s="71" t="s">
        <v>180</v>
      </c>
      <c r="I17575" s="71">
        <f t="shared" si="1645"/>
        <v>283</v>
      </c>
      <c r="J17575" s="71">
        <f t="shared" si="1646"/>
        <v>397</v>
      </c>
      <c r="K17575" s="71">
        <f t="shared" ca="1" si="1647"/>
        <v>85</v>
      </c>
      <c r="L17575" s="71">
        <f t="shared" ca="1" si="1648"/>
        <v>281</v>
      </c>
      <c r="M17575">
        <f t="shared" ca="1" si="1649"/>
        <v>281</v>
      </c>
    </row>
    <row r="17576" spans="6:13">
      <c r="F17576" s="71">
        <f t="shared" si="1650"/>
        <v>17559</v>
      </c>
      <c r="G17576" s="71" t="s">
        <v>18600</v>
      </c>
      <c r="H17576" s="71" t="s">
        <v>182</v>
      </c>
      <c r="I17576" s="71">
        <f t="shared" si="1645"/>
        <v>283</v>
      </c>
      <c r="J17576" s="71">
        <f t="shared" si="1646"/>
        <v>408</v>
      </c>
      <c r="K17576" s="71">
        <f t="shared" ca="1" si="1647"/>
        <v>85</v>
      </c>
      <c r="L17576" s="71">
        <f t="shared" ca="1" si="1648"/>
        <v>292</v>
      </c>
      <c r="M17576">
        <f t="shared" ca="1" si="1649"/>
        <v>292</v>
      </c>
    </row>
    <row r="17577" spans="6:13">
      <c r="F17577" s="71">
        <f t="shared" si="1650"/>
        <v>17560</v>
      </c>
      <c r="G17577" s="71" t="s">
        <v>18601</v>
      </c>
      <c r="H17577" s="71" t="s">
        <v>180</v>
      </c>
      <c r="I17577" s="71">
        <f t="shared" si="1645"/>
        <v>283</v>
      </c>
      <c r="J17577" s="71">
        <f t="shared" si="1646"/>
        <v>430</v>
      </c>
      <c r="K17577" s="71">
        <f t="shared" ca="1" si="1647"/>
        <v>85</v>
      </c>
      <c r="L17577" s="71">
        <f t="shared" ca="1" si="1648"/>
        <v>314</v>
      </c>
      <c r="M17577">
        <f t="shared" ca="1" si="1649"/>
        <v>314</v>
      </c>
    </row>
    <row r="17578" spans="6:13">
      <c r="F17578" s="71">
        <f t="shared" si="1650"/>
        <v>17561</v>
      </c>
      <c r="G17578" s="71" t="s">
        <v>18602</v>
      </c>
      <c r="H17578" s="71" t="s">
        <v>180</v>
      </c>
      <c r="I17578" s="71">
        <f t="shared" si="1645"/>
        <v>283</v>
      </c>
      <c r="J17578" s="71">
        <f t="shared" si="1646"/>
        <v>438</v>
      </c>
      <c r="K17578" s="71">
        <f t="shared" ca="1" si="1647"/>
        <v>85</v>
      </c>
      <c r="L17578" s="71">
        <f t="shared" ca="1" si="1648"/>
        <v>322</v>
      </c>
      <c r="M17578">
        <f t="shared" ca="1" si="1649"/>
        <v>322</v>
      </c>
    </row>
    <row r="17579" spans="6:13">
      <c r="F17579" s="71">
        <f t="shared" si="1650"/>
        <v>17562</v>
      </c>
      <c r="G17579" s="71" t="s">
        <v>18603</v>
      </c>
      <c r="H17579" s="71" t="s">
        <v>180</v>
      </c>
      <c r="I17579" s="71">
        <f t="shared" si="1645"/>
        <v>283</v>
      </c>
      <c r="J17579" s="71">
        <f t="shared" si="1646"/>
        <v>446</v>
      </c>
      <c r="K17579" s="71">
        <f t="shared" ca="1" si="1647"/>
        <v>85</v>
      </c>
      <c r="L17579" s="71">
        <f t="shared" ca="1" si="1648"/>
        <v>330</v>
      </c>
      <c r="M17579">
        <f t="shared" ca="1" si="1649"/>
        <v>330</v>
      </c>
    </row>
    <row r="17580" spans="6:13">
      <c r="F17580" s="71">
        <f t="shared" si="1650"/>
        <v>17563</v>
      </c>
      <c r="G17580" s="71" t="s">
        <v>18604</v>
      </c>
      <c r="H17580" s="71" t="s">
        <v>180</v>
      </c>
      <c r="I17580" s="71">
        <f t="shared" si="1645"/>
        <v>283</v>
      </c>
      <c r="J17580" s="71">
        <f t="shared" si="1646"/>
        <v>450</v>
      </c>
      <c r="K17580" s="71">
        <f t="shared" ca="1" si="1647"/>
        <v>85</v>
      </c>
      <c r="L17580" s="71">
        <f t="shared" ca="1" si="1648"/>
        <v>334</v>
      </c>
      <c r="M17580">
        <f t="shared" ca="1" si="1649"/>
        <v>334</v>
      </c>
    </row>
    <row r="17581" spans="6:13">
      <c r="F17581" s="71">
        <f t="shared" si="1650"/>
        <v>17564</v>
      </c>
      <c r="G17581" s="71" t="s">
        <v>18605</v>
      </c>
      <c r="H17581" s="71" t="s">
        <v>180</v>
      </c>
      <c r="I17581" s="71">
        <f t="shared" si="1645"/>
        <v>283</v>
      </c>
      <c r="J17581" s="71">
        <f t="shared" si="1646"/>
        <v>460</v>
      </c>
      <c r="K17581" s="71">
        <f t="shared" ca="1" si="1647"/>
        <v>85</v>
      </c>
      <c r="L17581" s="71">
        <f t="shared" ca="1" si="1648"/>
        <v>344</v>
      </c>
      <c r="M17581">
        <f t="shared" ca="1" si="1649"/>
        <v>344</v>
      </c>
    </row>
    <row r="17582" spans="6:13">
      <c r="F17582" s="71">
        <f t="shared" si="1650"/>
        <v>17565</v>
      </c>
      <c r="G17582" s="71" t="s">
        <v>18606</v>
      </c>
      <c r="H17582" s="71" t="s">
        <v>180</v>
      </c>
      <c r="I17582" s="71">
        <f t="shared" si="1645"/>
        <v>283</v>
      </c>
      <c r="J17582" s="71">
        <f t="shared" si="1646"/>
        <v>505</v>
      </c>
      <c r="K17582" s="71">
        <f t="shared" ca="1" si="1647"/>
        <v>85</v>
      </c>
      <c r="L17582" s="71">
        <f t="shared" ca="1" si="1648"/>
        <v>389</v>
      </c>
      <c r="M17582">
        <f t="shared" ca="1" si="1649"/>
        <v>389</v>
      </c>
    </row>
    <row r="17583" spans="6:13">
      <c r="F17583" s="71">
        <f t="shared" si="1650"/>
        <v>17566</v>
      </c>
      <c r="G17583" s="71" t="s">
        <v>18607</v>
      </c>
      <c r="H17583" s="71" t="s">
        <v>180</v>
      </c>
      <c r="I17583" s="71">
        <f t="shared" si="1645"/>
        <v>283</v>
      </c>
      <c r="J17583" s="71">
        <f t="shared" si="1646"/>
        <v>506</v>
      </c>
      <c r="K17583" s="71">
        <f t="shared" ca="1" si="1647"/>
        <v>85</v>
      </c>
      <c r="L17583" s="71">
        <f t="shared" ca="1" si="1648"/>
        <v>390</v>
      </c>
      <c r="M17583">
        <f t="shared" ca="1" si="1649"/>
        <v>390</v>
      </c>
    </row>
    <row r="17584" spans="6:13">
      <c r="F17584" s="71">
        <f t="shared" si="1650"/>
        <v>17567</v>
      </c>
      <c r="G17584" s="71" t="s">
        <v>18608</v>
      </c>
      <c r="H17584" s="71" t="s">
        <v>180</v>
      </c>
      <c r="I17584" s="71">
        <f t="shared" si="1645"/>
        <v>283</v>
      </c>
      <c r="J17584" s="71">
        <f t="shared" si="1646"/>
        <v>543</v>
      </c>
      <c r="K17584" s="71">
        <f t="shared" ca="1" si="1647"/>
        <v>85</v>
      </c>
      <c r="L17584" s="71">
        <f t="shared" ca="1" si="1648"/>
        <v>427</v>
      </c>
      <c r="M17584">
        <f t="shared" ca="1" si="1649"/>
        <v>427</v>
      </c>
    </row>
    <row r="17585" spans="6:13">
      <c r="F17585" s="71">
        <f t="shared" si="1650"/>
        <v>17568</v>
      </c>
      <c r="G17585" s="71" t="s">
        <v>18609</v>
      </c>
      <c r="H17585" s="71" t="s">
        <v>180</v>
      </c>
      <c r="I17585" s="71">
        <f t="shared" si="1645"/>
        <v>283</v>
      </c>
      <c r="J17585" s="71">
        <f t="shared" si="1646"/>
        <v>594</v>
      </c>
      <c r="K17585" s="71">
        <f t="shared" ca="1" si="1647"/>
        <v>85</v>
      </c>
      <c r="L17585" s="71">
        <f t="shared" ca="1" si="1648"/>
        <v>478</v>
      </c>
      <c r="M17585">
        <f t="shared" ca="1" si="1649"/>
        <v>478</v>
      </c>
    </row>
    <row r="17586" spans="6:13">
      <c r="F17586" s="71">
        <f t="shared" si="1650"/>
        <v>17569</v>
      </c>
      <c r="G17586" s="71" t="s">
        <v>18610</v>
      </c>
      <c r="H17586" s="71" t="s">
        <v>180</v>
      </c>
      <c r="I17586" s="71">
        <f t="shared" si="1645"/>
        <v>283</v>
      </c>
      <c r="J17586" s="71">
        <f t="shared" si="1646"/>
        <v>628</v>
      </c>
      <c r="K17586" s="71">
        <f t="shared" ca="1" si="1647"/>
        <v>85</v>
      </c>
      <c r="L17586" s="71">
        <f t="shared" ca="1" si="1648"/>
        <v>512</v>
      </c>
      <c r="M17586">
        <f t="shared" ca="1" si="1649"/>
        <v>512</v>
      </c>
    </row>
    <row r="17587" spans="6:13">
      <c r="F17587" s="71">
        <f t="shared" si="1650"/>
        <v>17570</v>
      </c>
      <c r="G17587" s="71" t="s">
        <v>18611</v>
      </c>
      <c r="H17587" s="71" t="s">
        <v>180</v>
      </c>
      <c r="I17587" s="71">
        <f t="shared" si="1645"/>
        <v>283</v>
      </c>
      <c r="J17587" s="71">
        <f t="shared" si="1646"/>
        <v>659</v>
      </c>
      <c r="K17587" s="71">
        <f t="shared" ca="1" si="1647"/>
        <v>85</v>
      </c>
      <c r="L17587" s="71">
        <f t="shared" ca="1" si="1648"/>
        <v>543</v>
      </c>
      <c r="M17587">
        <f t="shared" ca="1" si="1649"/>
        <v>543</v>
      </c>
    </row>
    <row r="17588" spans="6:13">
      <c r="F17588" s="71">
        <f t="shared" si="1650"/>
        <v>17571</v>
      </c>
      <c r="G17588" s="71" t="s">
        <v>18612</v>
      </c>
      <c r="H17588" s="71" t="s">
        <v>180</v>
      </c>
      <c r="I17588" s="71">
        <f t="shared" si="1645"/>
        <v>283</v>
      </c>
      <c r="J17588" s="71">
        <f t="shared" si="1646"/>
        <v>683</v>
      </c>
      <c r="K17588" s="71">
        <f t="shared" ca="1" si="1647"/>
        <v>85</v>
      </c>
      <c r="L17588" s="71">
        <f t="shared" ca="1" si="1648"/>
        <v>567</v>
      </c>
      <c r="M17588">
        <f t="shared" ca="1" si="1649"/>
        <v>567</v>
      </c>
    </row>
    <row r="17589" spans="6:13">
      <c r="F17589" s="71">
        <f t="shared" si="1650"/>
        <v>17572</v>
      </c>
      <c r="G17589" s="71" t="s">
        <v>18613</v>
      </c>
      <c r="H17589" s="71" t="s">
        <v>180</v>
      </c>
      <c r="I17589" s="71">
        <f t="shared" si="1645"/>
        <v>283</v>
      </c>
      <c r="J17589" s="71">
        <f t="shared" si="1646"/>
        <v>685</v>
      </c>
      <c r="K17589" s="71">
        <f t="shared" ca="1" si="1647"/>
        <v>85</v>
      </c>
      <c r="L17589" s="71">
        <f t="shared" ca="1" si="1648"/>
        <v>569</v>
      </c>
      <c r="M17589">
        <f t="shared" ca="1" si="1649"/>
        <v>569</v>
      </c>
    </row>
    <row r="17590" spans="6:13">
      <c r="F17590" s="71">
        <f t="shared" si="1650"/>
        <v>17573</v>
      </c>
      <c r="G17590" s="71" t="s">
        <v>18614</v>
      </c>
      <c r="H17590" s="71" t="s">
        <v>180</v>
      </c>
      <c r="I17590" s="71">
        <f t="shared" si="1645"/>
        <v>283</v>
      </c>
      <c r="J17590" s="71">
        <f t="shared" si="1646"/>
        <v>698</v>
      </c>
      <c r="K17590" s="71">
        <f t="shared" ca="1" si="1647"/>
        <v>85</v>
      </c>
      <c r="L17590" s="71">
        <f t="shared" ca="1" si="1648"/>
        <v>582</v>
      </c>
      <c r="M17590">
        <f t="shared" ca="1" si="1649"/>
        <v>582</v>
      </c>
    </row>
    <row r="17591" spans="6:13">
      <c r="F17591" s="71">
        <f t="shared" si="1650"/>
        <v>17574</v>
      </c>
      <c r="G17591" s="71" t="s">
        <v>18615</v>
      </c>
      <c r="H17591" s="71" t="s">
        <v>182</v>
      </c>
      <c r="I17591" s="71">
        <f t="shared" si="1645"/>
        <v>283</v>
      </c>
      <c r="J17591" s="71">
        <f t="shared" si="1646"/>
        <v>704</v>
      </c>
      <c r="K17591" s="71">
        <f t="shared" ca="1" si="1647"/>
        <v>85</v>
      </c>
      <c r="L17591" s="71">
        <f t="shared" ca="1" si="1648"/>
        <v>588</v>
      </c>
      <c r="M17591">
        <f t="shared" ca="1" si="1649"/>
        <v>588</v>
      </c>
    </row>
    <row r="17592" spans="6:13">
      <c r="F17592" s="71">
        <f t="shared" si="1650"/>
        <v>17575</v>
      </c>
      <c r="G17592" s="71" t="s">
        <v>18616</v>
      </c>
      <c r="H17592" s="71" t="s">
        <v>180</v>
      </c>
      <c r="I17592" s="71">
        <f t="shared" si="1645"/>
        <v>283</v>
      </c>
      <c r="J17592" s="71">
        <f t="shared" si="1646"/>
        <v>713</v>
      </c>
      <c r="K17592" s="71">
        <f t="shared" ca="1" si="1647"/>
        <v>85</v>
      </c>
      <c r="L17592" s="71">
        <f t="shared" ca="1" si="1648"/>
        <v>597</v>
      </c>
      <c r="M17592">
        <f t="shared" ca="1" si="1649"/>
        <v>597</v>
      </c>
    </row>
    <row r="17593" spans="6:13">
      <c r="F17593" s="71">
        <f t="shared" si="1650"/>
        <v>17576</v>
      </c>
      <c r="G17593" s="71" t="s">
        <v>18617</v>
      </c>
      <c r="H17593" s="71" t="s">
        <v>182</v>
      </c>
      <c r="I17593" s="71">
        <f t="shared" si="1645"/>
        <v>283</v>
      </c>
      <c r="J17593" s="71">
        <f t="shared" si="1646"/>
        <v>715</v>
      </c>
      <c r="K17593" s="71">
        <f t="shared" ca="1" si="1647"/>
        <v>85</v>
      </c>
      <c r="L17593" s="71">
        <f t="shared" ca="1" si="1648"/>
        <v>599</v>
      </c>
      <c r="M17593">
        <f t="shared" ca="1" si="1649"/>
        <v>599</v>
      </c>
    </row>
    <row r="17594" spans="6:13">
      <c r="F17594" s="71">
        <f t="shared" si="1650"/>
        <v>17577</v>
      </c>
      <c r="G17594" s="71" t="s">
        <v>18618</v>
      </c>
      <c r="H17594" s="71" t="s">
        <v>182</v>
      </c>
      <c r="I17594" s="71">
        <f t="shared" si="1645"/>
        <v>283</v>
      </c>
      <c r="J17594" s="71">
        <f t="shared" si="1646"/>
        <v>785</v>
      </c>
      <c r="K17594" s="71">
        <f t="shared" ca="1" si="1647"/>
        <v>85</v>
      </c>
      <c r="L17594" s="71">
        <f t="shared" ca="1" si="1648"/>
        <v>669</v>
      </c>
      <c r="M17594">
        <f t="shared" ca="1" si="1649"/>
        <v>669</v>
      </c>
    </row>
    <row r="17595" spans="6:13">
      <c r="F17595" s="71">
        <f t="shared" si="1650"/>
        <v>17578</v>
      </c>
      <c r="G17595" s="71" t="s">
        <v>18619</v>
      </c>
      <c r="H17595" s="71" t="s">
        <v>180</v>
      </c>
      <c r="I17595" s="71">
        <f t="shared" si="1645"/>
        <v>283</v>
      </c>
      <c r="J17595" s="71">
        <f t="shared" si="1646"/>
        <v>786</v>
      </c>
      <c r="K17595" s="71">
        <f t="shared" ca="1" si="1647"/>
        <v>85</v>
      </c>
      <c r="L17595" s="71">
        <f t="shared" ca="1" si="1648"/>
        <v>670</v>
      </c>
      <c r="M17595">
        <f t="shared" ca="1" si="1649"/>
        <v>670</v>
      </c>
    </row>
    <row r="17596" spans="6:13">
      <c r="F17596" s="71">
        <f t="shared" si="1650"/>
        <v>17579</v>
      </c>
      <c r="G17596" s="71" t="s">
        <v>18620</v>
      </c>
      <c r="H17596" s="71" t="s">
        <v>180</v>
      </c>
      <c r="I17596" s="71">
        <f t="shared" si="1645"/>
        <v>283</v>
      </c>
      <c r="J17596" s="71">
        <f t="shared" si="1646"/>
        <v>801</v>
      </c>
      <c r="K17596" s="71">
        <f t="shared" ca="1" si="1647"/>
        <v>85</v>
      </c>
      <c r="L17596" s="71">
        <f t="shared" ca="1" si="1648"/>
        <v>685</v>
      </c>
      <c r="M17596">
        <f t="shared" ca="1" si="1649"/>
        <v>685</v>
      </c>
    </row>
    <row r="17597" spans="6:13">
      <c r="F17597" s="71">
        <f t="shared" si="1650"/>
        <v>17580</v>
      </c>
      <c r="G17597" s="71" t="s">
        <v>18621</v>
      </c>
      <c r="H17597" s="71" t="s">
        <v>180</v>
      </c>
      <c r="I17597" s="71">
        <f t="shared" si="1645"/>
        <v>283</v>
      </c>
      <c r="J17597" s="71">
        <f t="shared" si="1646"/>
        <v>825</v>
      </c>
      <c r="K17597" s="71">
        <f t="shared" ca="1" si="1647"/>
        <v>85</v>
      </c>
      <c r="L17597" s="71">
        <f t="shared" ca="1" si="1648"/>
        <v>709</v>
      </c>
      <c r="M17597">
        <f t="shared" ca="1" si="1649"/>
        <v>709</v>
      </c>
    </row>
    <row r="17598" spans="6:13">
      <c r="F17598" s="71">
        <f t="shared" si="1650"/>
        <v>17581</v>
      </c>
      <c r="G17598" s="71" t="s">
        <v>18622</v>
      </c>
      <c r="H17598" s="71" t="s">
        <v>180</v>
      </c>
      <c r="I17598" s="71">
        <f t="shared" si="1645"/>
        <v>283</v>
      </c>
      <c r="J17598" s="71">
        <f t="shared" si="1646"/>
        <v>836</v>
      </c>
      <c r="K17598" s="71">
        <f t="shared" ca="1" si="1647"/>
        <v>85</v>
      </c>
      <c r="L17598" s="71">
        <f t="shared" ca="1" si="1648"/>
        <v>720</v>
      </c>
      <c r="M17598">
        <f t="shared" ca="1" si="1649"/>
        <v>720</v>
      </c>
    </row>
    <row r="17599" spans="6:13">
      <c r="F17599" s="71">
        <f t="shared" si="1650"/>
        <v>17582</v>
      </c>
      <c r="G17599" s="71" t="s">
        <v>18623</v>
      </c>
      <c r="H17599" s="71" t="s">
        <v>180</v>
      </c>
      <c r="I17599" s="71">
        <f t="shared" si="1645"/>
        <v>283</v>
      </c>
      <c r="J17599" s="71">
        <f t="shared" si="1646"/>
        <v>936</v>
      </c>
      <c r="K17599" s="71">
        <f t="shared" ca="1" si="1647"/>
        <v>85</v>
      </c>
      <c r="L17599" s="71">
        <f t="shared" ca="1" si="1648"/>
        <v>820</v>
      </c>
      <c r="M17599">
        <f t="shared" ca="1" si="1649"/>
        <v>820</v>
      </c>
    </row>
    <row r="17600" spans="6:13">
      <c r="F17600" s="71">
        <f t="shared" si="1650"/>
        <v>17583</v>
      </c>
      <c r="G17600" s="71" t="s">
        <v>18624</v>
      </c>
      <c r="H17600" s="71" t="s">
        <v>180</v>
      </c>
      <c r="I17600" s="71">
        <f t="shared" si="1645"/>
        <v>283</v>
      </c>
      <c r="J17600" s="71">
        <f t="shared" si="1646"/>
        <v>947</v>
      </c>
      <c r="K17600" s="71">
        <f t="shared" ca="1" si="1647"/>
        <v>85</v>
      </c>
      <c r="L17600" s="71">
        <f t="shared" ca="1" si="1648"/>
        <v>831</v>
      </c>
      <c r="M17600">
        <f t="shared" ca="1" si="1649"/>
        <v>831</v>
      </c>
    </row>
    <row r="17601" spans="6:13">
      <c r="F17601" s="71">
        <f t="shared" si="1650"/>
        <v>17584</v>
      </c>
      <c r="G17601" s="71" t="s">
        <v>18625</v>
      </c>
      <c r="H17601" s="71" t="s">
        <v>180</v>
      </c>
      <c r="I17601" s="71">
        <f t="shared" si="1645"/>
        <v>283</v>
      </c>
      <c r="J17601" s="71">
        <f t="shared" si="1646"/>
        <v>949</v>
      </c>
      <c r="K17601" s="71">
        <f t="shared" ca="1" si="1647"/>
        <v>85</v>
      </c>
      <c r="L17601" s="71">
        <f t="shared" ca="1" si="1648"/>
        <v>833</v>
      </c>
      <c r="M17601">
        <f t="shared" ca="1" si="1649"/>
        <v>833</v>
      </c>
    </row>
    <row r="17602" spans="6:13">
      <c r="F17602" s="71">
        <f t="shared" si="1650"/>
        <v>17585</v>
      </c>
      <c r="G17602" s="71" t="s">
        <v>18626</v>
      </c>
      <c r="H17602" s="71" t="s">
        <v>180</v>
      </c>
      <c r="I17602" s="71">
        <f t="shared" si="1645"/>
        <v>283</v>
      </c>
      <c r="J17602" s="71">
        <f t="shared" si="1646"/>
        <v>955</v>
      </c>
      <c r="K17602" s="71">
        <f t="shared" ca="1" si="1647"/>
        <v>85</v>
      </c>
      <c r="L17602" s="71">
        <f t="shared" ca="1" si="1648"/>
        <v>839</v>
      </c>
      <c r="M17602">
        <f t="shared" ca="1" si="1649"/>
        <v>839</v>
      </c>
    </row>
    <row r="17603" spans="6:13">
      <c r="F17603" s="71">
        <f t="shared" si="1650"/>
        <v>17586</v>
      </c>
      <c r="G17603" s="71" t="s">
        <v>18627</v>
      </c>
      <c r="H17603" s="71" t="s">
        <v>182</v>
      </c>
      <c r="I17603" s="71">
        <f t="shared" si="1645"/>
        <v>283</v>
      </c>
      <c r="J17603" s="71">
        <f t="shared" si="1646"/>
        <v>956</v>
      </c>
      <c r="K17603" s="71">
        <f t="shared" ca="1" si="1647"/>
        <v>85</v>
      </c>
      <c r="L17603" s="71">
        <f t="shared" ca="1" si="1648"/>
        <v>840</v>
      </c>
      <c r="M17603">
        <f t="shared" ca="1" si="1649"/>
        <v>840</v>
      </c>
    </row>
    <row r="17604" spans="6:13">
      <c r="F17604" s="71">
        <f t="shared" si="1650"/>
        <v>17587</v>
      </c>
      <c r="G17604" s="71" t="s">
        <v>18628</v>
      </c>
      <c r="H17604" s="71" t="s">
        <v>180</v>
      </c>
      <c r="I17604" s="71">
        <f t="shared" si="1645"/>
        <v>283</v>
      </c>
      <c r="J17604" s="71">
        <f t="shared" si="1646"/>
        <v>958</v>
      </c>
      <c r="K17604" s="71">
        <f t="shared" ca="1" si="1647"/>
        <v>85</v>
      </c>
      <c r="L17604" s="71">
        <f t="shared" ca="1" si="1648"/>
        <v>842</v>
      </c>
      <c r="M17604">
        <f t="shared" ca="1" si="1649"/>
        <v>842</v>
      </c>
    </row>
    <row r="17605" spans="6:13">
      <c r="F17605" s="71">
        <f t="shared" si="1650"/>
        <v>17588</v>
      </c>
      <c r="G17605" s="71" t="s">
        <v>18629</v>
      </c>
      <c r="H17605" s="71" t="s">
        <v>180</v>
      </c>
      <c r="I17605" s="71">
        <f t="shared" si="1645"/>
        <v>283</v>
      </c>
      <c r="J17605" s="71">
        <f t="shared" si="1646"/>
        <v>1001</v>
      </c>
      <c r="K17605" s="71">
        <f t="shared" ca="1" si="1647"/>
        <v>85</v>
      </c>
      <c r="L17605" s="71">
        <f t="shared" ca="1" si="1648"/>
        <v>885</v>
      </c>
      <c r="M17605">
        <f t="shared" ca="1" si="1649"/>
        <v>885</v>
      </c>
    </row>
    <row r="17606" spans="6:13">
      <c r="F17606" s="71">
        <f t="shared" si="1650"/>
        <v>17589</v>
      </c>
      <c r="G17606" s="71" t="s">
        <v>18630</v>
      </c>
      <c r="H17606" s="71" t="s">
        <v>182</v>
      </c>
      <c r="I17606" s="71">
        <f t="shared" si="1645"/>
        <v>283</v>
      </c>
      <c r="J17606" s="71">
        <f t="shared" si="1646"/>
        <v>1015</v>
      </c>
      <c r="K17606" s="71">
        <f t="shared" ca="1" si="1647"/>
        <v>85</v>
      </c>
      <c r="L17606" s="71">
        <f t="shared" ca="1" si="1648"/>
        <v>899</v>
      </c>
      <c r="M17606">
        <f t="shared" ca="1" si="1649"/>
        <v>899</v>
      </c>
    </row>
    <row r="17607" spans="6:13">
      <c r="F17607" s="71">
        <f t="shared" si="1650"/>
        <v>17590</v>
      </c>
      <c r="G17607" s="71" t="s">
        <v>18631</v>
      </c>
      <c r="H17607" s="71" t="s">
        <v>182</v>
      </c>
      <c r="I17607" s="71">
        <f t="shared" si="1645"/>
        <v>283</v>
      </c>
      <c r="J17607" s="71">
        <f t="shared" si="1646"/>
        <v>1031</v>
      </c>
      <c r="K17607" s="71">
        <f t="shared" ca="1" si="1647"/>
        <v>85</v>
      </c>
      <c r="L17607" s="71">
        <f t="shared" ca="1" si="1648"/>
        <v>915</v>
      </c>
      <c r="M17607">
        <f t="shared" ca="1" si="1649"/>
        <v>915</v>
      </c>
    </row>
    <row r="17608" spans="6:13">
      <c r="F17608" s="71">
        <f t="shared" si="1650"/>
        <v>17591</v>
      </c>
      <c r="G17608" s="71" t="s">
        <v>18632</v>
      </c>
      <c r="H17608" s="71" t="s">
        <v>182</v>
      </c>
      <c r="I17608" s="71">
        <f t="shared" si="1645"/>
        <v>283</v>
      </c>
      <c r="J17608" s="71">
        <f t="shared" si="1646"/>
        <v>1062</v>
      </c>
      <c r="K17608" s="71">
        <f t="shared" ca="1" si="1647"/>
        <v>85</v>
      </c>
      <c r="L17608" s="71">
        <f t="shared" ca="1" si="1648"/>
        <v>946</v>
      </c>
      <c r="M17608">
        <f t="shared" ca="1" si="1649"/>
        <v>946</v>
      </c>
    </row>
    <row r="17609" spans="6:13">
      <c r="F17609" s="71">
        <f t="shared" si="1650"/>
        <v>17592</v>
      </c>
      <c r="G17609" s="71" t="s">
        <v>18633</v>
      </c>
      <c r="H17609" s="71" t="s">
        <v>180</v>
      </c>
      <c r="I17609" s="71">
        <f t="shared" si="1645"/>
        <v>283</v>
      </c>
      <c r="J17609" s="71">
        <f t="shared" si="1646"/>
        <v>1114</v>
      </c>
      <c r="K17609" s="71">
        <f t="shared" ca="1" si="1647"/>
        <v>85</v>
      </c>
      <c r="L17609" s="71">
        <f t="shared" ca="1" si="1648"/>
        <v>998</v>
      </c>
      <c r="M17609">
        <f t="shared" ca="1" si="1649"/>
        <v>998</v>
      </c>
    </row>
    <row r="17610" spans="6:13">
      <c r="F17610" s="71">
        <f t="shared" si="1650"/>
        <v>17593</v>
      </c>
      <c r="G17610" s="71" t="s">
        <v>18634</v>
      </c>
      <c r="H17610" s="71" t="s">
        <v>180</v>
      </c>
      <c r="I17610" s="71">
        <f t="shared" si="1645"/>
        <v>283</v>
      </c>
      <c r="J17610" s="71">
        <f t="shared" si="1646"/>
        <v>1117</v>
      </c>
      <c r="K17610" s="71">
        <f t="shared" ca="1" si="1647"/>
        <v>85</v>
      </c>
      <c r="L17610" s="71">
        <f t="shared" ca="1" si="1648"/>
        <v>1001</v>
      </c>
      <c r="M17610">
        <f t="shared" ca="1" si="1649"/>
        <v>1001</v>
      </c>
    </row>
    <row r="17611" spans="6:13">
      <c r="F17611" s="71">
        <f t="shared" si="1650"/>
        <v>17594</v>
      </c>
      <c r="G17611" s="71" t="s">
        <v>18635</v>
      </c>
      <c r="H17611" s="71" t="s">
        <v>182</v>
      </c>
      <c r="I17611" s="71">
        <f t="shared" si="1645"/>
        <v>283</v>
      </c>
      <c r="J17611" s="71">
        <f t="shared" si="1646"/>
        <v>1165</v>
      </c>
      <c r="K17611" s="71">
        <f t="shared" ca="1" si="1647"/>
        <v>85</v>
      </c>
      <c r="L17611" s="71">
        <f t="shared" ca="1" si="1648"/>
        <v>1049</v>
      </c>
      <c r="M17611">
        <f t="shared" ca="1" si="1649"/>
        <v>1049</v>
      </c>
    </row>
    <row r="17612" spans="6:13">
      <c r="F17612" s="71">
        <f t="shared" si="1650"/>
        <v>17595</v>
      </c>
      <c r="G17612" s="71" t="s">
        <v>18636</v>
      </c>
      <c r="H17612" s="71" t="s">
        <v>180</v>
      </c>
      <c r="I17612" s="71">
        <f t="shared" si="1645"/>
        <v>283</v>
      </c>
      <c r="J17612" s="71">
        <f t="shared" si="1646"/>
        <v>1184</v>
      </c>
      <c r="K17612" s="71">
        <f t="shared" ca="1" si="1647"/>
        <v>85</v>
      </c>
      <c r="L17612" s="71">
        <f t="shared" ca="1" si="1648"/>
        <v>1068</v>
      </c>
      <c r="M17612">
        <f t="shared" ca="1" si="1649"/>
        <v>1068</v>
      </c>
    </row>
    <row r="17613" spans="6:13">
      <c r="F17613" s="71">
        <f t="shared" si="1650"/>
        <v>17596</v>
      </c>
      <c r="G17613" s="71" t="s">
        <v>18637</v>
      </c>
      <c r="H17613" s="71" t="s">
        <v>182</v>
      </c>
      <c r="I17613" s="71">
        <f t="shared" si="1645"/>
        <v>283</v>
      </c>
      <c r="J17613" s="71">
        <f t="shared" si="1646"/>
        <v>1222</v>
      </c>
      <c r="K17613" s="71">
        <f t="shared" ca="1" si="1647"/>
        <v>85</v>
      </c>
      <c r="L17613" s="71">
        <f t="shared" ca="1" si="1648"/>
        <v>1106</v>
      </c>
      <c r="M17613">
        <f t="shared" ca="1" si="1649"/>
        <v>1106</v>
      </c>
    </row>
    <row r="17614" spans="6:13">
      <c r="F17614" s="71">
        <f t="shared" si="1650"/>
        <v>17597</v>
      </c>
      <c r="G17614" s="71" t="s">
        <v>18638</v>
      </c>
      <c r="H17614" s="71" t="s">
        <v>182</v>
      </c>
      <c r="I17614" s="71">
        <f t="shared" si="1645"/>
        <v>284</v>
      </c>
      <c r="J17614" s="71">
        <f t="shared" si="1646"/>
        <v>14</v>
      </c>
      <c r="K17614" s="71">
        <f t="shared" ca="1" si="1647"/>
        <v>86</v>
      </c>
      <c r="L17614" s="71">
        <f t="shared" ca="1" si="1648"/>
        <v>102</v>
      </c>
      <c r="M17614">
        <f t="shared" ca="1" si="1649"/>
        <v>102</v>
      </c>
    </row>
    <row r="17615" spans="6:13">
      <c r="F17615" s="71">
        <f t="shared" si="1650"/>
        <v>17598</v>
      </c>
      <c r="G17615" s="71" t="s">
        <v>18639</v>
      </c>
      <c r="H17615" s="71" t="s">
        <v>182</v>
      </c>
      <c r="I17615" s="71">
        <f t="shared" si="1645"/>
        <v>284</v>
      </c>
      <c r="J17615" s="71">
        <f t="shared" si="1646"/>
        <v>35</v>
      </c>
      <c r="K17615" s="71">
        <f t="shared" ca="1" si="1647"/>
        <v>86</v>
      </c>
      <c r="L17615" s="71">
        <f t="shared" ca="1" si="1648"/>
        <v>81</v>
      </c>
      <c r="M17615">
        <f t="shared" ca="1" si="1649"/>
        <v>86</v>
      </c>
    </row>
    <row r="17616" spans="6:13">
      <c r="F17616" s="71">
        <f t="shared" si="1650"/>
        <v>17599</v>
      </c>
      <c r="G17616" s="71" t="s">
        <v>18640</v>
      </c>
      <c r="H17616" s="71" t="s">
        <v>182</v>
      </c>
      <c r="I17616" s="71">
        <f t="shared" si="1645"/>
        <v>284</v>
      </c>
      <c r="J17616" s="71">
        <f t="shared" si="1646"/>
        <v>37</v>
      </c>
      <c r="K17616" s="71">
        <f t="shared" ca="1" si="1647"/>
        <v>86</v>
      </c>
      <c r="L17616" s="71">
        <f t="shared" ca="1" si="1648"/>
        <v>79</v>
      </c>
      <c r="M17616">
        <f t="shared" ca="1" si="1649"/>
        <v>86</v>
      </c>
    </row>
    <row r="17617" spans="6:13">
      <c r="F17617" s="71">
        <f t="shared" si="1650"/>
        <v>17600</v>
      </c>
      <c r="G17617" s="71" t="s">
        <v>18641</v>
      </c>
      <c r="H17617" s="71" t="s">
        <v>180</v>
      </c>
      <c r="I17617" s="71">
        <f t="shared" si="1645"/>
        <v>284</v>
      </c>
      <c r="J17617" s="71">
        <f t="shared" si="1646"/>
        <v>41</v>
      </c>
      <c r="K17617" s="71">
        <f t="shared" ca="1" si="1647"/>
        <v>86</v>
      </c>
      <c r="L17617" s="71">
        <f t="shared" ca="1" si="1648"/>
        <v>75</v>
      </c>
      <c r="M17617">
        <f t="shared" ca="1" si="1649"/>
        <v>86</v>
      </c>
    </row>
    <row r="17618" spans="6:13">
      <c r="F17618" s="71">
        <f t="shared" si="1650"/>
        <v>17601</v>
      </c>
      <c r="G17618" s="71" t="s">
        <v>18642</v>
      </c>
      <c r="H17618" s="71" t="s">
        <v>180</v>
      </c>
      <c r="I17618" s="71">
        <f t="shared" si="1645"/>
        <v>284</v>
      </c>
      <c r="J17618" s="71">
        <f t="shared" si="1646"/>
        <v>52</v>
      </c>
      <c r="K17618" s="71">
        <f t="shared" ca="1" si="1647"/>
        <v>86</v>
      </c>
      <c r="L17618" s="71">
        <f t="shared" ca="1" si="1648"/>
        <v>64</v>
      </c>
      <c r="M17618">
        <f t="shared" ca="1" si="1649"/>
        <v>86</v>
      </c>
    </row>
    <row r="17619" spans="6:13">
      <c r="F17619" s="71">
        <f t="shared" si="1650"/>
        <v>17602</v>
      </c>
      <c r="G17619" s="71" t="s">
        <v>18643</v>
      </c>
      <c r="H17619" s="71" t="s">
        <v>180</v>
      </c>
      <c r="I17619" s="71">
        <f t="shared" ref="I17619:I17682" si="1651">_xlfn.TEXTBEFORE(G17619,"-")*1</f>
        <v>284</v>
      </c>
      <c r="J17619" s="71">
        <f t="shared" ref="J17619:J17682" si="1652">1*_xlfn.TEXTAFTER(G17619,"-")</f>
        <v>53</v>
      </c>
      <c r="K17619" s="71">
        <f t="shared" ref="K17619:K17682" ca="1" si="1653">ABS($H$11-I17619)</f>
        <v>86</v>
      </c>
      <c r="L17619" s="71">
        <f t="shared" ref="L17619:L17682" ca="1" si="1654">ABS($I$11-J17619)</f>
        <v>63</v>
      </c>
      <c r="M17619">
        <f t="shared" ref="M17619:M17682" ca="1" si="1655">MAX(K17619:L17619)</f>
        <v>86</v>
      </c>
    </row>
    <row r="17620" spans="6:13">
      <c r="F17620" s="71">
        <f t="shared" ref="F17620:F17683" si="1656">F17619+1</f>
        <v>17603</v>
      </c>
      <c r="G17620" s="71" t="s">
        <v>18644</v>
      </c>
      <c r="H17620" s="71" t="s">
        <v>180</v>
      </c>
      <c r="I17620" s="71">
        <f t="shared" si="1651"/>
        <v>284</v>
      </c>
      <c r="J17620" s="71">
        <f t="shared" si="1652"/>
        <v>63</v>
      </c>
      <c r="K17620" s="71">
        <f t="shared" ca="1" si="1653"/>
        <v>86</v>
      </c>
      <c r="L17620" s="71">
        <f t="shared" ca="1" si="1654"/>
        <v>53</v>
      </c>
      <c r="M17620">
        <f t="shared" ca="1" si="1655"/>
        <v>86</v>
      </c>
    </row>
    <row r="17621" spans="6:13">
      <c r="F17621" s="71">
        <f t="shared" si="1656"/>
        <v>17604</v>
      </c>
      <c r="G17621" s="71" t="s">
        <v>18645</v>
      </c>
      <c r="H17621" s="71" t="s">
        <v>182</v>
      </c>
      <c r="I17621" s="71">
        <f t="shared" si="1651"/>
        <v>284</v>
      </c>
      <c r="J17621" s="71">
        <f t="shared" si="1652"/>
        <v>67</v>
      </c>
      <c r="K17621" s="71">
        <f t="shared" ca="1" si="1653"/>
        <v>86</v>
      </c>
      <c r="L17621" s="71">
        <f t="shared" ca="1" si="1654"/>
        <v>49</v>
      </c>
      <c r="M17621">
        <f t="shared" ca="1" si="1655"/>
        <v>86</v>
      </c>
    </row>
    <row r="17622" spans="6:13">
      <c r="F17622" s="71">
        <f t="shared" si="1656"/>
        <v>17605</v>
      </c>
      <c r="G17622" s="71" t="s">
        <v>18646</v>
      </c>
      <c r="H17622" s="71" t="s">
        <v>180</v>
      </c>
      <c r="I17622" s="71">
        <f t="shared" si="1651"/>
        <v>284</v>
      </c>
      <c r="J17622" s="71">
        <f t="shared" si="1652"/>
        <v>78</v>
      </c>
      <c r="K17622" s="71">
        <f t="shared" ca="1" si="1653"/>
        <v>86</v>
      </c>
      <c r="L17622" s="71">
        <f t="shared" ca="1" si="1654"/>
        <v>38</v>
      </c>
      <c r="M17622">
        <f t="shared" ca="1" si="1655"/>
        <v>86</v>
      </c>
    </row>
    <row r="17623" spans="6:13">
      <c r="F17623" s="71">
        <f t="shared" si="1656"/>
        <v>17606</v>
      </c>
      <c r="G17623" s="71" t="s">
        <v>18647</v>
      </c>
      <c r="H17623" s="71" t="s">
        <v>180</v>
      </c>
      <c r="I17623" s="71">
        <f t="shared" si="1651"/>
        <v>284</v>
      </c>
      <c r="J17623" s="71">
        <f t="shared" si="1652"/>
        <v>84</v>
      </c>
      <c r="K17623" s="71">
        <f t="shared" ca="1" si="1653"/>
        <v>86</v>
      </c>
      <c r="L17623" s="71">
        <f t="shared" ca="1" si="1654"/>
        <v>32</v>
      </c>
      <c r="M17623">
        <f t="shared" ca="1" si="1655"/>
        <v>86</v>
      </c>
    </row>
    <row r="17624" spans="6:13">
      <c r="F17624" s="71">
        <f t="shared" si="1656"/>
        <v>17607</v>
      </c>
      <c r="G17624" s="71" t="s">
        <v>18648</v>
      </c>
      <c r="H17624" s="71" t="s">
        <v>182</v>
      </c>
      <c r="I17624" s="71">
        <f t="shared" si="1651"/>
        <v>284</v>
      </c>
      <c r="J17624" s="71">
        <f t="shared" si="1652"/>
        <v>112</v>
      </c>
      <c r="K17624" s="71">
        <f t="shared" ca="1" si="1653"/>
        <v>86</v>
      </c>
      <c r="L17624" s="71">
        <f t="shared" ca="1" si="1654"/>
        <v>4</v>
      </c>
      <c r="M17624">
        <f t="shared" ca="1" si="1655"/>
        <v>86</v>
      </c>
    </row>
    <row r="17625" spans="6:13">
      <c r="F17625" s="71">
        <f t="shared" si="1656"/>
        <v>17608</v>
      </c>
      <c r="G17625" s="71" t="s">
        <v>18649</v>
      </c>
      <c r="H17625" s="71" t="s">
        <v>180</v>
      </c>
      <c r="I17625" s="71">
        <f t="shared" si="1651"/>
        <v>284</v>
      </c>
      <c r="J17625" s="71">
        <f t="shared" si="1652"/>
        <v>115</v>
      </c>
      <c r="K17625" s="71">
        <f t="shared" ca="1" si="1653"/>
        <v>86</v>
      </c>
      <c r="L17625" s="71">
        <f t="shared" ca="1" si="1654"/>
        <v>1</v>
      </c>
      <c r="M17625">
        <f t="shared" ca="1" si="1655"/>
        <v>86</v>
      </c>
    </row>
    <row r="17626" spans="6:13">
      <c r="F17626" s="71">
        <f t="shared" si="1656"/>
        <v>17609</v>
      </c>
      <c r="G17626" s="71" t="s">
        <v>18650</v>
      </c>
      <c r="H17626" s="71" t="s">
        <v>182</v>
      </c>
      <c r="I17626" s="71">
        <f t="shared" si="1651"/>
        <v>284</v>
      </c>
      <c r="J17626" s="71">
        <f t="shared" si="1652"/>
        <v>117</v>
      </c>
      <c r="K17626" s="71">
        <f t="shared" ca="1" si="1653"/>
        <v>86</v>
      </c>
      <c r="L17626" s="71">
        <f t="shared" ca="1" si="1654"/>
        <v>1</v>
      </c>
      <c r="M17626">
        <f t="shared" ca="1" si="1655"/>
        <v>86</v>
      </c>
    </row>
    <row r="17627" spans="6:13">
      <c r="F17627" s="71">
        <f t="shared" si="1656"/>
        <v>17610</v>
      </c>
      <c r="G17627" s="71" t="s">
        <v>18651</v>
      </c>
      <c r="H17627" s="71" t="s">
        <v>182</v>
      </c>
      <c r="I17627" s="71">
        <f t="shared" si="1651"/>
        <v>284</v>
      </c>
      <c r="J17627" s="71">
        <f t="shared" si="1652"/>
        <v>130</v>
      </c>
      <c r="K17627" s="71">
        <f t="shared" ca="1" si="1653"/>
        <v>86</v>
      </c>
      <c r="L17627" s="71">
        <f t="shared" ca="1" si="1654"/>
        <v>14</v>
      </c>
      <c r="M17627">
        <f t="shared" ca="1" si="1655"/>
        <v>86</v>
      </c>
    </row>
    <row r="17628" spans="6:13">
      <c r="F17628" s="71">
        <f t="shared" si="1656"/>
        <v>17611</v>
      </c>
      <c r="G17628" s="71" t="s">
        <v>18652</v>
      </c>
      <c r="H17628" s="71" t="s">
        <v>180</v>
      </c>
      <c r="I17628" s="71">
        <f t="shared" si="1651"/>
        <v>284</v>
      </c>
      <c r="J17628" s="71">
        <f t="shared" si="1652"/>
        <v>133</v>
      </c>
      <c r="K17628" s="71">
        <f t="shared" ca="1" si="1653"/>
        <v>86</v>
      </c>
      <c r="L17628" s="71">
        <f t="shared" ca="1" si="1654"/>
        <v>17</v>
      </c>
      <c r="M17628">
        <f t="shared" ca="1" si="1655"/>
        <v>86</v>
      </c>
    </row>
    <row r="17629" spans="6:13">
      <c r="F17629" s="71">
        <f t="shared" si="1656"/>
        <v>17612</v>
      </c>
      <c r="G17629" s="71" t="s">
        <v>18653</v>
      </c>
      <c r="H17629" s="71" t="s">
        <v>180</v>
      </c>
      <c r="I17629" s="71">
        <f t="shared" si="1651"/>
        <v>284</v>
      </c>
      <c r="J17629" s="71">
        <f t="shared" si="1652"/>
        <v>157</v>
      </c>
      <c r="K17629" s="71">
        <f t="shared" ca="1" si="1653"/>
        <v>86</v>
      </c>
      <c r="L17629" s="71">
        <f t="shared" ca="1" si="1654"/>
        <v>41</v>
      </c>
      <c r="M17629">
        <f t="shared" ca="1" si="1655"/>
        <v>86</v>
      </c>
    </row>
    <row r="17630" spans="6:13">
      <c r="F17630" s="71">
        <f t="shared" si="1656"/>
        <v>17613</v>
      </c>
      <c r="G17630" s="71" t="s">
        <v>18654</v>
      </c>
      <c r="H17630" s="71" t="s">
        <v>182</v>
      </c>
      <c r="I17630" s="71">
        <f t="shared" si="1651"/>
        <v>284</v>
      </c>
      <c r="J17630" s="71">
        <f t="shared" si="1652"/>
        <v>161</v>
      </c>
      <c r="K17630" s="71">
        <f t="shared" ca="1" si="1653"/>
        <v>86</v>
      </c>
      <c r="L17630" s="71">
        <f t="shared" ca="1" si="1654"/>
        <v>45</v>
      </c>
      <c r="M17630">
        <f t="shared" ca="1" si="1655"/>
        <v>86</v>
      </c>
    </row>
    <row r="17631" spans="6:13">
      <c r="F17631" s="71">
        <f t="shared" si="1656"/>
        <v>17614</v>
      </c>
      <c r="G17631" s="71" t="s">
        <v>18655</v>
      </c>
      <c r="H17631" s="71" t="s">
        <v>180</v>
      </c>
      <c r="I17631" s="71">
        <f t="shared" si="1651"/>
        <v>284</v>
      </c>
      <c r="J17631" s="71">
        <f t="shared" si="1652"/>
        <v>170</v>
      </c>
      <c r="K17631" s="71">
        <f t="shared" ca="1" si="1653"/>
        <v>86</v>
      </c>
      <c r="L17631" s="71">
        <f t="shared" ca="1" si="1654"/>
        <v>54</v>
      </c>
      <c r="M17631">
        <f t="shared" ca="1" si="1655"/>
        <v>86</v>
      </c>
    </row>
    <row r="17632" spans="6:13">
      <c r="F17632" s="71">
        <f t="shared" si="1656"/>
        <v>17615</v>
      </c>
      <c r="G17632" s="71" t="s">
        <v>18656</v>
      </c>
      <c r="H17632" s="71" t="s">
        <v>180</v>
      </c>
      <c r="I17632" s="71">
        <f t="shared" si="1651"/>
        <v>284</v>
      </c>
      <c r="J17632" s="71">
        <f t="shared" si="1652"/>
        <v>188</v>
      </c>
      <c r="K17632" s="71">
        <f t="shared" ca="1" si="1653"/>
        <v>86</v>
      </c>
      <c r="L17632" s="71">
        <f t="shared" ca="1" si="1654"/>
        <v>72</v>
      </c>
      <c r="M17632">
        <f t="shared" ca="1" si="1655"/>
        <v>86</v>
      </c>
    </row>
    <row r="17633" spans="6:13">
      <c r="F17633" s="71">
        <f t="shared" si="1656"/>
        <v>17616</v>
      </c>
      <c r="G17633" s="71" t="s">
        <v>18657</v>
      </c>
      <c r="H17633" s="71" t="s">
        <v>182</v>
      </c>
      <c r="I17633" s="71">
        <f t="shared" si="1651"/>
        <v>284</v>
      </c>
      <c r="J17633" s="71">
        <f t="shared" si="1652"/>
        <v>204</v>
      </c>
      <c r="K17633" s="71">
        <f t="shared" ca="1" si="1653"/>
        <v>86</v>
      </c>
      <c r="L17633" s="71">
        <f t="shared" ca="1" si="1654"/>
        <v>88</v>
      </c>
      <c r="M17633">
        <f t="shared" ca="1" si="1655"/>
        <v>88</v>
      </c>
    </row>
    <row r="17634" spans="6:13">
      <c r="F17634" s="71">
        <f t="shared" si="1656"/>
        <v>17617</v>
      </c>
      <c r="G17634" s="71" t="s">
        <v>18658</v>
      </c>
      <c r="H17634" s="71" t="s">
        <v>180</v>
      </c>
      <c r="I17634" s="71">
        <f t="shared" si="1651"/>
        <v>284</v>
      </c>
      <c r="J17634" s="71">
        <f t="shared" si="1652"/>
        <v>209</v>
      </c>
      <c r="K17634" s="71">
        <f t="shared" ca="1" si="1653"/>
        <v>86</v>
      </c>
      <c r="L17634" s="71">
        <f t="shared" ca="1" si="1654"/>
        <v>93</v>
      </c>
      <c r="M17634">
        <f t="shared" ca="1" si="1655"/>
        <v>93</v>
      </c>
    </row>
    <row r="17635" spans="6:13">
      <c r="F17635" s="71">
        <f t="shared" si="1656"/>
        <v>17618</v>
      </c>
      <c r="G17635" s="71" t="s">
        <v>18659</v>
      </c>
      <c r="H17635" s="71" t="s">
        <v>182</v>
      </c>
      <c r="I17635" s="71">
        <f t="shared" si="1651"/>
        <v>284</v>
      </c>
      <c r="J17635" s="71">
        <f t="shared" si="1652"/>
        <v>214</v>
      </c>
      <c r="K17635" s="71">
        <f t="shared" ca="1" si="1653"/>
        <v>86</v>
      </c>
      <c r="L17635" s="71">
        <f t="shared" ca="1" si="1654"/>
        <v>98</v>
      </c>
      <c r="M17635">
        <f t="shared" ca="1" si="1655"/>
        <v>98</v>
      </c>
    </row>
    <row r="17636" spans="6:13">
      <c r="F17636" s="71">
        <f t="shared" si="1656"/>
        <v>17619</v>
      </c>
      <c r="G17636" s="71" t="s">
        <v>18660</v>
      </c>
      <c r="H17636" s="71" t="s">
        <v>180</v>
      </c>
      <c r="I17636" s="71">
        <f t="shared" si="1651"/>
        <v>284</v>
      </c>
      <c r="J17636" s="71">
        <f t="shared" si="1652"/>
        <v>319</v>
      </c>
      <c r="K17636" s="71">
        <f t="shared" ca="1" si="1653"/>
        <v>86</v>
      </c>
      <c r="L17636" s="71">
        <f t="shared" ca="1" si="1654"/>
        <v>203</v>
      </c>
      <c r="M17636">
        <f t="shared" ca="1" si="1655"/>
        <v>203</v>
      </c>
    </row>
    <row r="17637" spans="6:13">
      <c r="F17637" s="71">
        <f t="shared" si="1656"/>
        <v>17620</v>
      </c>
      <c r="G17637" s="71" t="s">
        <v>18661</v>
      </c>
      <c r="H17637" s="71" t="s">
        <v>180</v>
      </c>
      <c r="I17637" s="71">
        <f t="shared" si="1651"/>
        <v>284</v>
      </c>
      <c r="J17637" s="71">
        <f t="shared" si="1652"/>
        <v>351</v>
      </c>
      <c r="K17637" s="71">
        <f t="shared" ca="1" si="1653"/>
        <v>86</v>
      </c>
      <c r="L17637" s="71">
        <f t="shared" ca="1" si="1654"/>
        <v>235</v>
      </c>
      <c r="M17637">
        <f t="shared" ca="1" si="1655"/>
        <v>235</v>
      </c>
    </row>
    <row r="17638" spans="6:13">
      <c r="F17638" s="71">
        <f t="shared" si="1656"/>
        <v>17621</v>
      </c>
      <c r="G17638" s="71" t="s">
        <v>18662</v>
      </c>
      <c r="H17638" s="71" t="s">
        <v>180</v>
      </c>
      <c r="I17638" s="71">
        <f t="shared" si="1651"/>
        <v>284</v>
      </c>
      <c r="J17638" s="71">
        <f t="shared" si="1652"/>
        <v>366</v>
      </c>
      <c r="K17638" s="71">
        <f t="shared" ca="1" si="1653"/>
        <v>86</v>
      </c>
      <c r="L17638" s="71">
        <f t="shared" ca="1" si="1654"/>
        <v>250</v>
      </c>
      <c r="M17638">
        <f t="shared" ca="1" si="1655"/>
        <v>250</v>
      </c>
    </row>
    <row r="17639" spans="6:13">
      <c r="F17639" s="71">
        <f t="shared" si="1656"/>
        <v>17622</v>
      </c>
      <c r="G17639" s="71" t="s">
        <v>18663</v>
      </c>
      <c r="H17639" s="71" t="s">
        <v>180</v>
      </c>
      <c r="I17639" s="71">
        <f t="shared" si="1651"/>
        <v>284</v>
      </c>
      <c r="J17639" s="71">
        <f t="shared" si="1652"/>
        <v>369</v>
      </c>
      <c r="K17639" s="71">
        <f t="shared" ca="1" si="1653"/>
        <v>86</v>
      </c>
      <c r="L17639" s="71">
        <f t="shared" ca="1" si="1654"/>
        <v>253</v>
      </c>
      <c r="M17639">
        <f t="shared" ca="1" si="1655"/>
        <v>253</v>
      </c>
    </row>
    <row r="17640" spans="6:13">
      <c r="F17640" s="71">
        <f t="shared" si="1656"/>
        <v>17623</v>
      </c>
      <c r="G17640" s="71" t="s">
        <v>18664</v>
      </c>
      <c r="H17640" s="71" t="s">
        <v>182</v>
      </c>
      <c r="I17640" s="71">
        <f t="shared" si="1651"/>
        <v>284</v>
      </c>
      <c r="J17640" s="71">
        <f t="shared" si="1652"/>
        <v>421</v>
      </c>
      <c r="K17640" s="71">
        <f t="shared" ca="1" si="1653"/>
        <v>86</v>
      </c>
      <c r="L17640" s="71">
        <f t="shared" ca="1" si="1654"/>
        <v>305</v>
      </c>
      <c r="M17640">
        <f t="shared" ca="1" si="1655"/>
        <v>305</v>
      </c>
    </row>
    <row r="17641" spans="6:13">
      <c r="F17641" s="71">
        <f t="shared" si="1656"/>
        <v>17624</v>
      </c>
      <c r="G17641" s="71" t="s">
        <v>18665</v>
      </c>
      <c r="H17641" s="71" t="s">
        <v>182</v>
      </c>
      <c r="I17641" s="71">
        <f t="shared" si="1651"/>
        <v>284</v>
      </c>
      <c r="J17641" s="71">
        <f t="shared" si="1652"/>
        <v>532</v>
      </c>
      <c r="K17641" s="71">
        <f t="shared" ca="1" si="1653"/>
        <v>86</v>
      </c>
      <c r="L17641" s="71">
        <f t="shared" ca="1" si="1654"/>
        <v>416</v>
      </c>
      <c r="M17641">
        <f t="shared" ca="1" si="1655"/>
        <v>416</v>
      </c>
    </row>
    <row r="17642" spans="6:13">
      <c r="F17642" s="71">
        <f t="shared" si="1656"/>
        <v>17625</v>
      </c>
      <c r="G17642" s="71" t="s">
        <v>18666</v>
      </c>
      <c r="H17642" s="71" t="s">
        <v>180</v>
      </c>
      <c r="I17642" s="71">
        <f t="shared" si="1651"/>
        <v>284</v>
      </c>
      <c r="J17642" s="71">
        <f t="shared" si="1652"/>
        <v>571</v>
      </c>
      <c r="K17642" s="71">
        <f t="shared" ca="1" si="1653"/>
        <v>86</v>
      </c>
      <c r="L17642" s="71">
        <f t="shared" ca="1" si="1654"/>
        <v>455</v>
      </c>
      <c r="M17642">
        <f t="shared" ca="1" si="1655"/>
        <v>455</v>
      </c>
    </row>
    <row r="17643" spans="6:13">
      <c r="F17643" s="71">
        <f t="shared" si="1656"/>
        <v>17626</v>
      </c>
      <c r="G17643" s="71" t="s">
        <v>18667</v>
      </c>
      <c r="H17643" s="71" t="s">
        <v>180</v>
      </c>
      <c r="I17643" s="71">
        <f t="shared" si="1651"/>
        <v>284</v>
      </c>
      <c r="J17643" s="71">
        <f t="shared" si="1652"/>
        <v>582</v>
      </c>
      <c r="K17643" s="71">
        <f t="shared" ca="1" si="1653"/>
        <v>86</v>
      </c>
      <c r="L17643" s="71">
        <f t="shared" ca="1" si="1654"/>
        <v>466</v>
      </c>
      <c r="M17643">
        <f t="shared" ca="1" si="1655"/>
        <v>466</v>
      </c>
    </row>
    <row r="17644" spans="6:13">
      <c r="F17644" s="71">
        <f t="shared" si="1656"/>
        <v>17627</v>
      </c>
      <c r="G17644" s="71" t="s">
        <v>18668</v>
      </c>
      <c r="H17644" s="71" t="s">
        <v>182</v>
      </c>
      <c r="I17644" s="71">
        <f t="shared" si="1651"/>
        <v>284</v>
      </c>
      <c r="J17644" s="71">
        <f t="shared" si="1652"/>
        <v>608</v>
      </c>
      <c r="K17644" s="71">
        <f t="shared" ca="1" si="1653"/>
        <v>86</v>
      </c>
      <c r="L17644" s="71">
        <f t="shared" ca="1" si="1654"/>
        <v>492</v>
      </c>
      <c r="M17644">
        <f t="shared" ca="1" si="1655"/>
        <v>492</v>
      </c>
    </row>
    <row r="17645" spans="6:13">
      <c r="F17645" s="71">
        <f t="shared" si="1656"/>
        <v>17628</v>
      </c>
      <c r="G17645" s="71" t="s">
        <v>18669</v>
      </c>
      <c r="H17645" s="71" t="s">
        <v>180</v>
      </c>
      <c r="I17645" s="71">
        <f t="shared" si="1651"/>
        <v>284</v>
      </c>
      <c r="J17645" s="71">
        <f t="shared" si="1652"/>
        <v>611</v>
      </c>
      <c r="K17645" s="71">
        <f t="shared" ca="1" si="1653"/>
        <v>86</v>
      </c>
      <c r="L17645" s="71">
        <f t="shared" ca="1" si="1654"/>
        <v>495</v>
      </c>
      <c r="M17645">
        <f t="shared" ca="1" si="1655"/>
        <v>495</v>
      </c>
    </row>
    <row r="17646" spans="6:13">
      <c r="F17646" s="71">
        <f t="shared" si="1656"/>
        <v>17629</v>
      </c>
      <c r="G17646" s="71" t="s">
        <v>18670</v>
      </c>
      <c r="H17646" s="71" t="s">
        <v>182</v>
      </c>
      <c r="I17646" s="71">
        <f t="shared" si="1651"/>
        <v>284</v>
      </c>
      <c r="J17646" s="71">
        <f t="shared" si="1652"/>
        <v>619</v>
      </c>
      <c r="K17646" s="71">
        <f t="shared" ca="1" si="1653"/>
        <v>86</v>
      </c>
      <c r="L17646" s="71">
        <f t="shared" ca="1" si="1654"/>
        <v>503</v>
      </c>
      <c r="M17646">
        <f t="shared" ca="1" si="1655"/>
        <v>503</v>
      </c>
    </row>
    <row r="17647" spans="6:13">
      <c r="F17647" s="71">
        <f t="shared" si="1656"/>
        <v>17630</v>
      </c>
      <c r="G17647" s="71" t="s">
        <v>18671</v>
      </c>
      <c r="H17647" s="71" t="s">
        <v>180</v>
      </c>
      <c r="I17647" s="71">
        <f t="shared" si="1651"/>
        <v>284</v>
      </c>
      <c r="J17647" s="71">
        <f t="shared" si="1652"/>
        <v>621</v>
      </c>
      <c r="K17647" s="71">
        <f t="shared" ca="1" si="1653"/>
        <v>86</v>
      </c>
      <c r="L17647" s="71">
        <f t="shared" ca="1" si="1654"/>
        <v>505</v>
      </c>
      <c r="M17647">
        <f t="shared" ca="1" si="1655"/>
        <v>505</v>
      </c>
    </row>
    <row r="17648" spans="6:13">
      <c r="F17648" s="71">
        <f t="shared" si="1656"/>
        <v>17631</v>
      </c>
      <c r="G17648" s="71" t="s">
        <v>18672</v>
      </c>
      <c r="H17648" s="71" t="s">
        <v>180</v>
      </c>
      <c r="I17648" s="71">
        <f t="shared" si="1651"/>
        <v>284</v>
      </c>
      <c r="J17648" s="71">
        <f t="shared" si="1652"/>
        <v>685</v>
      </c>
      <c r="K17648" s="71">
        <f t="shared" ca="1" si="1653"/>
        <v>86</v>
      </c>
      <c r="L17648" s="71">
        <f t="shared" ca="1" si="1654"/>
        <v>569</v>
      </c>
      <c r="M17648">
        <f t="shared" ca="1" si="1655"/>
        <v>569</v>
      </c>
    </row>
    <row r="17649" spans="6:13">
      <c r="F17649" s="71">
        <f t="shared" si="1656"/>
        <v>17632</v>
      </c>
      <c r="G17649" s="71" t="s">
        <v>18673</v>
      </c>
      <c r="H17649" s="71" t="s">
        <v>182</v>
      </c>
      <c r="I17649" s="71">
        <f t="shared" si="1651"/>
        <v>284</v>
      </c>
      <c r="J17649" s="71">
        <f t="shared" si="1652"/>
        <v>729</v>
      </c>
      <c r="K17649" s="71">
        <f t="shared" ca="1" si="1653"/>
        <v>86</v>
      </c>
      <c r="L17649" s="71">
        <f t="shared" ca="1" si="1654"/>
        <v>613</v>
      </c>
      <c r="M17649">
        <f t="shared" ca="1" si="1655"/>
        <v>613</v>
      </c>
    </row>
    <row r="17650" spans="6:13">
      <c r="F17650" s="71">
        <f t="shared" si="1656"/>
        <v>17633</v>
      </c>
      <c r="G17650" s="71" t="s">
        <v>18674</v>
      </c>
      <c r="H17650" s="71" t="s">
        <v>180</v>
      </c>
      <c r="I17650" s="71">
        <f t="shared" si="1651"/>
        <v>284</v>
      </c>
      <c r="J17650" s="71">
        <f t="shared" si="1652"/>
        <v>736</v>
      </c>
      <c r="K17650" s="71">
        <f t="shared" ca="1" si="1653"/>
        <v>86</v>
      </c>
      <c r="L17650" s="71">
        <f t="shared" ca="1" si="1654"/>
        <v>620</v>
      </c>
      <c r="M17650">
        <f t="shared" ca="1" si="1655"/>
        <v>620</v>
      </c>
    </row>
    <row r="17651" spans="6:13">
      <c r="F17651" s="71">
        <f t="shared" si="1656"/>
        <v>17634</v>
      </c>
      <c r="G17651" s="71" t="s">
        <v>18675</v>
      </c>
      <c r="H17651" s="71" t="s">
        <v>180</v>
      </c>
      <c r="I17651" s="71">
        <f t="shared" si="1651"/>
        <v>284</v>
      </c>
      <c r="J17651" s="71">
        <f t="shared" si="1652"/>
        <v>754</v>
      </c>
      <c r="K17651" s="71">
        <f t="shared" ca="1" si="1653"/>
        <v>86</v>
      </c>
      <c r="L17651" s="71">
        <f t="shared" ca="1" si="1654"/>
        <v>638</v>
      </c>
      <c r="M17651">
        <f t="shared" ca="1" si="1655"/>
        <v>638</v>
      </c>
    </row>
    <row r="17652" spans="6:13">
      <c r="F17652" s="71">
        <f t="shared" si="1656"/>
        <v>17635</v>
      </c>
      <c r="G17652" s="71" t="s">
        <v>18676</v>
      </c>
      <c r="H17652" s="71" t="s">
        <v>180</v>
      </c>
      <c r="I17652" s="71">
        <f t="shared" si="1651"/>
        <v>284</v>
      </c>
      <c r="J17652" s="71">
        <f t="shared" si="1652"/>
        <v>829</v>
      </c>
      <c r="K17652" s="71">
        <f t="shared" ca="1" si="1653"/>
        <v>86</v>
      </c>
      <c r="L17652" s="71">
        <f t="shared" ca="1" si="1654"/>
        <v>713</v>
      </c>
      <c r="M17652">
        <f t="shared" ca="1" si="1655"/>
        <v>713</v>
      </c>
    </row>
    <row r="17653" spans="6:13">
      <c r="F17653" s="71">
        <f t="shared" si="1656"/>
        <v>17636</v>
      </c>
      <c r="G17653" s="71" t="s">
        <v>18677</v>
      </c>
      <c r="H17653" s="71" t="s">
        <v>182</v>
      </c>
      <c r="I17653" s="71">
        <f t="shared" si="1651"/>
        <v>284</v>
      </c>
      <c r="J17653" s="71">
        <f t="shared" si="1652"/>
        <v>842</v>
      </c>
      <c r="K17653" s="71">
        <f t="shared" ca="1" si="1653"/>
        <v>86</v>
      </c>
      <c r="L17653" s="71">
        <f t="shared" ca="1" si="1654"/>
        <v>726</v>
      </c>
      <c r="M17653">
        <f t="shared" ca="1" si="1655"/>
        <v>726</v>
      </c>
    </row>
    <row r="17654" spans="6:13">
      <c r="F17654" s="71">
        <f t="shared" si="1656"/>
        <v>17637</v>
      </c>
      <c r="G17654" s="71" t="s">
        <v>18678</v>
      </c>
      <c r="H17654" s="71" t="s">
        <v>180</v>
      </c>
      <c r="I17654" s="71">
        <f t="shared" si="1651"/>
        <v>284</v>
      </c>
      <c r="J17654" s="71">
        <f t="shared" si="1652"/>
        <v>844</v>
      </c>
      <c r="K17654" s="71">
        <f t="shared" ca="1" si="1653"/>
        <v>86</v>
      </c>
      <c r="L17654" s="71">
        <f t="shared" ca="1" si="1654"/>
        <v>728</v>
      </c>
      <c r="M17654">
        <f t="shared" ca="1" si="1655"/>
        <v>728</v>
      </c>
    </row>
    <row r="17655" spans="6:13">
      <c r="F17655" s="71">
        <f t="shared" si="1656"/>
        <v>17638</v>
      </c>
      <c r="G17655" s="71" t="s">
        <v>18679</v>
      </c>
      <c r="H17655" s="71" t="s">
        <v>182</v>
      </c>
      <c r="I17655" s="71">
        <f t="shared" si="1651"/>
        <v>284</v>
      </c>
      <c r="J17655" s="71">
        <f t="shared" si="1652"/>
        <v>850</v>
      </c>
      <c r="K17655" s="71">
        <f t="shared" ca="1" si="1653"/>
        <v>86</v>
      </c>
      <c r="L17655" s="71">
        <f t="shared" ca="1" si="1654"/>
        <v>734</v>
      </c>
      <c r="M17655">
        <f t="shared" ca="1" si="1655"/>
        <v>734</v>
      </c>
    </row>
    <row r="17656" spans="6:13">
      <c r="F17656" s="71">
        <f t="shared" si="1656"/>
        <v>17639</v>
      </c>
      <c r="G17656" s="71" t="s">
        <v>18680</v>
      </c>
      <c r="H17656" s="71" t="s">
        <v>182</v>
      </c>
      <c r="I17656" s="71">
        <f t="shared" si="1651"/>
        <v>284</v>
      </c>
      <c r="J17656" s="71">
        <f t="shared" si="1652"/>
        <v>851</v>
      </c>
      <c r="K17656" s="71">
        <f t="shared" ca="1" si="1653"/>
        <v>86</v>
      </c>
      <c r="L17656" s="71">
        <f t="shared" ca="1" si="1654"/>
        <v>735</v>
      </c>
      <c r="M17656">
        <f t="shared" ca="1" si="1655"/>
        <v>735</v>
      </c>
    </row>
    <row r="17657" spans="6:13">
      <c r="F17657" s="71">
        <f t="shared" si="1656"/>
        <v>17640</v>
      </c>
      <c r="G17657" s="71" t="s">
        <v>18681</v>
      </c>
      <c r="H17657" s="71" t="s">
        <v>180</v>
      </c>
      <c r="I17657" s="71">
        <f t="shared" si="1651"/>
        <v>284</v>
      </c>
      <c r="J17657" s="71">
        <f t="shared" si="1652"/>
        <v>864</v>
      </c>
      <c r="K17657" s="71">
        <f t="shared" ca="1" si="1653"/>
        <v>86</v>
      </c>
      <c r="L17657" s="71">
        <f t="shared" ca="1" si="1654"/>
        <v>748</v>
      </c>
      <c r="M17657">
        <f t="shared" ca="1" si="1655"/>
        <v>748</v>
      </c>
    </row>
    <row r="17658" spans="6:13">
      <c r="F17658" s="71">
        <f t="shared" si="1656"/>
        <v>17641</v>
      </c>
      <c r="G17658" s="71" t="s">
        <v>18682</v>
      </c>
      <c r="H17658" s="71" t="s">
        <v>182</v>
      </c>
      <c r="I17658" s="71">
        <f t="shared" si="1651"/>
        <v>284</v>
      </c>
      <c r="J17658" s="71">
        <f t="shared" si="1652"/>
        <v>875</v>
      </c>
      <c r="K17658" s="71">
        <f t="shared" ca="1" si="1653"/>
        <v>86</v>
      </c>
      <c r="L17658" s="71">
        <f t="shared" ca="1" si="1654"/>
        <v>759</v>
      </c>
      <c r="M17658">
        <f t="shared" ca="1" si="1655"/>
        <v>759</v>
      </c>
    </row>
    <row r="17659" spans="6:13">
      <c r="F17659" s="71">
        <f t="shared" si="1656"/>
        <v>17642</v>
      </c>
      <c r="G17659" s="71" t="s">
        <v>18683</v>
      </c>
      <c r="H17659" s="71" t="s">
        <v>180</v>
      </c>
      <c r="I17659" s="71">
        <f t="shared" si="1651"/>
        <v>284</v>
      </c>
      <c r="J17659" s="71">
        <f t="shared" si="1652"/>
        <v>899</v>
      </c>
      <c r="K17659" s="71">
        <f t="shared" ca="1" si="1653"/>
        <v>86</v>
      </c>
      <c r="L17659" s="71">
        <f t="shared" ca="1" si="1654"/>
        <v>783</v>
      </c>
      <c r="M17659">
        <f t="shared" ca="1" si="1655"/>
        <v>783</v>
      </c>
    </row>
    <row r="17660" spans="6:13">
      <c r="F17660" s="71">
        <f t="shared" si="1656"/>
        <v>17643</v>
      </c>
      <c r="G17660" s="71" t="s">
        <v>18684</v>
      </c>
      <c r="H17660" s="71" t="s">
        <v>180</v>
      </c>
      <c r="I17660" s="71">
        <f t="shared" si="1651"/>
        <v>284</v>
      </c>
      <c r="J17660" s="71">
        <f t="shared" si="1652"/>
        <v>924</v>
      </c>
      <c r="K17660" s="71">
        <f t="shared" ca="1" si="1653"/>
        <v>86</v>
      </c>
      <c r="L17660" s="71">
        <f t="shared" ca="1" si="1654"/>
        <v>808</v>
      </c>
      <c r="M17660">
        <f t="shared" ca="1" si="1655"/>
        <v>808</v>
      </c>
    </row>
    <row r="17661" spans="6:13">
      <c r="F17661" s="71">
        <f t="shared" si="1656"/>
        <v>17644</v>
      </c>
      <c r="G17661" s="71" t="s">
        <v>18685</v>
      </c>
      <c r="H17661" s="71" t="s">
        <v>180</v>
      </c>
      <c r="I17661" s="71">
        <f t="shared" si="1651"/>
        <v>284</v>
      </c>
      <c r="J17661" s="71">
        <f t="shared" si="1652"/>
        <v>938</v>
      </c>
      <c r="K17661" s="71">
        <f t="shared" ca="1" si="1653"/>
        <v>86</v>
      </c>
      <c r="L17661" s="71">
        <f t="shared" ca="1" si="1654"/>
        <v>822</v>
      </c>
      <c r="M17661">
        <f t="shared" ca="1" si="1655"/>
        <v>822</v>
      </c>
    </row>
    <row r="17662" spans="6:13">
      <c r="F17662" s="71">
        <f t="shared" si="1656"/>
        <v>17645</v>
      </c>
      <c r="G17662" s="71" t="s">
        <v>18686</v>
      </c>
      <c r="H17662" s="71" t="s">
        <v>180</v>
      </c>
      <c r="I17662" s="71">
        <f t="shared" si="1651"/>
        <v>284</v>
      </c>
      <c r="J17662" s="71">
        <f t="shared" si="1652"/>
        <v>965</v>
      </c>
      <c r="K17662" s="71">
        <f t="shared" ca="1" si="1653"/>
        <v>86</v>
      </c>
      <c r="L17662" s="71">
        <f t="shared" ca="1" si="1654"/>
        <v>849</v>
      </c>
      <c r="M17662">
        <f t="shared" ca="1" si="1655"/>
        <v>849</v>
      </c>
    </row>
    <row r="17663" spans="6:13">
      <c r="F17663" s="71">
        <f t="shared" si="1656"/>
        <v>17646</v>
      </c>
      <c r="G17663" s="71" t="s">
        <v>18687</v>
      </c>
      <c r="H17663" s="71" t="s">
        <v>182</v>
      </c>
      <c r="I17663" s="71">
        <f t="shared" si="1651"/>
        <v>284</v>
      </c>
      <c r="J17663" s="71">
        <f t="shared" si="1652"/>
        <v>970</v>
      </c>
      <c r="K17663" s="71">
        <f t="shared" ca="1" si="1653"/>
        <v>86</v>
      </c>
      <c r="L17663" s="71">
        <f t="shared" ca="1" si="1654"/>
        <v>854</v>
      </c>
      <c r="M17663">
        <f t="shared" ca="1" si="1655"/>
        <v>854</v>
      </c>
    </row>
    <row r="17664" spans="6:13">
      <c r="F17664" s="71">
        <f t="shared" si="1656"/>
        <v>17647</v>
      </c>
      <c r="G17664" s="71" t="s">
        <v>18688</v>
      </c>
      <c r="H17664" s="71" t="s">
        <v>180</v>
      </c>
      <c r="I17664" s="71">
        <f t="shared" si="1651"/>
        <v>284</v>
      </c>
      <c r="J17664" s="71">
        <f t="shared" si="1652"/>
        <v>985</v>
      </c>
      <c r="K17664" s="71">
        <f t="shared" ca="1" si="1653"/>
        <v>86</v>
      </c>
      <c r="L17664" s="71">
        <f t="shared" ca="1" si="1654"/>
        <v>869</v>
      </c>
      <c r="M17664">
        <f t="shared" ca="1" si="1655"/>
        <v>869</v>
      </c>
    </row>
    <row r="17665" spans="6:13">
      <c r="F17665" s="71">
        <f t="shared" si="1656"/>
        <v>17648</v>
      </c>
      <c r="G17665" s="71" t="s">
        <v>18689</v>
      </c>
      <c r="H17665" s="71" t="s">
        <v>180</v>
      </c>
      <c r="I17665" s="71">
        <f t="shared" si="1651"/>
        <v>284</v>
      </c>
      <c r="J17665" s="71">
        <f t="shared" si="1652"/>
        <v>1016</v>
      </c>
      <c r="K17665" s="71">
        <f t="shared" ca="1" si="1653"/>
        <v>86</v>
      </c>
      <c r="L17665" s="71">
        <f t="shared" ca="1" si="1654"/>
        <v>900</v>
      </c>
      <c r="M17665">
        <f t="shared" ca="1" si="1655"/>
        <v>900</v>
      </c>
    </row>
    <row r="17666" spans="6:13">
      <c r="F17666" s="71">
        <f t="shared" si="1656"/>
        <v>17649</v>
      </c>
      <c r="G17666" s="71" t="s">
        <v>18690</v>
      </c>
      <c r="H17666" s="71" t="s">
        <v>182</v>
      </c>
      <c r="I17666" s="71">
        <f t="shared" si="1651"/>
        <v>284</v>
      </c>
      <c r="J17666" s="71">
        <f t="shared" si="1652"/>
        <v>1051</v>
      </c>
      <c r="K17666" s="71">
        <f t="shared" ca="1" si="1653"/>
        <v>86</v>
      </c>
      <c r="L17666" s="71">
        <f t="shared" ca="1" si="1654"/>
        <v>935</v>
      </c>
      <c r="M17666">
        <f t="shared" ca="1" si="1655"/>
        <v>935</v>
      </c>
    </row>
    <row r="17667" spans="6:13">
      <c r="F17667" s="71">
        <f t="shared" si="1656"/>
        <v>17650</v>
      </c>
      <c r="G17667" s="71" t="s">
        <v>18691</v>
      </c>
      <c r="H17667" s="71" t="s">
        <v>182</v>
      </c>
      <c r="I17667" s="71">
        <f t="shared" si="1651"/>
        <v>284</v>
      </c>
      <c r="J17667" s="71">
        <f t="shared" si="1652"/>
        <v>1060</v>
      </c>
      <c r="K17667" s="71">
        <f t="shared" ca="1" si="1653"/>
        <v>86</v>
      </c>
      <c r="L17667" s="71">
        <f t="shared" ca="1" si="1654"/>
        <v>944</v>
      </c>
      <c r="M17667">
        <f t="shared" ca="1" si="1655"/>
        <v>944</v>
      </c>
    </row>
    <row r="17668" spans="6:13">
      <c r="F17668" s="71">
        <f t="shared" si="1656"/>
        <v>17651</v>
      </c>
      <c r="G17668" s="71" t="s">
        <v>18692</v>
      </c>
      <c r="H17668" s="71" t="s">
        <v>182</v>
      </c>
      <c r="I17668" s="71">
        <f t="shared" si="1651"/>
        <v>284</v>
      </c>
      <c r="J17668" s="71">
        <f t="shared" si="1652"/>
        <v>1088</v>
      </c>
      <c r="K17668" s="71">
        <f t="shared" ca="1" si="1653"/>
        <v>86</v>
      </c>
      <c r="L17668" s="71">
        <f t="shared" ca="1" si="1654"/>
        <v>972</v>
      </c>
      <c r="M17668">
        <f t="shared" ca="1" si="1655"/>
        <v>972</v>
      </c>
    </row>
    <row r="17669" spans="6:13">
      <c r="F17669" s="71">
        <f t="shared" si="1656"/>
        <v>17652</v>
      </c>
      <c r="G17669" s="71" t="s">
        <v>18693</v>
      </c>
      <c r="H17669" s="71" t="s">
        <v>180</v>
      </c>
      <c r="I17669" s="71">
        <f t="shared" si="1651"/>
        <v>284</v>
      </c>
      <c r="J17669" s="71">
        <f t="shared" si="1652"/>
        <v>1113</v>
      </c>
      <c r="K17669" s="71">
        <f t="shared" ca="1" si="1653"/>
        <v>86</v>
      </c>
      <c r="L17669" s="71">
        <f t="shared" ca="1" si="1654"/>
        <v>997</v>
      </c>
      <c r="M17669">
        <f t="shared" ca="1" si="1655"/>
        <v>997</v>
      </c>
    </row>
    <row r="17670" spans="6:13">
      <c r="F17670" s="71">
        <f t="shared" si="1656"/>
        <v>17653</v>
      </c>
      <c r="G17670" s="71" t="s">
        <v>18694</v>
      </c>
      <c r="H17670" s="71" t="s">
        <v>180</v>
      </c>
      <c r="I17670" s="71">
        <f t="shared" si="1651"/>
        <v>284</v>
      </c>
      <c r="J17670" s="71">
        <f t="shared" si="1652"/>
        <v>1114</v>
      </c>
      <c r="K17670" s="71">
        <f t="shared" ca="1" si="1653"/>
        <v>86</v>
      </c>
      <c r="L17670" s="71">
        <f t="shared" ca="1" si="1654"/>
        <v>998</v>
      </c>
      <c r="M17670">
        <f t="shared" ca="1" si="1655"/>
        <v>998</v>
      </c>
    </row>
    <row r="17671" spans="6:13">
      <c r="F17671" s="71">
        <f t="shared" si="1656"/>
        <v>17654</v>
      </c>
      <c r="G17671" s="71" t="s">
        <v>18695</v>
      </c>
      <c r="H17671" s="71" t="s">
        <v>180</v>
      </c>
      <c r="I17671" s="71">
        <f t="shared" si="1651"/>
        <v>284</v>
      </c>
      <c r="J17671" s="71">
        <f t="shared" si="1652"/>
        <v>1132</v>
      </c>
      <c r="K17671" s="71">
        <f t="shared" ca="1" si="1653"/>
        <v>86</v>
      </c>
      <c r="L17671" s="71">
        <f t="shared" ca="1" si="1654"/>
        <v>1016</v>
      </c>
      <c r="M17671">
        <f t="shared" ca="1" si="1655"/>
        <v>1016</v>
      </c>
    </row>
    <row r="17672" spans="6:13">
      <c r="F17672" s="71">
        <f t="shared" si="1656"/>
        <v>17655</v>
      </c>
      <c r="G17672" s="71" t="s">
        <v>18696</v>
      </c>
      <c r="H17672" s="71" t="s">
        <v>180</v>
      </c>
      <c r="I17672" s="71">
        <f t="shared" si="1651"/>
        <v>284</v>
      </c>
      <c r="J17672" s="71">
        <f t="shared" si="1652"/>
        <v>1193</v>
      </c>
      <c r="K17672" s="71">
        <f t="shared" ca="1" si="1653"/>
        <v>86</v>
      </c>
      <c r="L17672" s="71">
        <f t="shared" ca="1" si="1654"/>
        <v>1077</v>
      </c>
      <c r="M17672">
        <f t="shared" ca="1" si="1655"/>
        <v>1077</v>
      </c>
    </row>
    <row r="17673" spans="6:13">
      <c r="F17673" s="71">
        <f t="shared" si="1656"/>
        <v>17656</v>
      </c>
      <c r="G17673" s="71" t="s">
        <v>18697</v>
      </c>
      <c r="H17673" s="71" t="s">
        <v>180</v>
      </c>
      <c r="I17673" s="71">
        <f t="shared" si="1651"/>
        <v>284</v>
      </c>
      <c r="J17673" s="71">
        <f t="shared" si="1652"/>
        <v>1228</v>
      </c>
      <c r="K17673" s="71">
        <f t="shared" ca="1" si="1653"/>
        <v>86</v>
      </c>
      <c r="L17673" s="71">
        <f t="shared" ca="1" si="1654"/>
        <v>1112</v>
      </c>
      <c r="M17673">
        <f t="shared" ca="1" si="1655"/>
        <v>1112</v>
      </c>
    </row>
    <row r="17674" spans="6:13">
      <c r="F17674" s="71">
        <f t="shared" si="1656"/>
        <v>17657</v>
      </c>
      <c r="G17674" s="71" t="s">
        <v>18698</v>
      </c>
      <c r="H17674" s="71" t="s">
        <v>180</v>
      </c>
      <c r="I17674" s="71">
        <f t="shared" si="1651"/>
        <v>284</v>
      </c>
      <c r="J17674" s="71">
        <f t="shared" si="1652"/>
        <v>1230</v>
      </c>
      <c r="K17674" s="71">
        <f t="shared" ca="1" si="1653"/>
        <v>86</v>
      </c>
      <c r="L17674" s="71">
        <f t="shared" ca="1" si="1654"/>
        <v>1114</v>
      </c>
      <c r="M17674">
        <f t="shared" ca="1" si="1655"/>
        <v>1114</v>
      </c>
    </row>
    <row r="17675" spans="6:13">
      <c r="F17675" s="71">
        <f t="shared" si="1656"/>
        <v>17658</v>
      </c>
      <c r="G17675" s="71" t="s">
        <v>18699</v>
      </c>
      <c r="H17675" s="71" t="s">
        <v>182</v>
      </c>
      <c r="I17675" s="71">
        <f t="shared" si="1651"/>
        <v>285</v>
      </c>
      <c r="J17675" s="71">
        <f t="shared" si="1652"/>
        <v>17</v>
      </c>
      <c r="K17675" s="71">
        <f t="shared" ca="1" si="1653"/>
        <v>87</v>
      </c>
      <c r="L17675" s="71">
        <f t="shared" ca="1" si="1654"/>
        <v>99</v>
      </c>
      <c r="M17675">
        <f t="shared" ca="1" si="1655"/>
        <v>99</v>
      </c>
    </row>
    <row r="17676" spans="6:13">
      <c r="F17676" s="71">
        <f t="shared" si="1656"/>
        <v>17659</v>
      </c>
      <c r="G17676" s="71" t="s">
        <v>18700</v>
      </c>
      <c r="H17676" s="71" t="s">
        <v>180</v>
      </c>
      <c r="I17676" s="71">
        <f t="shared" si="1651"/>
        <v>285</v>
      </c>
      <c r="J17676" s="71">
        <f t="shared" si="1652"/>
        <v>31</v>
      </c>
      <c r="K17676" s="71">
        <f t="shared" ca="1" si="1653"/>
        <v>87</v>
      </c>
      <c r="L17676" s="71">
        <f t="shared" ca="1" si="1654"/>
        <v>85</v>
      </c>
      <c r="M17676">
        <f t="shared" ca="1" si="1655"/>
        <v>87</v>
      </c>
    </row>
    <row r="17677" spans="6:13">
      <c r="F17677" s="71">
        <f t="shared" si="1656"/>
        <v>17660</v>
      </c>
      <c r="G17677" s="71" t="s">
        <v>18701</v>
      </c>
      <c r="H17677" s="71" t="s">
        <v>180</v>
      </c>
      <c r="I17677" s="71">
        <f t="shared" si="1651"/>
        <v>285</v>
      </c>
      <c r="J17677" s="71">
        <f t="shared" si="1652"/>
        <v>50</v>
      </c>
      <c r="K17677" s="71">
        <f t="shared" ca="1" si="1653"/>
        <v>87</v>
      </c>
      <c r="L17677" s="71">
        <f t="shared" ca="1" si="1654"/>
        <v>66</v>
      </c>
      <c r="M17677">
        <f t="shared" ca="1" si="1655"/>
        <v>87</v>
      </c>
    </row>
    <row r="17678" spans="6:13">
      <c r="F17678" s="71">
        <f t="shared" si="1656"/>
        <v>17661</v>
      </c>
      <c r="G17678" s="71" t="s">
        <v>18702</v>
      </c>
      <c r="H17678" s="71" t="s">
        <v>182</v>
      </c>
      <c r="I17678" s="71">
        <f t="shared" si="1651"/>
        <v>285</v>
      </c>
      <c r="J17678" s="71">
        <f t="shared" si="1652"/>
        <v>67</v>
      </c>
      <c r="K17678" s="71">
        <f t="shared" ca="1" si="1653"/>
        <v>87</v>
      </c>
      <c r="L17678" s="71">
        <f t="shared" ca="1" si="1654"/>
        <v>49</v>
      </c>
      <c r="M17678">
        <f t="shared" ca="1" si="1655"/>
        <v>87</v>
      </c>
    </row>
    <row r="17679" spans="6:13">
      <c r="F17679" s="71">
        <f t="shared" si="1656"/>
        <v>17662</v>
      </c>
      <c r="G17679" s="71" t="s">
        <v>18703</v>
      </c>
      <c r="H17679" s="71" t="s">
        <v>182</v>
      </c>
      <c r="I17679" s="71">
        <f t="shared" si="1651"/>
        <v>285</v>
      </c>
      <c r="J17679" s="71">
        <f t="shared" si="1652"/>
        <v>104</v>
      </c>
      <c r="K17679" s="71">
        <f t="shared" ca="1" si="1653"/>
        <v>87</v>
      </c>
      <c r="L17679" s="71">
        <f t="shared" ca="1" si="1654"/>
        <v>12</v>
      </c>
      <c r="M17679">
        <f t="shared" ca="1" si="1655"/>
        <v>87</v>
      </c>
    </row>
    <row r="17680" spans="6:13">
      <c r="F17680" s="71">
        <f t="shared" si="1656"/>
        <v>17663</v>
      </c>
      <c r="G17680" s="71" t="s">
        <v>18704</v>
      </c>
      <c r="H17680" s="71" t="s">
        <v>182</v>
      </c>
      <c r="I17680" s="71">
        <f t="shared" si="1651"/>
        <v>285</v>
      </c>
      <c r="J17680" s="71">
        <f t="shared" si="1652"/>
        <v>119</v>
      </c>
      <c r="K17680" s="71">
        <f t="shared" ca="1" si="1653"/>
        <v>87</v>
      </c>
      <c r="L17680" s="71">
        <f t="shared" ca="1" si="1654"/>
        <v>3</v>
      </c>
      <c r="M17680">
        <f t="shared" ca="1" si="1655"/>
        <v>87</v>
      </c>
    </row>
    <row r="17681" spans="6:13">
      <c r="F17681" s="71">
        <f t="shared" si="1656"/>
        <v>17664</v>
      </c>
      <c r="G17681" s="71" t="s">
        <v>18705</v>
      </c>
      <c r="H17681" s="71" t="s">
        <v>182</v>
      </c>
      <c r="I17681" s="71">
        <f t="shared" si="1651"/>
        <v>285</v>
      </c>
      <c r="J17681" s="71">
        <f t="shared" si="1652"/>
        <v>133</v>
      </c>
      <c r="K17681" s="71">
        <f t="shared" ca="1" si="1653"/>
        <v>87</v>
      </c>
      <c r="L17681" s="71">
        <f t="shared" ca="1" si="1654"/>
        <v>17</v>
      </c>
      <c r="M17681">
        <f t="shared" ca="1" si="1655"/>
        <v>87</v>
      </c>
    </row>
    <row r="17682" spans="6:13">
      <c r="F17682" s="71">
        <f t="shared" si="1656"/>
        <v>17665</v>
      </c>
      <c r="G17682" s="71" t="s">
        <v>18706</v>
      </c>
      <c r="H17682" s="71" t="s">
        <v>180</v>
      </c>
      <c r="I17682" s="71">
        <f t="shared" si="1651"/>
        <v>285</v>
      </c>
      <c r="J17682" s="71">
        <f t="shared" si="1652"/>
        <v>144</v>
      </c>
      <c r="K17682" s="71">
        <f t="shared" ca="1" si="1653"/>
        <v>87</v>
      </c>
      <c r="L17682" s="71">
        <f t="shared" ca="1" si="1654"/>
        <v>28</v>
      </c>
      <c r="M17682">
        <f t="shared" ca="1" si="1655"/>
        <v>87</v>
      </c>
    </row>
    <row r="17683" spans="6:13">
      <c r="F17683" s="71">
        <f t="shared" si="1656"/>
        <v>17666</v>
      </c>
      <c r="G17683" s="71" t="s">
        <v>18707</v>
      </c>
      <c r="H17683" s="71" t="s">
        <v>182</v>
      </c>
      <c r="I17683" s="71">
        <f t="shared" ref="I17683:I17746" si="1657">_xlfn.TEXTBEFORE(G17683,"-")*1</f>
        <v>285</v>
      </c>
      <c r="J17683" s="71">
        <f t="shared" ref="J17683:J17746" si="1658">1*_xlfn.TEXTAFTER(G17683,"-")</f>
        <v>147</v>
      </c>
      <c r="K17683" s="71">
        <f t="shared" ref="K17683:K17746" ca="1" si="1659">ABS($H$11-I17683)</f>
        <v>87</v>
      </c>
      <c r="L17683" s="71">
        <f t="shared" ref="L17683:L17746" ca="1" si="1660">ABS($I$11-J17683)</f>
        <v>31</v>
      </c>
      <c r="M17683">
        <f t="shared" ref="M17683:M17746" ca="1" si="1661">MAX(K17683:L17683)</f>
        <v>87</v>
      </c>
    </row>
    <row r="17684" spans="6:13">
      <c r="F17684" s="71">
        <f t="shared" ref="F17684:F17747" si="1662">F17683+1</f>
        <v>17667</v>
      </c>
      <c r="G17684" s="71" t="s">
        <v>18708</v>
      </c>
      <c r="H17684" s="71" t="s">
        <v>180</v>
      </c>
      <c r="I17684" s="71">
        <f t="shared" si="1657"/>
        <v>285</v>
      </c>
      <c r="J17684" s="71">
        <f t="shared" si="1658"/>
        <v>173</v>
      </c>
      <c r="K17684" s="71">
        <f t="shared" ca="1" si="1659"/>
        <v>87</v>
      </c>
      <c r="L17684" s="71">
        <f t="shared" ca="1" si="1660"/>
        <v>57</v>
      </c>
      <c r="M17684">
        <f t="shared" ca="1" si="1661"/>
        <v>87</v>
      </c>
    </row>
    <row r="17685" spans="6:13">
      <c r="F17685" s="71">
        <f t="shared" si="1662"/>
        <v>17668</v>
      </c>
      <c r="G17685" s="71" t="s">
        <v>18709</v>
      </c>
      <c r="H17685" s="71" t="s">
        <v>182</v>
      </c>
      <c r="I17685" s="71">
        <f t="shared" si="1657"/>
        <v>285</v>
      </c>
      <c r="J17685" s="71">
        <f t="shared" si="1658"/>
        <v>182</v>
      </c>
      <c r="K17685" s="71">
        <f t="shared" ca="1" si="1659"/>
        <v>87</v>
      </c>
      <c r="L17685" s="71">
        <f t="shared" ca="1" si="1660"/>
        <v>66</v>
      </c>
      <c r="M17685">
        <f t="shared" ca="1" si="1661"/>
        <v>87</v>
      </c>
    </row>
    <row r="17686" spans="6:13">
      <c r="F17686" s="71">
        <f t="shared" si="1662"/>
        <v>17669</v>
      </c>
      <c r="G17686" s="71" t="s">
        <v>18710</v>
      </c>
      <c r="H17686" s="71" t="s">
        <v>182</v>
      </c>
      <c r="I17686" s="71">
        <f t="shared" si="1657"/>
        <v>285</v>
      </c>
      <c r="J17686" s="71">
        <f t="shared" si="1658"/>
        <v>204</v>
      </c>
      <c r="K17686" s="71">
        <f t="shared" ca="1" si="1659"/>
        <v>87</v>
      </c>
      <c r="L17686" s="71">
        <f t="shared" ca="1" si="1660"/>
        <v>88</v>
      </c>
      <c r="M17686">
        <f t="shared" ca="1" si="1661"/>
        <v>88</v>
      </c>
    </row>
    <row r="17687" spans="6:13">
      <c r="F17687" s="71">
        <f t="shared" si="1662"/>
        <v>17670</v>
      </c>
      <c r="G17687" s="71" t="s">
        <v>18711</v>
      </c>
      <c r="H17687" s="71" t="s">
        <v>180</v>
      </c>
      <c r="I17687" s="71">
        <f t="shared" si="1657"/>
        <v>285</v>
      </c>
      <c r="J17687" s="71">
        <f t="shared" si="1658"/>
        <v>221</v>
      </c>
      <c r="K17687" s="71">
        <f t="shared" ca="1" si="1659"/>
        <v>87</v>
      </c>
      <c r="L17687" s="71">
        <f t="shared" ca="1" si="1660"/>
        <v>105</v>
      </c>
      <c r="M17687">
        <f t="shared" ca="1" si="1661"/>
        <v>105</v>
      </c>
    </row>
    <row r="17688" spans="6:13">
      <c r="F17688" s="71">
        <f t="shared" si="1662"/>
        <v>17671</v>
      </c>
      <c r="G17688" s="71" t="s">
        <v>18712</v>
      </c>
      <c r="H17688" s="71" t="s">
        <v>180</v>
      </c>
      <c r="I17688" s="71">
        <f t="shared" si="1657"/>
        <v>285</v>
      </c>
      <c r="J17688" s="71">
        <f t="shared" si="1658"/>
        <v>243</v>
      </c>
      <c r="K17688" s="71">
        <f t="shared" ca="1" si="1659"/>
        <v>87</v>
      </c>
      <c r="L17688" s="71">
        <f t="shared" ca="1" si="1660"/>
        <v>127</v>
      </c>
      <c r="M17688">
        <f t="shared" ca="1" si="1661"/>
        <v>127</v>
      </c>
    </row>
    <row r="17689" spans="6:13">
      <c r="F17689" s="71">
        <f t="shared" si="1662"/>
        <v>17672</v>
      </c>
      <c r="G17689" s="71" t="s">
        <v>18713</v>
      </c>
      <c r="H17689" s="71" t="s">
        <v>182</v>
      </c>
      <c r="I17689" s="71">
        <f t="shared" si="1657"/>
        <v>285</v>
      </c>
      <c r="J17689" s="71">
        <f t="shared" si="1658"/>
        <v>245</v>
      </c>
      <c r="K17689" s="71">
        <f t="shared" ca="1" si="1659"/>
        <v>87</v>
      </c>
      <c r="L17689" s="71">
        <f t="shared" ca="1" si="1660"/>
        <v>129</v>
      </c>
      <c r="M17689">
        <f t="shared" ca="1" si="1661"/>
        <v>129</v>
      </c>
    </row>
    <row r="17690" spans="6:13">
      <c r="F17690" s="71">
        <f t="shared" si="1662"/>
        <v>17673</v>
      </c>
      <c r="G17690" s="71" t="s">
        <v>18714</v>
      </c>
      <c r="H17690" s="71" t="s">
        <v>182</v>
      </c>
      <c r="I17690" s="71">
        <f t="shared" si="1657"/>
        <v>285</v>
      </c>
      <c r="J17690" s="71">
        <f t="shared" si="1658"/>
        <v>276</v>
      </c>
      <c r="K17690" s="71">
        <f t="shared" ca="1" si="1659"/>
        <v>87</v>
      </c>
      <c r="L17690" s="71">
        <f t="shared" ca="1" si="1660"/>
        <v>160</v>
      </c>
      <c r="M17690">
        <f t="shared" ca="1" si="1661"/>
        <v>160</v>
      </c>
    </row>
    <row r="17691" spans="6:13">
      <c r="F17691" s="71">
        <f t="shared" si="1662"/>
        <v>17674</v>
      </c>
      <c r="G17691" s="71" t="s">
        <v>18715</v>
      </c>
      <c r="H17691" s="71" t="s">
        <v>182</v>
      </c>
      <c r="I17691" s="71">
        <f t="shared" si="1657"/>
        <v>285</v>
      </c>
      <c r="J17691" s="71">
        <f t="shared" si="1658"/>
        <v>277</v>
      </c>
      <c r="K17691" s="71">
        <f t="shared" ca="1" si="1659"/>
        <v>87</v>
      </c>
      <c r="L17691" s="71">
        <f t="shared" ca="1" si="1660"/>
        <v>161</v>
      </c>
      <c r="M17691">
        <f t="shared" ca="1" si="1661"/>
        <v>161</v>
      </c>
    </row>
    <row r="17692" spans="6:13">
      <c r="F17692" s="71">
        <f t="shared" si="1662"/>
        <v>17675</v>
      </c>
      <c r="G17692" s="71" t="s">
        <v>18716</v>
      </c>
      <c r="H17692" s="71" t="s">
        <v>180</v>
      </c>
      <c r="I17692" s="71">
        <f t="shared" si="1657"/>
        <v>285</v>
      </c>
      <c r="J17692" s="71">
        <f t="shared" si="1658"/>
        <v>278</v>
      </c>
      <c r="K17692" s="71">
        <f t="shared" ca="1" si="1659"/>
        <v>87</v>
      </c>
      <c r="L17692" s="71">
        <f t="shared" ca="1" si="1660"/>
        <v>162</v>
      </c>
      <c r="M17692">
        <f t="shared" ca="1" si="1661"/>
        <v>162</v>
      </c>
    </row>
    <row r="17693" spans="6:13">
      <c r="F17693" s="71">
        <f t="shared" si="1662"/>
        <v>17676</v>
      </c>
      <c r="G17693" s="71" t="s">
        <v>18717</v>
      </c>
      <c r="H17693" s="71" t="s">
        <v>180</v>
      </c>
      <c r="I17693" s="71">
        <f t="shared" si="1657"/>
        <v>285</v>
      </c>
      <c r="J17693" s="71">
        <f t="shared" si="1658"/>
        <v>288</v>
      </c>
      <c r="K17693" s="71">
        <f t="shared" ca="1" si="1659"/>
        <v>87</v>
      </c>
      <c r="L17693" s="71">
        <f t="shared" ca="1" si="1660"/>
        <v>172</v>
      </c>
      <c r="M17693">
        <f t="shared" ca="1" si="1661"/>
        <v>172</v>
      </c>
    </row>
    <row r="17694" spans="6:13">
      <c r="F17694" s="71">
        <f t="shared" si="1662"/>
        <v>17677</v>
      </c>
      <c r="G17694" s="71" t="s">
        <v>18718</v>
      </c>
      <c r="H17694" s="71" t="s">
        <v>180</v>
      </c>
      <c r="I17694" s="71">
        <f t="shared" si="1657"/>
        <v>285</v>
      </c>
      <c r="J17694" s="71">
        <f t="shared" si="1658"/>
        <v>304</v>
      </c>
      <c r="K17694" s="71">
        <f t="shared" ca="1" si="1659"/>
        <v>87</v>
      </c>
      <c r="L17694" s="71">
        <f t="shared" ca="1" si="1660"/>
        <v>188</v>
      </c>
      <c r="M17694">
        <f t="shared" ca="1" si="1661"/>
        <v>188</v>
      </c>
    </row>
    <row r="17695" spans="6:13">
      <c r="F17695" s="71">
        <f t="shared" si="1662"/>
        <v>17678</v>
      </c>
      <c r="G17695" s="71" t="s">
        <v>18719</v>
      </c>
      <c r="H17695" s="71" t="s">
        <v>182</v>
      </c>
      <c r="I17695" s="71">
        <f t="shared" si="1657"/>
        <v>285</v>
      </c>
      <c r="J17695" s="71">
        <f t="shared" si="1658"/>
        <v>331</v>
      </c>
      <c r="K17695" s="71">
        <f t="shared" ca="1" si="1659"/>
        <v>87</v>
      </c>
      <c r="L17695" s="71">
        <f t="shared" ca="1" si="1660"/>
        <v>215</v>
      </c>
      <c r="M17695">
        <f t="shared" ca="1" si="1661"/>
        <v>215</v>
      </c>
    </row>
    <row r="17696" spans="6:13">
      <c r="F17696" s="71">
        <f t="shared" si="1662"/>
        <v>17679</v>
      </c>
      <c r="G17696" s="71" t="s">
        <v>18720</v>
      </c>
      <c r="H17696" s="71" t="s">
        <v>180</v>
      </c>
      <c r="I17696" s="71">
        <f t="shared" si="1657"/>
        <v>285</v>
      </c>
      <c r="J17696" s="71">
        <f t="shared" si="1658"/>
        <v>343</v>
      </c>
      <c r="K17696" s="71">
        <f t="shared" ca="1" si="1659"/>
        <v>87</v>
      </c>
      <c r="L17696" s="71">
        <f t="shared" ca="1" si="1660"/>
        <v>227</v>
      </c>
      <c r="M17696">
        <f t="shared" ca="1" si="1661"/>
        <v>227</v>
      </c>
    </row>
    <row r="17697" spans="6:13">
      <c r="F17697" s="71">
        <f t="shared" si="1662"/>
        <v>17680</v>
      </c>
      <c r="G17697" s="71" t="s">
        <v>18721</v>
      </c>
      <c r="H17697" s="71" t="s">
        <v>180</v>
      </c>
      <c r="I17697" s="71">
        <f t="shared" si="1657"/>
        <v>285</v>
      </c>
      <c r="J17697" s="71">
        <f t="shared" si="1658"/>
        <v>368</v>
      </c>
      <c r="K17697" s="71">
        <f t="shared" ca="1" si="1659"/>
        <v>87</v>
      </c>
      <c r="L17697" s="71">
        <f t="shared" ca="1" si="1660"/>
        <v>252</v>
      </c>
      <c r="M17697">
        <f t="shared" ca="1" si="1661"/>
        <v>252</v>
      </c>
    </row>
    <row r="17698" spans="6:13">
      <c r="F17698" s="71">
        <f t="shared" si="1662"/>
        <v>17681</v>
      </c>
      <c r="G17698" s="71" t="s">
        <v>18722</v>
      </c>
      <c r="H17698" s="71" t="s">
        <v>180</v>
      </c>
      <c r="I17698" s="71">
        <f t="shared" si="1657"/>
        <v>285</v>
      </c>
      <c r="J17698" s="71">
        <f t="shared" si="1658"/>
        <v>398</v>
      </c>
      <c r="K17698" s="71">
        <f t="shared" ca="1" si="1659"/>
        <v>87</v>
      </c>
      <c r="L17698" s="71">
        <f t="shared" ca="1" si="1660"/>
        <v>282</v>
      </c>
      <c r="M17698">
        <f t="shared" ca="1" si="1661"/>
        <v>282</v>
      </c>
    </row>
    <row r="17699" spans="6:13">
      <c r="F17699" s="71">
        <f t="shared" si="1662"/>
        <v>17682</v>
      </c>
      <c r="G17699" s="71" t="s">
        <v>18723</v>
      </c>
      <c r="H17699" s="71" t="s">
        <v>180</v>
      </c>
      <c r="I17699" s="71">
        <f t="shared" si="1657"/>
        <v>285</v>
      </c>
      <c r="J17699" s="71">
        <f t="shared" si="1658"/>
        <v>437</v>
      </c>
      <c r="K17699" s="71">
        <f t="shared" ca="1" si="1659"/>
        <v>87</v>
      </c>
      <c r="L17699" s="71">
        <f t="shared" ca="1" si="1660"/>
        <v>321</v>
      </c>
      <c r="M17699">
        <f t="shared" ca="1" si="1661"/>
        <v>321</v>
      </c>
    </row>
    <row r="17700" spans="6:13">
      <c r="F17700" s="71">
        <f t="shared" si="1662"/>
        <v>17683</v>
      </c>
      <c r="G17700" s="71" t="s">
        <v>18724</v>
      </c>
      <c r="H17700" s="71" t="s">
        <v>180</v>
      </c>
      <c r="I17700" s="71">
        <f t="shared" si="1657"/>
        <v>285</v>
      </c>
      <c r="J17700" s="71">
        <f t="shared" si="1658"/>
        <v>441</v>
      </c>
      <c r="K17700" s="71">
        <f t="shared" ca="1" si="1659"/>
        <v>87</v>
      </c>
      <c r="L17700" s="71">
        <f t="shared" ca="1" si="1660"/>
        <v>325</v>
      </c>
      <c r="M17700">
        <f t="shared" ca="1" si="1661"/>
        <v>325</v>
      </c>
    </row>
    <row r="17701" spans="6:13">
      <c r="F17701" s="71">
        <f t="shared" si="1662"/>
        <v>17684</v>
      </c>
      <c r="G17701" s="71" t="s">
        <v>18725</v>
      </c>
      <c r="H17701" s="71" t="s">
        <v>180</v>
      </c>
      <c r="I17701" s="71">
        <f t="shared" si="1657"/>
        <v>285</v>
      </c>
      <c r="J17701" s="71">
        <f t="shared" si="1658"/>
        <v>484</v>
      </c>
      <c r="K17701" s="71">
        <f t="shared" ca="1" si="1659"/>
        <v>87</v>
      </c>
      <c r="L17701" s="71">
        <f t="shared" ca="1" si="1660"/>
        <v>368</v>
      </c>
      <c r="M17701">
        <f t="shared" ca="1" si="1661"/>
        <v>368</v>
      </c>
    </row>
    <row r="17702" spans="6:13">
      <c r="F17702" s="71">
        <f t="shared" si="1662"/>
        <v>17685</v>
      </c>
      <c r="G17702" s="71" t="s">
        <v>18726</v>
      </c>
      <c r="H17702" s="71" t="s">
        <v>182</v>
      </c>
      <c r="I17702" s="71">
        <f t="shared" si="1657"/>
        <v>285</v>
      </c>
      <c r="J17702" s="71">
        <f t="shared" si="1658"/>
        <v>501</v>
      </c>
      <c r="K17702" s="71">
        <f t="shared" ca="1" si="1659"/>
        <v>87</v>
      </c>
      <c r="L17702" s="71">
        <f t="shared" ca="1" si="1660"/>
        <v>385</v>
      </c>
      <c r="M17702">
        <f t="shared" ca="1" si="1661"/>
        <v>385</v>
      </c>
    </row>
    <row r="17703" spans="6:13">
      <c r="F17703" s="71">
        <f t="shared" si="1662"/>
        <v>17686</v>
      </c>
      <c r="G17703" s="71" t="s">
        <v>18727</v>
      </c>
      <c r="H17703" s="71" t="s">
        <v>182</v>
      </c>
      <c r="I17703" s="71">
        <f t="shared" si="1657"/>
        <v>285</v>
      </c>
      <c r="J17703" s="71">
        <f t="shared" si="1658"/>
        <v>508</v>
      </c>
      <c r="K17703" s="71">
        <f t="shared" ca="1" si="1659"/>
        <v>87</v>
      </c>
      <c r="L17703" s="71">
        <f t="shared" ca="1" si="1660"/>
        <v>392</v>
      </c>
      <c r="M17703">
        <f t="shared" ca="1" si="1661"/>
        <v>392</v>
      </c>
    </row>
    <row r="17704" spans="6:13">
      <c r="F17704" s="71">
        <f t="shared" si="1662"/>
        <v>17687</v>
      </c>
      <c r="G17704" s="71" t="s">
        <v>18728</v>
      </c>
      <c r="H17704" s="71" t="s">
        <v>180</v>
      </c>
      <c r="I17704" s="71">
        <f t="shared" si="1657"/>
        <v>285</v>
      </c>
      <c r="J17704" s="71">
        <f t="shared" si="1658"/>
        <v>538</v>
      </c>
      <c r="K17704" s="71">
        <f t="shared" ca="1" si="1659"/>
        <v>87</v>
      </c>
      <c r="L17704" s="71">
        <f t="shared" ca="1" si="1660"/>
        <v>422</v>
      </c>
      <c r="M17704">
        <f t="shared" ca="1" si="1661"/>
        <v>422</v>
      </c>
    </row>
    <row r="17705" spans="6:13">
      <c r="F17705" s="71">
        <f t="shared" si="1662"/>
        <v>17688</v>
      </c>
      <c r="G17705" s="71" t="s">
        <v>18729</v>
      </c>
      <c r="H17705" s="71" t="s">
        <v>182</v>
      </c>
      <c r="I17705" s="71">
        <f t="shared" si="1657"/>
        <v>285</v>
      </c>
      <c r="J17705" s="71">
        <f t="shared" si="1658"/>
        <v>558</v>
      </c>
      <c r="K17705" s="71">
        <f t="shared" ca="1" si="1659"/>
        <v>87</v>
      </c>
      <c r="L17705" s="71">
        <f t="shared" ca="1" si="1660"/>
        <v>442</v>
      </c>
      <c r="M17705">
        <f t="shared" ca="1" si="1661"/>
        <v>442</v>
      </c>
    </row>
    <row r="17706" spans="6:13">
      <c r="F17706" s="71">
        <f t="shared" si="1662"/>
        <v>17689</v>
      </c>
      <c r="G17706" s="71" t="s">
        <v>18730</v>
      </c>
      <c r="H17706" s="71" t="s">
        <v>180</v>
      </c>
      <c r="I17706" s="71">
        <f t="shared" si="1657"/>
        <v>285</v>
      </c>
      <c r="J17706" s="71">
        <f t="shared" si="1658"/>
        <v>574</v>
      </c>
      <c r="K17706" s="71">
        <f t="shared" ca="1" si="1659"/>
        <v>87</v>
      </c>
      <c r="L17706" s="71">
        <f t="shared" ca="1" si="1660"/>
        <v>458</v>
      </c>
      <c r="M17706">
        <f t="shared" ca="1" si="1661"/>
        <v>458</v>
      </c>
    </row>
    <row r="17707" spans="6:13">
      <c r="F17707" s="71">
        <f t="shared" si="1662"/>
        <v>17690</v>
      </c>
      <c r="G17707" s="71" t="s">
        <v>18731</v>
      </c>
      <c r="H17707" s="71" t="s">
        <v>182</v>
      </c>
      <c r="I17707" s="71">
        <f t="shared" si="1657"/>
        <v>285</v>
      </c>
      <c r="J17707" s="71">
        <f t="shared" si="1658"/>
        <v>580</v>
      </c>
      <c r="K17707" s="71">
        <f t="shared" ca="1" si="1659"/>
        <v>87</v>
      </c>
      <c r="L17707" s="71">
        <f t="shared" ca="1" si="1660"/>
        <v>464</v>
      </c>
      <c r="M17707">
        <f t="shared" ca="1" si="1661"/>
        <v>464</v>
      </c>
    </row>
    <row r="17708" spans="6:13">
      <c r="F17708" s="71">
        <f t="shared" si="1662"/>
        <v>17691</v>
      </c>
      <c r="G17708" s="71" t="s">
        <v>18732</v>
      </c>
      <c r="H17708" s="71" t="s">
        <v>180</v>
      </c>
      <c r="I17708" s="71">
        <f t="shared" si="1657"/>
        <v>285</v>
      </c>
      <c r="J17708" s="71">
        <f t="shared" si="1658"/>
        <v>581</v>
      </c>
      <c r="K17708" s="71">
        <f t="shared" ca="1" si="1659"/>
        <v>87</v>
      </c>
      <c r="L17708" s="71">
        <f t="shared" ca="1" si="1660"/>
        <v>465</v>
      </c>
      <c r="M17708">
        <f t="shared" ca="1" si="1661"/>
        <v>465</v>
      </c>
    </row>
    <row r="17709" spans="6:13">
      <c r="F17709" s="71">
        <f t="shared" si="1662"/>
        <v>17692</v>
      </c>
      <c r="G17709" s="71" t="s">
        <v>18733</v>
      </c>
      <c r="H17709" s="71" t="s">
        <v>182</v>
      </c>
      <c r="I17709" s="71">
        <f t="shared" si="1657"/>
        <v>285</v>
      </c>
      <c r="J17709" s="71">
        <f t="shared" si="1658"/>
        <v>589</v>
      </c>
      <c r="K17709" s="71">
        <f t="shared" ca="1" si="1659"/>
        <v>87</v>
      </c>
      <c r="L17709" s="71">
        <f t="shared" ca="1" si="1660"/>
        <v>473</v>
      </c>
      <c r="M17709">
        <f t="shared" ca="1" si="1661"/>
        <v>473</v>
      </c>
    </row>
    <row r="17710" spans="6:13">
      <c r="F17710" s="71">
        <f t="shared" si="1662"/>
        <v>17693</v>
      </c>
      <c r="G17710" s="71" t="s">
        <v>18734</v>
      </c>
      <c r="H17710" s="71" t="s">
        <v>180</v>
      </c>
      <c r="I17710" s="71">
        <f t="shared" si="1657"/>
        <v>285</v>
      </c>
      <c r="J17710" s="71">
        <f t="shared" si="1658"/>
        <v>622</v>
      </c>
      <c r="K17710" s="71">
        <f t="shared" ca="1" si="1659"/>
        <v>87</v>
      </c>
      <c r="L17710" s="71">
        <f t="shared" ca="1" si="1660"/>
        <v>506</v>
      </c>
      <c r="M17710">
        <f t="shared" ca="1" si="1661"/>
        <v>506</v>
      </c>
    </row>
    <row r="17711" spans="6:13">
      <c r="F17711" s="71">
        <f t="shared" si="1662"/>
        <v>17694</v>
      </c>
      <c r="G17711" s="71" t="s">
        <v>18735</v>
      </c>
      <c r="H17711" s="71" t="s">
        <v>180</v>
      </c>
      <c r="I17711" s="71">
        <f t="shared" si="1657"/>
        <v>285</v>
      </c>
      <c r="J17711" s="71">
        <f t="shared" si="1658"/>
        <v>623</v>
      </c>
      <c r="K17711" s="71">
        <f t="shared" ca="1" si="1659"/>
        <v>87</v>
      </c>
      <c r="L17711" s="71">
        <f t="shared" ca="1" si="1660"/>
        <v>507</v>
      </c>
      <c r="M17711">
        <f t="shared" ca="1" si="1661"/>
        <v>507</v>
      </c>
    </row>
    <row r="17712" spans="6:13">
      <c r="F17712" s="71">
        <f t="shared" si="1662"/>
        <v>17695</v>
      </c>
      <c r="G17712" s="71" t="s">
        <v>18736</v>
      </c>
      <c r="H17712" s="71" t="s">
        <v>182</v>
      </c>
      <c r="I17712" s="71">
        <f t="shared" si="1657"/>
        <v>285</v>
      </c>
      <c r="J17712" s="71">
        <f t="shared" si="1658"/>
        <v>631</v>
      </c>
      <c r="K17712" s="71">
        <f t="shared" ca="1" si="1659"/>
        <v>87</v>
      </c>
      <c r="L17712" s="71">
        <f t="shared" ca="1" si="1660"/>
        <v>515</v>
      </c>
      <c r="M17712">
        <f t="shared" ca="1" si="1661"/>
        <v>515</v>
      </c>
    </row>
    <row r="17713" spans="6:13">
      <c r="F17713" s="71">
        <f t="shared" si="1662"/>
        <v>17696</v>
      </c>
      <c r="G17713" s="71" t="s">
        <v>18737</v>
      </c>
      <c r="H17713" s="71" t="s">
        <v>180</v>
      </c>
      <c r="I17713" s="71">
        <f t="shared" si="1657"/>
        <v>285</v>
      </c>
      <c r="J17713" s="71">
        <f t="shared" si="1658"/>
        <v>636</v>
      </c>
      <c r="K17713" s="71">
        <f t="shared" ca="1" si="1659"/>
        <v>87</v>
      </c>
      <c r="L17713" s="71">
        <f t="shared" ca="1" si="1660"/>
        <v>520</v>
      </c>
      <c r="M17713">
        <f t="shared" ca="1" si="1661"/>
        <v>520</v>
      </c>
    </row>
    <row r="17714" spans="6:13">
      <c r="F17714" s="71">
        <f t="shared" si="1662"/>
        <v>17697</v>
      </c>
      <c r="G17714" s="71" t="s">
        <v>18738</v>
      </c>
      <c r="H17714" s="71" t="s">
        <v>180</v>
      </c>
      <c r="I17714" s="71">
        <f t="shared" si="1657"/>
        <v>285</v>
      </c>
      <c r="J17714" s="71">
        <f t="shared" si="1658"/>
        <v>658</v>
      </c>
      <c r="K17714" s="71">
        <f t="shared" ca="1" si="1659"/>
        <v>87</v>
      </c>
      <c r="L17714" s="71">
        <f t="shared" ca="1" si="1660"/>
        <v>542</v>
      </c>
      <c r="M17714">
        <f t="shared" ca="1" si="1661"/>
        <v>542</v>
      </c>
    </row>
    <row r="17715" spans="6:13">
      <c r="F17715" s="71">
        <f t="shared" si="1662"/>
        <v>17698</v>
      </c>
      <c r="G17715" s="71" t="s">
        <v>18739</v>
      </c>
      <c r="H17715" s="71" t="s">
        <v>182</v>
      </c>
      <c r="I17715" s="71">
        <f t="shared" si="1657"/>
        <v>285</v>
      </c>
      <c r="J17715" s="71">
        <f t="shared" si="1658"/>
        <v>663</v>
      </c>
      <c r="K17715" s="71">
        <f t="shared" ca="1" si="1659"/>
        <v>87</v>
      </c>
      <c r="L17715" s="71">
        <f t="shared" ca="1" si="1660"/>
        <v>547</v>
      </c>
      <c r="M17715">
        <f t="shared" ca="1" si="1661"/>
        <v>547</v>
      </c>
    </row>
    <row r="17716" spans="6:13">
      <c r="F17716" s="71">
        <f t="shared" si="1662"/>
        <v>17699</v>
      </c>
      <c r="G17716" s="71" t="s">
        <v>18740</v>
      </c>
      <c r="H17716" s="71" t="s">
        <v>182</v>
      </c>
      <c r="I17716" s="71">
        <f t="shared" si="1657"/>
        <v>285</v>
      </c>
      <c r="J17716" s="71">
        <f t="shared" si="1658"/>
        <v>671</v>
      </c>
      <c r="K17716" s="71">
        <f t="shared" ca="1" si="1659"/>
        <v>87</v>
      </c>
      <c r="L17716" s="71">
        <f t="shared" ca="1" si="1660"/>
        <v>555</v>
      </c>
      <c r="M17716">
        <f t="shared" ca="1" si="1661"/>
        <v>555</v>
      </c>
    </row>
    <row r="17717" spans="6:13">
      <c r="F17717" s="71">
        <f t="shared" si="1662"/>
        <v>17700</v>
      </c>
      <c r="G17717" s="71" t="s">
        <v>18741</v>
      </c>
      <c r="H17717" s="71" t="s">
        <v>180</v>
      </c>
      <c r="I17717" s="71">
        <f t="shared" si="1657"/>
        <v>285</v>
      </c>
      <c r="J17717" s="71">
        <f t="shared" si="1658"/>
        <v>673</v>
      </c>
      <c r="K17717" s="71">
        <f t="shared" ca="1" si="1659"/>
        <v>87</v>
      </c>
      <c r="L17717" s="71">
        <f t="shared" ca="1" si="1660"/>
        <v>557</v>
      </c>
      <c r="M17717">
        <f t="shared" ca="1" si="1661"/>
        <v>557</v>
      </c>
    </row>
    <row r="17718" spans="6:13">
      <c r="F17718" s="71">
        <f t="shared" si="1662"/>
        <v>17701</v>
      </c>
      <c r="G17718" s="71" t="s">
        <v>18742</v>
      </c>
      <c r="H17718" s="71" t="s">
        <v>180</v>
      </c>
      <c r="I17718" s="71">
        <f t="shared" si="1657"/>
        <v>285</v>
      </c>
      <c r="J17718" s="71">
        <f t="shared" si="1658"/>
        <v>674</v>
      </c>
      <c r="K17718" s="71">
        <f t="shared" ca="1" si="1659"/>
        <v>87</v>
      </c>
      <c r="L17718" s="71">
        <f t="shared" ca="1" si="1660"/>
        <v>558</v>
      </c>
      <c r="M17718">
        <f t="shared" ca="1" si="1661"/>
        <v>558</v>
      </c>
    </row>
    <row r="17719" spans="6:13">
      <c r="F17719" s="71">
        <f t="shared" si="1662"/>
        <v>17702</v>
      </c>
      <c r="G17719" s="71" t="s">
        <v>18743</v>
      </c>
      <c r="H17719" s="71" t="s">
        <v>180</v>
      </c>
      <c r="I17719" s="71">
        <f t="shared" si="1657"/>
        <v>285</v>
      </c>
      <c r="J17719" s="71">
        <f t="shared" si="1658"/>
        <v>716</v>
      </c>
      <c r="K17719" s="71">
        <f t="shared" ca="1" si="1659"/>
        <v>87</v>
      </c>
      <c r="L17719" s="71">
        <f t="shared" ca="1" si="1660"/>
        <v>600</v>
      </c>
      <c r="M17719">
        <f t="shared" ca="1" si="1661"/>
        <v>600</v>
      </c>
    </row>
    <row r="17720" spans="6:13">
      <c r="F17720" s="71">
        <f t="shared" si="1662"/>
        <v>17703</v>
      </c>
      <c r="G17720" s="71" t="s">
        <v>18744</v>
      </c>
      <c r="H17720" s="71" t="s">
        <v>182</v>
      </c>
      <c r="I17720" s="71">
        <f t="shared" si="1657"/>
        <v>285</v>
      </c>
      <c r="J17720" s="71">
        <f t="shared" si="1658"/>
        <v>726</v>
      </c>
      <c r="K17720" s="71">
        <f t="shared" ca="1" si="1659"/>
        <v>87</v>
      </c>
      <c r="L17720" s="71">
        <f t="shared" ca="1" si="1660"/>
        <v>610</v>
      </c>
      <c r="M17720">
        <f t="shared" ca="1" si="1661"/>
        <v>610</v>
      </c>
    </row>
    <row r="17721" spans="6:13">
      <c r="F17721" s="71">
        <f t="shared" si="1662"/>
        <v>17704</v>
      </c>
      <c r="G17721" s="71" t="s">
        <v>18745</v>
      </c>
      <c r="H17721" s="71" t="s">
        <v>182</v>
      </c>
      <c r="I17721" s="71">
        <f t="shared" si="1657"/>
        <v>285</v>
      </c>
      <c r="J17721" s="71">
        <f t="shared" si="1658"/>
        <v>728</v>
      </c>
      <c r="K17721" s="71">
        <f t="shared" ca="1" si="1659"/>
        <v>87</v>
      </c>
      <c r="L17721" s="71">
        <f t="shared" ca="1" si="1660"/>
        <v>612</v>
      </c>
      <c r="M17721">
        <f t="shared" ca="1" si="1661"/>
        <v>612</v>
      </c>
    </row>
    <row r="17722" spans="6:13">
      <c r="F17722" s="71">
        <f t="shared" si="1662"/>
        <v>17705</v>
      </c>
      <c r="G17722" s="71" t="s">
        <v>18746</v>
      </c>
      <c r="H17722" s="71" t="s">
        <v>180</v>
      </c>
      <c r="I17722" s="71">
        <f t="shared" si="1657"/>
        <v>285</v>
      </c>
      <c r="J17722" s="71">
        <f t="shared" si="1658"/>
        <v>730</v>
      </c>
      <c r="K17722" s="71">
        <f t="shared" ca="1" si="1659"/>
        <v>87</v>
      </c>
      <c r="L17722" s="71">
        <f t="shared" ca="1" si="1660"/>
        <v>614</v>
      </c>
      <c r="M17722">
        <f t="shared" ca="1" si="1661"/>
        <v>614</v>
      </c>
    </row>
    <row r="17723" spans="6:13">
      <c r="F17723" s="71">
        <f t="shared" si="1662"/>
        <v>17706</v>
      </c>
      <c r="G17723" s="71" t="s">
        <v>18747</v>
      </c>
      <c r="H17723" s="71" t="s">
        <v>180</v>
      </c>
      <c r="I17723" s="71">
        <f t="shared" si="1657"/>
        <v>285</v>
      </c>
      <c r="J17723" s="71">
        <f t="shared" si="1658"/>
        <v>742</v>
      </c>
      <c r="K17723" s="71">
        <f t="shared" ca="1" si="1659"/>
        <v>87</v>
      </c>
      <c r="L17723" s="71">
        <f t="shared" ca="1" si="1660"/>
        <v>626</v>
      </c>
      <c r="M17723">
        <f t="shared" ca="1" si="1661"/>
        <v>626</v>
      </c>
    </row>
    <row r="17724" spans="6:13">
      <c r="F17724" s="71">
        <f t="shared" si="1662"/>
        <v>17707</v>
      </c>
      <c r="G17724" s="71" t="s">
        <v>18748</v>
      </c>
      <c r="H17724" s="71" t="s">
        <v>182</v>
      </c>
      <c r="I17724" s="71">
        <f t="shared" si="1657"/>
        <v>285</v>
      </c>
      <c r="J17724" s="71">
        <f t="shared" si="1658"/>
        <v>744</v>
      </c>
      <c r="K17724" s="71">
        <f t="shared" ca="1" si="1659"/>
        <v>87</v>
      </c>
      <c r="L17724" s="71">
        <f t="shared" ca="1" si="1660"/>
        <v>628</v>
      </c>
      <c r="M17724">
        <f t="shared" ca="1" si="1661"/>
        <v>628</v>
      </c>
    </row>
    <row r="17725" spans="6:13">
      <c r="F17725" s="71">
        <f t="shared" si="1662"/>
        <v>17708</v>
      </c>
      <c r="G17725" s="71" t="s">
        <v>18749</v>
      </c>
      <c r="H17725" s="71" t="s">
        <v>182</v>
      </c>
      <c r="I17725" s="71">
        <f t="shared" si="1657"/>
        <v>285</v>
      </c>
      <c r="J17725" s="71">
        <f t="shared" si="1658"/>
        <v>789</v>
      </c>
      <c r="K17725" s="71">
        <f t="shared" ca="1" si="1659"/>
        <v>87</v>
      </c>
      <c r="L17725" s="71">
        <f t="shared" ca="1" si="1660"/>
        <v>673</v>
      </c>
      <c r="M17725">
        <f t="shared" ca="1" si="1661"/>
        <v>673</v>
      </c>
    </row>
    <row r="17726" spans="6:13">
      <c r="F17726" s="71">
        <f t="shared" si="1662"/>
        <v>17709</v>
      </c>
      <c r="G17726" s="71" t="s">
        <v>18750</v>
      </c>
      <c r="H17726" s="71" t="s">
        <v>180</v>
      </c>
      <c r="I17726" s="71">
        <f t="shared" si="1657"/>
        <v>285</v>
      </c>
      <c r="J17726" s="71">
        <f t="shared" si="1658"/>
        <v>804</v>
      </c>
      <c r="K17726" s="71">
        <f t="shared" ca="1" si="1659"/>
        <v>87</v>
      </c>
      <c r="L17726" s="71">
        <f t="shared" ca="1" si="1660"/>
        <v>688</v>
      </c>
      <c r="M17726">
        <f t="shared" ca="1" si="1661"/>
        <v>688</v>
      </c>
    </row>
    <row r="17727" spans="6:13">
      <c r="F17727" s="71">
        <f t="shared" si="1662"/>
        <v>17710</v>
      </c>
      <c r="G17727" s="71" t="s">
        <v>18751</v>
      </c>
      <c r="H17727" s="71" t="s">
        <v>182</v>
      </c>
      <c r="I17727" s="71">
        <f t="shared" si="1657"/>
        <v>285</v>
      </c>
      <c r="J17727" s="71">
        <f t="shared" si="1658"/>
        <v>859</v>
      </c>
      <c r="K17727" s="71">
        <f t="shared" ca="1" si="1659"/>
        <v>87</v>
      </c>
      <c r="L17727" s="71">
        <f t="shared" ca="1" si="1660"/>
        <v>743</v>
      </c>
      <c r="M17727">
        <f t="shared" ca="1" si="1661"/>
        <v>743</v>
      </c>
    </row>
    <row r="17728" spans="6:13">
      <c r="F17728" s="71">
        <f t="shared" si="1662"/>
        <v>17711</v>
      </c>
      <c r="G17728" s="71" t="s">
        <v>18752</v>
      </c>
      <c r="H17728" s="71" t="s">
        <v>180</v>
      </c>
      <c r="I17728" s="71">
        <f t="shared" si="1657"/>
        <v>285</v>
      </c>
      <c r="J17728" s="71">
        <f t="shared" si="1658"/>
        <v>860</v>
      </c>
      <c r="K17728" s="71">
        <f t="shared" ca="1" si="1659"/>
        <v>87</v>
      </c>
      <c r="L17728" s="71">
        <f t="shared" ca="1" si="1660"/>
        <v>744</v>
      </c>
      <c r="M17728">
        <f t="shared" ca="1" si="1661"/>
        <v>744</v>
      </c>
    </row>
    <row r="17729" spans="6:13">
      <c r="F17729" s="71">
        <f t="shared" si="1662"/>
        <v>17712</v>
      </c>
      <c r="G17729" s="71" t="s">
        <v>18753</v>
      </c>
      <c r="H17729" s="71" t="s">
        <v>180</v>
      </c>
      <c r="I17729" s="71">
        <f t="shared" si="1657"/>
        <v>285</v>
      </c>
      <c r="J17729" s="71">
        <f t="shared" si="1658"/>
        <v>877</v>
      </c>
      <c r="K17729" s="71">
        <f t="shared" ca="1" si="1659"/>
        <v>87</v>
      </c>
      <c r="L17729" s="71">
        <f t="shared" ca="1" si="1660"/>
        <v>761</v>
      </c>
      <c r="M17729">
        <f t="shared" ca="1" si="1661"/>
        <v>761</v>
      </c>
    </row>
    <row r="17730" spans="6:13">
      <c r="F17730" s="71">
        <f t="shared" si="1662"/>
        <v>17713</v>
      </c>
      <c r="G17730" s="71" t="s">
        <v>18754</v>
      </c>
      <c r="H17730" s="71" t="s">
        <v>182</v>
      </c>
      <c r="I17730" s="71">
        <f t="shared" si="1657"/>
        <v>285</v>
      </c>
      <c r="J17730" s="71">
        <f t="shared" si="1658"/>
        <v>878</v>
      </c>
      <c r="K17730" s="71">
        <f t="shared" ca="1" si="1659"/>
        <v>87</v>
      </c>
      <c r="L17730" s="71">
        <f t="shared" ca="1" si="1660"/>
        <v>762</v>
      </c>
      <c r="M17730">
        <f t="shared" ca="1" si="1661"/>
        <v>762</v>
      </c>
    </row>
    <row r="17731" spans="6:13">
      <c r="F17731" s="71">
        <f t="shared" si="1662"/>
        <v>17714</v>
      </c>
      <c r="G17731" s="71" t="s">
        <v>18755</v>
      </c>
      <c r="H17731" s="71" t="s">
        <v>182</v>
      </c>
      <c r="I17731" s="71">
        <f t="shared" si="1657"/>
        <v>285</v>
      </c>
      <c r="J17731" s="71">
        <f t="shared" si="1658"/>
        <v>892</v>
      </c>
      <c r="K17731" s="71">
        <f t="shared" ca="1" si="1659"/>
        <v>87</v>
      </c>
      <c r="L17731" s="71">
        <f t="shared" ca="1" si="1660"/>
        <v>776</v>
      </c>
      <c r="M17731">
        <f t="shared" ca="1" si="1661"/>
        <v>776</v>
      </c>
    </row>
    <row r="17732" spans="6:13">
      <c r="F17732" s="71">
        <f t="shared" si="1662"/>
        <v>17715</v>
      </c>
      <c r="G17732" s="71" t="s">
        <v>18756</v>
      </c>
      <c r="H17732" s="71" t="s">
        <v>180</v>
      </c>
      <c r="I17732" s="71">
        <f t="shared" si="1657"/>
        <v>285</v>
      </c>
      <c r="J17732" s="71">
        <f t="shared" si="1658"/>
        <v>914</v>
      </c>
      <c r="K17732" s="71">
        <f t="shared" ca="1" si="1659"/>
        <v>87</v>
      </c>
      <c r="L17732" s="71">
        <f t="shared" ca="1" si="1660"/>
        <v>798</v>
      </c>
      <c r="M17732">
        <f t="shared" ca="1" si="1661"/>
        <v>798</v>
      </c>
    </row>
    <row r="17733" spans="6:13">
      <c r="F17733" s="71">
        <f t="shared" si="1662"/>
        <v>17716</v>
      </c>
      <c r="G17733" s="71" t="s">
        <v>18757</v>
      </c>
      <c r="H17733" s="71" t="s">
        <v>182</v>
      </c>
      <c r="I17733" s="71">
        <f t="shared" si="1657"/>
        <v>285</v>
      </c>
      <c r="J17733" s="71">
        <f t="shared" si="1658"/>
        <v>917</v>
      </c>
      <c r="K17733" s="71">
        <f t="shared" ca="1" si="1659"/>
        <v>87</v>
      </c>
      <c r="L17733" s="71">
        <f t="shared" ca="1" si="1660"/>
        <v>801</v>
      </c>
      <c r="M17733">
        <f t="shared" ca="1" si="1661"/>
        <v>801</v>
      </c>
    </row>
    <row r="17734" spans="6:13">
      <c r="F17734" s="71">
        <f t="shared" si="1662"/>
        <v>17717</v>
      </c>
      <c r="G17734" s="71" t="s">
        <v>18758</v>
      </c>
      <c r="H17734" s="71" t="s">
        <v>182</v>
      </c>
      <c r="I17734" s="71">
        <f t="shared" si="1657"/>
        <v>285</v>
      </c>
      <c r="J17734" s="71">
        <f t="shared" si="1658"/>
        <v>936</v>
      </c>
      <c r="K17734" s="71">
        <f t="shared" ca="1" si="1659"/>
        <v>87</v>
      </c>
      <c r="L17734" s="71">
        <f t="shared" ca="1" si="1660"/>
        <v>820</v>
      </c>
      <c r="M17734">
        <f t="shared" ca="1" si="1661"/>
        <v>820</v>
      </c>
    </row>
    <row r="17735" spans="6:13">
      <c r="F17735" s="71">
        <f t="shared" si="1662"/>
        <v>17718</v>
      </c>
      <c r="G17735" s="71" t="s">
        <v>18759</v>
      </c>
      <c r="H17735" s="71" t="s">
        <v>182</v>
      </c>
      <c r="I17735" s="71">
        <f t="shared" si="1657"/>
        <v>285</v>
      </c>
      <c r="J17735" s="71">
        <f t="shared" si="1658"/>
        <v>958</v>
      </c>
      <c r="K17735" s="71">
        <f t="shared" ca="1" si="1659"/>
        <v>87</v>
      </c>
      <c r="L17735" s="71">
        <f t="shared" ca="1" si="1660"/>
        <v>842</v>
      </c>
      <c r="M17735">
        <f t="shared" ca="1" si="1661"/>
        <v>842</v>
      </c>
    </row>
    <row r="17736" spans="6:13">
      <c r="F17736" s="71">
        <f t="shared" si="1662"/>
        <v>17719</v>
      </c>
      <c r="G17736" s="71" t="s">
        <v>18760</v>
      </c>
      <c r="H17736" s="71" t="s">
        <v>180</v>
      </c>
      <c r="I17736" s="71">
        <f t="shared" si="1657"/>
        <v>285</v>
      </c>
      <c r="J17736" s="71">
        <f t="shared" si="1658"/>
        <v>1004</v>
      </c>
      <c r="K17736" s="71">
        <f t="shared" ca="1" si="1659"/>
        <v>87</v>
      </c>
      <c r="L17736" s="71">
        <f t="shared" ca="1" si="1660"/>
        <v>888</v>
      </c>
      <c r="M17736">
        <f t="shared" ca="1" si="1661"/>
        <v>888</v>
      </c>
    </row>
    <row r="17737" spans="6:13">
      <c r="F17737" s="71">
        <f t="shared" si="1662"/>
        <v>17720</v>
      </c>
      <c r="G17737" s="71" t="s">
        <v>18761</v>
      </c>
      <c r="H17737" s="71" t="s">
        <v>180</v>
      </c>
      <c r="I17737" s="71">
        <f t="shared" si="1657"/>
        <v>285</v>
      </c>
      <c r="J17737" s="71">
        <f t="shared" si="1658"/>
        <v>1014</v>
      </c>
      <c r="K17737" s="71">
        <f t="shared" ca="1" si="1659"/>
        <v>87</v>
      </c>
      <c r="L17737" s="71">
        <f t="shared" ca="1" si="1660"/>
        <v>898</v>
      </c>
      <c r="M17737">
        <f t="shared" ca="1" si="1661"/>
        <v>898</v>
      </c>
    </row>
    <row r="17738" spans="6:13">
      <c r="F17738" s="71">
        <f t="shared" si="1662"/>
        <v>17721</v>
      </c>
      <c r="G17738" s="71" t="s">
        <v>18762</v>
      </c>
      <c r="H17738" s="71" t="s">
        <v>180</v>
      </c>
      <c r="I17738" s="71">
        <f t="shared" si="1657"/>
        <v>285</v>
      </c>
      <c r="J17738" s="71">
        <f t="shared" si="1658"/>
        <v>1024</v>
      </c>
      <c r="K17738" s="71">
        <f t="shared" ca="1" si="1659"/>
        <v>87</v>
      </c>
      <c r="L17738" s="71">
        <f t="shared" ca="1" si="1660"/>
        <v>908</v>
      </c>
      <c r="M17738">
        <f t="shared" ca="1" si="1661"/>
        <v>908</v>
      </c>
    </row>
    <row r="17739" spans="6:13">
      <c r="F17739" s="71">
        <f t="shared" si="1662"/>
        <v>17722</v>
      </c>
      <c r="G17739" s="71" t="s">
        <v>18763</v>
      </c>
      <c r="H17739" s="71" t="s">
        <v>180</v>
      </c>
      <c r="I17739" s="71">
        <f t="shared" si="1657"/>
        <v>285</v>
      </c>
      <c r="J17739" s="71">
        <f t="shared" si="1658"/>
        <v>1035</v>
      </c>
      <c r="K17739" s="71">
        <f t="shared" ca="1" si="1659"/>
        <v>87</v>
      </c>
      <c r="L17739" s="71">
        <f t="shared" ca="1" si="1660"/>
        <v>919</v>
      </c>
      <c r="M17739">
        <f t="shared" ca="1" si="1661"/>
        <v>919</v>
      </c>
    </row>
    <row r="17740" spans="6:13">
      <c r="F17740" s="71">
        <f t="shared" si="1662"/>
        <v>17723</v>
      </c>
      <c r="G17740" s="71" t="s">
        <v>18764</v>
      </c>
      <c r="H17740" s="71" t="s">
        <v>180</v>
      </c>
      <c r="I17740" s="71">
        <f t="shared" si="1657"/>
        <v>285</v>
      </c>
      <c r="J17740" s="71">
        <f t="shared" si="1658"/>
        <v>1046</v>
      </c>
      <c r="K17740" s="71">
        <f t="shared" ca="1" si="1659"/>
        <v>87</v>
      </c>
      <c r="L17740" s="71">
        <f t="shared" ca="1" si="1660"/>
        <v>930</v>
      </c>
      <c r="M17740">
        <f t="shared" ca="1" si="1661"/>
        <v>930</v>
      </c>
    </row>
    <row r="17741" spans="6:13">
      <c r="F17741" s="71">
        <f t="shared" si="1662"/>
        <v>17724</v>
      </c>
      <c r="G17741" s="71" t="s">
        <v>18765</v>
      </c>
      <c r="H17741" s="71" t="s">
        <v>180</v>
      </c>
      <c r="I17741" s="71">
        <f t="shared" si="1657"/>
        <v>285</v>
      </c>
      <c r="J17741" s="71">
        <f t="shared" si="1658"/>
        <v>1059</v>
      </c>
      <c r="K17741" s="71">
        <f t="shared" ca="1" si="1659"/>
        <v>87</v>
      </c>
      <c r="L17741" s="71">
        <f t="shared" ca="1" si="1660"/>
        <v>943</v>
      </c>
      <c r="M17741">
        <f t="shared" ca="1" si="1661"/>
        <v>943</v>
      </c>
    </row>
    <row r="17742" spans="6:13">
      <c r="F17742" s="71">
        <f t="shared" si="1662"/>
        <v>17725</v>
      </c>
      <c r="G17742" s="71" t="s">
        <v>18766</v>
      </c>
      <c r="H17742" s="71" t="s">
        <v>180</v>
      </c>
      <c r="I17742" s="71">
        <f t="shared" si="1657"/>
        <v>285</v>
      </c>
      <c r="J17742" s="71">
        <f t="shared" si="1658"/>
        <v>1073</v>
      </c>
      <c r="K17742" s="71">
        <f t="shared" ca="1" si="1659"/>
        <v>87</v>
      </c>
      <c r="L17742" s="71">
        <f t="shared" ca="1" si="1660"/>
        <v>957</v>
      </c>
      <c r="M17742">
        <f t="shared" ca="1" si="1661"/>
        <v>957</v>
      </c>
    </row>
    <row r="17743" spans="6:13">
      <c r="F17743" s="71">
        <f t="shared" si="1662"/>
        <v>17726</v>
      </c>
      <c r="G17743" s="71" t="s">
        <v>18767</v>
      </c>
      <c r="H17743" s="71" t="s">
        <v>182</v>
      </c>
      <c r="I17743" s="71">
        <f t="shared" si="1657"/>
        <v>285</v>
      </c>
      <c r="J17743" s="71">
        <f t="shared" si="1658"/>
        <v>1145</v>
      </c>
      <c r="K17743" s="71">
        <f t="shared" ca="1" si="1659"/>
        <v>87</v>
      </c>
      <c r="L17743" s="71">
        <f t="shared" ca="1" si="1660"/>
        <v>1029</v>
      </c>
      <c r="M17743">
        <f t="shared" ca="1" si="1661"/>
        <v>1029</v>
      </c>
    </row>
    <row r="17744" spans="6:13">
      <c r="F17744" s="71">
        <f t="shared" si="1662"/>
        <v>17727</v>
      </c>
      <c r="G17744" s="71" t="s">
        <v>18768</v>
      </c>
      <c r="H17744" s="71" t="s">
        <v>180</v>
      </c>
      <c r="I17744" s="71">
        <f t="shared" si="1657"/>
        <v>285</v>
      </c>
      <c r="J17744" s="71">
        <f t="shared" si="1658"/>
        <v>1149</v>
      </c>
      <c r="K17744" s="71">
        <f t="shared" ca="1" si="1659"/>
        <v>87</v>
      </c>
      <c r="L17744" s="71">
        <f t="shared" ca="1" si="1660"/>
        <v>1033</v>
      </c>
      <c r="M17744">
        <f t="shared" ca="1" si="1661"/>
        <v>1033</v>
      </c>
    </row>
    <row r="17745" spans="6:13">
      <c r="F17745" s="71">
        <f t="shared" si="1662"/>
        <v>17728</v>
      </c>
      <c r="G17745" s="71" t="s">
        <v>18769</v>
      </c>
      <c r="H17745" s="71" t="s">
        <v>180</v>
      </c>
      <c r="I17745" s="71">
        <f t="shared" si="1657"/>
        <v>285</v>
      </c>
      <c r="J17745" s="71">
        <f t="shared" si="1658"/>
        <v>1199</v>
      </c>
      <c r="K17745" s="71">
        <f t="shared" ca="1" si="1659"/>
        <v>87</v>
      </c>
      <c r="L17745" s="71">
        <f t="shared" ca="1" si="1660"/>
        <v>1083</v>
      </c>
      <c r="M17745">
        <f t="shared" ca="1" si="1661"/>
        <v>1083</v>
      </c>
    </row>
    <row r="17746" spans="6:13">
      <c r="F17746" s="71">
        <f t="shared" si="1662"/>
        <v>17729</v>
      </c>
      <c r="G17746" s="71" t="s">
        <v>18770</v>
      </c>
      <c r="H17746" s="71" t="s">
        <v>180</v>
      </c>
      <c r="I17746" s="71">
        <f t="shared" si="1657"/>
        <v>285</v>
      </c>
      <c r="J17746" s="71">
        <f t="shared" si="1658"/>
        <v>1211</v>
      </c>
      <c r="K17746" s="71">
        <f t="shared" ca="1" si="1659"/>
        <v>87</v>
      </c>
      <c r="L17746" s="71">
        <f t="shared" ca="1" si="1660"/>
        <v>1095</v>
      </c>
      <c r="M17746">
        <f t="shared" ca="1" si="1661"/>
        <v>1095</v>
      </c>
    </row>
    <row r="17747" spans="6:13">
      <c r="F17747" s="71">
        <f t="shared" si="1662"/>
        <v>17730</v>
      </c>
      <c r="G17747" s="71" t="s">
        <v>18771</v>
      </c>
      <c r="H17747" s="71" t="s">
        <v>182</v>
      </c>
      <c r="I17747" s="71">
        <f t="shared" ref="I17747:I17810" si="1663">_xlfn.TEXTBEFORE(G17747,"-")*1</f>
        <v>285</v>
      </c>
      <c r="J17747" s="71">
        <f t="shared" ref="J17747:J17810" si="1664">1*_xlfn.TEXTAFTER(G17747,"-")</f>
        <v>1217</v>
      </c>
      <c r="K17747" s="71">
        <f t="shared" ref="K17747:K17810" ca="1" si="1665">ABS($H$11-I17747)</f>
        <v>87</v>
      </c>
      <c r="L17747" s="71">
        <f t="shared" ref="L17747:L17810" ca="1" si="1666">ABS($I$11-J17747)</f>
        <v>1101</v>
      </c>
      <c r="M17747">
        <f t="shared" ref="M17747:M17810" ca="1" si="1667">MAX(K17747:L17747)</f>
        <v>1101</v>
      </c>
    </row>
    <row r="17748" spans="6:13">
      <c r="F17748" s="71">
        <f t="shared" ref="F17748:F17811" si="1668">F17747+1</f>
        <v>17731</v>
      </c>
      <c r="G17748" s="71" t="s">
        <v>18772</v>
      </c>
      <c r="H17748" s="71" t="s">
        <v>182</v>
      </c>
      <c r="I17748" s="71">
        <f t="shared" si="1663"/>
        <v>286</v>
      </c>
      <c r="J17748" s="71">
        <f t="shared" si="1664"/>
        <v>41</v>
      </c>
      <c r="K17748" s="71">
        <f t="shared" ca="1" si="1665"/>
        <v>88</v>
      </c>
      <c r="L17748" s="71">
        <f t="shared" ca="1" si="1666"/>
        <v>75</v>
      </c>
      <c r="M17748">
        <f t="shared" ca="1" si="1667"/>
        <v>88</v>
      </c>
    </row>
    <row r="17749" spans="6:13">
      <c r="F17749" s="71">
        <f t="shared" si="1668"/>
        <v>17732</v>
      </c>
      <c r="G17749" s="71" t="s">
        <v>18773</v>
      </c>
      <c r="H17749" s="71" t="s">
        <v>180</v>
      </c>
      <c r="I17749" s="71">
        <f t="shared" si="1663"/>
        <v>286</v>
      </c>
      <c r="J17749" s="71">
        <f t="shared" si="1664"/>
        <v>63</v>
      </c>
      <c r="K17749" s="71">
        <f t="shared" ca="1" si="1665"/>
        <v>88</v>
      </c>
      <c r="L17749" s="71">
        <f t="shared" ca="1" si="1666"/>
        <v>53</v>
      </c>
      <c r="M17749">
        <f t="shared" ca="1" si="1667"/>
        <v>88</v>
      </c>
    </row>
    <row r="17750" spans="6:13">
      <c r="F17750" s="71">
        <f t="shared" si="1668"/>
        <v>17733</v>
      </c>
      <c r="G17750" s="71" t="s">
        <v>18774</v>
      </c>
      <c r="H17750" s="71" t="s">
        <v>182</v>
      </c>
      <c r="I17750" s="71">
        <f t="shared" si="1663"/>
        <v>286</v>
      </c>
      <c r="J17750" s="71">
        <f t="shared" si="1664"/>
        <v>73</v>
      </c>
      <c r="K17750" s="71">
        <f t="shared" ca="1" si="1665"/>
        <v>88</v>
      </c>
      <c r="L17750" s="71">
        <f t="shared" ca="1" si="1666"/>
        <v>43</v>
      </c>
      <c r="M17750">
        <f t="shared" ca="1" si="1667"/>
        <v>88</v>
      </c>
    </row>
    <row r="17751" spans="6:13">
      <c r="F17751" s="71">
        <f t="shared" si="1668"/>
        <v>17734</v>
      </c>
      <c r="G17751" s="71" t="s">
        <v>18775</v>
      </c>
      <c r="H17751" s="71" t="s">
        <v>180</v>
      </c>
      <c r="I17751" s="71">
        <f t="shared" si="1663"/>
        <v>286</v>
      </c>
      <c r="J17751" s="71">
        <f t="shared" si="1664"/>
        <v>86</v>
      </c>
      <c r="K17751" s="71">
        <f t="shared" ca="1" si="1665"/>
        <v>88</v>
      </c>
      <c r="L17751" s="71">
        <f t="shared" ca="1" si="1666"/>
        <v>30</v>
      </c>
      <c r="M17751">
        <f t="shared" ca="1" si="1667"/>
        <v>88</v>
      </c>
    </row>
    <row r="17752" spans="6:13">
      <c r="F17752" s="71">
        <f t="shared" si="1668"/>
        <v>17735</v>
      </c>
      <c r="G17752" s="71" t="s">
        <v>18776</v>
      </c>
      <c r="H17752" s="71" t="s">
        <v>180</v>
      </c>
      <c r="I17752" s="71">
        <f t="shared" si="1663"/>
        <v>286</v>
      </c>
      <c r="J17752" s="71">
        <f t="shared" si="1664"/>
        <v>103</v>
      </c>
      <c r="K17752" s="71">
        <f t="shared" ca="1" si="1665"/>
        <v>88</v>
      </c>
      <c r="L17752" s="71">
        <f t="shared" ca="1" si="1666"/>
        <v>13</v>
      </c>
      <c r="M17752">
        <f t="shared" ca="1" si="1667"/>
        <v>88</v>
      </c>
    </row>
    <row r="17753" spans="6:13">
      <c r="F17753" s="71">
        <f t="shared" si="1668"/>
        <v>17736</v>
      </c>
      <c r="G17753" s="71" t="s">
        <v>18777</v>
      </c>
      <c r="H17753" s="71" t="s">
        <v>182</v>
      </c>
      <c r="I17753" s="71">
        <f t="shared" si="1663"/>
        <v>286</v>
      </c>
      <c r="J17753" s="71">
        <f t="shared" si="1664"/>
        <v>105</v>
      </c>
      <c r="K17753" s="71">
        <f t="shared" ca="1" si="1665"/>
        <v>88</v>
      </c>
      <c r="L17753" s="71">
        <f t="shared" ca="1" si="1666"/>
        <v>11</v>
      </c>
      <c r="M17753">
        <f t="shared" ca="1" si="1667"/>
        <v>88</v>
      </c>
    </row>
    <row r="17754" spans="6:13">
      <c r="F17754" s="71">
        <f t="shared" si="1668"/>
        <v>17737</v>
      </c>
      <c r="G17754" s="71" t="s">
        <v>18778</v>
      </c>
      <c r="H17754" s="71" t="s">
        <v>180</v>
      </c>
      <c r="I17754" s="71">
        <f t="shared" si="1663"/>
        <v>286</v>
      </c>
      <c r="J17754" s="71">
        <f t="shared" si="1664"/>
        <v>127</v>
      </c>
      <c r="K17754" s="71">
        <f t="shared" ca="1" si="1665"/>
        <v>88</v>
      </c>
      <c r="L17754" s="71">
        <f t="shared" ca="1" si="1666"/>
        <v>11</v>
      </c>
      <c r="M17754">
        <f t="shared" ca="1" si="1667"/>
        <v>88</v>
      </c>
    </row>
    <row r="17755" spans="6:13">
      <c r="F17755" s="71">
        <f t="shared" si="1668"/>
        <v>17738</v>
      </c>
      <c r="G17755" s="71" t="s">
        <v>18779</v>
      </c>
      <c r="H17755" s="71" t="s">
        <v>180</v>
      </c>
      <c r="I17755" s="71">
        <f t="shared" si="1663"/>
        <v>286</v>
      </c>
      <c r="J17755" s="71">
        <f t="shared" si="1664"/>
        <v>162</v>
      </c>
      <c r="K17755" s="71">
        <f t="shared" ca="1" si="1665"/>
        <v>88</v>
      </c>
      <c r="L17755" s="71">
        <f t="shared" ca="1" si="1666"/>
        <v>46</v>
      </c>
      <c r="M17755">
        <f t="shared" ca="1" si="1667"/>
        <v>88</v>
      </c>
    </row>
    <row r="17756" spans="6:13">
      <c r="F17756" s="71">
        <f t="shared" si="1668"/>
        <v>17739</v>
      </c>
      <c r="G17756" s="71" t="s">
        <v>18780</v>
      </c>
      <c r="H17756" s="71" t="s">
        <v>182</v>
      </c>
      <c r="I17756" s="71">
        <f t="shared" si="1663"/>
        <v>286</v>
      </c>
      <c r="J17756" s="71">
        <f t="shared" si="1664"/>
        <v>166</v>
      </c>
      <c r="K17756" s="71">
        <f t="shared" ca="1" si="1665"/>
        <v>88</v>
      </c>
      <c r="L17756" s="71">
        <f t="shared" ca="1" si="1666"/>
        <v>50</v>
      </c>
      <c r="M17756">
        <f t="shared" ca="1" si="1667"/>
        <v>88</v>
      </c>
    </row>
    <row r="17757" spans="6:13">
      <c r="F17757" s="71">
        <f t="shared" si="1668"/>
        <v>17740</v>
      </c>
      <c r="G17757" s="71" t="s">
        <v>18781</v>
      </c>
      <c r="H17757" s="71" t="s">
        <v>182</v>
      </c>
      <c r="I17757" s="71">
        <f t="shared" si="1663"/>
        <v>286</v>
      </c>
      <c r="J17757" s="71">
        <f t="shared" si="1664"/>
        <v>178</v>
      </c>
      <c r="K17757" s="71">
        <f t="shared" ca="1" si="1665"/>
        <v>88</v>
      </c>
      <c r="L17757" s="71">
        <f t="shared" ca="1" si="1666"/>
        <v>62</v>
      </c>
      <c r="M17757">
        <f t="shared" ca="1" si="1667"/>
        <v>88</v>
      </c>
    </row>
    <row r="17758" spans="6:13">
      <c r="F17758" s="71">
        <f t="shared" si="1668"/>
        <v>17741</v>
      </c>
      <c r="G17758" s="71" t="s">
        <v>18782</v>
      </c>
      <c r="H17758" s="71" t="s">
        <v>180</v>
      </c>
      <c r="I17758" s="71">
        <f t="shared" si="1663"/>
        <v>286</v>
      </c>
      <c r="J17758" s="71">
        <f t="shared" si="1664"/>
        <v>187</v>
      </c>
      <c r="K17758" s="71">
        <f t="shared" ca="1" si="1665"/>
        <v>88</v>
      </c>
      <c r="L17758" s="71">
        <f t="shared" ca="1" si="1666"/>
        <v>71</v>
      </c>
      <c r="M17758">
        <f t="shared" ca="1" si="1667"/>
        <v>88</v>
      </c>
    </row>
    <row r="17759" spans="6:13">
      <c r="F17759" s="71">
        <f t="shared" si="1668"/>
        <v>17742</v>
      </c>
      <c r="G17759" s="71" t="s">
        <v>18783</v>
      </c>
      <c r="H17759" s="71" t="s">
        <v>180</v>
      </c>
      <c r="I17759" s="71">
        <f t="shared" si="1663"/>
        <v>286</v>
      </c>
      <c r="J17759" s="71">
        <f t="shared" si="1664"/>
        <v>192</v>
      </c>
      <c r="K17759" s="71">
        <f t="shared" ca="1" si="1665"/>
        <v>88</v>
      </c>
      <c r="L17759" s="71">
        <f t="shared" ca="1" si="1666"/>
        <v>76</v>
      </c>
      <c r="M17759">
        <f t="shared" ca="1" si="1667"/>
        <v>88</v>
      </c>
    </row>
    <row r="17760" spans="6:13">
      <c r="F17760" s="71">
        <f t="shared" si="1668"/>
        <v>17743</v>
      </c>
      <c r="G17760" s="71" t="s">
        <v>18784</v>
      </c>
      <c r="H17760" s="71" t="s">
        <v>180</v>
      </c>
      <c r="I17760" s="71">
        <f t="shared" si="1663"/>
        <v>286</v>
      </c>
      <c r="J17760" s="71">
        <f t="shared" si="1664"/>
        <v>197</v>
      </c>
      <c r="K17760" s="71">
        <f t="shared" ca="1" si="1665"/>
        <v>88</v>
      </c>
      <c r="L17760" s="71">
        <f t="shared" ca="1" si="1666"/>
        <v>81</v>
      </c>
      <c r="M17760">
        <f t="shared" ca="1" si="1667"/>
        <v>88</v>
      </c>
    </row>
    <row r="17761" spans="6:13">
      <c r="F17761" s="71">
        <f t="shared" si="1668"/>
        <v>17744</v>
      </c>
      <c r="G17761" s="71" t="s">
        <v>18785</v>
      </c>
      <c r="H17761" s="71" t="s">
        <v>182</v>
      </c>
      <c r="I17761" s="71">
        <f t="shared" si="1663"/>
        <v>286</v>
      </c>
      <c r="J17761" s="71">
        <f t="shared" si="1664"/>
        <v>210</v>
      </c>
      <c r="K17761" s="71">
        <f t="shared" ca="1" si="1665"/>
        <v>88</v>
      </c>
      <c r="L17761" s="71">
        <f t="shared" ca="1" si="1666"/>
        <v>94</v>
      </c>
      <c r="M17761">
        <f t="shared" ca="1" si="1667"/>
        <v>94</v>
      </c>
    </row>
    <row r="17762" spans="6:13">
      <c r="F17762" s="71">
        <f t="shared" si="1668"/>
        <v>17745</v>
      </c>
      <c r="G17762" s="71" t="s">
        <v>18786</v>
      </c>
      <c r="H17762" s="71" t="s">
        <v>180</v>
      </c>
      <c r="I17762" s="71">
        <f t="shared" si="1663"/>
        <v>286</v>
      </c>
      <c r="J17762" s="71">
        <f t="shared" si="1664"/>
        <v>239</v>
      </c>
      <c r="K17762" s="71">
        <f t="shared" ca="1" si="1665"/>
        <v>88</v>
      </c>
      <c r="L17762" s="71">
        <f t="shared" ca="1" si="1666"/>
        <v>123</v>
      </c>
      <c r="M17762">
        <f t="shared" ca="1" si="1667"/>
        <v>123</v>
      </c>
    </row>
    <row r="17763" spans="6:13">
      <c r="F17763" s="71">
        <f t="shared" si="1668"/>
        <v>17746</v>
      </c>
      <c r="G17763" s="71" t="s">
        <v>18787</v>
      </c>
      <c r="H17763" s="71" t="s">
        <v>182</v>
      </c>
      <c r="I17763" s="71">
        <f t="shared" si="1663"/>
        <v>286</v>
      </c>
      <c r="J17763" s="71">
        <f t="shared" si="1664"/>
        <v>243</v>
      </c>
      <c r="K17763" s="71">
        <f t="shared" ca="1" si="1665"/>
        <v>88</v>
      </c>
      <c r="L17763" s="71">
        <f t="shared" ca="1" si="1666"/>
        <v>127</v>
      </c>
      <c r="M17763">
        <f t="shared" ca="1" si="1667"/>
        <v>127</v>
      </c>
    </row>
    <row r="17764" spans="6:13">
      <c r="F17764" s="71">
        <f t="shared" si="1668"/>
        <v>17747</v>
      </c>
      <c r="G17764" s="71" t="s">
        <v>18788</v>
      </c>
      <c r="H17764" s="71" t="s">
        <v>180</v>
      </c>
      <c r="I17764" s="71">
        <f t="shared" si="1663"/>
        <v>286</v>
      </c>
      <c r="J17764" s="71">
        <f t="shared" si="1664"/>
        <v>255</v>
      </c>
      <c r="K17764" s="71">
        <f t="shared" ca="1" si="1665"/>
        <v>88</v>
      </c>
      <c r="L17764" s="71">
        <f t="shared" ca="1" si="1666"/>
        <v>139</v>
      </c>
      <c r="M17764">
        <f t="shared" ca="1" si="1667"/>
        <v>139</v>
      </c>
    </row>
    <row r="17765" spans="6:13">
      <c r="F17765" s="71">
        <f t="shared" si="1668"/>
        <v>17748</v>
      </c>
      <c r="G17765" s="71" t="s">
        <v>18789</v>
      </c>
      <c r="H17765" s="71" t="s">
        <v>182</v>
      </c>
      <c r="I17765" s="71">
        <f t="shared" si="1663"/>
        <v>286</v>
      </c>
      <c r="J17765" s="71">
        <f t="shared" si="1664"/>
        <v>292</v>
      </c>
      <c r="K17765" s="71">
        <f t="shared" ca="1" si="1665"/>
        <v>88</v>
      </c>
      <c r="L17765" s="71">
        <f t="shared" ca="1" si="1666"/>
        <v>176</v>
      </c>
      <c r="M17765">
        <f t="shared" ca="1" si="1667"/>
        <v>176</v>
      </c>
    </row>
    <row r="17766" spans="6:13">
      <c r="F17766" s="71">
        <f t="shared" si="1668"/>
        <v>17749</v>
      </c>
      <c r="G17766" s="71" t="s">
        <v>18790</v>
      </c>
      <c r="H17766" s="71" t="s">
        <v>182</v>
      </c>
      <c r="I17766" s="71">
        <f t="shared" si="1663"/>
        <v>286</v>
      </c>
      <c r="J17766" s="71">
        <f t="shared" si="1664"/>
        <v>313</v>
      </c>
      <c r="K17766" s="71">
        <f t="shared" ca="1" si="1665"/>
        <v>88</v>
      </c>
      <c r="L17766" s="71">
        <f t="shared" ca="1" si="1666"/>
        <v>197</v>
      </c>
      <c r="M17766">
        <f t="shared" ca="1" si="1667"/>
        <v>197</v>
      </c>
    </row>
    <row r="17767" spans="6:13">
      <c r="F17767" s="71">
        <f t="shared" si="1668"/>
        <v>17750</v>
      </c>
      <c r="G17767" s="71" t="s">
        <v>18791</v>
      </c>
      <c r="H17767" s="71" t="s">
        <v>182</v>
      </c>
      <c r="I17767" s="71">
        <f t="shared" si="1663"/>
        <v>286</v>
      </c>
      <c r="J17767" s="71">
        <f t="shared" si="1664"/>
        <v>372</v>
      </c>
      <c r="K17767" s="71">
        <f t="shared" ca="1" si="1665"/>
        <v>88</v>
      </c>
      <c r="L17767" s="71">
        <f t="shared" ca="1" si="1666"/>
        <v>256</v>
      </c>
      <c r="M17767">
        <f t="shared" ca="1" si="1667"/>
        <v>256</v>
      </c>
    </row>
    <row r="17768" spans="6:13">
      <c r="F17768" s="71">
        <f t="shared" si="1668"/>
        <v>17751</v>
      </c>
      <c r="G17768" s="71" t="s">
        <v>18792</v>
      </c>
      <c r="H17768" s="71" t="s">
        <v>180</v>
      </c>
      <c r="I17768" s="71">
        <f t="shared" si="1663"/>
        <v>286</v>
      </c>
      <c r="J17768" s="71">
        <f t="shared" si="1664"/>
        <v>398</v>
      </c>
      <c r="K17768" s="71">
        <f t="shared" ca="1" si="1665"/>
        <v>88</v>
      </c>
      <c r="L17768" s="71">
        <f t="shared" ca="1" si="1666"/>
        <v>282</v>
      </c>
      <c r="M17768">
        <f t="shared" ca="1" si="1667"/>
        <v>282</v>
      </c>
    </row>
    <row r="17769" spans="6:13">
      <c r="F17769" s="71">
        <f t="shared" si="1668"/>
        <v>17752</v>
      </c>
      <c r="G17769" s="71" t="s">
        <v>18793</v>
      </c>
      <c r="H17769" s="71" t="s">
        <v>182</v>
      </c>
      <c r="I17769" s="71">
        <f t="shared" si="1663"/>
        <v>286</v>
      </c>
      <c r="J17769" s="71">
        <f t="shared" si="1664"/>
        <v>400</v>
      </c>
      <c r="K17769" s="71">
        <f t="shared" ca="1" si="1665"/>
        <v>88</v>
      </c>
      <c r="L17769" s="71">
        <f t="shared" ca="1" si="1666"/>
        <v>284</v>
      </c>
      <c r="M17769">
        <f t="shared" ca="1" si="1667"/>
        <v>284</v>
      </c>
    </row>
    <row r="17770" spans="6:13">
      <c r="F17770" s="71">
        <f t="shared" si="1668"/>
        <v>17753</v>
      </c>
      <c r="G17770" s="71" t="s">
        <v>18794</v>
      </c>
      <c r="H17770" s="71" t="s">
        <v>180</v>
      </c>
      <c r="I17770" s="71">
        <f t="shared" si="1663"/>
        <v>286</v>
      </c>
      <c r="J17770" s="71">
        <f t="shared" si="1664"/>
        <v>528</v>
      </c>
      <c r="K17770" s="71">
        <f t="shared" ca="1" si="1665"/>
        <v>88</v>
      </c>
      <c r="L17770" s="71">
        <f t="shared" ca="1" si="1666"/>
        <v>412</v>
      </c>
      <c r="M17770">
        <f t="shared" ca="1" si="1667"/>
        <v>412</v>
      </c>
    </row>
    <row r="17771" spans="6:13">
      <c r="F17771" s="71">
        <f t="shared" si="1668"/>
        <v>17754</v>
      </c>
      <c r="G17771" s="71" t="s">
        <v>18795</v>
      </c>
      <c r="H17771" s="71" t="s">
        <v>180</v>
      </c>
      <c r="I17771" s="71">
        <f t="shared" si="1663"/>
        <v>286</v>
      </c>
      <c r="J17771" s="71">
        <f t="shared" si="1664"/>
        <v>532</v>
      </c>
      <c r="K17771" s="71">
        <f t="shared" ca="1" si="1665"/>
        <v>88</v>
      </c>
      <c r="L17771" s="71">
        <f t="shared" ca="1" si="1666"/>
        <v>416</v>
      </c>
      <c r="M17771">
        <f t="shared" ca="1" si="1667"/>
        <v>416</v>
      </c>
    </row>
    <row r="17772" spans="6:13">
      <c r="F17772" s="71">
        <f t="shared" si="1668"/>
        <v>17755</v>
      </c>
      <c r="G17772" s="71" t="s">
        <v>18796</v>
      </c>
      <c r="H17772" s="71" t="s">
        <v>180</v>
      </c>
      <c r="I17772" s="71">
        <f t="shared" si="1663"/>
        <v>286</v>
      </c>
      <c r="J17772" s="71">
        <f t="shared" si="1664"/>
        <v>573</v>
      </c>
      <c r="K17772" s="71">
        <f t="shared" ca="1" si="1665"/>
        <v>88</v>
      </c>
      <c r="L17772" s="71">
        <f t="shared" ca="1" si="1666"/>
        <v>457</v>
      </c>
      <c r="M17772">
        <f t="shared" ca="1" si="1667"/>
        <v>457</v>
      </c>
    </row>
    <row r="17773" spans="6:13">
      <c r="F17773" s="71">
        <f t="shared" si="1668"/>
        <v>17756</v>
      </c>
      <c r="G17773" s="71" t="s">
        <v>18797</v>
      </c>
      <c r="H17773" s="71" t="s">
        <v>182</v>
      </c>
      <c r="I17773" s="71">
        <f t="shared" si="1663"/>
        <v>286</v>
      </c>
      <c r="J17773" s="71">
        <f t="shared" si="1664"/>
        <v>592</v>
      </c>
      <c r="K17773" s="71">
        <f t="shared" ca="1" si="1665"/>
        <v>88</v>
      </c>
      <c r="L17773" s="71">
        <f t="shared" ca="1" si="1666"/>
        <v>476</v>
      </c>
      <c r="M17773">
        <f t="shared" ca="1" si="1667"/>
        <v>476</v>
      </c>
    </row>
    <row r="17774" spans="6:13">
      <c r="F17774" s="71">
        <f t="shared" si="1668"/>
        <v>17757</v>
      </c>
      <c r="G17774" s="71" t="s">
        <v>18798</v>
      </c>
      <c r="H17774" s="71" t="s">
        <v>180</v>
      </c>
      <c r="I17774" s="71">
        <f t="shared" si="1663"/>
        <v>286</v>
      </c>
      <c r="J17774" s="71">
        <f t="shared" si="1664"/>
        <v>684</v>
      </c>
      <c r="K17774" s="71">
        <f t="shared" ca="1" si="1665"/>
        <v>88</v>
      </c>
      <c r="L17774" s="71">
        <f t="shared" ca="1" si="1666"/>
        <v>568</v>
      </c>
      <c r="M17774">
        <f t="shared" ca="1" si="1667"/>
        <v>568</v>
      </c>
    </row>
    <row r="17775" spans="6:13">
      <c r="F17775" s="71">
        <f t="shared" si="1668"/>
        <v>17758</v>
      </c>
      <c r="G17775" s="71" t="s">
        <v>18799</v>
      </c>
      <c r="H17775" s="71" t="s">
        <v>182</v>
      </c>
      <c r="I17775" s="71">
        <f t="shared" si="1663"/>
        <v>286</v>
      </c>
      <c r="J17775" s="71">
        <f t="shared" si="1664"/>
        <v>696</v>
      </c>
      <c r="K17775" s="71">
        <f t="shared" ca="1" si="1665"/>
        <v>88</v>
      </c>
      <c r="L17775" s="71">
        <f t="shared" ca="1" si="1666"/>
        <v>580</v>
      </c>
      <c r="M17775">
        <f t="shared" ca="1" si="1667"/>
        <v>580</v>
      </c>
    </row>
    <row r="17776" spans="6:13">
      <c r="F17776" s="71">
        <f t="shared" si="1668"/>
        <v>17759</v>
      </c>
      <c r="G17776" s="71" t="s">
        <v>18800</v>
      </c>
      <c r="H17776" s="71" t="s">
        <v>182</v>
      </c>
      <c r="I17776" s="71">
        <f t="shared" si="1663"/>
        <v>286</v>
      </c>
      <c r="J17776" s="71">
        <f t="shared" si="1664"/>
        <v>711</v>
      </c>
      <c r="K17776" s="71">
        <f t="shared" ca="1" si="1665"/>
        <v>88</v>
      </c>
      <c r="L17776" s="71">
        <f t="shared" ca="1" si="1666"/>
        <v>595</v>
      </c>
      <c r="M17776">
        <f t="shared" ca="1" si="1667"/>
        <v>595</v>
      </c>
    </row>
    <row r="17777" spans="6:13">
      <c r="F17777" s="71">
        <f t="shared" si="1668"/>
        <v>17760</v>
      </c>
      <c r="G17777" s="71" t="s">
        <v>18801</v>
      </c>
      <c r="H17777" s="71" t="s">
        <v>182</v>
      </c>
      <c r="I17777" s="71">
        <f t="shared" si="1663"/>
        <v>286</v>
      </c>
      <c r="J17777" s="71">
        <f t="shared" si="1664"/>
        <v>730</v>
      </c>
      <c r="K17777" s="71">
        <f t="shared" ca="1" si="1665"/>
        <v>88</v>
      </c>
      <c r="L17777" s="71">
        <f t="shared" ca="1" si="1666"/>
        <v>614</v>
      </c>
      <c r="M17777">
        <f t="shared" ca="1" si="1667"/>
        <v>614</v>
      </c>
    </row>
    <row r="17778" spans="6:13">
      <c r="F17778" s="71">
        <f t="shared" si="1668"/>
        <v>17761</v>
      </c>
      <c r="G17778" s="71" t="s">
        <v>18802</v>
      </c>
      <c r="H17778" s="71" t="s">
        <v>180</v>
      </c>
      <c r="I17778" s="71">
        <f t="shared" si="1663"/>
        <v>286</v>
      </c>
      <c r="J17778" s="71">
        <f t="shared" si="1664"/>
        <v>753</v>
      </c>
      <c r="K17778" s="71">
        <f t="shared" ca="1" si="1665"/>
        <v>88</v>
      </c>
      <c r="L17778" s="71">
        <f t="shared" ca="1" si="1666"/>
        <v>637</v>
      </c>
      <c r="M17778">
        <f t="shared" ca="1" si="1667"/>
        <v>637</v>
      </c>
    </row>
    <row r="17779" spans="6:13">
      <c r="F17779" s="71">
        <f t="shared" si="1668"/>
        <v>17762</v>
      </c>
      <c r="G17779" s="71" t="s">
        <v>18803</v>
      </c>
      <c r="H17779" s="71" t="s">
        <v>180</v>
      </c>
      <c r="I17779" s="71">
        <f t="shared" si="1663"/>
        <v>286</v>
      </c>
      <c r="J17779" s="71">
        <f t="shared" si="1664"/>
        <v>780</v>
      </c>
      <c r="K17779" s="71">
        <f t="shared" ca="1" si="1665"/>
        <v>88</v>
      </c>
      <c r="L17779" s="71">
        <f t="shared" ca="1" si="1666"/>
        <v>664</v>
      </c>
      <c r="M17779">
        <f t="shared" ca="1" si="1667"/>
        <v>664</v>
      </c>
    </row>
    <row r="17780" spans="6:13">
      <c r="F17780" s="71">
        <f t="shared" si="1668"/>
        <v>17763</v>
      </c>
      <c r="G17780" s="71" t="s">
        <v>18804</v>
      </c>
      <c r="H17780" s="71" t="s">
        <v>180</v>
      </c>
      <c r="I17780" s="71">
        <f t="shared" si="1663"/>
        <v>286</v>
      </c>
      <c r="J17780" s="71">
        <f t="shared" si="1664"/>
        <v>788</v>
      </c>
      <c r="K17780" s="71">
        <f t="shared" ca="1" si="1665"/>
        <v>88</v>
      </c>
      <c r="L17780" s="71">
        <f t="shared" ca="1" si="1666"/>
        <v>672</v>
      </c>
      <c r="M17780">
        <f t="shared" ca="1" si="1667"/>
        <v>672</v>
      </c>
    </row>
    <row r="17781" spans="6:13">
      <c r="F17781" s="71">
        <f t="shared" si="1668"/>
        <v>17764</v>
      </c>
      <c r="G17781" s="71" t="s">
        <v>18805</v>
      </c>
      <c r="H17781" s="71" t="s">
        <v>182</v>
      </c>
      <c r="I17781" s="71">
        <f t="shared" si="1663"/>
        <v>286</v>
      </c>
      <c r="J17781" s="71">
        <f t="shared" si="1664"/>
        <v>912</v>
      </c>
      <c r="K17781" s="71">
        <f t="shared" ca="1" si="1665"/>
        <v>88</v>
      </c>
      <c r="L17781" s="71">
        <f t="shared" ca="1" si="1666"/>
        <v>796</v>
      </c>
      <c r="M17781">
        <f t="shared" ca="1" si="1667"/>
        <v>796</v>
      </c>
    </row>
    <row r="17782" spans="6:13">
      <c r="F17782" s="71">
        <f t="shared" si="1668"/>
        <v>17765</v>
      </c>
      <c r="G17782" s="71" t="s">
        <v>18806</v>
      </c>
      <c r="H17782" s="71" t="s">
        <v>182</v>
      </c>
      <c r="I17782" s="71">
        <f t="shared" si="1663"/>
        <v>286</v>
      </c>
      <c r="J17782" s="71">
        <f t="shared" si="1664"/>
        <v>925</v>
      </c>
      <c r="K17782" s="71">
        <f t="shared" ca="1" si="1665"/>
        <v>88</v>
      </c>
      <c r="L17782" s="71">
        <f t="shared" ca="1" si="1666"/>
        <v>809</v>
      </c>
      <c r="M17782">
        <f t="shared" ca="1" si="1667"/>
        <v>809</v>
      </c>
    </row>
    <row r="17783" spans="6:13">
      <c r="F17783" s="71">
        <f t="shared" si="1668"/>
        <v>17766</v>
      </c>
      <c r="G17783" s="71" t="s">
        <v>18807</v>
      </c>
      <c r="H17783" s="71" t="s">
        <v>180</v>
      </c>
      <c r="I17783" s="71">
        <f t="shared" si="1663"/>
        <v>286</v>
      </c>
      <c r="J17783" s="71">
        <f t="shared" si="1664"/>
        <v>933</v>
      </c>
      <c r="K17783" s="71">
        <f t="shared" ca="1" si="1665"/>
        <v>88</v>
      </c>
      <c r="L17783" s="71">
        <f t="shared" ca="1" si="1666"/>
        <v>817</v>
      </c>
      <c r="M17783">
        <f t="shared" ca="1" si="1667"/>
        <v>817</v>
      </c>
    </row>
    <row r="17784" spans="6:13">
      <c r="F17784" s="71">
        <f t="shared" si="1668"/>
        <v>17767</v>
      </c>
      <c r="G17784" s="71" t="s">
        <v>18808</v>
      </c>
      <c r="H17784" s="71" t="s">
        <v>182</v>
      </c>
      <c r="I17784" s="71">
        <f t="shared" si="1663"/>
        <v>286</v>
      </c>
      <c r="J17784" s="71">
        <f t="shared" si="1664"/>
        <v>967</v>
      </c>
      <c r="K17784" s="71">
        <f t="shared" ca="1" si="1665"/>
        <v>88</v>
      </c>
      <c r="L17784" s="71">
        <f t="shared" ca="1" si="1666"/>
        <v>851</v>
      </c>
      <c r="M17784">
        <f t="shared" ca="1" si="1667"/>
        <v>851</v>
      </c>
    </row>
    <row r="17785" spans="6:13">
      <c r="F17785" s="71">
        <f t="shared" si="1668"/>
        <v>17768</v>
      </c>
      <c r="G17785" s="71" t="s">
        <v>18809</v>
      </c>
      <c r="H17785" s="71" t="s">
        <v>180</v>
      </c>
      <c r="I17785" s="71">
        <f t="shared" si="1663"/>
        <v>286</v>
      </c>
      <c r="J17785" s="71">
        <f t="shared" si="1664"/>
        <v>979</v>
      </c>
      <c r="K17785" s="71">
        <f t="shared" ca="1" si="1665"/>
        <v>88</v>
      </c>
      <c r="L17785" s="71">
        <f t="shared" ca="1" si="1666"/>
        <v>863</v>
      </c>
      <c r="M17785">
        <f t="shared" ca="1" si="1667"/>
        <v>863</v>
      </c>
    </row>
    <row r="17786" spans="6:13">
      <c r="F17786" s="71">
        <f t="shared" si="1668"/>
        <v>17769</v>
      </c>
      <c r="G17786" s="71" t="s">
        <v>18810</v>
      </c>
      <c r="H17786" s="71" t="s">
        <v>182</v>
      </c>
      <c r="I17786" s="71">
        <f t="shared" si="1663"/>
        <v>286</v>
      </c>
      <c r="J17786" s="71">
        <f t="shared" si="1664"/>
        <v>993</v>
      </c>
      <c r="K17786" s="71">
        <f t="shared" ca="1" si="1665"/>
        <v>88</v>
      </c>
      <c r="L17786" s="71">
        <f t="shared" ca="1" si="1666"/>
        <v>877</v>
      </c>
      <c r="M17786">
        <f t="shared" ca="1" si="1667"/>
        <v>877</v>
      </c>
    </row>
    <row r="17787" spans="6:13">
      <c r="F17787" s="71">
        <f t="shared" si="1668"/>
        <v>17770</v>
      </c>
      <c r="G17787" s="71" t="s">
        <v>18811</v>
      </c>
      <c r="H17787" s="71" t="s">
        <v>180</v>
      </c>
      <c r="I17787" s="71">
        <f t="shared" si="1663"/>
        <v>286</v>
      </c>
      <c r="J17787" s="71">
        <f t="shared" si="1664"/>
        <v>997</v>
      </c>
      <c r="K17787" s="71">
        <f t="shared" ca="1" si="1665"/>
        <v>88</v>
      </c>
      <c r="L17787" s="71">
        <f t="shared" ca="1" si="1666"/>
        <v>881</v>
      </c>
      <c r="M17787">
        <f t="shared" ca="1" si="1667"/>
        <v>881</v>
      </c>
    </row>
    <row r="17788" spans="6:13">
      <c r="F17788" s="71">
        <f t="shared" si="1668"/>
        <v>17771</v>
      </c>
      <c r="G17788" s="71" t="s">
        <v>18812</v>
      </c>
      <c r="H17788" s="71" t="s">
        <v>180</v>
      </c>
      <c r="I17788" s="71">
        <f t="shared" si="1663"/>
        <v>286</v>
      </c>
      <c r="J17788" s="71">
        <f t="shared" si="1664"/>
        <v>1018</v>
      </c>
      <c r="K17788" s="71">
        <f t="shared" ca="1" si="1665"/>
        <v>88</v>
      </c>
      <c r="L17788" s="71">
        <f t="shared" ca="1" si="1666"/>
        <v>902</v>
      </c>
      <c r="M17788">
        <f t="shared" ca="1" si="1667"/>
        <v>902</v>
      </c>
    </row>
    <row r="17789" spans="6:13">
      <c r="F17789" s="71">
        <f t="shared" si="1668"/>
        <v>17772</v>
      </c>
      <c r="G17789" s="71" t="s">
        <v>18813</v>
      </c>
      <c r="H17789" s="71" t="s">
        <v>180</v>
      </c>
      <c r="I17789" s="71">
        <f t="shared" si="1663"/>
        <v>286</v>
      </c>
      <c r="J17789" s="71">
        <f t="shared" si="1664"/>
        <v>1061</v>
      </c>
      <c r="K17789" s="71">
        <f t="shared" ca="1" si="1665"/>
        <v>88</v>
      </c>
      <c r="L17789" s="71">
        <f t="shared" ca="1" si="1666"/>
        <v>945</v>
      </c>
      <c r="M17789">
        <f t="shared" ca="1" si="1667"/>
        <v>945</v>
      </c>
    </row>
    <row r="17790" spans="6:13">
      <c r="F17790" s="71">
        <f t="shared" si="1668"/>
        <v>17773</v>
      </c>
      <c r="G17790" s="71" t="s">
        <v>18814</v>
      </c>
      <c r="H17790" s="71" t="s">
        <v>182</v>
      </c>
      <c r="I17790" s="71">
        <f t="shared" si="1663"/>
        <v>286</v>
      </c>
      <c r="J17790" s="71">
        <f t="shared" si="1664"/>
        <v>1101</v>
      </c>
      <c r="K17790" s="71">
        <f t="shared" ca="1" si="1665"/>
        <v>88</v>
      </c>
      <c r="L17790" s="71">
        <f t="shared" ca="1" si="1666"/>
        <v>985</v>
      </c>
      <c r="M17790">
        <f t="shared" ca="1" si="1667"/>
        <v>985</v>
      </c>
    </row>
    <row r="17791" spans="6:13">
      <c r="F17791" s="71">
        <f t="shared" si="1668"/>
        <v>17774</v>
      </c>
      <c r="G17791" s="71" t="s">
        <v>18815</v>
      </c>
      <c r="H17791" s="71" t="s">
        <v>180</v>
      </c>
      <c r="I17791" s="71">
        <f t="shared" si="1663"/>
        <v>286</v>
      </c>
      <c r="J17791" s="71">
        <f t="shared" si="1664"/>
        <v>1107</v>
      </c>
      <c r="K17791" s="71">
        <f t="shared" ca="1" si="1665"/>
        <v>88</v>
      </c>
      <c r="L17791" s="71">
        <f t="shared" ca="1" si="1666"/>
        <v>991</v>
      </c>
      <c r="M17791">
        <f t="shared" ca="1" si="1667"/>
        <v>991</v>
      </c>
    </row>
    <row r="17792" spans="6:13">
      <c r="F17792" s="71">
        <f t="shared" si="1668"/>
        <v>17775</v>
      </c>
      <c r="G17792" s="71" t="s">
        <v>18816</v>
      </c>
      <c r="H17792" s="71" t="s">
        <v>182</v>
      </c>
      <c r="I17792" s="71">
        <f t="shared" si="1663"/>
        <v>286</v>
      </c>
      <c r="J17792" s="71">
        <f t="shared" si="1664"/>
        <v>1118</v>
      </c>
      <c r="K17792" s="71">
        <f t="shared" ca="1" si="1665"/>
        <v>88</v>
      </c>
      <c r="L17792" s="71">
        <f t="shared" ca="1" si="1666"/>
        <v>1002</v>
      </c>
      <c r="M17792">
        <f t="shared" ca="1" si="1667"/>
        <v>1002</v>
      </c>
    </row>
    <row r="17793" spans="6:13">
      <c r="F17793" s="71">
        <f t="shared" si="1668"/>
        <v>17776</v>
      </c>
      <c r="G17793" s="71" t="s">
        <v>18817</v>
      </c>
      <c r="H17793" s="71" t="s">
        <v>180</v>
      </c>
      <c r="I17793" s="71">
        <f t="shared" si="1663"/>
        <v>286</v>
      </c>
      <c r="J17793" s="71">
        <f t="shared" si="1664"/>
        <v>1127</v>
      </c>
      <c r="K17793" s="71">
        <f t="shared" ca="1" si="1665"/>
        <v>88</v>
      </c>
      <c r="L17793" s="71">
        <f t="shared" ca="1" si="1666"/>
        <v>1011</v>
      </c>
      <c r="M17793">
        <f t="shared" ca="1" si="1667"/>
        <v>1011</v>
      </c>
    </row>
    <row r="17794" spans="6:13">
      <c r="F17794" s="71">
        <f t="shared" si="1668"/>
        <v>17777</v>
      </c>
      <c r="G17794" s="71" t="s">
        <v>18818</v>
      </c>
      <c r="H17794" s="71" t="s">
        <v>180</v>
      </c>
      <c r="I17794" s="71">
        <f t="shared" si="1663"/>
        <v>286</v>
      </c>
      <c r="J17794" s="71">
        <f t="shared" si="1664"/>
        <v>1172</v>
      </c>
      <c r="K17794" s="71">
        <f t="shared" ca="1" si="1665"/>
        <v>88</v>
      </c>
      <c r="L17794" s="71">
        <f t="shared" ca="1" si="1666"/>
        <v>1056</v>
      </c>
      <c r="M17794">
        <f t="shared" ca="1" si="1667"/>
        <v>1056</v>
      </c>
    </row>
    <row r="17795" spans="6:13">
      <c r="F17795" s="71">
        <f t="shared" si="1668"/>
        <v>17778</v>
      </c>
      <c r="G17795" s="71" t="s">
        <v>18819</v>
      </c>
      <c r="H17795" s="71" t="s">
        <v>180</v>
      </c>
      <c r="I17795" s="71">
        <f t="shared" si="1663"/>
        <v>286</v>
      </c>
      <c r="J17795" s="71">
        <f t="shared" si="1664"/>
        <v>1178</v>
      </c>
      <c r="K17795" s="71">
        <f t="shared" ca="1" si="1665"/>
        <v>88</v>
      </c>
      <c r="L17795" s="71">
        <f t="shared" ca="1" si="1666"/>
        <v>1062</v>
      </c>
      <c r="M17795">
        <f t="shared" ca="1" si="1667"/>
        <v>1062</v>
      </c>
    </row>
    <row r="17796" spans="6:13">
      <c r="F17796" s="71">
        <f t="shared" si="1668"/>
        <v>17779</v>
      </c>
      <c r="G17796" s="71" t="s">
        <v>18820</v>
      </c>
      <c r="H17796" s="71" t="s">
        <v>180</v>
      </c>
      <c r="I17796" s="71">
        <f t="shared" si="1663"/>
        <v>286</v>
      </c>
      <c r="J17796" s="71">
        <f t="shared" si="1664"/>
        <v>1193</v>
      </c>
      <c r="K17796" s="71">
        <f t="shared" ca="1" si="1665"/>
        <v>88</v>
      </c>
      <c r="L17796" s="71">
        <f t="shared" ca="1" si="1666"/>
        <v>1077</v>
      </c>
      <c r="M17796">
        <f t="shared" ca="1" si="1667"/>
        <v>1077</v>
      </c>
    </row>
    <row r="17797" spans="6:13">
      <c r="F17797" s="71">
        <f t="shared" si="1668"/>
        <v>17780</v>
      </c>
      <c r="G17797" s="71" t="s">
        <v>18821</v>
      </c>
      <c r="H17797" s="71" t="s">
        <v>182</v>
      </c>
      <c r="I17797" s="71">
        <f t="shared" si="1663"/>
        <v>286</v>
      </c>
      <c r="J17797" s="71">
        <f t="shared" si="1664"/>
        <v>1203</v>
      </c>
      <c r="K17797" s="71">
        <f t="shared" ca="1" si="1665"/>
        <v>88</v>
      </c>
      <c r="L17797" s="71">
        <f t="shared" ca="1" si="1666"/>
        <v>1087</v>
      </c>
      <c r="M17797">
        <f t="shared" ca="1" si="1667"/>
        <v>1087</v>
      </c>
    </row>
    <row r="17798" spans="6:13">
      <c r="F17798" s="71">
        <f t="shared" si="1668"/>
        <v>17781</v>
      </c>
      <c r="G17798" s="71" t="s">
        <v>18822</v>
      </c>
      <c r="H17798" s="71" t="s">
        <v>182</v>
      </c>
      <c r="I17798" s="71">
        <f t="shared" si="1663"/>
        <v>287</v>
      </c>
      <c r="J17798" s="71">
        <f t="shared" si="1664"/>
        <v>15</v>
      </c>
      <c r="K17798" s="71">
        <f t="shared" ca="1" si="1665"/>
        <v>89</v>
      </c>
      <c r="L17798" s="71">
        <f t="shared" ca="1" si="1666"/>
        <v>101</v>
      </c>
      <c r="M17798">
        <f t="shared" ca="1" si="1667"/>
        <v>101</v>
      </c>
    </row>
    <row r="17799" spans="6:13">
      <c r="F17799" s="71">
        <f t="shared" si="1668"/>
        <v>17782</v>
      </c>
      <c r="G17799" s="71" t="s">
        <v>18823</v>
      </c>
      <c r="H17799" s="71" t="s">
        <v>180</v>
      </c>
      <c r="I17799" s="71">
        <f t="shared" si="1663"/>
        <v>287</v>
      </c>
      <c r="J17799" s="71">
        <f t="shared" si="1664"/>
        <v>29</v>
      </c>
      <c r="K17799" s="71">
        <f t="shared" ca="1" si="1665"/>
        <v>89</v>
      </c>
      <c r="L17799" s="71">
        <f t="shared" ca="1" si="1666"/>
        <v>87</v>
      </c>
      <c r="M17799">
        <f t="shared" ca="1" si="1667"/>
        <v>89</v>
      </c>
    </row>
    <row r="17800" spans="6:13">
      <c r="F17800" s="71">
        <f t="shared" si="1668"/>
        <v>17783</v>
      </c>
      <c r="G17800" s="71" t="s">
        <v>18824</v>
      </c>
      <c r="H17800" s="71" t="s">
        <v>182</v>
      </c>
      <c r="I17800" s="71">
        <f t="shared" si="1663"/>
        <v>287</v>
      </c>
      <c r="J17800" s="71">
        <f t="shared" si="1664"/>
        <v>51</v>
      </c>
      <c r="K17800" s="71">
        <f t="shared" ca="1" si="1665"/>
        <v>89</v>
      </c>
      <c r="L17800" s="71">
        <f t="shared" ca="1" si="1666"/>
        <v>65</v>
      </c>
      <c r="M17800">
        <f t="shared" ca="1" si="1667"/>
        <v>89</v>
      </c>
    </row>
    <row r="17801" spans="6:13">
      <c r="F17801" s="71">
        <f t="shared" si="1668"/>
        <v>17784</v>
      </c>
      <c r="G17801" s="71" t="s">
        <v>18825</v>
      </c>
      <c r="H17801" s="71" t="s">
        <v>180</v>
      </c>
      <c r="I17801" s="71">
        <f t="shared" si="1663"/>
        <v>287</v>
      </c>
      <c r="J17801" s="71">
        <f t="shared" si="1664"/>
        <v>91</v>
      </c>
      <c r="K17801" s="71">
        <f t="shared" ca="1" si="1665"/>
        <v>89</v>
      </c>
      <c r="L17801" s="71">
        <f t="shared" ca="1" si="1666"/>
        <v>25</v>
      </c>
      <c r="M17801">
        <f t="shared" ca="1" si="1667"/>
        <v>89</v>
      </c>
    </row>
    <row r="17802" spans="6:13">
      <c r="F17802" s="71">
        <f t="shared" si="1668"/>
        <v>17785</v>
      </c>
      <c r="G17802" s="71" t="s">
        <v>18826</v>
      </c>
      <c r="H17802" s="71" t="s">
        <v>180</v>
      </c>
      <c r="I17802" s="71">
        <f t="shared" si="1663"/>
        <v>287</v>
      </c>
      <c r="J17802" s="71">
        <f t="shared" si="1664"/>
        <v>101</v>
      </c>
      <c r="K17802" s="71">
        <f t="shared" ca="1" si="1665"/>
        <v>89</v>
      </c>
      <c r="L17802" s="71">
        <f t="shared" ca="1" si="1666"/>
        <v>15</v>
      </c>
      <c r="M17802">
        <f t="shared" ca="1" si="1667"/>
        <v>89</v>
      </c>
    </row>
    <row r="17803" spans="6:13">
      <c r="F17803" s="71">
        <f t="shared" si="1668"/>
        <v>17786</v>
      </c>
      <c r="G17803" s="71" t="s">
        <v>18827</v>
      </c>
      <c r="H17803" s="71" t="s">
        <v>182</v>
      </c>
      <c r="I17803" s="71">
        <f t="shared" si="1663"/>
        <v>287</v>
      </c>
      <c r="J17803" s="71">
        <f t="shared" si="1664"/>
        <v>103</v>
      </c>
      <c r="K17803" s="71">
        <f t="shared" ca="1" si="1665"/>
        <v>89</v>
      </c>
      <c r="L17803" s="71">
        <f t="shared" ca="1" si="1666"/>
        <v>13</v>
      </c>
      <c r="M17803">
        <f t="shared" ca="1" si="1667"/>
        <v>89</v>
      </c>
    </row>
    <row r="17804" spans="6:13">
      <c r="F17804" s="71">
        <f t="shared" si="1668"/>
        <v>17787</v>
      </c>
      <c r="G17804" s="71" t="s">
        <v>18828</v>
      </c>
      <c r="H17804" s="71" t="s">
        <v>182</v>
      </c>
      <c r="I17804" s="71">
        <f t="shared" si="1663"/>
        <v>287</v>
      </c>
      <c r="J17804" s="71">
        <f t="shared" si="1664"/>
        <v>108</v>
      </c>
      <c r="K17804" s="71">
        <f t="shared" ca="1" si="1665"/>
        <v>89</v>
      </c>
      <c r="L17804" s="71">
        <f t="shared" ca="1" si="1666"/>
        <v>8</v>
      </c>
      <c r="M17804">
        <f t="shared" ca="1" si="1667"/>
        <v>89</v>
      </c>
    </row>
    <row r="17805" spans="6:13">
      <c r="F17805" s="71">
        <f t="shared" si="1668"/>
        <v>17788</v>
      </c>
      <c r="G17805" s="71" t="s">
        <v>18829</v>
      </c>
      <c r="H17805" s="71" t="s">
        <v>180</v>
      </c>
      <c r="I17805" s="71">
        <f t="shared" si="1663"/>
        <v>287</v>
      </c>
      <c r="J17805" s="71">
        <f t="shared" si="1664"/>
        <v>114</v>
      </c>
      <c r="K17805" s="71">
        <f t="shared" ca="1" si="1665"/>
        <v>89</v>
      </c>
      <c r="L17805" s="71">
        <f t="shared" ca="1" si="1666"/>
        <v>2</v>
      </c>
      <c r="M17805">
        <f t="shared" ca="1" si="1667"/>
        <v>89</v>
      </c>
    </row>
    <row r="17806" spans="6:13">
      <c r="F17806" s="71">
        <f t="shared" si="1668"/>
        <v>17789</v>
      </c>
      <c r="G17806" s="71" t="s">
        <v>18830</v>
      </c>
      <c r="H17806" s="71" t="s">
        <v>180</v>
      </c>
      <c r="I17806" s="71">
        <f t="shared" si="1663"/>
        <v>287</v>
      </c>
      <c r="J17806" s="71">
        <f t="shared" si="1664"/>
        <v>115</v>
      </c>
      <c r="K17806" s="71">
        <f t="shared" ca="1" si="1665"/>
        <v>89</v>
      </c>
      <c r="L17806" s="71">
        <f t="shared" ca="1" si="1666"/>
        <v>1</v>
      </c>
      <c r="M17806">
        <f t="shared" ca="1" si="1667"/>
        <v>89</v>
      </c>
    </row>
    <row r="17807" spans="6:13">
      <c r="F17807" s="71">
        <f t="shared" si="1668"/>
        <v>17790</v>
      </c>
      <c r="G17807" s="71" t="s">
        <v>18831</v>
      </c>
      <c r="H17807" s="71" t="s">
        <v>180</v>
      </c>
      <c r="I17807" s="71">
        <f t="shared" si="1663"/>
        <v>287</v>
      </c>
      <c r="J17807" s="71">
        <f t="shared" si="1664"/>
        <v>119</v>
      </c>
      <c r="K17807" s="71">
        <f t="shared" ca="1" si="1665"/>
        <v>89</v>
      </c>
      <c r="L17807" s="71">
        <f t="shared" ca="1" si="1666"/>
        <v>3</v>
      </c>
      <c r="M17807">
        <f t="shared" ca="1" si="1667"/>
        <v>89</v>
      </c>
    </row>
    <row r="17808" spans="6:13">
      <c r="F17808" s="71">
        <f t="shared" si="1668"/>
        <v>17791</v>
      </c>
      <c r="G17808" s="71" t="s">
        <v>18832</v>
      </c>
      <c r="H17808" s="71" t="s">
        <v>180</v>
      </c>
      <c r="I17808" s="71">
        <f t="shared" si="1663"/>
        <v>287</v>
      </c>
      <c r="J17808" s="71">
        <f t="shared" si="1664"/>
        <v>186</v>
      </c>
      <c r="K17808" s="71">
        <f t="shared" ca="1" si="1665"/>
        <v>89</v>
      </c>
      <c r="L17808" s="71">
        <f t="shared" ca="1" si="1666"/>
        <v>70</v>
      </c>
      <c r="M17808">
        <f t="shared" ca="1" si="1667"/>
        <v>89</v>
      </c>
    </row>
    <row r="17809" spans="6:13">
      <c r="F17809" s="71">
        <f t="shared" si="1668"/>
        <v>17792</v>
      </c>
      <c r="G17809" s="71" t="s">
        <v>18833</v>
      </c>
      <c r="H17809" s="71" t="s">
        <v>180</v>
      </c>
      <c r="I17809" s="71">
        <f t="shared" si="1663"/>
        <v>287</v>
      </c>
      <c r="J17809" s="71">
        <f t="shared" si="1664"/>
        <v>187</v>
      </c>
      <c r="K17809" s="71">
        <f t="shared" ca="1" si="1665"/>
        <v>89</v>
      </c>
      <c r="L17809" s="71">
        <f t="shared" ca="1" si="1666"/>
        <v>71</v>
      </c>
      <c r="M17809">
        <f t="shared" ca="1" si="1667"/>
        <v>89</v>
      </c>
    </row>
    <row r="17810" spans="6:13">
      <c r="F17810" s="71">
        <f t="shared" si="1668"/>
        <v>17793</v>
      </c>
      <c r="G17810" s="71" t="s">
        <v>18834</v>
      </c>
      <c r="H17810" s="71" t="s">
        <v>182</v>
      </c>
      <c r="I17810" s="71">
        <f t="shared" si="1663"/>
        <v>287</v>
      </c>
      <c r="J17810" s="71">
        <f t="shared" si="1664"/>
        <v>200</v>
      </c>
      <c r="K17810" s="71">
        <f t="shared" ca="1" si="1665"/>
        <v>89</v>
      </c>
      <c r="L17810" s="71">
        <f t="shared" ca="1" si="1666"/>
        <v>84</v>
      </c>
      <c r="M17810">
        <f t="shared" ca="1" si="1667"/>
        <v>89</v>
      </c>
    </row>
    <row r="17811" spans="6:13">
      <c r="F17811" s="71">
        <f t="shared" si="1668"/>
        <v>17794</v>
      </c>
      <c r="G17811" s="71" t="s">
        <v>18835</v>
      </c>
      <c r="H17811" s="71" t="s">
        <v>182</v>
      </c>
      <c r="I17811" s="71">
        <f t="shared" ref="I17811:I17874" si="1669">_xlfn.TEXTBEFORE(G17811,"-")*1</f>
        <v>287</v>
      </c>
      <c r="J17811" s="71">
        <f t="shared" ref="J17811:J17874" si="1670">1*_xlfn.TEXTAFTER(G17811,"-")</f>
        <v>205</v>
      </c>
      <c r="K17811" s="71">
        <f t="shared" ref="K17811:K17874" ca="1" si="1671">ABS($H$11-I17811)</f>
        <v>89</v>
      </c>
      <c r="L17811" s="71">
        <f t="shared" ref="L17811:L17874" ca="1" si="1672">ABS($I$11-J17811)</f>
        <v>89</v>
      </c>
      <c r="M17811">
        <f t="shared" ref="M17811:M17874" ca="1" si="1673">MAX(K17811:L17811)</f>
        <v>89</v>
      </c>
    </row>
    <row r="17812" spans="6:13">
      <c r="F17812" s="71">
        <f t="shared" ref="F17812:F17875" si="1674">F17811+1</f>
        <v>17795</v>
      </c>
      <c r="G17812" s="71" t="s">
        <v>18836</v>
      </c>
      <c r="H17812" s="71" t="s">
        <v>180</v>
      </c>
      <c r="I17812" s="71">
        <f t="shared" si="1669"/>
        <v>287</v>
      </c>
      <c r="J17812" s="71">
        <f t="shared" si="1670"/>
        <v>217</v>
      </c>
      <c r="K17812" s="71">
        <f t="shared" ca="1" si="1671"/>
        <v>89</v>
      </c>
      <c r="L17812" s="71">
        <f t="shared" ca="1" si="1672"/>
        <v>101</v>
      </c>
      <c r="M17812">
        <f t="shared" ca="1" si="1673"/>
        <v>101</v>
      </c>
    </row>
    <row r="17813" spans="6:13">
      <c r="F17813" s="71">
        <f t="shared" si="1674"/>
        <v>17796</v>
      </c>
      <c r="G17813" s="71" t="s">
        <v>18837</v>
      </c>
      <c r="H17813" s="71" t="s">
        <v>180</v>
      </c>
      <c r="I17813" s="71">
        <f t="shared" si="1669"/>
        <v>287</v>
      </c>
      <c r="J17813" s="71">
        <f t="shared" si="1670"/>
        <v>246</v>
      </c>
      <c r="K17813" s="71">
        <f t="shared" ca="1" si="1671"/>
        <v>89</v>
      </c>
      <c r="L17813" s="71">
        <f t="shared" ca="1" si="1672"/>
        <v>130</v>
      </c>
      <c r="M17813">
        <f t="shared" ca="1" si="1673"/>
        <v>130</v>
      </c>
    </row>
    <row r="17814" spans="6:13">
      <c r="F17814" s="71">
        <f t="shared" si="1674"/>
        <v>17797</v>
      </c>
      <c r="G17814" s="71" t="s">
        <v>18838</v>
      </c>
      <c r="H17814" s="71" t="s">
        <v>180</v>
      </c>
      <c r="I17814" s="71">
        <f t="shared" si="1669"/>
        <v>287</v>
      </c>
      <c r="J17814" s="71">
        <f t="shared" si="1670"/>
        <v>290</v>
      </c>
      <c r="K17814" s="71">
        <f t="shared" ca="1" si="1671"/>
        <v>89</v>
      </c>
      <c r="L17814" s="71">
        <f t="shared" ca="1" si="1672"/>
        <v>174</v>
      </c>
      <c r="M17814">
        <f t="shared" ca="1" si="1673"/>
        <v>174</v>
      </c>
    </row>
    <row r="17815" spans="6:13">
      <c r="F17815" s="71">
        <f t="shared" si="1674"/>
        <v>17798</v>
      </c>
      <c r="G17815" s="71" t="s">
        <v>18839</v>
      </c>
      <c r="H17815" s="71" t="s">
        <v>180</v>
      </c>
      <c r="I17815" s="71">
        <f t="shared" si="1669"/>
        <v>287</v>
      </c>
      <c r="J17815" s="71">
        <f t="shared" si="1670"/>
        <v>307</v>
      </c>
      <c r="K17815" s="71">
        <f t="shared" ca="1" si="1671"/>
        <v>89</v>
      </c>
      <c r="L17815" s="71">
        <f t="shared" ca="1" si="1672"/>
        <v>191</v>
      </c>
      <c r="M17815">
        <f t="shared" ca="1" si="1673"/>
        <v>191</v>
      </c>
    </row>
    <row r="17816" spans="6:13">
      <c r="F17816" s="71">
        <f t="shared" si="1674"/>
        <v>17799</v>
      </c>
      <c r="G17816" s="71" t="s">
        <v>18840</v>
      </c>
      <c r="H17816" s="71" t="s">
        <v>180</v>
      </c>
      <c r="I17816" s="71">
        <f t="shared" si="1669"/>
        <v>287</v>
      </c>
      <c r="J17816" s="71">
        <f t="shared" si="1670"/>
        <v>373</v>
      </c>
      <c r="K17816" s="71">
        <f t="shared" ca="1" si="1671"/>
        <v>89</v>
      </c>
      <c r="L17816" s="71">
        <f t="shared" ca="1" si="1672"/>
        <v>257</v>
      </c>
      <c r="M17816">
        <f t="shared" ca="1" si="1673"/>
        <v>257</v>
      </c>
    </row>
    <row r="17817" spans="6:13">
      <c r="F17817" s="71">
        <f t="shared" si="1674"/>
        <v>17800</v>
      </c>
      <c r="G17817" s="71" t="s">
        <v>18841</v>
      </c>
      <c r="H17817" s="71" t="s">
        <v>182</v>
      </c>
      <c r="I17817" s="71">
        <f t="shared" si="1669"/>
        <v>287</v>
      </c>
      <c r="J17817" s="71">
        <f t="shared" si="1670"/>
        <v>378</v>
      </c>
      <c r="K17817" s="71">
        <f t="shared" ca="1" si="1671"/>
        <v>89</v>
      </c>
      <c r="L17817" s="71">
        <f t="shared" ca="1" si="1672"/>
        <v>262</v>
      </c>
      <c r="M17817">
        <f t="shared" ca="1" si="1673"/>
        <v>262</v>
      </c>
    </row>
    <row r="17818" spans="6:13">
      <c r="F17818" s="71">
        <f t="shared" si="1674"/>
        <v>17801</v>
      </c>
      <c r="G17818" s="71" t="s">
        <v>18842</v>
      </c>
      <c r="H17818" s="71" t="s">
        <v>182</v>
      </c>
      <c r="I17818" s="71">
        <f t="shared" si="1669"/>
        <v>287</v>
      </c>
      <c r="J17818" s="71">
        <f t="shared" si="1670"/>
        <v>392</v>
      </c>
      <c r="K17818" s="71">
        <f t="shared" ca="1" si="1671"/>
        <v>89</v>
      </c>
      <c r="L17818" s="71">
        <f t="shared" ca="1" si="1672"/>
        <v>276</v>
      </c>
      <c r="M17818">
        <f t="shared" ca="1" si="1673"/>
        <v>276</v>
      </c>
    </row>
    <row r="17819" spans="6:13">
      <c r="F17819" s="71">
        <f t="shared" si="1674"/>
        <v>17802</v>
      </c>
      <c r="G17819" s="71" t="s">
        <v>18843</v>
      </c>
      <c r="H17819" s="71" t="s">
        <v>182</v>
      </c>
      <c r="I17819" s="71">
        <f t="shared" si="1669"/>
        <v>287</v>
      </c>
      <c r="J17819" s="71">
        <f t="shared" si="1670"/>
        <v>426</v>
      </c>
      <c r="K17819" s="71">
        <f t="shared" ca="1" si="1671"/>
        <v>89</v>
      </c>
      <c r="L17819" s="71">
        <f t="shared" ca="1" si="1672"/>
        <v>310</v>
      </c>
      <c r="M17819">
        <f t="shared" ca="1" si="1673"/>
        <v>310</v>
      </c>
    </row>
    <row r="17820" spans="6:13">
      <c r="F17820" s="71">
        <f t="shared" si="1674"/>
        <v>17803</v>
      </c>
      <c r="G17820" s="71" t="s">
        <v>18844</v>
      </c>
      <c r="H17820" s="71" t="s">
        <v>180</v>
      </c>
      <c r="I17820" s="71">
        <f t="shared" si="1669"/>
        <v>287</v>
      </c>
      <c r="J17820" s="71">
        <f t="shared" si="1670"/>
        <v>464</v>
      </c>
      <c r="K17820" s="71">
        <f t="shared" ca="1" si="1671"/>
        <v>89</v>
      </c>
      <c r="L17820" s="71">
        <f t="shared" ca="1" si="1672"/>
        <v>348</v>
      </c>
      <c r="M17820">
        <f t="shared" ca="1" si="1673"/>
        <v>348</v>
      </c>
    </row>
    <row r="17821" spans="6:13">
      <c r="F17821" s="71">
        <f t="shared" si="1674"/>
        <v>17804</v>
      </c>
      <c r="G17821" s="71" t="s">
        <v>18845</v>
      </c>
      <c r="H17821" s="71" t="s">
        <v>182</v>
      </c>
      <c r="I17821" s="71">
        <f t="shared" si="1669"/>
        <v>287</v>
      </c>
      <c r="J17821" s="71">
        <f t="shared" si="1670"/>
        <v>466</v>
      </c>
      <c r="K17821" s="71">
        <f t="shared" ca="1" si="1671"/>
        <v>89</v>
      </c>
      <c r="L17821" s="71">
        <f t="shared" ca="1" si="1672"/>
        <v>350</v>
      </c>
      <c r="M17821">
        <f t="shared" ca="1" si="1673"/>
        <v>350</v>
      </c>
    </row>
    <row r="17822" spans="6:13">
      <c r="F17822" s="71">
        <f t="shared" si="1674"/>
        <v>17805</v>
      </c>
      <c r="G17822" s="71" t="s">
        <v>18846</v>
      </c>
      <c r="H17822" s="71" t="s">
        <v>182</v>
      </c>
      <c r="I17822" s="71">
        <f t="shared" si="1669"/>
        <v>287</v>
      </c>
      <c r="J17822" s="71">
        <f t="shared" si="1670"/>
        <v>556</v>
      </c>
      <c r="K17822" s="71">
        <f t="shared" ca="1" si="1671"/>
        <v>89</v>
      </c>
      <c r="L17822" s="71">
        <f t="shared" ca="1" si="1672"/>
        <v>440</v>
      </c>
      <c r="M17822">
        <f t="shared" ca="1" si="1673"/>
        <v>440</v>
      </c>
    </row>
    <row r="17823" spans="6:13">
      <c r="F17823" s="71">
        <f t="shared" si="1674"/>
        <v>17806</v>
      </c>
      <c r="G17823" s="71" t="s">
        <v>18847</v>
      </c>
      <c r="H17823" s="71" t="s">
        <v>182</v>
      </c>
      <c r="I17823" s="71">
        <f t="shared" si="1669"/>
        <v>287</v>
      </c>
      <c r="J17823" s="71">
        <f t="shared" si="1670"/>
        <v>566</v>
      </c>
      <c r="K17823" s="71">
        <f t="shared" ca="1" si="1671"/>
        <v>89</v>
      </c>
      <c r="L17823" s="71">
        <f t="shared" ca="1" si="1672"/>
        <v>450</v>
      </c>
      <c r="M17823">
        <f t="shared" ca="1" si="1673"/>
        <v>450</v>
      </c>
    </row>
    <row r="17824" spans="6:13">
      <c r="F17824" s="71">
        <f t="shared" si="1674"/>
        <v>17807</v>
      </c>
      <c r="G17824" s="71" t="s">
        <v>18848</v>
      </c>
      <c r="H17824" s="71" t="s">
        <v>182</v>
      </c>
      <c r="I17824" s="71">
        <f t="shared" si="1669"/>
        <v>287</v>
      </c>
      <c r="J17824" s="71">
        <f t="shared" si="1670"/>
        <v>581</v>
      </c>
      <c r="K17824" s="71">
        <f t="shared" ca="1" si="1671"/>
        <v>89</v>
      </c>
      <c r="L17824" s="71">
        <f t="shared" ca="1" si="1672"/>
        <v>465</v>
      </c>
      <c r="M17824">
        <f t="shared" ca="1" si="1673"/>
        <v>465</v>
      </c>
    </row>
    <row r="17825" spans="6:13">
      <c r="F17825" s="71">
        <f t="shared" si="1674"/>
        <v>17808</v>
      </c>
      <c r="G17825" s="71" t="s">
        <v>18849</v>
      </c>
      <c r="H17825" s="71" t="s">
        <v>180</v>
      </c>
      <c r="I17825" s="71">
        <f t="shared" si="1669"/>
        <v>287</v>
      </c>
      <c r="J17825" s="71">
        <f t="shared" si="1670"/>
        <v>609</v>
      </c>
      <c r="K17825" s="71">
        <f t="shared" ca="1" si="1671"/>
        <v>89</v>
      </c>
      <c r="L17825" s="71">
        <f t="shared" ca="1" si="1672"/>
        <v>493</v>
      </c>
      <c r="M17825">
        <f t="shared" ca="1" si="1673"/>
        <v>493</v>
      </c>
    </row>
    <row r="17826" spans="6:13">
      <c r="F17826" s="71">
        <f t="shared" si="1674"/>
        <v>17809</v>
      </c>
      <c r="G17826" s="71" t="s">
        <v>18850</v>
      </c>
      <c r="H17826" s="71" t="s">
        <v>180</v>
      </c>
      <c r="I17826" s="71">
        <f t="shared" si="1669"/>
        <v>287</v>
      </c>
      <c r="J17826" s="71">
        <f t="shared" si="1670"/>
        <v>616</v>
      </c>
      <c r="K17826" s="71">
        <f t="shared" ca="1" si="1671"/>
        <v>89</v>
      </c>
      <c r="L17826" s="71">
        <f t="shared" ca="1" si="1672"/>
        <v>500</v>
      </c>
      <c r="M17826">
        <f t="shared" ca="1" si="1673"/>
        <v>500</v>
      </c>
    </row>
    <row r="17827" spans="6:13">
      <c r="F17827" s="71">
        <f t="shared" si="1674"/>
        <v>17810</v>
      </c>
      <c r="G17827" s="71" t="s">
        <v>18851</v>
      </c>
      <c r="H17827" s="71" t="s">
        <v>180</v>
      </c>
      <c r="I17827" s="71">
        <f t="shared" si="1669"/>
        <v>287</v>
      </c>
      <c r="J17827" s="71">
        <f t="shared" si="1670"/>
        <v>620</v>
      </c>
      <c r="K17827" s="71">
        <f t="shared" ca="1" si="1671"/>
        <v>89</v>
      </c>
      <c r="L17827" s="71">
        <f t="shared" ca="1" si="1672"/>
        <v>504</v>
      </c>
      <c r="M17827">
        <f t="shared" ca="1" si="1673"/>
        <v>504</v>
      </c>
    </row>
    <row r="17828" spans="6:13">
      <c r="F17828" s="71">
        <f t="shared" si="1674"/>
        <v>17811</v>
      </c>
      <c r="G17828" s="71" t="s">
        <v>18852</v>
      </c>
      <c r="H17828" s="71" t="s">
        <v>182</v>
      </c>
      <c r="I17828" s="71">
        <f t="shared" si="1669"/>
        <v>287</v>
      </c>
      <c r="J17828" s="71">
        <f t="shared" si="1670"/>
        <v>629</v>
      </c>
      <c r="K17828" s="71">
        <f t="shared" ca="1" si="1671"/>
        <v>89</v>
      </c>
      <c r="L17828" s="71">
        <f t="shared" ca="1" si="1672"/>
        <v>513</v>
      </c>
      <c r="M17828">
        <f t="shared" ca="1" si="1673"/>
        <v>513</v>
      </c>
    </row>
    <row r="17829" spans="6:13">
      <c r="F17829" s="71">
        <f t="shared" si="1674"/>
        <v>17812</v>
      </c>
      <c r="G17829" s="71" t="s">
        <v>18853</v>
      </c>
      <c r="H17829" s="71" t="s">
        <v>180</v>
      </c>
      <c r="I17829" s="71">
        <f t="shared" si="1669"/>
        <v>287</v>
      </c>
      <c r="J17829" s="71">
        <f t="shared" si="1670"/>
        <v>631</v>
      </c>
      <c r="K17829" s="71">
        <f t="shared" ca="1" si="1671"/>
        <v>89</v>
      </c>
      <c r="L17829" s="71">
        <f t="shared" ca="1" si="1672"/>
        <v>515</v>
      </c>
      <c r="M17829">
        <f t="shared" ca="1" si="1673"/>
        <v>515</v>
      </c>
    </row>
    <row r="17830" spans="6:13">
      <c r="F17830" s="71">
        <f t="shared" si="1674"/>
        <v>17813</v>
      </c>
      <c r="G17830" s="71" t="s">
        <v>18854</v>
      </c>
      <c r="H17830" s="71" t="s">
        <v>180</v>
      </c>
      <c r="I17830" s="71">
        <f t="shared" si="1669"/>
        <v>287</v>
      </c>
      <c r="J17830" s="71">
        <f t="shared" si="1670"/>
        <v>634</v>
      </c>
      <c r="K17830" s="71">
        <f t="shared" ca="1" si="1671"/>
        <v>89</v>
      </c>
      <c r="L17830" s="71">
        <f t="shared" ca="1" si="1672"/>
        <v>518</v>
      </c>
      <c r="M17830">
        <f t="shared" ca="1" si="1673"/>
        <v>518</v>
      </c>
    </row>
    <row r="17831" spans="6:13">
      <c r="F17831" s="71">
        <f t="shared" si="1674"/>
        <v>17814</v>
      </c>
      <c r="G17831" s="71" t="s">
        <v>18855</v>
      </c>
      <c r="H17831" s="71" t="s">
        <v>182</v>
      </c>
      <c r="I17831" s="71">
        <f t="shared" si="1669"/>
        <v>287</v>
      </c>
      <c r="J17831" s="71">
        <f t="shared" si="1670"/>
        <v>642</v>
      </c>
      <c r="K17831" s="71">
        <f t="shared" ca="1" si="1671"/>
        <v>89</v>
      </c>
      <c r="L17831" s="71">
        <f t="shared" ca="1" si="1672"/>
        <v>526</v>
      </c>
      <c r="M17831">
        <f t="shared" ca="1" si="1673"/>
        <v>526</v>
      </c>
    </row>
    <row r="17832" spans="6:13">
      <c r="F17832" s="71">
        <f t="shared" si="1674"/>
        <v>17815</v>
      </c>
      <c r="G17832" s="71" t="s">
        <v>18856</v>
      </c>
      <c r="H17832" s="71" t="s">
        <v>182</v>
      </c>
      <c r="I17832" s="71">
        <f t="shared" si="1669"/>
        <v>287</v>
      </c>
      <c r="J17832" s="71">
        <f t="shared" si="1670"/>
        <v>648</v>
      </c>
      <c r="K17832" s="71">
        <f t="shared" ca="1" si="1671"/>
        <v>89</v>
      </c>
      <c r="L17832" s="71">
        <f t="shared" ca="1" si="1672"/>
        <v>532</v>
      </c>
      <c r="M17832">
        <f t="shared" ca="1" si="1673"/>
        <v>532</v>
      </c>
    </row>
    <row r="17833" spans="6:13">
      <c r="F17833" s="71">
        <f t="shared" si="1674"/>
        <v>17816</v>
      </c>
      <c r="G17833" s="71" t="s">
        <v>18857</v>
      </c>
      <c r="H17833" s="71" t="s">
        <v>182</v>
      </c>
      <c r="I17833" s="71">
        <f t="shared" si="1669"/>
        <v>287</v>
      </c>
      <c r="J17833" s="71">
        <f t="shared" si="1670"/>
        <v>735</v>
      </c>
      <c r="K17833" s="71">
        <f t="shared" ca="1" si="1671"/>
        <v>89</v>
      </c>
      <c r="L17833" s="71">
        <f t="shared" ca="1" si="1672"/>
        <v>619</v>
      </c>
      <c r="M17833">
        <f t="shared" ca="1" si="1673"/>
        <v>619</v>
      </c>
    </row>
    <row r="17834" spans="6:13">
      <c r="F17834" s="71">
        <f t="shared" si="1674"/>
        <v>17817</v>
      </c>
      <c r="G17834" s="71" t="s">
        <v>18858</v>
      </c>
      <c r="H17834" s="71" t="s">
        <v>182</v>
      </c>
      <c r="I17834" s="71">
        <f t="shared" si="1669"/>
        <v>287</v>
      </c>
      <c r="J17834" s="71">
        <f t="shared" si="1670"/>
        <v>779</v>
      </c>
      <c r="K17834" s="71">
        <f t="shared" ca="1" si="1671"/>
        <v>89</v>
      </c>
      <c r="L17834" s="71">
        <f t="shared" ca="1" si="1672"/>
        <v>663</v>
      </c>
      <c r="M17834">
        <f t="shared" ca="1" si="1673"/>
        <v>663</v>
      </c>
    </row>
    <row r="17835" spans="6:13">
      <c r="F17835" s="71">
        <f t="shared" si="1674"/>
        <v>17818</v>
      </c>
      <c r="G17835" s="71" t="s">
        <v>18859</v>
      </c>
      <c r="H17835" s="71" t="s">
        <v>180</v>
      </c>
      <c r="I17835" s="71">
        <f t="shared" si="1669"/>
        <v>287</v>
      </c>
      <c r="J17835" s="71">
        <f t="shared" si="1670"/>
        <v>787</v>
      </c>
      <c r="K17835" s="71">
        <f t="shared" ca="1" si="1671"/>
        <v>89</v>
      </c>
      <c r="L17835" s="71">
        <f t="shared" ca="1" si="1672"/>
        <v>671</v>
      </c>
      <c r="M17835">
        <f t="shared" ca="1" si="1673"/>
        <v>671</v>
      </c>
    </row>
    <row r="17836" spans="6:13">
      <c r="F17836" s="71">
        <f t="shared" si="1674"/>
        <v>17819</v>
      </c>
      <c r="G17836" s="71" t="s">
        <v>18860</v>
      </c>
      <c r="H17836" s="71" t="s">
        <v>180</v>
      </c>
      <c r="I17836" s="71">
        <f t="shared" si="1669"/>
        <v>287</v>
      </c>
      <c r="J17836" s="71">
        <f t="shared" si="1670"/>
        <v>830</v>
      </c>
      <c r="K17836" s="71">
        <f t="shared" ca="1" si="1671"/>
        <v>89</v>
      </c>
      <c r="L17836" s="71">
        <f t="shared" ca="1" si="1672"/>
        <v>714</v>
      </c>
      <c r="M17836">
        <f t="shared" ca="1" si="1673"/>
        <v>714</v>
      </c>
    </row>
    <row r="17837" spans="6:13">
      <c r="F17837" s="71">
        <f t="shared" si="1674"/>
        <v>17820</v>
      </c>
      <c r="G17837" s="71" t="s">
        <v>18861</v>
      </c>
      <c r="H17837" s="71" t="s">
        <v>182</v>
      </c>
      <c r="I17837" s="71">
        <f t="shared" si="1669"/>
        <v>287</v>
      </c>
      <c r="J17837" s="71">
        <f t="shared" si="1670"/>
        <v>845</v>
      </c>
      <c r="K17837" s="71">
        <f t="shared" ca="1" si="1671"/>
        <v>89</v>
      </c>
      <c r="L17837" s="71">
        <f t="shared" ca="1" si="1672"/>
        <v>729</v>
      </c>
      <c r="M17837">
        <f t="shared" ca="1" si="1673"/>
        <v>729</v>
      </c>
    </row>
    <row r="17838" spans="6:13">
      <c r="F17838" s="71">
        <f t="shared" si="1674"/>
        <v>17821</v>
      </c>
      <c r="G17838" s="71" t="s">
        <v>18862</v>
      </c>
      <c r="H17838" s="71" t="s">
        <v>182</v>
      </c>
      <c r="I17838" s="71">
        <f t="shared" si="1669"/>
        <v>287</v>
      </c>
      <c r="J17838" s="71">
        <f t="shared" si="1670"/>
        <v>854</v>
      </c>
      <c r="K17838" s="71">
        <f t="shared" ca="1" si="1671"/>
        <v>89</v>
      </c>
      <c r="L17838" s="71">
        <f t="shared" ca="1" si="1672"/>
        <v>738</v>
      </c>
      <c r="M17838">
        <f t="shared" ca="1" si="1673"/>
        <v>738</v>
      </c>
    </row>
    <row r="17839" spans="6:13">
      <c r="F17839" s="71">
        <f t="shared" si="1674"/>
        <v>17822</v>
      </c>
      <c r="G17839" s="71" t="s">
        <v>18863</v>
      </c>
      <c r="H17839" s="71" t="s">
        <v>182</v>
      </c>
      <c r="I17839" s="71">
        <f t="shared" si="1669"/>
        <v>287</v>
      </c>
      <c r="J17839" s="71">
        <f t="shared" si="1670"/>
        <v>864</v>
      </c>
      <c r="K17839" s="71">
        <f t="shared" ca="1" si="1671"/>
        <v>89</v>
      </c>
      <c r="L17839" s="71">
        <f t="shared" ca="1" si="1672"/>
        <v>748</v>
      </c>
      <c r="M17839">
        <f t="shared" ca="1" si="1673"/>
        <v>748</v>
      </c>
    </row>
    <row r="17840" spans="6:13">
      <c r="F17840" s="71">
        <f t="shared" si="1674"/>
        <v>17823</v>
      </c>
      <c r="G17840" s="71" t="s">
        <v>18864</v>
      </c>
      <c r="H17840" s="71" t="s">
        <v>180</v>
      </c>
      <c r="I17840" s="71">
        <f t="shared" si="1669"/>
        <v>287</v>
      </c>
      <c r="J17840" s="71">
        <f t="shared" si="1670"/>
        <v>866</v>
      </c>
      <c r="K17840" s="71">
        <f t="shared" ca="1" si="1671"/>
        <v>89</v>
      </c>
      <c r="L17840" s="71">
        <f t="shared" ca="1" si="1672"/>
        <v>750</v>
      </c>
      <c r="M17840">
        <f t="shared" ca="1" si="1673"/>
        <v>750</v>
      </c>
    </row>
    <row r="17841" spans="6:13">
      <c r="F17841" s="71">
        <f t="shared" si="1674"/>
        <v>17824</v>
      </c>
      <c r="G17841" s="71" t="s">
        <v>18865</v>
      </c>
      <c r="H17841" s="71" t="s">
        <v>180</v>
      </c>
      <c r="I17841" s="71">
        <f t="shared" si="1669"/>
        <v>287</v>
      </c>
      <c r="J17841" s="71">
        <f t="shared" si="1670"/>
        <v>867</v>
      </c>
      <c r="K17841" s="71">
        <f t="shared" ca="1" si="1671"/>
        <v>89</v>
      </c>
      <c r="L17841" s="71">
        <f t="shared" ca="1" si="1672"/>
        <v>751</v>
      </c>
      <c r="M17841">
        <f t="shared" ca="1" si="1673"/>
        <v>751</v>
      </c>
    </row>
    <row r="17842" spans="6:13">
      <c r="F17842" s="71">
        <f t="shared" si="1674"/>
        <v>17825</v>
      </c>
      <c r="G17842" s="71" t="s">
        <v>18866</v>
      </c>
      <c r="H17842" s="71" t="s">
        <v>182</v>
      </c>
      <c r="I17842" s="71">
        <f t="shared" si="1669"/>
        <v>287</v>
      </c>
      <c r="J17842" s="71">
        <f t="shared" si="1670"/>
        <v>880</v>
      </c>
      <c r="K17842" s="71">
        <f t="shared" ca="1" si="1671"/>
        <v>89</v>
      </c>
      <c r="L17842" s="71">
        <f t="shared" ca="1" si="1672"/>
        <v>764</v>
      </c>
      <c r="M17842">
        <f t="shared" ca="1" si="1673"/>
        <v>764</v>
      </c>
    </row>
    <row r="17843" spans="6:13">
      <c r="F17843" s="71">
        <f t="shared" si="1674"/>
        <v>17826</v>
      </c>
      <c r="G17843" s="71" t="s">
        <v>18867</v>
      </c>
      <c r="H17843" s="71" t="s">
        <v>182</v>
      </c>
      <c r="I17843" s="71">
        <f t="shared" si="1669"/>
        <v>287</v>
      </c>
      <c r="J17843" s="71">
        <f t="shared" si="1670"/>
        <v>883</v>
      </c>
      <c r="K17843" s="71">
        <f t="shared" ca="1" si="1671"/>
        <v>89</v>
      </c>
      <c r="L17843" s="71">
        <f t="shared" ca="1" si="1672"/>
        <v>767</v>
      </c>
      <c r="M17843">
        <f t="shared" ca="1" si="1673"/>
        <v>767</v>
      </c>
    </row>
    <row r="17844" spans="6:13">
      <c r="F17844" s="71">
        <f t="shared" si="1674"/>
        <v>17827</v>
      </c>
      <c r="G17844" s="71" t="s">
        <v>18868</v>
      </c>
      <c r="H17844" s="71" t="s">
        <v>182</v>
      </c>
      <c r="I17844" s="71">
        <f t="shared" si="1669"/>
        <v>287</v>
      </c>
      <c r="J17844" s="71">
        <f t="shared" si="1670"/>
        <v>955</v>
      </c>
      <c r="K17844" s="71">
        <f t="shared" ca="1" si="1671"/>
        <v>89</v>
      </c>
      <c r="L17844" s="71">
        <f t="shared" ca="1" si="1672"/>
        <v>839</v>
      </c>
      <c r="M17844">
        <f t="shared" ca="1" si="1673"/>
        <v>839</v>
      </c>
    </row>
    <row r="17845" spans="6:13">
      <c r="F17845" s="71">
        <f t="shared" si="1674"/>
        <v>17828</v>
      </c>
      <c r="G17845" s="71" t="s">
        <v>18869</v>
      </c>
      <c r="H17845" s="71" t="s">
        <v>180</v>
      </c>
      <c r="I17845" s="71">
        <f t="shared" si="1669"/>
        <v>287</v>
      </c>
      <c r="J17845" s="71">
        <f t="shared" si="1670"/>
        <v>961</v>
      </c>
      <c r="K17845" s="71">
        <f t="shared" ca="1" si="1671"/>
        <v>89</v>
      </c>
      <c r="L17845" s="71">
        <f t="shared" ca="1" si="1672"/>
        <v>845</v>
      </c>
      <c r="M17845">
        <f t="shared" ca="1" si="1673"/>
        <v>845</v>
      </c>
    </row>
    <row r="17846" spans="6:13">
      <c r="F17846" s="71">
        <f t="shared" si="1674"/>
        <v>17829</v>
      </c>
      <c r="G17846" s="71" t="s">
        <v>18870</v>
      </c>
      <c r="H17846" s="71" t="s">
        <v>180</v>
      </c>
      <c r="I17846" s="71">
        <f t="shared" si="1669"/>
        <v>287</v>
      </c>
      <c r="J17846" s="71">
        <f t="shared" si="1670"/>
        <v>965</v>
      </c>
      <c r="K17846" s="71">
        <f t="shared" ca="1" si="1671"/>
        <v>89</v>
      </c>
      <c r="L17846" s="71">
        <f t="shared" ca="1" si="1672"/>
        <v>849</v>
      </c>
      <c r="M17846">
        <f t="shared" ca="1" si="1673"/>
        <v>849</v>
      </c>
    </row>
    <row r="17847" spans="6:13">
      <c r="F17847" s="71">
        <f t="shared" si="1674"/>
        <v>17830</v>
      </c>
      <c r="G17847" s="71" t="s">
        <v>18871</v>
      </c>
      <c r="H17847" s="71" t="s">
        <v>180</v>
      </c>
      <c r="I17847" s="71">
        <f t="shared" si="1669"/>
        <v>287</v>
      </c>
      <c r="J17847" s="71">
        <f t="shared" si="1670"/>
        <v>981</v>
      </c>
      <c r="K17847" s="71">
        <f t="shared" ca="1" si="1671"/>
        <v>89</v>
      </c>
      <c r="L17847" s="71">
        <f t="shared" ca="1" si="1672"/>
        <v>865</v>
      </c>
      <c r="M17847">
        <f t="shared" ca="1" si="1673"/>
        <v>865</v>
      </c>
    </row>
    <row r="17848" spans="6:13">
      <c r="F17848" s="71">
        <f t="shared" si="1674"/>
        <v>17831</v>
      </c>
      <c r="G17848" s="71" t="s">
        <v>18872</v>
      </c>
      <c r="H17848" s="71" t="s">
        <v>180</v>
      </c>
      <c r="I17848" s="71">
        <f t="shared" si="1669"/>
        <v>287</v>
      </c>
      <c r="J17848" s="71">
        <f t="shared" si="1670"/>
        <v>1033</v>
      </c>
      <c r="K17848" s="71">
        <f t="shared" ca="1" si="1671"/>
        <v>89</v>
      </c>
      <c r="L17848" s="71">
        <f t="shared" ca="1" si="1672"/>
        <v>917</v>
      </c>
      <c r="M17848">
        <f t="shared" ca="1" si="1673"/>
        <v>917</v>
      </c>
    </row>
    <row r="17849" spans="6:13">
      <c r="F17849" s="71">
        <f t="shared" si="1674"/>
        <v>17832</v>
      </c>
      <c r="G17849" s="71" t="s">
        <v>18873</v>
      </c>
      <c r="H17849" s="71" t="s">
        <v>180</v>
      </c>
      <c r="I17849" s="71">
        <f t="shared" si="1669"/>
        <v>287</v>
      </c>
      <c r="J17849" s="71">
        <f t="shared" si="1670"/>
        <v>1064</v>
      </c>
      <c r="K17849" s="71">
        <f t="shared" ca="1" si="1671"/>
        <v>89</v>
      </c>
      <c r="L17849" s="71">
        <f t="shared" ca="1" si="1672"/>
        <v>948</v>
      </c>
      <c r="M17849">
        <f t="shared" ca="1" si="1673"/>
        <v>948</v>
      </c>
    </row>
    <row r="17850" spans="6:13">
      <c r="F17850" s="71">
        <f t="shared" si="1674"/>
        <v>17833</v>
      </c>
      <c r="G17850" s="71" t="s">
        <v>18874</v>
      </c>
      <c r="H17850" s="71" t="s">
        <v>182</v>
      </c>
      <c r="I17850" s="71">
        <f t="shared" si="1669"/>
        <v>287</v>
      </c>
      <c r="J17850" s="71">
        <f t="shared" si="1670"/>
        <v>1066</v>
      </c>
      <c r="K17850" s="71">
        <f t="shared" ca="1" si="1671"/>
        <v>89</v>
      </c>
      <c r="L17850" s="71">
        <f t="shared" ca="1" si="1672"/>
        <v>950</v>
      </c>
      <c r="M17850">
        <f t="shared" ca="1" si="1673"/>
        <v>950</v>
      </c>
    </row>
    <row r="17851" spans="6:13">
      <c r="F17851" s="71">
        <f t="shared" si="1674"/>
        <v>17834</v>
      </c>
      <c r="G17851" s="71" t="s">
        <v>18875</v>
      </c>
      <c r="H17851" s="71" t="s">
        <v>180</v>
      </c>
      <c r="I17851" s="71">
        <f t="shared" si="1669"/>
        <v>287</v>
      </c>
      <c r="J17851" s="71">
        <f t="shared" si="1670"/>
        <v>1084</v>
      </c>
      <c r="K17851" s="71">
        <f t="shared" ca="1" si="1671"/>
        <v>89</v>
      </c>
      <c r="L17851" s="71">
        <f t="shared" ca="1" si="1672"/>
        <v>968</v>
      </c>
      <c r="M17851">
        <f t="shared" ca="1" si="1673"/>
        <v>968</v>
      </c>
    </row>
    <row r="17852" spans="6:13">
      <c r="F17852" s="71">
        <f t="shared" si="1674"/>
        <v>17835</v>
      </c>
      <c r="G17852" s="71" t="s">
        <v>18876</v>
      </c>
      <c r="H17852" s="71" t="s">
        <v>182</v>
      </c>
      <c r="I17852" s="71">
        <f t="shared" si="1669"/>
        <v>287</v>
      </c>
      <c r="J17852" s="71">
        <f t="shared" si="1670"/>
        <v>1088</v>
      </c>
      <c r="K17852" s="71">
        <f t="shared" ca="1" si="1671"/>
        <v>89</v>
      </c>
      <c r="L17852" s="71">
        <f t="shared" ca="1" si="1672"/>
        <v>972</v>
      </c>
      <c r="M17852">
        <f t="shared" ca="1" si="1673"/>
        <v>972</v>
      </c>
    </row>
    <row r="17853" spans="6:13">
      <c r="F17853" s="71">
        <f t="shared" si="1674"/>
        <v>17836</v>
      </c>
      <c r="G17853" s="71" t="s">
        <v>18877</v>
      </c>
      <c r="H17853" s="71" t="s">
        <v>180</v>
      </c>
      <c r="I17853" s="71">
        <f t="shared" si="1669"/>
        <v>287</v>
      </c>
      <c r="J17853" s="71">
        <f t="shared" si="1670"/>
        <v>1100</v>
      </c>
      <c r="K17853" s="71">
        <f t="shared" ca="1" si="1671"/>
        <v>89</v>
      </c>
      <c r="L17853" s="71">
        <f t="shared" ca="1" si="1672"/>
        <v>984</v>
      </c>
      <c r="M17853">
        <f t="shared" ca="1" si="1673"/>
        <v>984</v>
      </c>
    </row>
    <row r="17854" spans="6:13">
      <c r="F17854" s="71">
        <f t="shared" si="1674"/>
        <v>17837</v>
      </c>
      <c r="G17854" s="71" t="s">
        <v>18878</v>
      </c>
      <c r="H17854" s="71" t="s">
        <v>180</v>
      </c>
      <c r="I17854" s="71">
        <f t="shared" si="1669"/>
        <v>287</v>
      </c>
      <c r="J17854" s="71">
        <f t="shared" si="1670"/>
        <v>1113</v>
      </c>
      <c r="K17854" s="71">
        <f t="shared" ca="1" si="1671"/>
        <v>89</v>
      </c>
      <c r="L17854" s="71">
        <f t="shared" ca="1" si="1672"/>
        <v>997</v>
      </c>
      <c r="M17854">
        <f t="shared" ca="1" si="1673"/>
        <v>997</v>
      </c>
    </row>
    <row r="17855" spans="6:13">
      <c r="F17855" s="71">
        <f t="shared" si="1674"/>
        <v>17838</v>
      </c>
      <c r="G17855" s="71" t="s">
        <v>18879</v>
      </c>
      <c r="H17855" s="71" t="s">
        <v>182</v>
      </c>
      <c r="I17855" s="71">
        <f t="shared" si="1669"/>
        <v>287</v>
      </c>
      <c r="J17855" s="71">
        <f t="shared" si="1670"/>
        <v>1116</v>
      </c>
      <c r="K17855" s="71">
        <f t="shared" ca="1" si="1671"/>
        <v>89</v>
      </c>
      <c r="L17855" s="71">
        <f t="shared" ca="1" si="1672"/>
        <v>1000</v>
      </c>
      <c r="M17855">
        <f t="shared" ca="1" si="1673"/>
        <v>1000</v>
      </c>
    </row>
    <row r="17856" spans="6:13">
      <c r="F17856" s="71">
        <f t="shared" si="1674"/>
        <v>17839</v>
      </c>
      <c r="G17856" s="71" t="s">
        <v>18880</v>
      </c>
      <c r="H17856" s="71" t="s">
        <v>180</v>
      </c>
      <c r="I17856" s="71">
        <f t="shared" si="1669"/>
        <v>287</v>
      </c>
      <c r="J17856" s="71">
        <f t="shared" si="1670"/>
        <v>1135</v>
      </c>
      <c r="K17856" s="71">
        <f t="shared" ca="1" si="1671"/>
        <v>89</v>
      </c>
      <c r="L17856" s="71">
        <f t="shared" ca="1" si="1672"/>
        <v>1019</v>
      </c>
      <c r="M17856">
        <f t="shared" ca="1" si="1673"/>
        <v>1019</v>
      </c>
    </row>
    <row r="17857" spans="6:13">
      <c r="F17857" s="71">
        <f t="shared" si="1674"/>
        <v>17840</v>
      </c>
      <c r="G17857" s="71" t="s">
        <v>18881</v>
      </c>
      <c r="H17857" s="71" t="s">
        <v>180</v>
      </c>
      <c r="I17857" s="71">
        <f t="shared" si="1669"/>
        <v>287</v>
      </c>
      <c r="J17857" s="71">
        <f t="shared" si="1670"/>
        <v>1146</v>
      </c>
      <c r="K17857" s="71">
        <f t="shared" ca="1" si="1671"/>
        <v>89</v>
      </c>
      <c r="L17857" s="71">
        <f t="shared" ca="1" si="1672"/>
        <v>1030</v>
      </c>
      <c r="M17857">
        <f t="shared" ca="1" si="1673"/>
        <v>1030</v>
      </c>
    </row>
    <row r="17858" spans="6:13">
      <c r="F17858" s="71">
        <f t="shared" si="1674"/>
        <v>17841</v>
      </c>
      <c r="G17858" s="71" t="s">
        <v>18882</v>
      </c>
      <c r="H17858" s="71" t="s">
        <v>182</v>
      </c>
      <c r="I17858" s="71">
        <f t="shared" si="1669"/>
        <v>287</v>
      </c>
      <c r="J17858" s="71">
        <f t="shared" si="1670"/>
        <v>1168</v>
      </c>
      <c r="K17858" s="71">
        <f t="shared" ca="1" si="1671"/>
        <v>89</v>
      </c>
      <c r="L17858" s="71">
        <f t="shared" ca="1" si="1672"/>
        <v>1052</v>
      </c>
      <c r="M17858">
        <f t="shared" ca="1" si="1673"/>
        <v>1052</v>
      </c>
    </row>
    <row r="17859" spans="6:13">
      <c r="F17859" s="71">
        <f t="shared" si="1674"/>
        <v>17842</v>
      </c>
      <c r="G17859" s="71" t="s">
        <v>18883</v>
      </c>
      <c r="H17859" s="71" t="s">
        <v>180</v>
      </c>
      <c r="I17859" s="71">
        <f t="shared" si="1669"/>
        <v>287</v>
      </c>
      <c r="J17859" s="71">
        <f t="shared" si="1670"/>
        <v>1184</v>
      </c>
      <c r="K17859" s="71">
        <f t="shared" ca="1" si="1671"/>
        <v>89</v>
      </c>
      <c r="L17859" s="71">
        <f t="shared" ca="1" si="1672"/>
        <v>1068</v>
      </c>
      <c r="M17859">
        <f t="shared" ca="1" si="1673"/>
        <v>1068</v>
      </c>
    </row>
    <row r="17860" spans="6:13">
      <c r="F17860" s="71">
        <f t="shared" si="1674"/>
        <v>17843</v>
      </c>
      <c r="G17860" s="71" t="s">
        <v>18884</v>
      </c>
      <c r="H17860" s="71" t="s">
        <v>182</v>
      </c>
      <c r="I17860" s="71">
        <f t="shared" si="1669"/>
        <v>288</v>
      </c>
      <c r="J17860" s="71">
        <f t="shared" si="1670"/>
        <v>26</v>
      </c>
      <c r="K17860" s="71">
        <f t="shared" ca="1" si="1671"/>
        <v>90</v>
      </c>
      <c r="L17860" s="71">
        <f t="shared" ca="1" si="1672"/>
        <v>90</v>
      </c>
      <c r="M17860">
        <f t="shared" ca="1" si="1673"/>
        <v>90</v>
      </c>
    </row>
    <row r="17861" spans="6:13">
      <c r="F17861" s="71">
        <f t="shared" si="1674"/>
        <v>17844</v>
      </c>
      <c r="G17861" s="71" t="s">
        <v>18885</v>
      </c>
      <c r="H17861" s="71" t="s">
        <v>180</v>
      </c>
      <c r="I17861" s="71">
        <f t="shared" si="1669"/>
        <v>288</v>
      </c>
      <c r="J17861" s="71">
        <f t="shared" si="1670"/>
        <v>33</v>
      </c>
      <c r="K17861" s="71">
        <f t="shared" ca="1" si="1671"/>
        <v>90</v>
      </c>
      <c r="L17861" s="71">
        <f t="shared" ca="1" si="1672"/>
        <v>83</v>
      </c>
      <c r="M17861">
        <f t="shared" ca="1" si="1673"/>
        <v>90</v>
      </c>
    </row>
    <row r="17862" spans="6:13">
      <c r="F17862" s="71">
        <f t="shared" si="1674"/>
        <v>17845</v>
      </c>
      <c r="G17862" s="71" t="s">
        <v>18886</v>
      </c>
      <c r="H17862" s="71" t="s">
        <v>182</v>
      </c>
      <c r="I17862" s="71">
        <f t="shared" si="1669"/>
        <v>288</v>
      </c>
      <c r="J17862" s="71">
        <f t="shared" si="1670"/>
        <v>34</v>
      </c>
      <c r="K17862" s="71">
        <f t="shared" ca="1" si="1671"/>
        <v>90</v>
      </c>
      <c r="L17862" s="71">
        <f t="shared" ca="1" si="1672"/>
        <v>82</v>
      </c>
      <c r="M17862">
        <f t="shared" ca="1" si="1673"/>
        <v>90</v>
      </c>
    </row>
    <row r="17863" spans="6:13">
      <c r="F17863" s="71">
        <f t="shared" si="1674"/>
        <v>17846</v>
      </c>
      <c r="G17863" s="71" t="s">
        <v>18887</v>
      </c>
      <c r="H17863" s="71" t="s">
        <v>180</v>
      </c>
      <c r="I17863" s="71">
        <f t="shared" si="1669"/>
        <v>288</v>
      </c>
      <c r="J17863" s="71">
        <f t="shared" si="1670"/>
        <v>46</v>
      </c>
      <c r="K17863" s="71">
        <f t="shared" ca="1" si="1671"/>
        <v>90</v>
      </c>
      <c r="L17863" s="71">
        <f t="shared" ca="1" si="1672"/>
        <v>70</v>
      </c>
      <c r="M17863">
        <f t="shared" ca="1" si="1673"/>
        <v>90</v>
      </c>
    </row>
    <row r="17864" spans="6:13">
      <c r="F17864" s="71">
        <f t="shared" si="1674"/>
        <v>17847</v>
      </c>
      <c r="G17864" s="71" t="s">
        <v>18888</v>
      </c>
      <c r="H17864" s="71" t="s">
        <v>180</v>
      </c>
      <c r="I17864" s="71">
        <f t="shared" si="1669"/>
        <v>288</v>
      </c>
      <c r="J17864" s="71">
        <f t="shared" si="1670"/>
        <v>61</v>
      </c>
      <c r="K17864" s="71">
        <f t="shared" ca="1" si="1671"/>
        <v>90</v>
      </c>
      <c r="L17864" s="71">
        <f t="shared" ca="1" si="1672"/>
        <v>55</v>
      </c>
      <c r="M17864">
        <f t="shared" ca="1" si="1673"/>
        <v>90</v>
      </c>
    </row>
    <row r="17865" spans="6:13">
      <c r="F17865" s="71">
        <f t="shared" si="1674"/>
        <v>17848</v>
      </c>
      <c r="G17865" s="71" t="s">
        <v>18889</v>
      </c>
      <c r="H17865" s="71" t="s">
        <v>180</v>
      </c>
      <c r="I17865" s="71">
        <f t="shared" si="1669"/>
        <v>288</v>
      </c>
      <c r="J17865" s="71">
        <f t="shared" si="1670"/>
        <v>64</v>
      </c>
      <c r="K17865" s="71">
        <f t="shared" ca="1" si="1671"/>
        <v>90</v>
      </c>
      <c r="L17865" s="71">
        <f t="shared" ca="1" si="1672"/>
        <v>52</v>
      </c>
      <c r="M17865">
        <f t="shared" ca="1" si="1673"/>
        <v>90</v>
      </c>
    </row>
    <row r="17866" spans="6:13">
      <c r="F17866" s="71">
        <f t="shared" si="1674"/>
        <v>17849</v>
      </c>
      <c r="G17866" s="71" t="s">
        <v>18890</v>
      </c>
      <c r="H17866" s="71" t="s">
        <v>180</v>
      </c>
      <c r="I17866" s="71">
        <f t="shared" si="1669"/>
        <v>288</v>
      </c>
      <c r="J17866" s="71">
        <f t="shared" si="1670"/>
        <v>78</v>
      </c>
      <c r="K17866" s="71">
        <f t="shared" ca="1" si="1671"/>
        <v>90</v>
      </c>
      <c r="L17866" s="71">
        <f t="shared" ca="1" si="1672"/>
        <v>38</v>
      </c>
      <c r="M17866">
        <f t="shared" ca="1" si="1673"/>
        <v>90</v>
      </c>
    </row>
    <row r="17867" spans="6:13">
      <c r="F17867" s="71">
        <f t="shared" si="1674"/>
        <v>17850</v>
      </c>
      <c r="G17867" s="71" t="s">
        <v>18891</v>
      </c>
      <c r="H17867" s="71" t="s">
        <v>182</v>
      </c>
      <c r="I17867" s="71">
        <f t="shared" si="1669"/>
        <v>288</v>
      </c>
      <c r="J17867" s="71">
        <f t="shared" si="1670"/>
        <v>105</v>
      </c>
      <c r="K17867" s="71">
        <f t="shared" ca="1" si="1671"/>
        <v>90</v>
      </c>
      <c r="L17867" s="71">
        <f t="shared" ca="1" si="1672"/>
        <v>11</v>
      </c>
      <c r="M17867">
        <f t="shared" ca="1" si="1673"/>
        <v>90</v>
      </c>
    </row>
    <row r="17868" spans="6:13">
      <c r="F17868" s="71">
        <f t="shared" si="1674"/>
        <v>17851</v>
      </c>
      <c r="G17868" s="71" t="s">
        <v>18892</v>
      </c>
      <c r="H17868" s="71" t="s">
        <v>182</v>
      </c>
      <c r="I17868" s="71">
        <f t="shared" si="1669"/>
        <v>288</v>
      </c>
      <c r="J17868" s="71">
        <f t="shared" si="1670"/>
        <v>106</v>
      </c>
      <c r="K17868" s="71">
        <f t="shared" ca="1" si="1671"/>
        <v>90</v>
      </c>
      <c r="L17868" s="71">
        <f t="shared" ca="1" si="1672"/>
        <v>10</v>
      </c>
      <c r="M17868">
        <f t="shared" ca="1" si="1673"/>
        <v>90</v>
      </c>
    </row>
    <row r="17869" spans="6:13">
      <c r="F17869" s="71">
        <f t="shared" si="1674"/>
        <v>17852</v>
      </c>
      <c r="G17869" s="71" t="s">
        <v>18893</v>
      </c>
      <c r="H17869" s="71" t="s">
        <v>182</v>
      </c>
      <c r="I17869" s="71">
        <f t="shared" si="1669"/>
        <v>288</v>
      </c>
      <c r="J17869" s="71">
        <f t="shared" si="1670"/>
        <v>107</v>
      </c>
      <c r="K17869" s="71">
        <f t="shared" ca="1" si="1671"/>
        <v>90</v>
      </c>
      <c r="L17869" s="71">
        <f t="shared" ca="1" si="1672"/>
        <v>9</v>
      </c>
      <c r="M17869">
        <f t="shared" ca="1" si="1673"/>
        <v>90</v>
      </c>
    </row>
    <row r="17870" spans="6:13">
      <c r="F17870" s="71">
        <f t="shared" si="1674"/>
        <v>17853</v>
      </c>
      <c r="G17870" s="71" t="s">
        <v>18894</v>
      </c>
      <c r="H17870" s="71" t="s">
        <v>182</v>
      </c>
      <c r="I17870" s="71">
        <f t="shared" si="1669"/>
        <v>288</v>
      </c>
      <c r="J17870" s="71">
        <f t="shared" si="1670"/>
        <v>133</v>
      </c>
      <c r="K17870" s="71">
        <f t="shared" ca="1" si="1671"/>
        <v>90</v>
      </c>
      <c r="L17870" s="71">
        <f t="shared" ca="1" si="1672"/>
        <v>17</v>
      </c>
      <c r="M17870">
        <f t="shared" ca="1" si="1673"/>
        <v>90</v>
      </c>
    </row>
    <row r="17871" spans="6:13">
      <c r="F17871" s="71">
        <f t="shared" si="1674"/>
        <v>17854</v>
      </c>
      <c r="G17871" s="71" t="s">
        <v>18895</v>
      </c>
      <c r="H17871" s="71" t="s">
        <v>182</v>
      </c>
      <c r="I17871" s="71">
        <f t="shared" si="1669"/>
        <v>288</v>
      </c>
      <c r="J17871" s="71">
        <f t="shared" si="1670"/>
        <v>142</v>
      </c>
      <c r="K17871" s="71">
        <f t="shared" ca="1" si="1671"/>
        <v>90</v>
      </c>
      <c r="L17871" s="71">
        <f t="shared" ca="1" si="1672"/>
        <v>26</v>
      </c>
      <c r="M17871">
        <f t="shared" ca="1" si="1673"/>
        <v>90</v>
      </c>
    </row>
    <row r="17872" spans="6:13">
      <c r="F17872" s="71">
        <f t="shared" si="1674"/>
        <v>17855</v>
      </c>
      <c r="G17872" s="71" t="s">
        <v>18896</v>
      </c>
      <c r="H17872" s="71" t="s">
        <v>180</v>
      </c>
      <c r="I17872" s="71">
        <f t="shared" si="1669"/>
        <v>288</v>
      </c>
      <c r="J17872" s="71">
        <f t="shared" si="1670"/>
        <v>194</v>
      </c>
      <c r="K17872" s="71">
        <f t="shared" ca="1" si="1671"/>
        <v>90</v>
      </c>
      <c r="L17872" s="71">
        <f t="shared" ca="1" si="1672"/>
        <v>78</v>
      </c>
      <c r="M17872">
        <f t="shared" ca="1" si="1673"/>
        <v>90</v>
      </c>
    </row>
    <row r="17873" spans="6:13">
      <c r="F17873" s="71">
        <f t="shared" si="1674"/>
        <v>17856</v>
      </c>
      <c r="G17873" s="71" t="s">
        <v>18897</v>
      </c>
      <c r="H17873" s="71" t="s">
        <v>182</v>
      </c>
      <c r="I17873" s="71">
        <f t="shared" si="1669"/>
        <v>288</v>
      </c>
      <c r="J17873" s="71">
        <f t="shared" si="1670"/>
        <v>207</v>
      </c>
      <c r="K17873" s="71">
        <f t="shared" ca="1" si="1671"/>
        <v>90</v>
      </c>
      <c r="L17873" s="71">
        <f t="shared" ca="1" si="1672"/>
        <v>91</v>
      </c>
      <c r="M17873">
        <f t="shared" ca="1" si="1673"/>
        <v>91</v>
      </c>
    </row>
    <row r="17874" spans="6:13">
      <c r="F17874" s="71">
        <f t="shared" si="1674"/>
        <v>17857</v>
      </c>
      <c r="G17874" s="71" t="s">
        <v>18898</v>
      </c>
      <c r="H17874" s="71" t="s">
        <v>180</v>
      </c>
      <c r="I17874" s="71">
        <f t="shared" si="1669"/>
        <v>288</v>
      </c>
      <c r="J17874" s="71">
        <f t="shared" si="1670"/>
        <v>227</v>
      </c>
      <c r="K17874" s="71">
        <f t="shared" ca="1" si="1671"/>
        <v>90</v>
      </c>
      <c r="L17874" s="71">
        <f t="shared" ca="1" si="1672"/>
        <v>111</v>
      </c>
      <c r="M17874">
        <f t="shared" ca="1" si="1673"/>
        <v>111</v>
      </c>
    </row>
    <row r="17875" spans="6:13">
      <c r="F17875" s="71">
        <f t="shared" si="1674"/>
        <v>17858</v>
      </c>
      <c r="G17875" s="71" t="s">
        <v>18899</v>
      </c>
      <c r="H17875" s="71" t="s">
        <v>180</v>
      </c>
      <c r="I17875" s="71">
        <f t="shared" ref="I17875:I17938" si="1675">_xlfn.TEXTBEFORE(G17875,"-")*1</f>
        <v>288</v>
      </c>
      <c r="J17875" s="71">
        <f t="shared" ref="J17875:J17938" si="1676">1*_xlfn.TEXTAFTER(G17875,"-")</f>
        <v>235</v>
      </c>
      <c r="K17875" s="71">
        <f t="shared" ref="K17875:K17938" ca="1" si="1677">ABS($H$11-I17875)</f>
        <v>90</v>
      </c>
      <c r="L17875" s="71">
        <f t="shared" ref="L17875:L17938" ca="1" si="1678">ABS($I$11-J17875)</f>
        <v>119</v>
      </c>
      <c r="M17875">
        <f t="shared" ref="M17875:M17938" ca="1" si="1679">MAX(K17875:L17875)</f>
        <v>119</v>
      </c>
    </row>
    <row r="17876" spans="6:13">
      <c r="F17876" s="71">
        <f t="shared" ref="F17876:F17939" si="1680">F17875+1</f>
        <v>17859</v>
      </c>
      <c r="G17876" s="71" t="s">
        <v>18900</v>
      </c>
      <c r="H17876" s="71" t="s">
        <v>182</v>
      </c>
      <c r="I17876" s="71">
        <f t="shared" si="1675"/>
        <v>288</v>
      </c>
      <c r="J17876" s="71">
        <f t="shared" si="1676"/>
        <v>244</v>
      </c>
      <c r="K17876" s="71">
        <f t="shared" ca="1" si="1677"/>
        <v>90</v>
      </c>
      <c r="L17876" s="71">
        <f t="shared" ca="1" si="1678"/>
        <v>128</v>
      </c>
      <c r="M17876">
        <f t="shared" ca="1" si="1679"/>
        <v>128</v>
      </c>
    </row>
    <row r="17877" spans="6:13">
      <c r="F17877" s="71">
        <f t="shared" si="1680"/>
        <v>17860</v>
      </c>
      <c r="G17877" s="71" t="s">
        <v>18901</v>
      </c>
      <c r="H17877" s="71" t="s">
        <v>180</v>
      </c>
      <c r="I17877" s="71">
        <f t="shared" si="1675"/>
        <v>288</v>
      </c>
      <c r="J17877" s="71">
        <f t="shared" si="1676"/>
        <v>263</v>
      </c>
      <c r="K17877" s="71">
        <f t="shared" ca="1" si="1677"/>
        <v>90</v>
      </c>
      <c r="L17877" s="71">
        <f t="shared" ca="1" si="1678"/>
        <v>147</v>
      </c>
      <c r="M17877">
        <f t="shared" ca="1" si="1679"/>
        <v>147</v>
      </c>
    </row>
    <row r="17878" spans="6:13">
      <c r="F17878" s="71">
        <f t="shared" si="1680"/>
        <v>17861</v>
      </c>
      <c r="G17878" s="71" t="s">
        <v>18902</v>
      </c>
      <c r="H17878" s="71" t="s">
        <v>180</v>
      </c>
      <c r="I17878" s="71">
        <f t="shared" si="1675"/>
        <v>288</v>
      </c>
      <c r="J17878" s="71">
        <f t="shared" si="1676"/>
        <v>264</v>
      </c>
      <c r="K17878" s="71">
        <f t="shared" ca="1" si="1677"/>
        <v>90</v>
      </c>
      <c r="L17878" s="71">
        <f t="shared" ca="1" si="1678"/>
        <v>148</v>
      </c>
      <c r="M17878">
        <f t="shared" ca="1" si="1679"/>
        <v>148</v>
      </c>
    </row>
    <row r="17879" spans="6:13">
      <c r="F17879" s="71">
        <f t="shared" si="1680"/>
        <v>17862</v>
      </c>
      <c r="G17879" s="71" t="s">
        <v>18903</v>
      </c>
      <c r="H17879" s="71" t="s">
        <v>182</v>
      </c>
      <c r="I17879" s="71">
        <f t="shared" si="1675"/>
        <v>288</v>
      </c>
      <c r="J17879" s="71">
        <f t="shared" si="1676"/>
        <v>274</v>
      </c>
      <c r="K17879" s="71">
        <f t="shared" ca="1" si="1677"/>
        <v>90</v>
      </c>
      <c r="L17879" s="71">
        <f t="shared" ca="1" si="1678"/>
        <v>158</v>
      </c>
      <c r="M17879">
        <f t="shared" ca="1" si="1679"/>
        <v>158</v>
      </c>
    </row>
    <row r="17880" spans="6:13">
      <c r="F17880" s="71">
        <f t="shared" si="1680"/>
        <v>17863</v>
      </c>
      <c r="G17880" s="71" t="s">
        <v>18904</v>
      </c>
      <c r="H17880" s="71" t="s">
        <v>182</v>
      </c>
      <c r="I17880" s="71">
        <f t="shared" si="1675"/>
        <v>288</v>
      </c>
      <c r="J17880" s="71">
        <f t="shared" si="1676"/>
        <v>303</v>
      </c>
      <c r="K17880" s="71">
        <f t="shared" ca="1" si="1677"/>
        <v>90</v>
      </c>
      <c r="L17880" s="71">
        <f t="shared" ca="1" si="1678"/>
        <v>187</v>
      </c>
      <c r="M17880">
        <f t="shared" ca="1" si="1679"/>
        <v>187</v>
      </c>
    </row>
    <row r="17881" spans="6:13">
      <c r="F17881" s="71">
        <f t="shared" si="1680"/>
        <v>17864</v>
      </c>
      <c r="G17881" s="71" t="s">
        <v>18905</v>
      </c>
      <c r="H17881" s="71" t="s">
        <v>180</v>
      </c>
      <c r="I17881" s="71">
        <f t="shared" si="1675"/>
        <v>288</v>
      </c>
      <c r="J17881" s="71">
        <f t="shared" si="1676"/>
        <v>321</v>
      </c>
      <c r="K17881" s="71">
        <f t="shared" ca="1" si="1677"/>
        <v>90</v>
      </c>
      <c r="L17881" s="71">
        <f t="shared" ca="1" si="1678"/>
        <v>205</v>
      </c>
      <c r="M17881">
        <f t="shared" ca="1" si="1679"/>
        <v>205</v>
      </c>
    </row>
    <row r="17882" spans="6:13">
      <c r="F17882" s="71">
        <f t="shared" si="1680"/>
        <v>17865</v>
      </c>
      <c r="G17882" s="71" t="s">
        <v>18906</v>
      </c>
      <c r="H17882" s="71" t="s">
        <v>182</v>
      </c>
      <c r="I17882" s="71">
        <f t="shared" si="1675"/>
        <v>288</v>
      </c>
      <c r="J17882" s="71">
        <f t="shared" si="1676"/>
        <v>362</v>
      </c>
      <c r="K17882" s="71">
        <f t="shared" ca="1" si="1677"/>
        <v>90</v>
      </c>
      <c r="L17882" s="71">
        <f t="shared" ca="1" si="1678"/>
        <v>246</v>
      </c>
      <c r="M17882">
        <f t="shared" ca="1" si="1679"/>
        <v>246</v>
      </c>
    </row>
    <row r="17883" spans="6:13">
      <c r="F17883" s="71">
        <f t="shared" si="1680"/>
        <v>17866</v>
      </c>
      <c r="G17883" s="71" t="s">
        <v>18907</v>
      </c>
      <c r="H17883" s="71" t="s">
        <v>180</v>
      </c>
      <c r="I17883" s="71">
        <f t="shared" si="1675"/>
        <v>288</v>
      </c>
      <c r="J17883" s="71">
        <f t="shared" si="1676"/>
        <v>386</v>
      </c>
      <c r="K17883" s="71">
        <f t="shared" ca="1" si="1677"/>
        <v>90</v>
      </c>
      <c r="L17883" s="71">
        <f t="shared" ca="1" si="1678"/>
        <v>270</v>
      </c>
      <c r="M17883">
        <f t="shared" ca="1" si="1679"/>
        <v>270</v>
      </c>
    </row>
    <row r="17884" spans="6:13">
      <c r="F17884" s="71">
        <f t="shared" si="1680"/>
        <v>17867</v>
      </c>
      <c r="G17884" s="71" t="s">
        <v>18908</v>
      </c>
      <c r="H17884" s="71" t="s">
        <v>182</v>
      </c>
      <c r="I17884" s="71">
        <f t="shared" si="1675"/>
        <v>288</v>
      </c>
      <c r="J17884" s="71">
        <f t="shared" si="1676"/>
        <v>407</v>
      </c>
      <c r="K17884" s="71">
        <f t="shared" ca="1" si="1677"/>
        <v>90</v>
      </c>
      <c r="L17884" s="71">
        <f t="shared" ca="1" si="1678"/>
        <v>291</v>
      </c>
      <c r="M17884">
        <f t="shared" ca="1" si="1679"/>
        <v>291</v>
      </c>
    </row>
    <row r="17885" spans="6:13">
      <c r="F17885" s="71">
        <f t="shared" si="1680"/>
        <v>17868</v>
      </c>
      <c r="G17885" s="71" t="s">
        <v>18909</v>
      </c>
      <c r="H17885" s="71" t="s">
        <v>180</v>
      </c>
      <c r="I17885" s="71">
        <f t="shared" si="1675"/>
        <v>288</v>
      </c>
      <c r="J17885" s="71">
        <f t="shared" si="1676"/>
        <v>420</v>
      </c>
      <c r="K17885" s="71">
        <f t="shared" ca="1" si="1677"/>
        <v>90</v>
      </c>
      <c r="L17885" s="71">
        <f t="shared" ca="1" si="1678"/>
        <v>304</v>
      </c>
      <c r="M17885">
        <f t="shared" ca="1" si="1679"/>
        <v>304</v>
      </c>
    </row>
    <row r="17886" spans="6:13">
      <c r="F17886" s="71">
        <f t="shared" si="1680"/>
        <v>17869</v>
      </c>
      <c r="G17886" s="71" t="s">
        <v>18910</v>
      </c>
      <c r="H17886" s="71" t="s">
        <v>182</v>
      </c>
      <c r="I17886" s="71">
        <f t="shared" si="1675"/>
        <v>288</v>
      </c>
      <c r="J17886" s="71">
        <f t="shared" si="1676"/>
        <v>437</v>
      </c>
      <c r="K17886" s="71">
        <f t="shared" ca="1" si="1677"/>
        <v>90</v>
      </c>
      <c r="L17886" s="71">
        <f t="shared" ca="1" si="1678"/>
        <v>321</v>
      </c>
      <c r="M17886">
        <f t="shared" ca="1" si="1679"/>
        <v>321</v>
      </c>
    </row>
    <row r="17887" spans="6:13">
      <c r="F17887" s="71">
        <f t="shared" si="1680"/>
        <v>17870</v>
      </c>
      <c r="G17887" s="71" t="s">
        <v>18911</v>
      </c>
      <c r="H17887" s="71" t="s">
        <v>182</v>
      </c>
      <c r="I17887" s="71">
        <f t="shared" si="1675"/>
        <v>288</v>
      </c>
      <c r="J17887" s="71">
        <f t="shared" si="1676"/>
        <v>453</v>
      </c>
      <c r="K17887" s="71">
        <f t="shared" ca="1" si="1677"/>
        <v>90</v>
      </c>
      <c r="L17887" s="71">
        <f t="shared" ca="1" si="1678"/>
        <v>337</v>
      </c>
      <c r="M17887">
        <f t="shared" ca="1" si="1679"/>
        <v>337</v>
      </c>
    </row>
    <row r="17888" spans="6:13">
      <c r="F17888" s="71">
        <f t="shared" si="1680"/>
        <v>17871</v>
      </c>
      <c r="G17888" s="71" t="s">
        <v>18912</v>
      </c>
      <c r="H17888" s="71" t="s">
        <v>182</v>
      </c>
      <c r="I17888" s="71">
        <f t="shared" si="1675"/>
        <v>288</v>
      </c>
      <c r="J17888" s="71">
        <f t="shared" si="1676"/>
        <v>459</v>
      </c>
      <c r="K17888" s="71">
        <f t="shared" ca="1" si="1677"/>
        <v>90</v>
      </c>
      <c r="L17888" s="71">
        <f t="shared" ca="1" si="1678"/>
        <v>343</v>
      </c>
      <c r="M17888">
        <f t="shared" ca="1" si="1679"/>
        <v>343</v>
      </c>
    </row>
    <row r="17889" spans="6:13">
      <c r="F17889" s="71">
        <f t="shared" si="1680"/>
        <v>17872</v>
      </c>
      <c r="G17889" s="71" t="s">
        <v>18913</v>
      </c>
      <c r="H17889" s="71" t="s">
        <v>180</v>
      </c>
      <c r="I17889" s="71">
        <f t="shared" si="1675"/>
        <v>288</v>
      </c>
      <c r="J17889" s="71">
        <f t="shared" si="1676"/>
        <v>463</v>
      </c>
      <c r="K17889" s="71">
        <f t="shared" ca="1" si="1677"/>
        <v>90</v>
      </c>
      <c r="L17889" s="71">
        <f t="shared" ca="1" si="1678"/>
        <v>347</v>
      </c>
      <c r="M17889">
        <f t="shared" ca="1" si="1679"/>
        <v>347</v>
      </c>
    </row>
    <row r="17890" spans="6:13">
      <c r="F17890" s="71">
        <f t="shared" si="1680"/>
        <v>17873</v>
      </c>
      <c r="G17890" s="71" t="s">
        <v>18914</v>
      </c>
      <c r="H17890" s="71" t="s">
        <v>180</v>
      </c>
      <c r="I17890" s="71">
        <f t="shared" si="1675"/>
        <v>288</v>
      </c>
      <c r="J17890" s="71">
        <f t="shared" si="1676"/>
        <v>479</v>
      </c>
      <c r="K17890" s="71">
        <f t="shared" ca="1" si="1677"/>
        <v>90</v>
      </c>
      <c r="L17890" s="71">
        <f t="shared" ca="1" si="1678"/>
        <v>363</v>
      </c>
      <c r="M17890">
        <f t="shared" ca="1" si="1679"/>
        <v>363</v>
      </c>
    </row>
    <row r="17891" spans="6:13">
      <c r="F17891" s="71">
        <f t="shared" si="1680"/>
        <v>17874</v>
      </c>
      <c r="G17891" s="71" t="s">
        <v>18915</v>
      </c>
      <c r="H17891" s="71" t="s">
        <v>180</v>
      </c>
      <c r="I17891" s="71">
        <f t="shared" si="1675"/>
        <v>288</v>
      </c>
      <c r="J17891" s="71">
        <f t="shared" si="1676"/>
        <v>484</v>
      </c>
      <c r="K17891" s="71">
        <f t="shared" ca="1" si="1677"/>
        <v>90</v>
      </c>
      <c r="L17891" s="71">
        <f t="shared" ca="1" si="1678"/>
        <v>368</v>
      </c>
      <c r="M17891">
        <f t="shared" ca="1" si="1679"/>
        <v>368</v>
      </c>
    </row>
    <row r="17892" spans="6:13">
      <c r="F17892" s="71">
        <f t="shared" si="1680"/>
        <v>17875</v>
      </c>
      <c r="G17892" s="71" t="s">
        <v>18916</v>
      </c>
      <c r="H17892" s="71" t="s">
        <v>182</v>
      </c>
      <c r="I17892" s="71">
        <f t="shared" si="1675"/>
        <v>288</v>
      </c>
      <c r="J17892" s="71">
        <f t="shared" si="1676"/>
        <v>491</v>
      </c>
      <c r="K17892" s="71">
        <f t="shared" ca="1" si="1677"/>
        <v>90</v>
      </c>
      <c r="L17892" s="71">
        <f t="shared" ca="1" si="1678"/>
        <v>375</v>
      </c>
      <c r="M17892">
        <f t="shared" ca="1" si="1679"/>
        <v>375</v>
      </c>
    </row>
    <row r="17893" spans="6:13">
      <c r="F17893" s="71">
        <f t="shared" si="1680"/>
        <v>17876</v>
      </c>
      <c r="G17893" s="71" t="s">
        <v>18917</v>
      </c>
      <c r="H17893" s="71" t="s">
        <v>182</v>
      </c>
      <c r="I17893" s="71">
        <f t="shared" si="1675"/>
        <v>288</v>
      </c>
      <c r="J17893" s="71">
        <f t="shared" si="1676"/>
        <v>496</v>
      </c>
      <c r="K17893" s="71">
        <f t="shared" ca="1" si="1677"/>
        <v>90</v>
      </c>
      <c r="L17893" s="71">
        <f t="shared" ca="1" si="1678"/>
        <v>380</v>
      </c>
      <c r="M17893">
        <f t="shared" ca="1" si="1679"/>
        <v>380</v>
      </c>
    </row>
    <row r="17894" spans="6:13">
      <c r="F17894" s="71">
        <f t="shared" si="1680"/>
        <v>17877</v>
      </c>
      <c r="G17894" s="71" t="s">
        <v>18918</v>
      </c>
      <c r="H17894" s="71" t="s">
        <v>180</v>
      </c>
      <c r="I17894" s="71">
        <f t="shared" si="1675"/>
        <v>288</v>
      </c>
      <c r="J17894" s="71">
        <f t="shared" si="1676"/>
        <v>497</v>
      </c>
      <c r="K17894" s="71">
        <f t="shared" ca="1" si="1677"/>
        <v>90</v>
      </c>
      <c r="L17894" s="71">
        <f t="shared" ca="1" si="1678"/>
        <v>381</v>
      </c>
      <c r="M17894">
        <f t="shared" ca="1" si="1679"/>
        <v>381</v>
      </c>
    </row>
    <row r="17895" spans="6:13">
      <c r="F17895" s="71">
        <f t="shared" si="1680"/>
        <v>17878</v>
      </c>
      <c r="G17895" s="71" t="s">
        <v>18919</v>
      </c>
      <c r="H17895" s="71" t="s">
        <v>182</v>
      </c>
      <c r="I17895" s="71">
        <f t="shared" si="1675"/>
        <v>288</v>
      </c>
      <c r="J17895" s="71">
        <f t="shared" si="1676"/>
        <v>518</v>
      </c>
      <c r="K17895" s="71">
        <f t="shared" ca="1" si="1677"/>
        <v>90</v>
      </c>
      <c r="L17895" s="71">
        <f t="shared" ca="1" si="1678"/>
        <v>402</v>
      </c>
      <c r="M17895">
        <f t="shared" ca="1" si="1679"/>
        <v>402</v>
      </c>
    </row>
    <row r="17896" spans="6:13">
      <c r="F17896" s="71">
        <f t="shared" si="1680"/>
        <v>17879</v>
      </c>
      <c r="G17896" s="71" t="s">
        <v>18920</v>
      </c>
      <c r="H17896" s="71" t="s">
        <v>182</v>
      </c>
      <c r="I17896" s="71">
        <f t="shared" si="1675"/>
        <v>288</v>
      </c>
      <c r="J17896" s="71">
        <f t="shared" si="1676"/>
        <v>529</v>
      </c>
      <c r="K17896" s="71">
        <f t="shared" ca="1" si="1677"/>
        <v>90</v>
      </c>
      <c r="L17896" s="71">
        <f t="shared" ca="1" si="1678"/>
        <v>413</v>
      </c>
      <c r="M17896">
        <f t="shared" ca="1" si="1679"/>
        <v>413</v>
      </c>
    </row>
    <row r="17897" spans="6:13">
      <c r="F17897" s="71">
        <f t="shared" si="1680"/>
        <v>17880</v>
      </c>
      <c r="G17897" s="71" t="s">
        <v>18921</v>
      </c>
      <c r="H17897" s="71" t="s">
        <v>182</v>
      </c>
      <c r="I17897" s="71">
        <f t="shared" si="1675"/>
        <v>288</v>
      </c>
      <c r="J17897" s="71">
        <f t="shared" si="1676"/>
        <v>537</v>
      </c>
      <c r="K17897" s="71">
        <f t="shared" ca="1" si="1677"/>
        <v>90</v>
      </c>
      <c r="L17897" s="71">
        <f t="shared" ca="1" si="1678"/>
        <v>421</v>
      </c>
      <c r="M17897">
        <f t="shared" ca="1" si="1679"/>
        <v>421</v>
      </c>
    </row>
    <row r="17898" spans="6:13">
      <c r="F17898" s="71">
        <f t="shared" si="1680"/>
        <v>17881</v>
      </c>
      <c r="G17898" s="71" t="s">
        <v>18922</v>
      </c>
      <c r="H17898" s="71" t="s">
        <v>180</v>
      </c>
      <c r="I17898" s="71">
        <f t="shared" si="1675"/>
        <v>288</v>
      </c>
      <c r="J17898" s="71">
        <f t="shared" si="1676"/>
        <v>562</v>
      </c>
      <c r="K17898" s="71">
        <f t="shared" ca="1" si="1677"/>
        <v>90</v>
      </c>
      <c r="L17898" s="71">
        <f t="shared" ca="1" si="1678"/>
        <v>446</v>
      </c>
      <c r="M17898">
        <f t="shared" ca="1" si="1679"/>
        <v>446</v>
      </c>
    </row>
    <row r="17899" spans="6:13">
      <c r="F17899" s="71">
        <f t="shared" si="1680"/>
        <v>17882</v>
      </c>
      <c r="G17899" s="71" t="s">
        <v>18923</v>
      </c>
      <c r="H17899" s="71" t="s">
        <v>180</v>
      </c>
      <c r="I17899" s="71">
        <f t="shared" si="1675"/>
        <v>288</v>
      </c>
      <c r="J17899" s="71">
        <f t="shared" si="1676"/>
        <v>564</v>
      </c>
      <c r="K17899" s="71">
        <f t="shared" ca="1" si="1677"/>
        <v>90</v>
      </c>
      <c r="L17899" s="71">
        <f t="shared" ca="1" si="1678"/>
        <v>448</v>
      </c>
      <c r="M17899">
        <f t="shared" ca="1" si="1679"/>
        <v>448</v>
      </c>
    </row>
    <row r="17900" spans="6:13">
      <c r="F17900" s="71">
        <f t="shared" si="1680"/>
        <v>17883</v>
      </c>
      <c r="G17900" s="71" t="s">
        <v>18924</v>
      </c>
      <c r="H17900" s="71" t="s">
        <v>180</v>
      </c>
      <c r="I17900" s="71">
        <f t="shared" si="1675"/>
        <v>288</v>
      </c>
      <c r="J17900" s="71">
        <f t="shared" si="1676"/>
        <v>570</v>
      </c>
      <c r="K17900" s="71">
        <f t="shared" ca="1" si="1677"/>
        <v>90</v>
      </c>
      <c r="L17900" s="71">
        <f t="shared" ca="1" si="1678"/>
        <v>454</v>
      </c>
      <c r="M17900">
        <f t="shared" ca="1" si="1679"/>
        <v>454</v>
      </c>
    </row>
    <row r="17901" spans="6:13">
      <c r="F17901" s="71">
        <f t="shared" si="1680"/>
        <v>17884</v>
      </c>
      <c r="G17901" s="71" t="s">
        <v>18925</v>
      </c>
      <c r="H17901" s="71" t="s">
        <v>182</v>
      </c>
      <c r="I17901" s="71">
        <f t="shared" si="1675"/>
        <v>288</v>
      </c>
      <c r="J17901" s="71">
        <f t="shared" si="1676"/>
        <v>579</v>
      </c>
      <c r="K17901" s="71">
        <f t="shared" ca="1" si="1677"/>
        <v>90</v>
      </c>
      <c r="L17901" s="71">
        <f t="shared" ca="1" si="1678"/>
        <v>463</v>
      </c>
      <c r="M17901">
        <f t="shared" ca="1" si="1679"/>
        <v>463</v>
      </c>
    </row>
    <row r="17902" spans="6:13">
      <c r="F17902" s="71">
        <f t="shared" si="1680"/>
        <v>17885</v>
      </c>
      <c r="G17902" s="71" t="s">
        <v>18926</v>
      </c>
      <c r="H17902" s="71" t="s">
        <v>182</v>
      </c>
      <c r="I17902" s="71">
        <f t="shared" si="1675"/>
        <v>288</v>
      </c>
      <c r="J17902" s="71">
        <f t="shared" si="1676"/>
        <v>621</v>
      </c>
      <c r="K17902" s="71">
        <f t="shared" ca="1" si="1677"/>
        <v>90</v>
      </c>
      <c r="L17902" s="71">
        <f t="shared" ca="1" si="1678"/>
        <v>505</v>
      </c>
      <c r="M17902">
        <f t="shared" ca="1" si="1679"/>
        <v>505</v>
      </c>
    </row>
    <row r="17903" spans="6:13">
      <c r="F17903" s="71">
        <f t="shared" si="1680"/>
        <v>17886</v>
      </c>
      <c r="G17903" s="71" t="s">
        <v>18927</v>
      </c>
      <c r="H17903" s="71" t="s">
        <v>182</v>
      </c>
      <c r="I17903" s="71">
        <f t="shared" si="1675"/>
        <v>288</v>
      </c>
      <c r="J17903" s="71">
        <f t="shared" si="1676"/>
        <v>628</v>
      </c>
      <c r="K17903" s="71">
        <f t="shared" ca="1" si="1677"/>
        <v>90</v>
      </c>
      <c r="L17903" s="71">
        <f t="shared" ca="1" si="1678"/>
        <v>512</v>
      </c>
      <c r="M17903">
        <f t="shared" ca="1" si="1679"/>
        <v>512</v>
      </c>
    </row>
    <row r="17904" spans="6:13">
      <c r="F17904" s="71">
        <f t="shared" si="1680"/>
        <v>17887</v>
      </c>
      <c r="G17904" s="71" t="s">
        <v>18928</v>
      </c>
      <c r="H17904" s="71" t="s">
        <v>182</v>
      </c>
      <c r="I17904" s="71">
        <f t="shared" si="1675"/>
        <v>288</v>
      </c>
      <c r="J17904" s="71">
        <f t="shared" si="1676"/>
        <v>630</v>
      </c>
      <c r="K17904" s="71">
        <f t="shared" ca="1" si="1677"/>
        <v>90</v>
      </c>
      <c r="L17904" s="71">
        <f t="shared" ca="1" si="1678"/>
        <v>514</v>
      </c>
      <c r="M17904">
        <f t="shared" ca="1" si="1679"/>
        <v>514</v>
      </c>
    </row>
    <row r="17905" spans="6:13">
      <c r="F17905" s="71">
        <f t="shared" si="1680"/>
        <v>17888</v>
      </c>
      <c r="G17905" s="71" t="s">
        <v>18929</v>
      </c>
      <c r="H17905" s="71" t="s">
        <v>182</v>
      </c>
      <c r="I17905" s="71">
        <f t="shared" si="1675"/>
        <v>288</v>
      </c>
      <c r="J17905" s="71">
        <f t="shared" si="1676"/>
        <v>637</v>
      </c>
      <c r="K17905" s="71">
        <f t="shared" ca="1" si="1677"/>
        <v>90</v>
      </c>
      <c r="L17905" s="71">
        <f t="shared" ca="1" si="1678"/>
        <v>521</v>
      </c>
      <c r="M17905">
        <f t="shared" ca="1" si="1679"/>
        <v>521</v>
      </c>
    </row>
    <row r="17906" spans="6:13">
      <c r="F17906" s="71">
        <f t="shared" si="1680"/>
        <v>17889</v>
      </c>
      <c r="G17906" s="71" t="s">
        <v>18930</v>
      </c>
      <c r="H17906" s="71" t="s">
        <v>180</v>
      </c>
      <c r="I17906" s="71">
        <f t="shared" si="1675"/>
        <v>288</v>
      </c>
      <c r="J17906" s="71">
        <f t="shared" si="1676"/>
        <v>694</v>
      </c>
      <c r="K17906" s="71">
        <f t="shared" ca="1" si="1677"/>
        <v>90</v>
      </c>
      <c r="L17906" s="71">
        <f t="shared" ca="1" si="1678"/>
        <v>578</v>
      </c>
      <c r="M17906">
        <f t="shared" ca="1" si="1679"/>
        <v>578</v>
      </c>
    </row>
    <row r="17907" spans="6:13">
      <c r="F17907" s="71">
        <f t="shared" si="1680"/>
        <v>17890</v>
      </c>
      <c r="G17907" s="71" t="s">
        <v>18931</v>
      </c>
      <c r="H17907" s="71" t="s">
        <v>182</v>
      </c>
      <c r="I17907" s="71">
        <f t="shared" si="1675"/>
        <v>288</v>
      </c>
      <c r="J17907" s="71">
        <f t="shared" si="1676"/>
        <v>718</v>
      </c>
      <c r="K17907" s="71">
        <f t="shared" ca="1" si="1677"/>
        <v>90</v>
      </c>
      <c r="L17907" s="71">
        <f t="shared" ca="1" si="1678"/>
        <v>602</v>
      </c>
      <c r="M17907">
        <f t="shared" ca="1" si="1679"/>
        <v>602</v>
      </c>
    </row>
    <row r="17908" spans="6:13">
      <c r="F17908" s="71">
        <f t="shared" si="1680"/>
        <v>17891</v>
      </c>
      <c r="G17908" s="71" t="s">
        <v>18932</v>
      </c>
      <c r="H17908" s="71" t="s">
        <v>182</v>
      </c>
      <c r="I17908" s="71">
        <f t="shared" si="1675"/>
        <v>288</v>
      </c>
      <c r="J17908" s="71">
        <f t="shared" si="1676"/>
        <v>721</v>
      </c>
      <c r="K17908" s="71">
        <f t="shared" ca="1" si="1677"/>
        <v>90</v>
      </c>
      <c r="L17908" s="71">
        <f t="shared" ca="1" si="1678"/>
        <v>605</v>
      </c>
      <c r="M17908">
        <f t="shared" ca="1" si="1679"/>
        <v>605</v>
      </c>
    </row>
    <row r="17909" spans="6:13">
      <c r="F17909" s="71">
        <f t="shared" si="1680"/>
        <v>17892</v>
      </c>
      <c r="G17909" s="71" t="s">
        <v>18933</v>
      </c>
      <c r="H17909" s="71" t="s">
        <v>182</v>
      </c>
      <c r="I17909" s="71">
        <f t="shared" si="1675"/>
        <v>288</v>
      </c>
      <c r="J17909" s="71">
        <f t="shared" si="1676"/>
        <v>723</v>
      </c>
      <c r="K17909" s="71">
        <f t="shared" ca="1" si="1677"/>
        <v>90</v>
      </c>
      <c r="L17909" s="71">
        <f t="shared" ca="1" si="1678"/>
        <v>607</v>
      </c>
      <c r="M17909">
        <f t="shared" ca="1" si="1679"/>
        <v>607</v>
      </c>
    </row>
    <row r="17910" spans="6:13">
      <c r="F17910" s="71">
        <f t="shared" si="1680"/>
        <v>17893</v>
      </c>
      <c r="G17910" s="71" t="s">
        <v>18934</v>
      </c>
      <c r="H17910" s="71" t="s">
        <v>180</v>
      </c>
      <c r="I17910" s="71">
        <f t="shared" si="1675"/>
        <v>288</v>
      </c>
      <c r="J17910" s="71">
        <f t="shared" si="1676"/>
        <v>735</v>
      </c>
      <c r="K17910" s="71">
        <f t="shared" ca="1" si="1677"/>
        <v>90</v>
      </c>
      <c r="L17910" s="71">
        <f t="shared" ca="1" si="1678"/>
        <v>619</v>
      </c>
      <c r="M17910">
        <f t="shared" ca="1" si="1679"/>
        <v>619</v>
      </c>
    </row>
    <row r="17911" spans="6:13">
      <c r="F17911" s="71">
        <f t="shared" si="1680"/>
        <v>17894</v>
      </c>
      <c r="G17911" s="71" t="s">
        <v>18935</v>
      </c>
      <c r="H17911" s="71" t="s">
        <v>182</v>
      </c>
      <c r="I17911" s="71">
        <f t="shared" si="1675"/>
        <v>288</v>
      </c>
      <c r="J17911" s="71">
        <f t="shared" si="1676"/>
        <v>736</v>
      </c>
      <c r="K17911" s="71">
        <f t="shared" ca="1" si="1677"/>
        <v>90</v>
      </c>
      <c r="L17911" s="71">
        <f t="shared" ca="1" si="1678"/>
        <v>620</v>
      </c>
      <c r="M17911">
        <f t="shared" ca="1" si="1679"/>
        <v>620</v>
      </c>
    </row>
    <row r="17912" spans="6:13">
      <c r="F17912" s="71">
        <f t="shared" si="1680"/>
        <v>17895</v>
      </c>
      <c r="G17912" s="71" t="s">
        <v>18936</v>
      </c>
      <c r="H17912" s="71" t="s">
        <v>180</v>
      </c>
      <c r="I17912" s="71">
        <f t="shared" si="1675"/>
        <v>288</v>
      </c>
      <c r="J17912" s="71">
        <f t="shared" si="1676"/>
        <v>773</v>
      </c>
      <c r="K17912" s="71">
        <f t="shared" ca="1" si="1677"/>
        <v>90</v>
      </c>
      <c r="L17912" s="71">
        <f t="shared" ca="1" si="1678"/>
        <v>657</v>
      </c>
      <c r="M17912">
        <f t="shared" ca="1" si="1679"/>
        <v>657</v>
      </c>
    </row>
    <row r="17913" spans="6:13">
      <c r="F17913" s="71">
        <f t="shared" si="1680"/>
        <v>17896</v>
      </c>
      <c r="G17913" s="71" t="s">
        <v>18937</v>
      </c>
      <c r="H17913" s="71" t="s">
        <v>182</v>
      </c>
      <c r="I17913" s="71">
        <f t="shared" si="1675"/>
        <v>288</v>
      </c>
      <c r="J17913" s="71">
        <f t="shared" si="1676"/>
        <v>785</v>
      </c>
      <c r="K17913" s="71">
        <f t="shared" ca="1" si="1677"/>
        <v>90</v>
      </c>
      <c r="L17913" s="71">
        <f t="shared" ca="1" si="1678"/>
        <v>669</v>
      </c>
      <c r="M17913">
        <f t="shared" ca="1" si="1679"/>
        <v>669</v>
      </c>
    </row>
    <row r="17914" spans="6:13">
      <c r="F17914" s="71">
        <f t="shared" si="1680"/>
        <v>17897</v>
      </c>
      <c r="G17914" s="71" t="s">
        <v>18938</v>
      </c>
      <c r="H17914" s="71" t="s">
        <v>180</v>
      </c>
      <c r="I17914" s="71">
        <f t="shared" si="1675"/>
        <v>288</v>
      </c>
      <c r="J17914" s="71">
        <f t="shared" si="1676"/>
        <v>790</v>
      </c>
      <c r="K17914" s="71">
        <f t="shared" ca="1" si="1677"/>
        <v>90</v>
      </c>
      <c r="L17914" s="71">
        <f t="shared" ca="1" si="1678"/>
        <v>674</v>
      </c>
      <c r="M17914">
        <f t="shared" ca="1" si="1679"/>
        <v>674</v>
      </c>
    </row>
    <row r="17915" spans="6:13">
      <c r="F17915" s="71">
        <f t="shared" si="1680"/>
        <v>17898</v>
      </c>
      <c r="G17915" s="71" t="s">
        <v>18939</v>
      </c>
      <c r="H17915" s="71" t="s">
        <v>180</v>
      </c>
      <c r="I17915" s="71">
        <f t="shared" si="1675"/>
        <v>288</v>
      </c>
      <c r="J17915" s="71">
        <f t="shared" si="1676"/>
        <v>806</v>
      </c>
      <c r="K17915" s="71">
        <f t="shared" ca="1" si="1677"/>
        <v>90</v>
      </c>
      <c r="L17915" s="71">
        <f t="shared" ca="1" si="1678"/>
        <v>690</v>
      </c>
      <c r="M17915">
        <f t="shared" ca="1" si="1679"/>
        <v>690</v>
      </c>
    </row>
    <row r="17916" spans="6:13">
      <c r="F17916" s="71">
        <f t="shared" si="1680"/>
        <v>17899</v>
      </c>
      <c r="G17916" s="71" t="s">
        <v>18940</v>
      </c>
      <c r="H17916" s="71" t="s">
        <v>180</v>
      </c>
      <c r="I17916" s="71">
        <f t="shared" si="1675"/>
        <v>288</v>
      </c>
      <c r="J17916" s="71">
        <f t="shared" si="1676"/>
        <v>817</v>
      </c>
      <c r="K17916" s="71">
        <f t="shared" ca="1" si="1677"/>
        <v>90</v>
      </c>
      <c r="L17916" s="71">
        <f t="shared" ca="1" si="1678"/>
        <v>701</v>
      </c>
      <c r="M17916">
        <f t="shared" ca="1" si="1679"/>
        <v>701</v>
      </c>
    </row>
    <row r="17917" spans="6:13">
      <c r="F17917" s="71">
        <f t="shared" si="1680"/>
        <v>17900</v>
      </c>
      <c r="G17917" s="71" t="s">
        <v>18941</v>
      </c>
      <c r="H17917" s="71" t="s">
        <v>182</v>
      </c>
      <c r="I17917" s="71">
        <f t="shared" si="1675"/>
        <v>288</v>
      </c>
      <c r="J17917" s="71">
        <f t="shared" si="1676"/>
        <v>818</v>
      </c>
      <c r="K17917" s="71">
        <f t="shared" ca="1" si="1677"/>
        <v>90</v>
      </c>
      <c r="L17917" s="71">
        <f t="shared" ca="1" si="1678"/>
        <v>702</v>
      </c>
      <c r="M17917">
        <f t="shared" ca="1" si="1679"/>
        <v>702</v>
      </c>
    </row>
    <row r="17918" spans="6:13">
      <c r="F17918" s="71">
        <f t="shared" si="1680"/>
        <v>17901</v>
      </c>
      <c r="G17918" s="71" t="s">
        <v>18942</v>
      </c>
      <c r="H17918" s="71" t="s">
        <v>180</v>
      </c>
      <c r="I17918" s="71">
        <f t="shared" si="1675"/>
        <v>288</v>
      </c>
      <c r="J17918" s="71">
        <f t="shared" si="1676"/>
        <v>823</v>
      </c>
      <c r="K17918" s="71">
        <f t="shared" ca="1" si="1677"/>
        <v>90</v>
      </c>
      <c r="L17918" s="71">
        <f t="shared" ca="1" si="1678"/>
        <v>707</v>
      </c>
      <c r="M17918">
        <f t="shared" ca="1" si="1679"/>
        <v>707</v>
      </c>
    </row>
    <row r="17919" spans="6:13">
      <c r="F17919" s="71">
        <f t="shared" si="1680"/>
        <v>17902</v>
      </c>
      <c r="G17919" s="71" t="s">
        <v>18943</v>
      </c>
      <c r="H17919" s="71" t="s">
        <v>180</v>
      </c>
      <c r="I17919" s="71">
        <f t="shared" si="1675"/>
        <v>288</v>
      </c>
      <c r="J17919" s="71">
        <f t="shared" si="1676"/>
        <v>846</v>
      </c>
      <c r="K17919" s="71">
        <f t="shared" ca="1" si="1677"/>
        <v>90</v>
      </c>
      <c r="L17919" s="71">
        <f t="shared" ca="1" si="1678"/>
        <v>730</v>
      </c>
      <c r="M17919">
        <f t="shared" ca="1" si="1679"/>
        <v>730</v>
      </c>
    </row>
    <row r="17920" spans="6:13">
      <c r="F17920" s="71">
        <f t="shared" si="1680"/>
        <v>17903</v>
      </c>
      <c r="G17920" s="71" t="s">
        <v>18944</v>
      </c>
      <c r="H17920" s="71" t="s">
        <v>182</v>
      </c>
      <c r="I17920" s="71">
        <f t="shared" si="1675"/>
        <v>288</v>
      </c>
      <c r="J17920" s="71">
        <f t="shared" si="1676"/>
        <v>853</v>
      </c>
      <c r="K17920" s="71">
        <f t="shared" ca="1" si="1677"/>
        <v>90</v>
      </c>
      <c r="L17920" s="71">
        <f t="shared" ca="1" si="1678"/>
        <v>737</v>
      </c>
      <c r="M17920">
        <f t="shared" ca="1" si="1679"/>
        <v>737</v>
      </c>
    </row>
    <row r="17921" spans="6:13">
      <c r="F17921" s="71">
        <f t="shared" si="1680"/>
        <v>17904</v>
      </c>
      <c r="G17921" s="71" t="s">
        <v>18945</v>
      </c>
      <c r="H17921" s="71" t="s">
        <v>180</v>
      </c>
      <c r="I17921" s="71">
        <f t="shared" si="1675"/>
        <v>288</v>
      </c>
      <c r="J17921" s="71">
        <f t="shared" si="1676"/>
        <v>854</v>
      </c>
      <c r="K17921" s="71">
        <f t="shared" ca="1" si="1677"/>
        <v>90</v>
      </c>
      <c r="L17921" s="71">
        <f t="shared" ca="1" si="1678"/>
        <v>738</v>
      </c>
      <c r="M17921">
        <f t="shared" ca="1" si="1679"/>
        <v>738</v>
      </c>
    </row>
    <row r="17922" spans="6:13">
      <c r="F17922" s="71">
        <f t="shared" si="1680"/>
        <v>17905</v>
      </c>
      <c r="G17922" s="71" t="s">
        <v>18946</v>
      </c>
      <c r="H17922" s="71" t="s">
        <v>182</v>
      </c>
      <c r="I17922" s="71">
        <f t="shared" si="1675"/>
        <v>288</v>
      </c>
      <c r="J17922" s="71">
        <f t="shared" si="1676"/>
        <v>865</v>
      </c>
      <c r="K17922" s="71">
        <f t="shared" ca="1" si="1677"/>
        <v>90</v>
      </c>
      <c r="L17922" s="71">
        <f t="shared" ca="1" si="1678"/>
        <v>749</v>
      </c>
      <c r="M17922">
        <f t="shared" ca="1" si="1679"/>
        <v>749</v>
      </c>
    </row>
    <row r="17923" spans="6:13">
      <c r="F17923" s="71">
        <f t="shared" si="1680"/>
        <v>17906</v>
      </c>
      <c r="G17923" s="71" t="s">
        <v>18947</v>
      </c>
      <c r="H17923" s="71" t="s">
        <v>180</v>
      </c>
      <c r="I17923" s="71">
        <f t="shared" si="1675"/>
        <v>288</v>
      </c>
      <c r="J17923" s="71">
        <f t="shared" si="1676"/>
        <v>897</v>
      </c>
      <c r="K17923" s="71">
        <f t="shared" ca="1" si="1677"/>
        <v>90</v>
      </c>
      <c r="L17923" s="71">
        <f t="shared" ca="1" si="1678"/>
        <v>781</v>
      </c>
      <c r="M17923">
        <f t="shared" ca="1" si="1679"/>
        <v>781</v>
      </c>
    </row>
    <row r="17924" spans="6:13">
      <c r="F17924" s="71">
        <f t="shared" si="1680"/>
        <v>17907</v>
      </c>
      <c r="G17924" s="71" t="s">
        <v>18948</v>
      </c>
      <c r="H17924" s="71" t="s">
        <v>182</v>
      </c>
      <c r="I17924" s="71">
        <f t="shared" si="1675"/>
        <v>288</v>
      </c>
      <c r="J17924" s="71">
        <f t="shared" si="1676"/>
        <v>905</v>
      </c>
      <c r="K17924" s="71">
        <f t="shared" ca="1" si="1677"/>
        <v>90</v>
      </c>
      <c r="L17924" s="71">
        <f t="shared" ca="1" si="1678"/>
        <v>789</v>
      </c>
      <c r="M17924">
        <f t="shared" ca="1" si="1679"/>
        <v>789</v>
      </c>
    </row>
    <row r="17925" spans="6:13">
      <c r="F17925" s="71">
        <f t="shared" si="1680"/>
        <v>17908</v>
      </c>
      <c r="G17925" s="71" t="s">
        <v>18949</v>
      </c>
      <c r="H17925" s="71" t="s">
        <v>182</v>
      </c>
      <c r="I17925" s="71">
        <f t="shared" si="1675"/>
        <v>288</v>
      </c>
      <c r="J17925" s="71">
        <f t="shared" si="1676"/>
        <v>914</v>
      </c>
      <c r="K17925" s="71">
        <f t="shared" ca="1" si="1677"/>
        <v>90</v>
      </c>
      <c r="L17925" s="71">
        <f t="shared" ca="1" si="1678"/>
        <v>798</v>
      </c>
      <c r="M17925">
        <f t="shared" ca="1" si="1679"/>
        <v>798</v>
      </c>
    </row>
    <row r="17926" spans="6:13">
      <c r="F17926" s="71">
        <f t="shared" si="1680"/>
        <v>17909</v>
      </c>
      <c r="G17926" s="71" t="s">
        <v>18950</v>
      </c>
      <c r="H17926" s="71" t="s">
        <v>182</v>
      </c>
      <c r="I17926" s="71">
        <f t="shared" si="1675"/>
        <v>288</v>
      </c>
      <c r="J17926" s="71">
        <f t="shared" si="1676"/>
        <v>1001</v>
      </c>
      <c r="K17926" s="71">
        <f t="shared" ca="1" si="1677"/>
        <v>90</v>
      </c>
      <c r="L17926" s="71">
        <f t="shared" ca="1" si="1678"/>
        <v>885</v>
      </c>
      <c r="M17926">
        <f t="shared" ca="1" si="1679"/>
        <v>885</v>
      </c>
    </row>
    <row r="17927" spans="6:13">
      <c r="F17927" s="71">
        <f t="shared" si="1680"/>
        <v>17910</v>
      </c>
      <c r="G17927" s="71" t="s">
        <v>18951</v>
      </c>
      <c r="H17927" s="71" t="s">
        <v>180</v>
      </c>
      <c r="I17927" s="71">
        <f t="shared" si="1675"/>
        <v>288</v>
      </c>
      <c r="J17927" s="71">
        <f t="shared" si="1676"/>
        <v>1017</v>
      </c>
      <c r="K17927" s="71">
        <f t="shared" ca="1" si="1677"/>
        <v>90</v>
      </c>
      <c r="L17927" s="71">
        <f t="shared" ca="1" si="1678"/>
        <v>901</v>
      </c>
      <c r="M17927">
        <f t="shared" ca="1" si="1679"/>
        <v>901</v>
      </c>
    </row>
    <row r="17928" spans="6:13">
      <c r="F17928" s="71">
        <f t="shared" si="1680"/>
        <v>17911</v>
      </c>
      <c r="G17928" s="71" t="s">
        <v>18952</v>
      </c>
      <c r="H17928" s="71" t="s">
        <v>180</v>
      </c>
      <c r="I17928" s="71">
        <f t="shared" si="1675"/>
        <v>288</v>
      </c>
      <c r="J17928" s="71">
        <f t="shared" si="1676"/>
        <v>1063</v>
      </c>
      <c r="K17928" s="71">
        <f t="shared" ca="1" si="1677"/>
        <v>90</v>
      </c>
      <c r="L17928" s="71">
        <f t="shared" ca="1" si="1678"/>
        <v>947</v>
      </c>
      <c r="M17928">
        <f t="shared" ca="1" si="1679"/>
        <v>947</v>
      </c>
    </row>
    <row r="17929" spans="6:13">
      <c r="F17929" s="71">
        <f t="shared" si="1680"/>
        <v>17912</v>
      </c>
      <c r="G17929" s="71" t="s">
        <v>18953</v>
      </c>
      <c r="H17929" s="71" t="s">
        <v>182</v>
      </c>
      <c r="I17929" s="71">
        <f t="shared" si="1675"/>
        <v>288</v>
      </c>
      <c r="J17929" s="71">
        <f t="shared" si="1676"/>
        <v>1071</v>
      </c>
      <c r="K17929" s="71">
        <f t="shared" ca="1" si="1677"/>
        <v>90</v>
      </c>
      <c r="L17929" s="71">
        <f t="shared" ca="1" si="1678"/>
        <v>955</v>
      </c>
      <c r="M17929">
        <f t="shared" ca="1" si="1679"/>
        <v>955</v>
      </c>
    </row>
    <row r="17930" spans="6:13">
      <c r="F17930" s="71">
        <f t="shared" si="1680"/>
        <v>17913</v>
      </c>
      <c r="G17930" s="71" t="s">
        <v>18954</v>
      </c>
      <c r="H17930" s="71" t="s">
        <v>182</v>
      </c>
      <c r="I17930" s="71">
        <f t="shared" si="1675"/>
        <v>288</v>
      </c>
      <c r="J17930" s="71">
        <f t="shared" si="1676"/>
        <v>1109</v>
      </c>
      <c r="K17930" s="71">
        <f t="shared" ca="1" si="1677"/>
        <v>90</v>
      </c>
      <c r="L17930" s="71">
        <f t="shared" ca="1" si="1678"/>
        <v>993</v>
      </c>
      <c r="M17930">
        <f t="shared" ca="1" si="1679"/>
        <v>993</v>
      </c>
    </row>
    <row r="17931" spans="6:13">
      <c r="F17931" s="71">
        <f t="shared" si="1680"/>
        <v>17914</v>
      </c>
      <c r="G17931" s="71" t="s">
        <v>18955</v>
      </c>
      <c r="H17931" s="71" t="s">
        <v>182</v>
      </c>
      <c r="I17931" s="71">
        <f t="shared" si="1675"/>
        <v>288</v>
      </c>
      <c r="J17931" s="71">
        <f t="shared" si="1676"/>
        <v>1126</v>
      </c>
      <c r="K17931" s="71">
        <f t="shared" ca="1" si="1677"/>
        <v>90</v>
      </c>
      <c r="L17931" s="71">
        <f t="shared" ca="1" si="1678"/>
        <v>1010</v>
      </c>
      <c r="M17931">
        <f t="shared" ca="1" si="1679"/>
        <v>1010</v>
      </c>
    </row>
    <row r="17932" spans="6:13">
      <c r="F17932" s="71">
        <f t="shared" si="1680"/>
        <v>17915</v>
      </c>
      <c r="G17932" s="71" t="s">
        <v>18956</v>
      </c>
      <c r="H17932" s="71" t="s">
        <v>182</v>
      </c>
      <c r="I17932" s="71">
        <f t="shared" si="1675"/>
        <v>288</v>
      </c>
      <c r="J17932" s="71">
        <f t="shared" si="1676"/>
        <v>1155</v>
      </c>
      <c r="K17932" s="71">
        <f t="shared" ca="1" si="1677"/>
        <v>90</v>
      </c>
      <c r="L17932" s="71">
        <f t="shared" ca="1" si="1678"/>
        <v>1039</v>
      </c>
      <c r="M17932">
        <f t="shared" ca="1" si="1679"/>
        <v>1039</v>
      </c>
    </row>
    <row r="17933" spans="6:13">
      <c r="F17933" s="71">
        <f t="shared" si="1680"/>
        <v>17916</v>
      </c>
      <c r="G17933" s="71" t="s">
        <v>18957</v>
      </c>
      <c r="H17933" s="71" t="s">
        <v>182</v>
      </c>
      <c r="I17933" s="71">
        <f t="shared" si="1675"/>
        <v>288</v>
      </c>
      <c r="J17933" s="71">
        <f t="shared" si="1676"/>
        <v>1192</v>
      </c>
      <c r="K17933" s="71">
        <f t="shared" ca="1" si="1677"/>
        <v>90</v>
      </c>
      <c r="L17933" s="71">
        <f t="shared" ca="1" si="1678"/>
        <v>1076</v>
      </c>
      <c r="M17933">
        <f t="shared" ca="1" si="1679"/>
        <v>1076</v>
      </c>
    </row>
    <row r="17934" spans="6:13">
      <c r="F17934" s="71">
        <f t="shared" si="1680"/>
        <v>17917</v>
      </c>
      <c r="G17934" s="71" t="s">
        <v>18958</v>
      </c>
      <c r="H17934" s="71" t="s">
        <v>180</v>
      </c>
      <c r="I17934" s="71">
        <f t="shared" si="1675"/>
        <v>288</v>
      </c>
      <c r="J17934" s="71">
        <f t="shared" si="1676"/>
        <v>1194</v>
      </c>
      <c r="K17934" s="71">
        <f t="shared" ca="1" si="1677"/>
        <v>90</v>
      </c>
      <c r="L17934" s="71">
        <f t="shared" ca="1" si="1678"/>
        <v>1078</v>
      </c>
      <c r="M17934">
        <f t="shared" ca="1" si="1679"/>
        <v>1078</v>
      </c>
    </row>
    <row r="17935" spans="6:13">
      <c r="F17935" s="71">
        <f t="shared" si="1680"/>
        <v>17918</v>
      </c>
      <c r="G17935" s="71" t="s">
        <v>18959</v>
      </c>
      <c r="H17935" s="71" t="s">
        <v>182</v>
      </c>
      <c r="I17935" s="71">
        <f t="shared" si="1675"/>
        <v>288</v>
      </c>
      <c r="J17935" s="71">
        <f t="shared" si="1676"/>
        <v>1195</v>
      </c>
      <c r="K17935" s="71">
        <f t="shared" ca="1" si="1677"/>
        <v>90</v>
      </c>
      <c r="L17935" s="71">
        <f t="shared" ca="1" si="1678"/>
        <v>1079</v>
      </c>
      <c r="M17935">
        <f t="shared" ca="1" si="1679"/>
        <v>1079</v>
      </c>
    </row>
    <row r="17936" spans="6:13">
      <c r="F17936" s="71">
        <f t="shared" si="1680"/>
        <v>17919</v>
      </c>
      <c r="G17936" s="71" t="s">
        <v>18960</v>
      </c>
      <c r="H17936" s="71" t="s">
        <v>180</v>
      </c>
      <c r="I17936" s="71">
        <f t="shared" si="1675"/>
        <v>288</v>
      </c>
      <c r="J17936" s="71">
        <f t="shared" si="1676"/>
        <v>1203</v>
      </c>
      <c r="K17936" s="71">
        <f t="shared" ca="1" si="1677"/>
        <v>90</v>
      </c>
      <c r="L17936" s="71">
        <f t="shared" ca="1" si="1678"/>
        <v>1087</v>
      </c>
      <c r="M17936">
        <f t="shared" ca="1" si="1679"/>
        <v>1087</v>
      </c>
    </row>
    <row r="17937" spans="6:13">
      <c r="F17937" s="71">
        <f t="shared" si="1680"/>
        <v>17920</v>
      </c>
      <c r="G17937" s="71" t="s">
        <v>18961</v>
      </c>
      <c r="H17937" s="71" t="s">
        <v>182</v>
      </c>
      <c r="I17937" s="71">
        <f t="shared" si="1675"/>
        <v>289</v>
      </c>
      <c r="J17937" s="71">
        <f t="shared" si="1676"/>
        <v>2</v>
      </c>
      <c r="K17937" s="71">
        <f t="shared" ca="1" si="1677"/>
        <v>91</v>
      </c>
      <c r="L17937" s="71">
        <f t="shared" ca="1" si="1678"/>
        <v>114</v>
      </c>
      <c r="M17937">
        <f t="shared" ca="1" si="1679"/>
        <v>114</v>
      </c>
    </row>
    <row r="17938" spans="6:13">
      <c r="F17938" s="71">
        <f t="shared" si="1680"/>
        <v>17921</v>
      </c>
      <c r="G17938" s="71" t="s">
        <v>18962</v>
      </c>
      <c r="H17938" s="71" t="s">
        <v>180</v>
      </c>
      <c r="I17938" s="71">
        <f t="shared" si="1675"/>
        <v>289</v>
      </c>
      <c r="J17938" s="71">
        <f t="shared" si="1676"/>
        <v>16</v>
      </c>
      <c r="K17938" s="71">
        <f t="shared" ca="1" si="1677"/>
        <v>91</v>
      </c>
      <c r="L17938" s="71">
        <f t="shared" ca="1" si="1678"/>
        <v>100</v>
      </c>
      <c r="M17938">
        <f t="shared" ca="1" si="1679"/>
        <v>100</v>
      </c>
    </row>
    <row r="17939" spans="6:13">
      <c r="F17939" s="71">
        <f t="shared" si="1680"/>
        <v>17922</v>
      </c>
      <c r="G17939" s="71" t="s">
        <v>18963</v>
      </c>
      <c r="H17939" s="71" t="s">
        <v>180</v>
      </c>
      <c r="I17939" s="71">
        <f t="shared" ref="I17939:I18002" si="1681">_xlfn.TEXTBEFORE(G17939,"-")*1</f>
        <v>289</v>
      </c>
      <c r="J17939" s="71">
        <f t="shared" ref="J17939:J18002" si="1682">1*_xlfn.TEXTAFTER(G17939,"-")</f>
        <v>26</v>
      </c>
      <c r="K17939" s="71">
        <f t="shared" ref="K17939:K18002" ca="1" si="1683">ABS($H$11-I17939)</f>
        <v>91</v>
      </c>
      <c r="L17939" s="71">
        <f t="shared" ref="L17939:L18002" ca="1" si="1684">ABS($I$11-J17939)</f>
        <v>90</v>
      </c>
      <c r="M17939">
        <f t="shared" ref="M17939:M18002" ca="1" si="1685">MAX(K17939:L17939)</f>
        <v>91</v>
      </c>
    </row>
    <row r="17940" spans="6:13">
      <c r="F17940" s="71">
        <f t="shared" ref="F17940:F18003" si="1686">F17939+1</f>
        <v>17923</v>
      </c>
      <c r="G17940" s="71" t="s">
        <v>18964</v>
      </c>
      <c r="H17940" s="71" t="s">
        <v>182</v>
      </c>
      <c r="I17940" s="71">
        <f t="shared" si="1681"/>
        <v>289</v>
      </c>
      <c r="J17940" s="71">
        <f t="shared" si="1682"/>
        <v>39</v>
      </c>
      <c r="K17940" s="71">
        <f t="shared" ca="1" si="1683"/>
        <v>91</v>
      </c>
      <c r="L17940" s="71">
        <f t="shared" ca="1" si="1684"/>
        <v>77</v>
      </c>
      <c r="M17940">
        <f t="shared" ca="1" si="1685"/>
        <v>91</v>
      </c>
    </row>
    <row r="17941" spans="6:13">
      <c r="F17941" s="71">
        <f t="shared" si="1686"/>
        <v>17924</v>
      </c>
      <c r="G17941" s="71" t="s">
        <v>18965</v>
      </c>
      <c r="H17941" s="71" t="s">
        <v>180</v>
      </c>
      <c r="I17941" s="71">
        <f t="shared" si="1681"/>
        <v>289</v>
      </c>
      <c r="J17941" s="71">
        <f t="shared" si="1682"/>
        <v>117</v>
      </c>
      <c r="K17941" s="71">
        <f t="shared" ca="1" si="1683"/>
        <v>91</v>
      </c>
      <c r="L17941" s="71">
        <f t="shared" ca="1" si="1684"/>
        <v>1</v>
      </c>
      <c r="M17941">
        <f t="shared" ca="1" si="1685"/>
        <v>91</v>
      </c>
    </row>
    <row r="17942" spans="6:13">
      <c r="F17942" s="71">
        <f t="shared" si="1686"/>
        <v>17925</v>
      </c>
      <c r="G17942" s="71" t="s">
        <v>18966</v>
      </c>
      <c r="H17942" s="71" t="s">
        <v>180</v>
      </c>
      <c r="I17942" s="71">
        <f t="shared" si="1681"/>
        <v>289</v>
      </c>
      <c r="J17942" s="71">
        <f t="shared" si="1682"/>
        <v>127</v>
      </c>
      <c r="K17942" s="71">
        <f t="shared" ca="1" si="1683"/>
        <v>91</v>
      </c>
      <c r="L17942" s="71">
        <f t="shared" ca="1" si="1684"/>
        <v>11</v>
      </c>
      <c r="M17942">
        <f t="shared" ca="1" si="1685"/>
        <v>91</v>
      </c>
    </row>
    <row r="17943" spans="6:13">
      <c r="F17943" s="71">
        <f t="shared" si="1686"/>
        <v>17926</v>
      </c>
      <c r="G17943" s="71" t="s">
        <v>18967</v>
      </c>
      <c r="H17943" s="71" t="s">
        <v>180</v>
      </c>
      <c r="I17943" s="71">
        <f t="shared" si="1681"/>
        <v>289</v>
      </c>
      <c r="J17943" s="71">
        <f t="shared" si="1682"/>
        <v>149</v>
      </c>
      <c r="K17943" s="71">
        <f t="shared" ca="1" si="1683"/>
        <v>91</v>
      </c>
      <c r="L17943" s="71">
        <f t="shared" ca="1" si="1684"/>
        <v>33</v>
      </c>
      <c r="M17943">
        <f t="shared" ca="1" si="1685"/>
        <v>91</v>
      </c>
    </row>
    <row r="17944" spans="6:13">
      <c r="F17944" s="71">
        <f t="shared" si="1686"/>
        <v>17927</v>
      </c>
      <c r="G17944" s="71" t="s">
        <v>18968</v>
      </c>
      <c r="H17944" s="71" t="s">
        <v>180</v>
      </c>
      <c r="I17944" s="71">
        <f t="shared" si="1681"/>
        <v>289</v>
      </c>
      <c r="J17944" s="71">
        <f t="shared" si="1682"/>
        <v>185</v>
      </c>
      <c r="K17944" s="71">
        <f t="shared" ca="1" si="1683"/>
        <v>91</v>
      </c>
      <c r="L17944" s="71">
        <f t="shared" ca="1" si="1684"/>
        <v>69</v>
      </c>
      <c r="M17944">
        <f t="shared" ca="1" si="1685"/>
        <v>91</v>
      </c>
    </row>
    <row r="17945" spans="6:13">
      <c r="F17945" s="71">
        <f t="shared" si="1686"/>
        <v>17928</v>
      </c>
      <c r="G17945" s="71" t="s">
        <v>18969</v>
      </c>
      <c r="H17945" s="71" t="s">
        <v>180</v>
      </c>
      <c r="I17945" s="71">
        <f t="shared" si="1681"/>
        <v>289</v>
      </c>
      <c r="J17945" s="71">
        <f t="shared" si="1682"/>
        <v>224</v>
      </c>
      <c r="K17945" s="71">
        <f t="shared" ca="1" si="1683"/>
        <v>91</v>
      </c>
      <c r="L17945" s="71">
        <f t="shared" ca="1" si="1684"/>
        <v>108</v>
      </c>
      <c r="M17945">
        <f t="shared" ca="1" si="1685"/>
        <v>108</v>
      </c>
    </row>
    <row r="17946" spans="6:13">
      <c r="F17946" s="71">
        <f t="shared" si="1686"/>
        <v>17929</v>
      </c>
      <c r="G17946" s="71" t="s">
        <v>18970</v>
      </c>
      <c r="H17946" s="71" t="s">
        <v>182</v>
      </c>
      <c r="I17946" s="71">
        <f t="shared" si="1681"/>
        <v>289</v>
      </c>
      <c r="J17946" s="71">
        <f t="shared" si="1682"/>
        <v>234</v>
      </c>
      <c r="K17946" s="71">
        <f t="shared" ca="1" si="1683"/>
        <v>91</v>
      </c>
      <c r="L17946" s="71">
        <f t="shared" ca="1" si="1684"/>
        <v>118</v>
      </c>
      <c r="M17946">
        <f t="shared" ca="1" si="1685"/>
        <v>118</v>
      </c>
    </row>
    <row r="17947" spans="6:13">
      <c r="F17947" s="71">
        <f t="shared" si="1686"/>
        <v>17930</v>
      </c>
      <c r="G17947" s="71" t="s">
        <v>18971</v>
      </c>
      <c r="H17947" s="71" t="s">
        <v>180</v>
      </c>
      <c r="I17947" s="71">
        <f t="shared" si="1681"/>
        <v>289</v>
      </c>
      <c r="J17947" s="71">
        <f t="shared" si="1682"/>
        <v>286</v>
      </c>
      <c r="K17947" s="71">
        <f t="shared" ca="1" si="1683"/>
        <v>91</v>
      </c>
      <c r="L17947" s="71">
        <f t="shared" ca="1" si="1684"/>
        <v>170</v>
      </c>
      <c r="M17947">
        <f t="shared" ca="1" si="1685"/>
        <v>170</v>
      </c>
    </row>
    <row r="17948" spans="6:13">
      <c r="F17948" s="71">
        <f t="shared" si="1686"/>
        <v>17931</v>
      </c>
      <c r="G17948" s="71" t="s">
        <v>18972</v>
      </c>
      <c r="H17948" s="71" t="s">
        <v>180</v>
      </c>
      <c r="I17948" s="71">
        <f t="shared" si="1681"/>
        <v>289</v>
      </c>
      <c r="J17948" s="71">
        <f t="shared" si="1682"/>
        <v>287</v>
      </c>
      <c r="K17948" s="71">
        <f t="shared" ca="1" si="1683"/>
        <v>91</v>
      </c>
      <c r="L17948" s="71">
        <f t="shared" ca="1" si="1684"/>
        <v>171</v>
      </c>
      <c r="M17948">
        <f t="shared" ca="1" si="1685"/>
        <v>171</v>
      </c>
    </row>
    <row r="17949" spans="6:13">
      <c r="F17949" s="71">
        <f t="shared" si="1686"/>
        <v>17932</v>
      </c>
      <c r="G17949" s="71" t="s">
        <v>18973</v>
      </c>
      <c r="H17949" s="71" t="s">
        <v>180</v>
      </c>
      <c r="I17949" s="71">
        <f t="shared" si="1681"/>
        <v>289</v>
      </c>
      <c r="J17949" s="71">
        <f t="shared" si="1682"/>
        <v>311</v>
      </c>
      <c r="K17949" s="71">
        <f t="shared" ca="1" si="1683"/>
        <v>91</v>
      </c>
      <c r="L17949" s="71">
        <f t="shared" ca="1" si="1684"/>
        <v>195</v>
      </c>
      <c r="M17949">
        <f t="shared" ca="1" si="1685"/>
        <v>195</v>
      </c>
    </row>
    <row r="17950" spans="6:13">
      <c r="F17950" s="71">
        <f t="shared" si="1686"/>
        <v>17933</v>
      </c>
      <c r="G17950" s="71" t="s">
        <v>18974</v>
      </c>
      <c r="H17950" s="71" t="s">
        <v>180</v>
      </c>
      <c r="I17950" s="71">
        <f t="shared" si="1681"/>
        <v>289</v>
      </c>
      <c r="J17950" s="71">
        <f t="shared" si="1682"/>
        <v>338</v>
      </c>
      <c r="K17950" s="71">
        <f t="shared" ca="1" si="1683"/>
        <v>91</v>
      </c>
      <c r="L17950" s="71">
        <f t="shared" ca="1" si="1684"/>
        <v>222</v>
      </c>
      <c r="M17950">
        <f t="shared" ca="1" si="1685"/>
        <v>222</v>
      </c>
    </row>
    <row r="17951" spans="6:13">
      <c r="F17951" s="71">
        <f t="shared" si="1686"/>
        <v>17934</v>
      </c>
      <c r="G17951" s="71" t="s">
        <v>18975</v>
      </c>
      <c r="H17951" s="71" t="s">
        <v>180</v>
      </c>
      <c r="I17951" s="71">
        <f t="shared" si="1681"/>
        <v>289</v>
      </c>
      <c r="J17951" s="71">
        <f t="shared" si="1682"/>
        <v>363</v>
      </c>
      <c r="K17951" s="71">
        <f t="shared" ca="1" si="1683"/>
        <v>91</v>
      </c>
      <c r="L17951" s="71">
        <f t="shared" ca="1" si="1684"/>
        <v>247</v>
      </c>
      <c r="M17951">
        <f t="shared" ca="1" si="1685"/>
        <v>247</v>
      </c>
    </row>
    <row r="17952" spans="6:13">
      <c r="F17952" s="71">
        <f t="shared" si="1686"/>
        <v>17935</v>
      </c>
      <c r="G17952" s="71" t="s">
        <v>18976</v>
      </c>
      <c r="H17952" s="71" t="s">
        <v>182</v>
      </c>
      <c r="I17952" s="71">
        <f t="shared" si="1681"/>
        <v>289</v>
      </c>
      <c r="J17952" s="71">
        <f t="shared" si="1682"/>
        <v>366</v>
      </c>
      <c r="K17952" s="71">
        <f t="shared" ca="1" si="1683"/>
        <v>91</v>
      </c>
      <c r="L17952" s="71">
        <f t="shared" ca="1" si="1684"/>
        <v>250</v>
      </c>
      <c r="M17952">
        <f t="shared" ca="1" si="1685"/>
        <v>250</v>
      </c>
    </row>
    <row r="17953" spans="6:13">
      <c r="F17953" s="71">
        <f t="shared" si="1686"/>
        <v>17936</v>
      </c>
      <c r="G17953" s="71" t="s">
        <v>18977</v>
      </c>
      <c r="H17953" s="71" t="s">
        <v>182</v>
      </c>
      <c r="I17953" s="71">
        <f t="shared" si="1681"/>
        <v>289</v>
      </c>
      <c r="J17953" s="71">
        <f t="shared" si="1682"/>
        <v>411</v>
      </c>
      <c r="K17953" s="71">
        <f t="shared" ca="1" si="1683"/>
        <v>91</v>
      </c>
      <c r="L17953" s="71">
        <f t="shared" ca="1" si="1684"/>
        <v>295</v>
      </c>
      <c r="M17953">
        <f t="shared" ca="1" si="1685"/>
        <v>295</v>
      </c>
    </row>
    <row r="17954" spans="6:13">
      <c r="F17954" s="71">
        <f t="shared" si="1686"/>
        <v>17937</v>
      </c>
      <c r="G17954" s="71" t="s">
        <v>18978</v>
      </c>
      <c r="H17954" s="71" t="s">
        <v>180</v>
      </c>
      <c r="I17954" s="71">
        <f t="shared" si="1681"/>
        <v>289</v>
      </c>
      <c r="J17954" s="71">
        <f t="shared" si="1682"/>
        <v>429</v>
      </c>
      <c r="K17954" s="71">
        <f t="shared" ca="1" si="1683"/>
        <v>91</v>
      </c>
      <c r="L17954" s="71">
        <f t="shared" ca="1" si="1684"/>
        <v>313</v>
      </c>
      <c r="M17954">
        <f t="shared" ca="1" si="1685"/>
        <v>313</v>
      </c>
    </row>
    <row r="17955" spans="6:13">
      <c r="F17955" s="71">
        <f t="shared" si="1686"/>
        <v>17938</v>
      </c>
      <c r="G17955" s="71" t="s">
        <v>18979</v>
      </c>
      <c r="H17955" s="71" t="s">
        <v>182</v>
      </c>
      <c r="I17955" s="71">
        <f t="shared" si="1681"/>
        <v>289</v>
      </c>
      <c r="J17955" s="71">
        <f t="shared" si="1682"/>
        <v>449</v>
      </c>
      <c r="K17955" s="71">
        <f t="shared" ca="1" si="1683"/>
        <v>91</v>
      </c>
      <c r="L17955" s="71">
        <f t="shared" ca="1" si="1684"/>
        <v>333</v>
      </c>
      <c r="M17955">
        <f t="shared" ca="1" si="1685"/>
        <v>333</v>
      </c>
    </row>
    <row r="17956" spans="6:13">
      <c r="F17956" s="71">
        <f t="shared" si="1686"/>
        <v>17939</v>
      </c>
      <c r="G17956" s="71" t="s">
        <v>18980</v>
      </c>
      <c r="H17956" s="71" t="s">
        <v>182</v>
      </c>
      <c r="I17956" s="71">
        <f t="shared" si="1681"/>
        <v>289</v>
      </c>
      <c r="J17956" s="71">
        <f t="shared" si="1682"/>
        <v>474</v>
      </c>
      <c r="K17956" s="71">
        <f t="shared" ca="1" si="1683"/>
        <v>91</v>
      </c>
      <c r="L17956" s="71">
        <f t="shared" ca="1" si="1684"/>
        <v>358</v>
      </c>
      <c r="M17956">
        <f t="shared" ca="1" si="1685"/>
        <v>358</v>
      </c>
    </row>
    <row r="17957" spans="6:13">
      <c r="F17957" s="71">
        <f t="shared" si="1686"/>
        <v>17940</v>
      </c>
      <c r="G17957" s="71" t="s">
        <v>18981</v>
      </c>
      <c r="H17957" s="71" t="s">
        <v>180</v>
      </c>
      <c r="I17957" s="71">
        <f t="shared" si="1681"/>
        <v>289</v>
      </c>
      <c r="J17957" s="71">
        <f t="shared" si="1682"/>
        <v>520</v>
      </c>
      <c r="K17957" s="71">
        <f t="shared" ca="1" si="1683"/>
        <v>91</v>
      </c>
      <c r="L17957" s="71">
        <f t="shared" ca="1" si="1684"/>
        <v>404</v>
      </c>
      <c r="M17957">
        <f t="shared" ca="1" si="1685"/>
        <v>404</v>
      </c>
    </row>
    <row r="17958" spans="6:13">
      <c r="F17958" s="71">
        <f t="shared" si="1686"/>
        <v>17941</v>
      </c>
      <c r="G17958" s="71" t="s">
        <v>18982</v>
      </c>
      <c r="H17958" s="71" t="s">
        <v>180</v>
      </c>
      <c r="I17958" s="71">
        <f t="shared" si="1681"/>
        <v>289</v>
      </c>
      <c r="J17958" s="71">
        <f t="shared" si="1682"/>
        <v>539</v>
      </c>
      <c r="K17958" s="71">
        <f t="shared" ca="1" si="1683"/>
        <v>91</v>
      </c>
      <c r="L17958" s="71">
        <f t="shared" ca="1" si="1684"/>
        <v>423</v>
      </c>
      <c r="M17958">
        <f t="shared" ca="1" si="1685"/>
        <v>423</v>
      </c>
    </row>
    <row r="17959" spans="6:13">
      <c r="F17959" s="71">
        <f t="shared" si="1686"/>
        <v>17942</v>
      </c>
      <c r="G17959" s="71" t="s">
        <v>18983</v>
      </c>
      <c r="H17959" s="71" t="s">
        <v>180</v>
      </c>
      <c r="I17959" s="71">
        <f t="shared" si="1681"/>
        <v>289</v>
      </c>
      <c r="J17959" s="71">
        <f t="shared" si="1682"/>
        <v>541</v>
      </c>
      <c r="K17959" s="71">
        <f t="shared" ca="1" si="1683"/>
        <v>91</v>
      </c>
      <c r="L17959" s="71">
        <f t="shared" ca="1" si="1684"/>
        <v>425</v>
      </c>
      <c r="M17959">
        <f t="shared" ca="1" si="1685"/>
        <v>425</v>
      </c>
    </row>
    <row r="17960" spans="6:13">
      <c r="F17960" s="71">
        <f t="shared" si="1686"/>
        <v>17943</v>
      </c>
      <c r="G17960" s="71" t="s">
        <v>18984</v>
      </c>
      <c r="H17960" s="71" t="s">
        <v>182</v>
      </c>
      <c r="I17960" s="71">
        <f t="shared" si="1681"/>
        <v>289</v>
      </c>
      <c r="J17960" s="71">
        <f t="shared" si="1682"/>
        <v>543</v>
      </c>
      <c r="K17960" s="71">
        <f t="shared" ca="1" si="1683"/>
        <v>91</v>
      </c>
      <c r="L17960" s="71">
        <f t="shared" ca="1" si="1684"/>
        <v>427</v>
      </c>
      <c r="M17960">
        <f t="shared" ca="1" si="1685"/>
        <v>427</v>
      </c>
    </row>
    <row r="17961" spans="6:13">
      <c r="F17961" s="71">
        <f t="shared" si="1686"/>
        <v>17944</v>
      </c>
      <c r="G17961" s="71" t="s">
        <v>18985</v>
      </c>
      <c r="H17961" s="71" t="s">
        <v>182</v>
      </c>
      <c r="I17961" s="71">
        <f t="shared" si="1681"/>
        <v>289</v>
      </c>
      <c r="J17961" s="71">
        <f t="shared" si="1682"/>
        <v>544</v>
      </c>
      <c r="K17961" s="71">
        <f t="shared" ca="1" si="1683"/>
        <v>91</v>
      </c>
      <c r="L17961" s="71">
        <f t="shared" ca="1" si="1684"/>
        <v>428</v>
      </c>
      <c r="M17961">
        <f t="shared" ca="1" si="1685"/>
        <v>428</v>
      </c>
    </row>
    <row r="17962" spans="6:13">
      <c r="F17962" s="71">
        <f t="shared" si="1686"/>
        <v>17945</v>
      </c>
      <c r="G17962" s="71" t="s">
        <v>18986</v>
      </c>
      <c r="H17962" s="71" t="s">
        <v>182</v>
      </c>
      <c r="I17962" s="71">
        <f t="shared" si="1681"/>
        <v>289</v>
      </c>
      <c r="J17962" s="71">
        <f t="shared" si="1682"/>
        <v>582</v>
      </c>
      <c r="K17962" s="71">
        <f t="shared" ca="1" si="1683"/>
        <v>91</v>
      </c>
      <c r="L17962" s="71">
        <f t="shared" ca="1" si="1684"/>
        <v>466</v>
      </c>
      <c r="M17962">
        <f t="shared" ca="1" si="1685"/>
        <v>466</v>
      </c>
    </row>
    <row r="17963" spans="6:13">
      <c r="F17963" s="71">
        <f t="shared" si="1686"/>
        <v>17946</v>
      </c>
      <c r="G17963" s="71" t="s">
        <v>18987</v>
      </c>
      <c r="H17963" s="71" t="s">
        <v>182</v>
      </c>
      <c r="I17963" s="71">
        <f t="shared" si="1681"/>
        <v>289</v>
      </c>
      <c r="J17963" s="71">
        <f t="shared" si="1682"/>
        <v>584</v>
      </c>
      <c r="K17963" s="71">
        <f t="shared" ca="1" si="1683"/>
        <v>91</v>
      </c>
      <c r="L17963" s="71">
        <f t="shared" ca="1" si="1684"/>
        <v>468</v>
      </c>
      <c r="M17963">
        <f t="shared" ca="1" si="1685"/>
        <v>468</v>
      </c>
    </row>
    <row r="17964" spans="6:13">
      <c r="F17964" s="71">
        <f t="shared" si="1686"/>
        <v>17947</v>
      </c>
      <c r="G17964" s="71" t="s">
        <v>18988</v>
      </c>
      <c r="H17964" s="71" t="s">
        <v>182</v>
      </c>
      <c r="I17964" s="71">
        <f t="shared" si="1681"/>
        <v>289</v>
      </c>
      <c r="J17964" s="71">
        <f t="shared" si="1682"/>
        <v>586</v>
      </c>
      <c r="K17964" s="71">
        <f t="shared" ca="1" si="1683"/>
        <v>91</v>
      </c>
      <c r="L17964" s="71">
        <f t="shared" ca="1" si="1684"/>
        <v>470</v>
      </c>
      <c r="M17964">
        <f t="shared" ca="1" si="1685"/>
        <v>470</v>
      </c>
    </row>
    <row r="17965" spans="6:13">
      <c r="F17965" s="71">
        <f t="shared" si="1686"/>
        <v>17948</v>
      </c>
      <c r="G17965" s="71" t="s">
        <v>18989</v>
      </c>
      <c r="H17965" s="71" t="s">
        <v>182</v>
      </c>
      <c r="I17965" s="71">
        <f t="shared" si="1681"/>
        <v>289</v>
      </c>
      <c r="J17965" s="71">
        <f t="shared" si="1682"/>
        <v>587</v>
      </c>
      <c r="K17965" s="71">
        <f t="shared" ca="1" si="1683"/>
        <v>91</v>
      </c>
      <c r="L17965" s="71">
        <f t="shared" ca="1" si="1684"/>
        <v>471</v>
      </c>
      <c r="M17965">
        <f t="shared" ca="1" si="1685"/>
        <v>471</v>
      </c>
    </row>
    <row r="17966" spans="6:13">
      <c r="F17966" s="71">
        <f t="shared" si="1686"/>
        <v>17949</v>
      </c>
      <c r="G17966" s="71" t="s">
        <v>18990</v>
      </c>
      <c r="H17966" s="71" t="s">
        <v>180</v>
      </c>
      <c r="I17966" s="71">
        <f t="shared" si="1681"/>
        <v>289</v>
      </c>
      <c r="J17966" s="71">
        <f t="shared" si="1682"/>
        <v>592</v>
      </c>
      <c r="K17966" s="71">
        <f t="shared" ca="1" si="1683"/>
        <v>91</v>
      </c>
      <c r="L17966" s="71">
        <f t="shared" ca="1" si="1684"/>
        <v>476</v>
      </c>
      <c r="M17966">
        <f t="shared" ca="1" si="1685"/>
        <v>476</v>
      </c>
    </row>
    <row r="17967" spans="6:13">
      <c r="F17967" s="71">
        <f t="shared" si="1686"/>
        <v>17950</v>
      </c>
      <c r="G17967" s="71" t="s">
        <v>18991</v>
      </c>
      <c r="H17967" s="71" t="s">
        <v>180</v>
      </c>
      <c r="I17967" s="71">
        <f t="shared" si="1681"/>
        <v>289</v>
      </c>
      <c r="J17967" s="71">
        <f t="shared" si="1682"/>
        <v>594</v>
      </c>
      <c r="K17967" s="71">
        <f t="shared" ca="1" si="1683"/>
        <v>91</v>
      </c>
      <c r="L17967" s="71">
        <f t="shared" ca="1" si="1684"/>
        <v>478</v>
      </c>
      <c r="M17967">
        <f t="shared" ca="1" si="1685"/>
        <v>478</v>
      </c>
    </row>
    <row r="17968" spans="6:13">
      <c r="F17968" s="71">
        <f t="shared" si="1686"/>
        <v>17951</v>
      </c>
      <c r="G17968" s="71" t="s">
        <v>18992</v>
      </c>
      <c r="H17968" s="71" t="s">
        <v>182</v>
      </c>
      <c r="I17968" s="71">
        <f t="shared" si="1681"/>
        <v>289</v>
      </c>
      <c r="J17968" s="71">
        <f t="shared" si="1682"/>
        <v>608</v>
      </c>
      <c r="K17968" s="71">
        <f t="shared" ca="1" si="1683"/>
        <v>91</v>
      </c>
      <c r="L17968" s="71">
        <f t="shared" ca="1" si="1684"/>
        <v>492</v>
      </c>
      <c r="M17968">
        <f t="shared" ca="1" si="1685"/>
        <v>492</v>
      </c>
    </row>
    <row r="17969" spans="6:13">
      <c r="F17969" s="71">
        <f t="shared" si="1686"/>
        <v>17952</v>
      </c>
      <c r="G17969" s="71" t="s">
        <v>18993</v>
      </c>
      <c r="H17969" s="71" t="s">
        <v>182</v>
      </c>
      <c r="I17969" s="71">
        <f t="shared" si="1681"/>
        <v>289</v>
      </c>
      <c r="J17969" s="71">
        <f t="shared" si="1682"/>
        <v>636</v>
      </c>
      <c r="K17969" s="71">
        <f t="shared" ca="1" si="1683"/>
        <v>91</v>
      </c>
      <c r="L17969" s="71">
        <f t="shared" ca="1" si="1684"/>
        <v>520</v>
      </c>
      <c r="M17969">
        <f t="shared" ca="1" si="1685"/>
        <v>520</v>
      </c>
    </row>
    <row r="17970" spans="6:13">
      <c r="F17970" s="71">
        <f t="shared" si="1686"/>
        <v>17953</v>
      </c>
      <c r="G17970" s="71" t="s">
        <v>18994</v>
      </c>
      <c r="H17970" s="71" t="s">
        <v>180</v>
      </c>
      <c r="I17970" s="71">
        <f t="shared" si="1681"/>
        <v>289</v>
      </c>
      <c r="J17970" s="71">
        <f t="shared" si="1682"/>
        <v>661</v>
      </c>
      <c r="K17970" s="71">
        <f t="shared" ca="1" si="1683"/>
        <v>91</v>
      </c>
      <c r="L17970" s="71">
        <f t="shared" ca="1" si="1684"/>
        <v>545</v>
      </c>
      <c r="M17970">
        <f t="shared" ca="1" si="1685"/>
        <v>545</v>
      </c>
    </row>
    <row r="17971" spans="6:13">
      <c r="F17971" s="71">
        <f t="shared" si="1686"/>
        <v>17954</v>
      </c>
      <c r="G17971" s="71" t="s">
        <v>18995</v>
      </c>
      <c r="H17971" s="71" t="s">
        <v>182</v>
      </c>
      <c r="I17971" s="71">
        <f t="shared" si="1681"/>
        <v>289</v>
      </c>
      <c r="J17971" s="71">
        <f t="shared" si="1682"/>
        <v>702</v>
      </c>
      <c r="K17971" s="71">
        <f t="shared" ca="1" si="1683"/>
        <v>91</v>
      </c>
      <c r="L17971" s="71">
        <f t="shared" ca="1" si="1684"/>
        <v>586</v>
      </c>
      <c r="M17971">
        <f t="shared" ca="1" si="1685"/>
        <v>586</v>
      </c>
    </row>
    <row r="17972" spans="6:13">
      <c r="F17972" s="71">
        <f t="shared" si="1686"/>
        <v>17955</v>
      </c>
      <c r="G17972" s="71" t="s">
        <v>18996</v>
      </c>
      <c r="H17972" s="71" t="s">
        <v>182</v>
      </c>
      <c r="I17972" s="71">
        <f t="shared" si="1681"/>
        <v>289</v>
      </c>
      <c r="J17972" s="71">
        <f t="shared" si="1682"/>
        <v>727</v>
      </c>
      <c r="K17972" s="71">
        <f t="shared" ca="1" si="1683"/>
        <v>91</v>
      </c>
      <c r="L17972" s="71">
        <f t="shared" ca="1" si="1684"/>
        <v>611</v>
      </c>
      <c r="M17972">
        <f t="shared" ca="1" si="1685"/>
        <v>611</v>
      </c>
    </row>
    <row r="17973" spans="6:13">
      <c r="F17973" s="71">
        <f t="shared" si="1686"/>
        <v>17956</v>
      </c>
      <c r="G17973" s="71" t="s">
        <v>18997</v>
      </c>
      <c r="H17973" s="71" t="s">
        <v>182</v>
      </c>
      <c r="I17973" s="71">
        <f t="shared" si="1681"/>
        <v>289</v>
      </c>
      <c r="J17973" s="71">
        <f t="shared" si="1682"/>
        <v>730</v>
      </c>
      <c r="K17973" s="71">
        <f t="shared" ca="1" si="1683"/>
        <v>91</v>
      </c>
      <c r="L17973" s="71">
        <f t="shared" ca="1" si="1684"/>
        <v>614</v>
      </c>
      <c r="M17973">
        <f t="shared" ca="1" si="1685"/>
        <v>614</v>
      </c>
    </row>
    <row r="17974" spans="6:13">
      <c r="F17974" s="71">
        <f t="shared" si="1686"/>
        <v>17957</v>
      </c>
      <c r="G17974" s="71" t="s">
        <v>18998</v>
      </c>
      <c r="H17974" s="71" t="s">
        <v>182</v>
      </c>
      <c r="I17974" s="71">
        <f t="shared" si="1681"/>
        <v>289</v>
      </c>
      <c r="J17974" s="71">
        <f t="shared" si="1682"/>
        <v>750</v>
      </c>
      <c r="K17974" s="71">
        <f t="shared" ca="1" si="1683"/>
        <v>91</v>
      </c>
      <c r="L17974" s="71">
        <f t="shared" ca="1" si="1684"/>
        <v>634</v>
      </c>
      <c r="M17974">
        <f t="shared" ca="1" si="1685"/>
        <v>634</v>
      </c>
    </row>
    <row r="17975" spans="6:13">
      <c r="F17975" s="71">
        <f t="shared" si="1686"/>
        <v>17958</v>
      </c>
      <c r="G17975" s="71" t="s">
        <v>18999</v>
      </c>
      <c r="H17975" s="71" t="s">
        <v>182</v>
      </c>
      <c r="I17975" s="71">
        <f t="shared" si="1681"/>
        <v>289</v>
      </c>
      <c r="J17975" s="71">
        <f t="shared" si="1682"/>
        <v>783</v>
      </c>
      <c r="K17975" s="71">
        <f t="shared" ca="1" si="1683"/>
        <v>91</v>
      </c>
      <c r="L17975" s="71">
        <f t="shared" ca="1" si="1684"/>
        <v>667</v>
      </c>
      <c r="M17975">
        <f t="shared" ca="1" si="1685"/>
        <v>667</v>
      </c>
    </row>
    <row r="17976" spans="6:13">
      <c r="F17976" s="71">
        <f t="shared" si="1686"/>
        <v>17959</v>
      </c>
      <c r="G17976" s="71" t="s">
        <v>19000</v>
      </c>
      <c r="H17976" s="71" t="s">
        <v>180</v>
      </c>
      <c r="I17976" s="71">
        <f t="shared" si="1681"/>
        <v>289</v>
      </c>
      <c r="J17976" s="71">
        <f t="shared" si="1682"/>
        <v>804</v>
      </c>
      <c r="K17976" s="71">
        <f t="shared" ca="1" si="1683"/>
        <v>91</v>
      </c>
      <c r="L17976" s="71">
        <f t="shared" ca="1" si="1684"/>
        <v>688</v>
      </c>
      <c r="M17976">
        <f t="shared" ca="1" si="1685"/>
        <v>688</v>
      </c>
    </row>
    <row r="17977" spans="6:13">
      <c r="F17977" s="71">
        <f t="shared" si="1686"/>
        <v>17960</v>
      </c>
      <c r="G17977" s="71" t="s">
        <v>19001</v>
      </c>
      <c r="H17977" s="71" t="s">
        <v>180</v>
      </c>
      <c r="I17977" s="71">
        <f t="shared" si="1681"/>
        <v>289</v>
      </c>
      <c r="J17977" s="71">
        <f t="shared" si="1682"/>
        <v>824</v>
      </c>
      <c r="K17977" s="71">
        <f t="shared" ca="1" si="1683"/>
        <v>91</v>
      </c>
      <c r="L17977" s="71">
        <f t="shared" ca="1" si="1684"/>
        <v>708</v>
      </c>
      <c r="M17977">
        <f t="shared" ca="1" si="1685"/>
        <v>708</v>
      </c>
    </row>
    <row r="17978" spans="6:13">
      <c r="F17978" s="71">
        <f t="shared" si="1686"/>
        <v>17961</v>
      </c>
      <c r="G17978" s="71" t="s">
        <v>19002</v>
      </c>
      <c r="H17978" s="71" t="s">
        <v>182</v>
      </c>
      <c r="I17978" s="71">
        <f t="shared" si="1681"/>
        <v>289</v>
      </c>
      <c r="J17978" s="71">
        <f t="shared" si="1682"/>
        <v>852</v>
      </c>
      <c r="K17978" s="71">
        <f t="shared" ca="1" si="1683"/>
        <v>91</v>
      </c>
      <c r="L17978" s="71">
        <f t="shared" ca="1" si="1684"/>
        <v>736</v>
      </c>
      <c r="M17978">
        <f t="shared" ca="1" si="1685"/>
        <v>736</v>
      </c>
    </row>
    <row r="17979" spans="6:13">
      <c r="F17979" s="71">
        <f t="shared" si="1686"/>
        <v>17962</v>
      </c>
      <c r="G17979" s="71" t="s">
        <v>19003</v>
      </c>
      <c r="H17979" s="71" t="s">
        <v>180</v>
      </c>
      <c r="I17979" s="71">
        <f t="shared" si="1681"/>
        <v>289</v>
      </c>
      <c r="J17979" s="71">
        <f t="shared" si="1682"/>
        <v>888</v>
      </c>
      <c r="K17979" s="71">
        <f t="shared" ca="1" si="1683"/>
        <v>91</v>
      </c>
      <c r="L17979" s="71">
        <f t="shared" ca="1" si="1684"/>
        <v>772</v>
      </c>
      <c r="M17979">
        <f t="shared" ca="1" si="1685"/>
        <v>772</v>
      </c>
    </row>
    <row r="17980" spans="6:13">
      <c r="F17980" s="71">
        <f t="shared" si="1686"/>
        <v>17963</v>
      </c>
      <c r="G17980" s="71" t="s">
        <v>19004</v>
      </c>
      <c r="H17980" s="71" t="s">
        <v>180</v>
      </c>
      <c r="I17980" s="71">
        <f t="shared" si="1681"/>
        <v>289</v>
      </c>
      <c r="J17980" s="71">
        <f t="shared" si="1682"/>
        <v>890</v>
      </c>
      <c r="K17980" s="71">
        <f t="shared" ca="1" si="1683"/>
        <v>91</v>
      </c>
      <c r="L17980" s="71">
        <f t="shared" ca="1" si="1684"/>
        <v>774</v>
      </c>
      <c r="M17980">
        <f t="shared" ca="1" si="1685"/>
        <v>774</v>
      </c>
    </row>
    <row r="17981" spans="6:13">
      <c r="F17981" s="71">
        <f t="shared" si="1686"/>
        <v>17964</v>
      </c>
      <c r="G17981" s="71" t="s">
        <v>19005</v>
      </c>
      <c r="H17981" s="71" t="s">
        <v>182</v>
      </c>
      <c r="I17981" s="71">
        <f t="shared" si="1681"/>
        <v>289</v>
      </c>
      <c r="J17981" s="71">
        <f t="shared" si="1682"/>
        <v>974</v>
      </c>
      <c r="K17981" s="71">
        <f t="shared" ca="1" si="1683"/>
        <v>91</v>
      </c>
      <c r="L17981" s="71">
        <f t="shared" ca="1" si="1684"/>
        <v>858</v>
      </c>
      <c r="M17981">
        <f t="shared" ca="1" si="1685"/>
        <v>858</v>
      </c>
    </row>
    <row r="17982" spans="6:13">
      <c r="F17982" s="71">
        <f t="shared" si="1686"/>
        <v>17965</v>
      </c>
      <c r="G17982" s="71" t="s">
        <v>19006</v>
      </c>
      <c r="H17982" s="71" t="s">
        <v>182</v>
      </c>
      <c r="I17982" s="71">
        <f t="shared" si="1681"/>
        <v>289</v>
      </c>
      <c r="J17982" s="71">
        <f t="shared" si="1682"/>
        <v>980</v>
      </c>
      <c r="K17982" s="71">
        <f t="shared" ca="1" si="1683"/>
        <v>91</v>
      </c>
      <c r="L17982" s="71">
        <f t="shared" ca="1" si="1684"/>
        <v>864</v>
      </c>
      <c r="M17982">
        <f t="shared" ca="1" si="1685"/>
        <v>864</v>
      </c>
    </row>
    <row r="17983" spans="6:13">
      <c r="F17983" s="71">
        <f t="shared" si="1686"/>
        <v>17966</v>
      </c>
      <c r="G17983" s="71" t="s">
        <v>19007</v>
      </c>
      <c r="H17983" s="71" t="s">
        <v>180</v>
      </c>
      <c r="I17983" s="71">
        <f t="shared" si="1681"/>
        <v>289</v>
      </c>
      <c r="J17983" s="71">
        <f t="shared" si="1682"/>
        <v>1035</v>
      </c>
      <c r="K17983" s="71">
        <f t="shared" ca="1" si="1683"/>
        <v>91</v>
      </c>
      <c r="L17983" s="71">
        <f t="shared" ca="1" si="1684"/>
        <v>919</v>
      </c>
      <c r="M17983">
        <f t="shared" ca="1" si="1685"/>
        <v>919</v>
      </c>
    </row>
    <row r="17984" spans="6:13">
      <c r="F17984" s="71">
        <f t="shared" si="1686"/>
        <v>17967</v>
      </c>
      <c r="G17984" s="71" t="s">
        <v>19008</v>
      </c>
      <c r="H17984" s="71" t="s">
        <v>182</v>
      </c>
      <c r="I17984" s="71">
        <f t="shared" si="1681"/>
        <v>289</v>
      </c>
      <c r="J17984" s="71">
        <f t="shared" si="1682"/>
        <v>1088</v>
      </c>
      <c r="K17984" s="71">
        <f t="shared" ca="1" si="1683"/>
        <v>91</v>
      </c>
      <c r="L17984" s="71">
        <f t="shared" ca="1" si="1684"/>
        <v>972</v>
      </c>
      <c r="M17984">
        <f t="shared" ca="1" si="1685"/>
        <v>972</v>
      </c>
    </row>
    <row r="17985" spans="6:13">
      <c r="F17985" s="71">
        <f t="shared" si="1686"/>
        <v>17968</v>
      </c>
      <c r="G17985" s="71" t="s">
        <v>19009</v>
      </c>
      <c r="H17985" s="71" t="s">
        <v>182</v>
      </c>
      <c r="I17985" s="71">
        <f t="shared" si="1681"/>
        <v>289</v>
      </c>
      <c r="J17985" s="71">
        <f t="shared" si="1682"/>
        <v>1091</v>
      </c>
      <c r="K17985" s="71">
        <f t="shared" ca="1" si="1683"/>
        <v>91</v>
      </c>
      <c r="L17985" s="71">
        <f t="shared" ca="1" si="1684"/>
        <v>975</v>
      </c>
      <c r="M17985">
        <f t="shared" ca="1" si="1685"/>
        <v>975</v>
      </c>
    </row>
    <row r="17986" spans="6:13">
      <c r="F17986" s="71">
        <f t="shared" si="1686"/>
        <v>17969</v>
      </c>
      <c r="G17986" s="71" t="s">
        <v>19010</v>
      </c>
      <c r="H17986" s="71" t="s">
        <v>180</v>
      </c>
      <c r="I17986" s="71">
        <f t="shared" si="1681"/>
        <v>289</v>
      </c>
      <c r="J17986" s="71">
        <f t="shared" si="1682"/>
        <v>1132</v>
      </c>
      <c r="K17986" s="71">
        <f t="shared" ca="1" si="1683"/>
        <v>91</v>
      </c>
      <c r="L17986" s="71">
        <f t="shared" ca="1" si="1684"/>
        <v>1016</v>
      </c>
      <c r="M17986">
        <f t="shared" ca="1" si="1685"/>
        <v>1016</v>
      </c>
    </row>
    <row r="17987" spans="6:13">
      <c r="F17987" s="71">
        <f t="shared" si="1686"/>
        <v>17970</v>
      </c>
      <c r="G17987" s="71" t="s">
        <v>19011</v>
      </c>
      <c r="H17987" s="71" t="s">
        <v>182</v>
      </c>
      <c r="I17987" s="71">
        <f t="shared" si="1681"/>
        <v>289</v>
      </c>
      <c r="J17987" s="71">
        <f t="shared" si="1682"/>
        <v>1137</v>
      </c>
      <c r="K17987" s="71">
        <f t="shared" ca="1" si="1683"/>
        <v>91</v>
      </c>
      <c r="L17987" s="71">
        <f t="shared" ca="1" si="1684"/>
        <v>1021</v>
      </c>
      <c r="M17987">
        <f t="shared" ca="1" si="1685"/>
        <v>1021</v>
      </c>
    </row>
    <row r="17988" spans="6:13">
      <c r="F17988" s="71">
        <f t="shared" si="1686"/>
        <v>17971</v>
      </c>
      <c r="G17988" s="71" t="s">
        <v>19012</v>
      </c>
      <c r="H17988" s="71" t="s">
        <v>180</v>
      </c>
      <c r="I17988" s="71">
        <f t="shared" si="1681"/>
        <v>289</v>
      </c>
      <c r="J17988" s="71">
        <f t="shared" si="1682"/>
        <v>1144</v>
      </c>
      <c r="K17988" s="71">
        <f t="shared" ca="1" si="1683"/>
        <v>91</v>
      </c>
      <c r="L17988" s="71">
        <f t="shared" ca="1" si="1684"/>
        <v>1028</v>
      </c>
      <c r="M17988">
        <f t="shared" ca="1" si="1685"/>
        <v>1028</v>
      </c>
    </row>
    <row r="17989" spans="6:13">
      <c r="F17989" s="71">
        <f t="shared" si="1686"/>
        <v>17972</v>
      </c>
      <c r="G17989" s="71" t="s">
        <v>19013</v>
      </c>
      <c r="H17989" s="71" t="s">
        <v>182</v>
      </c>
      <c r="I17989" s="71">
        <f t="shared" si="1681"/>
        <v>289</v>
      </c>
      <c r="J17989" s="71">
        <f t="shared" si="1682"/>
        <v>1156</v>
      </c>
      <c r="K17989" s="71">
        <f t="shared" ca="1" si="1683"/>
        <v>91</v>
      </c>
      <c r="L17989" s="71">
        <f t="shared" ca="1" si="1684"/>
        <v>1040</v>
      </c>
      <c r="M17989">
        <f t="shared" ca="1" si="1685"/>
        <v>1040</v>
      </c>
    </row>
    <row r="17990" spans="6:13">
      <c r="F17990" s="71">
        <f t="shared" si="1686"/>
        <v>17973</v>
      </c>
      <c r="G17990" s="71" t="s">
        <v>19014</v>
      </c>
      <c r="H17990" s="71" t="s">
        <v>182</v>
      </c>
      <c r="I17990" s="71">
        <f t="shared" si="1681"/>
        <v>289</v>
      </c>
      <c r="J17990" s="71">
        <f t="shared" si="1682"/>
        <v>1169</v>
      </c>
      <c r="K17990" s="71">
        <f t="shared" ca="1" si="1683"/>
        <v>91</v>
      </c>
      <c r="L17990" s="71">
        <f t="shared" ca="1" si="1684"/>
        <v>1053</v>
      </c>
      <c r="M17990">
        <f t="shared" ca="1" si="1685"/>
        <v>1053</v>
      </c>
    </row>
    <row r="17991" spans="6:13">
      <c r="F17991" s="71">
        <f t="shared" si="1686"/>
        <v>17974</v>
      </c>
      <c r="G17991" s="71" t="s">
        <v>19015</v>
      </c>
      <c r="H17991" s="71" t="s">
        <v>182</v>
      </c>
      <c r="I17991" s="71">
        <f t="shared" si="1681"/>
        <v>289</v>
      </c>
      <c r="J17991" s="71">
        <f t="shared" si="1682"/>
        <v>1192</v>
      </c>
      <c r="K17991" s="71">
        <f t="shared" ca="1" si="1683"/>
        <v>91</v>
      </c>
      <c r="L17991" s="71">
        <f t="shared" ca="1" si="1684"/>
        <v>1076</v>
      </c>
      <c r="M17991">
        <f t="shared" ca="1" si="1685"/>
        <v>1076</v>
      </c>
    </row>
    <row r="17992" spans="6:13">
      <c r="F17992" s="71">
        <f t="shared" si="1686"/>
        <v>17975</v>
      </c>
      <c r="G17992" s="71" t="s">
        <v>19016</v>
      </c>
      <c r="H17992" s="71" t="s">
        <v>182</v>
      </c>
      <c r="I17992" s="71">
        <f t="shared" si="1681"/>
        <v>290</v>
      </c>
      <c r="J17992" s="71">
        <f t="shared" si="1682"/>
        <v>20</v>
      </c>
      <c r="K17992" s="71">
        <f t="shared" ca="1" si="1683"/>
        <v>92</v>
      </c>
      <c r="L17992" s="71">
        <f t="shared" ca="1" si="1684"/>
        <v>96</v>
      </c>
      <c r="M17992">
        <f t="shared" ca="1" si="1685"/>
        <v>96</v>
      </c>
    </row>
    <row r="17993" spans="6:13">
      <c r="F17993" s="71">
        <f t="shared" si="1686"/>
        <v>17976</v>
      </c>
      <c r="G17993" s="71" t="s">
        <v>19017</v>
      </c>
      <c r="H17993" s="71" t="s">
        <v>182</v>
      </c>
      <c r="I17993" s="71">
        <f t="shared" si="1681"/>
        <v>290</v>
      </c>
      <c r="J17993" s="71">
        <f t="shared" si="1682"/>
        <v>40</v>
      </c>
      <c r="K17993" s="71">
        <f t="shared" ca="1" si="1683"/>
        <v>92</v>
      </c>
      <c r="L17993" s="71">
        <f t="shared" ca="1" si="1684"/>
        <v>76</v>
      </c>
      <c r="M17993">
        <f t="shared" ca="1" si="1685"/>
        <v>92</v>
      </c>
    </row>
    <row r="17994" spans="6:13">
      <c r="F17994" s="71">
        <f t="shared" si="1686"/>
        <v>17977</v>
      </c>
      <c r="G17994" s="71" t="s">
        <v>19018</v>
      </c>
      <c r="H17994" s="71" t="s">
        <v>182</v>
      </c>
      <c r="I17994" s="71">
        <f t="shared" si="1681"/>
        <v>290</v>
      </c>
      <c r="J17994" s="71">
        <f t="shared" si="1682"/>
        <v>93</v>
      </c>
      <c r="K17994" s="71">
        <f t="shared" ca="1" si="1683"/>
        <v>92</v>
      </c>
      <c r="L17994" s="71">
        <f t="shared" ca="1" si="1684"/>
        <v>23</v>
      </c>
      <c r="M17994">
        <f t="shared" ca="1" si="1685"/>
        <v>92</v>
      </c>
    </row>
    <row r="17995" spans="6:13">
      <c r="F17995" s="71">
        <f t="shared" si="1686"/>
        <v>17978</v>
      </c>
      <c r="G17995" s="71" t="s">
        <v>19019</v>
      </c>
      <c r="H17995" s="71" t="s">
        <v>182</v>
      </c>
      <c r="I17995" s="71">
        <f t="shared" si="1681"/>
        <v>290</v>
      </c>
      <c r="J17995" s="71">
        <f t="shared" si="1682"/>
        <v>104</v>
      </c>
      <c r="K17995" s="71">
        <f t="shared" ca="1" si="1683"/>
        <v>92</v>
      </c>
      <c r="L17995" s="71">
        <f t="shared" ca="1" si="1684"/>
        <v>12</v>
      </c>
      <c r="M17995">
        <f t="shared" ca="1" si="1685"/>
        <v>92</v>
      </c>
    </row>
    <row r="17996" spans="6:13">
      <c r="F17996" s="71">
        <f t="shared" si="1686"/>
        <v>17979</v>
      </c>
      <c r="G17996" s="71" t="s">
        <v>19020</v>
      </c>
      <c r="H17996" s="71" t="s">
        <v>182</v>
      </c>
      <c r="I17996" s="71">
        <f t="shared" si="1681"/>
        <v>290</v>
      </c>
      <c r="J17996" s="71">
        <f t="shared" si="1682"/>
        <v>105</v>
      </c>
      <c r="K17996" s="71">
        <f t="shared" ca="1" si="1683"/>
        <v>92</v>
      </c>
      <c r="L17996" s="71">
        <f t="shared" ca="1" si="1684"/>
        <v>11</v>
      </c>
      <c r="M17996">
        <f t="shared" ca="1" si="1685"/>
        <v>92</v>
      </c>
    </row>
    <row r="17997" spans="6:13">
      <c r="F17997" s="71">
        <f t="shared" si="1686"/>
        <v>17980</v>
      </c>
      <c r="G17997" s="71" t="s">
        <v>19021</v>
      </c>
      <c r="H17997" s="71" t="s">
        <v>180</v>
      </c>
      <c r="I17997" s="71">
        <f t="shared" si="1681"/>
        <v>290</v>
      </c>
      <c r="J17997" s="71">
        <f t="shared" si="1682"/>
        <v>108</v>
      </c>
      <c r="K17997" s="71">
        <f t="shared" ca="1" si="1683"/>
        <v>92</v>
      </c>
      <c r="L17997" s="71">
        <f t="shared" ca="1" si="1684"/>
        <v>8</v>
      </c>
      <c r="M17997">
        <f t="shared" ca="1" si="1685"/>
        <v>92</v>
      </c>
    </row>
    <row r="17998" spans="6:13">
      <c r="F17998" s="71">
        <f t="shared" si="1686"/>
        <v>17981</v>
      </c>
      <c r="G17998" s="71" t="s">
        <v>19022</v>
      </c>
      <c r="H17998" s="71" t="s">
        <v>182</v>
      </c>
      <c r="I17998" s="71">
        <f t="shared" si="1681"/>
        <v>290</v>
      </c>
      <c r="J17998" s="71">
        <f t="shared" si="1682"/>
        <v>119</v>
      </c>
      <c r="K17998" s="71">
        <f t="shared" ca="1" si="1683"/>
        <v>92</v>
      </c>
      <c r="L17998" s="71">
        <f t="shared" ca="1" si="1684"/>
        <v>3</v>
      </c>
      <c r="M17998">
        <f t="shared" ca="1" si="1685"/>
        <v>92</v>
      </c>
    </row>
    <row r="17999" spans="6:13">
      <c r="F17999" s="71">
        <f t="shared" si="1686"/>
        <v>17982</v>
      </c>
      <c r="G17999" s="71" t="s">
        <v>19023</v>
      </c>
      <c r="H17999" s="71" t="s">
        <v>180</v>
      </c>
      <c r="I17999" s="71">
        <f t="shared" si="1681"/>
        <v>290</v>
      </c>
      <c r="J17999" s="71">
        <f t="shared" si="1682"/>
        <v>126</v>
      </c>
      <c r="K17999" s="71">
        <f t="shared" ca="1" si="1683"/>
        <v>92</v>
      </c>
      <c r="L17999" s="71">
        <f t="shared" ca="1" si="1684"/>
        <v>10</v>
      </c>
      <c r="M17999">
        <f t="shared" ca="1" si="1685"/>
        <v>92</v>
      </c>
    </row>
    <row r="18000" spans="6:13">
      <c r="F18000" s="71">
        <f t="shared" si="1686"/>
        <v>17983</v>
      </c>
      <c r="G18000" s="71" t="s">
        <v>19024</v>
      </c>
      <c r="H18000" s="71" t="s">
        <v>180</v>
      </c>
      <c r="I18000" s="71">
        <f t="shared" si="1681"/>
        <v>290</v>
      </c>
      <c r="J18000" s="71">
        <f t="shared" si="1682"/>
        <v>143</v>
      </c>
      <c r="K18000" s="71">
        <f t="shared" ca="1" si="1683"/>
        <v>92</v>
      </c>
      <c r="L18000" s="71">
        <f t="shared" ca="1" si="1684"/>
        <v>27</v>
      </c>
      <c r="M18000">
        <f t="shared" ca="1" si="1685"/>
        <v>92</v>
      </c>
    </row>
    <row r="18001" spans="6:13">
      <c r="F18001" s="71">
        <f t="shared" si="1686"/>
        <v>17984</v>
      </c>
      <c r="G18001" s="71" t="s">
        <v>19025</v>
      </c>
      <c r="H18001" s="71" t="s">
        <v>180</v>
      </c>
      <c r="I18001" s="71">
        <f t="shared" si="1681"/>
        <v>290</v>
      </c>
      <c r="J18001" s="71">
        <f t="shared" si="1682"/>
        <v>200</v>
      </c>
      <c r="K18001" s="71">
        <f t="shared" ca="1" si="1683"/>
        <v>92</v>
      </c>
      <c r="L18001" s="71">
        <f t="shared" ca="1" si="1684"/>
        <v>84</v>
      </c>
      <c r="M18001">
        <f t="shared" ca="1" si="1685"/>
        <v>92</v>
      </c>
    </row>
    <row r="18002" spans="6:13">
      <c r="F18002" s="71">
        <f t="shared" si="1686"/>
        <v>17985</v>
      </c>
      <c r="G18002" s="71" t="s">
        <v>19026</v>
      </c>
      <c r="H18002" s="71" t="s">
        <v>182</v>
      </c>
      <c r="I18002" s="71">
        <f t="shared" si="1681"/>
        <v>290</v>
      </c>
      <c r="J18002" s="71">
        <f t="shared" si="1682"/>
        <v>229</v>
      </c>
      <c r="K18002" s="71">
        <f t="shared" ca="1" si="1683"/>
        <v>92</v>
      </c>
      <c r="L18002" s="71">
        <f t="shared" ca="1" si="1684"/>
        <v>113</v>
      </c>
      <c r="M18002">
        <f t="shared" ca="1" si="1685"/>
        <v>113</v>
      </c>
    </row>
    <row r="18003" spans="6:13">
      <c r="F18003" s="71">
        <f t="shared" si="1686"/>
        <v>17986</v>
      </c>
      <c r="G18003" s="71" t="s">
        <v>19027</v>
      </c>
      <c r="H18003" s="71" t="s">
        <v>180</v>
      </c>
      <c r="I18003" s="71">
        <f t="shared" ref="I18003:I18066" si="1687">_xlfn.TEXTBEFORE(G18003,"-")*1</f>
        <v>290</v>
      </c>
      <c r="J18003" s="71">
        <f t="shared" ref="J18003:J18066" si="1688">1*_xlfn.TEXTAFTER(G18003,"-")</f>
        <v>265</v>
      </c>
      <c r="K18003" s="71">
        <f t="shared" ref="K18003:K18066" ca="1" si="1689">ABS($H$11-I18003)</f>
        <v>92</v>
      </c>
      <c r="L18003" s="71">
        <f t="shared" ref="L18003:L18066" ca="1" si="1690">ABS($I$11-J18003)</f>
        <v>149</v>
      </c>
      <c r="M18003">
        <f t="shared" ref="M18003:M18066" ca="1" si="1691">MAX(K18003:L18003)</f>
        <v>149</v>
      </c>
    </row>
    <row r="18004" spans="6:13">
      <c r="F18004" s="71">
        <f t="shared" ref="F18004:F18067" si="1692">F18003+1</f>
        <v>17987</v>
      </c>
      <c r="G18004" s="71" t="s">
        <v>19028</v>
      </c>
      <c r="H18004" s="71" t="s">
        <v>182</v>
      </c>
      <c r="I18004" s="71">
        <f t="shared" si="1687"/>
        <v>290</v>
      </c>
      <c r="J18004" s="71">
        <f t="shared" si="1688"/>
        <v>269</v>
      </c>
      <c r="K18004" s="71">
        <f t="shared" ca="1" si="1689"/>
        <v>92</v>
      </c>
      <c r="L18004" s="71">
        <f t="shared" ca="1" si="1690"/>
        <v>153</v>
      </c>
      <c r="M18004">
        <f t="shared" ca="1" si="1691"/>
        <v>153</v>
      </c>
    </row>
    <row r="18005" spans="6:13">
      <c r="F18005" s="71">
        <f t="shared" si="1692"/>
        <v>17988</v>
      </c>
      <c r="G18005" s="71" t="s">
        <v>19029</v>
      </c>
      <c r="H18005" s="71" t="s">
        <v>180</v>
      </c>
      <c r="I18005" s="71">
        <f t="shared" si="1687"/>
        <v>290</v>
      </c>
      <c r="J18005" s="71">
        <f t="shared" si="1688"/>
        <v>275</v>
      </c>
      <c r="K18005" s="71">
        <f t="shared" ca="1" si="1689"/>
        <v>92</v>
      </c>
      <c r="L18005" s="71">
        <f t="shared" ca="1" si="1690"/>
        <v>159</v>
      </c>
      <c r="M18005">
        <f t="shared" ca="1" si="1691"/>
        <v>159</v>
      </c>
    </row>
    <row r="18006" spans="6:13">
      <c r="F18006" s="71">
        <f t="shared" si="1692"/>
        <v>17989</v>
      </c>
      <c r="G18006" s="71" t="s">
        <v>19030</v>
      </c>
      <c r="H18006" s="71" t="s">
        <v>180</v>
      </c>
      <c r="I18006" s="71">
        <f t="shared" si="1687"/>
        <v>290</v>
      </c>
      <c r="J18006" s="71">
        <f t="shared" si="1688"/>
        <v>304</v>
      </c>
      <c r="K18006" s="71">
        <f t="shared" ca="1" si="1689"/>
        <v>92</v>
      </c>
      <c r="L18006" s="71">
        <f t="shared" ca="1" si="1690"/>
        <v>188</v>
      </c>
      <c r="M18006">
        <f t="shared" ca="1" si="1691"/>
        <v>188</v>
      </c>
    </row>
    <row r="18007" spans="6:13">
      <c r="F18007" s="71">
        <f t="shared" si="1692"/>
        <v>17990</v>
      </c>
      <c r="G18007" s="71" t="s">
        <v>19031</v>
      </c>
      <c r="H18007" s="71" t="s">
        <v>182</v>
      </c>
      <c r="I18007" s="71">
        <f t="shared" si="1687"/>
        <v>290</v>
      </c>
      <c r="J18007" s="71">
        <f t="shared" si="1688"/>
        <v>321</v>
      </c>
      <c r="K18007" s="71">
        <f t="shared" ca="1" si="1689"/>
        <v>92</v>
      </c>
      <c r="L18007" s="71">
        <f t="shared" ca="1" si="1690"/>
        <v>205</v>
      </c>
      <c r="M18007">
        <f t="shared" ca="1" si="1691"/>
        <v>205</v>
      </c>
    </row>
    <row r="18008" spans="6:13">
      <c r="F18008" s="71">
        <f t="shared" si="1692"/>
        <v>17991</v>
      </c>
      <c r="G18008" s="71" t="s">
        <v>19032</v>
      </c>
      <c r="H18008" s="71" t="s">
        <v>182</v>
      </c>
      <c r="I18008" s="71">
        <f t="shared" si="1687"/>
        <v>290</v>
      </c>
      <c r="J18008" s="71">
        <f t="shared" si="1688"/>
        <v>332</v>
      </c>
      <c r="K18008" s="71">
        <f t="shared" ca="1" si="1689"/>
        <v>92</v>
      </c>
      <c r="L18008" s="71">
        <f t="shared" ca="1" si="1690"/>
        <v>216</v>
      </c>
      <c r="M18008">
        <f t="shared" ca="1" si="1691"/>
        <v>216</v>
      </c>
    </row>
    <row r="18009" spans="6:13">
      <c r="F18009" s="71">
        <f t="shared" si="1692"/>
        <v>17992</v>
      </c>
      <c r="G18009" s="71" t="s">
        <v>19033</v>
      </c>
      <c r="H18009" s="71" t="s">
        <v>180</v>
      </c>
      <c r="I18009" s="71">
        <f t="shared" si="1687"/>
        <v>290</v>
      </c>
      <c r="J18009" s="71">
        <f t="shared" si="1688"/>
        <v>355</v>
      </c>
      <c r="K18009" s="71">
        <f t="shared" ca="1" si="1689"/>
        <v>92</v>
      </c>
      <c r="L18009" s="71">
        <f t="shared" ca="1" si="1690"/>
        <v>239</v>
      </c>
      <c r="M18009">
        <f t="shared" ca="1" si="1691"/>
        <v>239</v>
      </c>
    </row>
    <row r="18010" spans="6:13">
      <c r="F18010" s="71">
        <f t="shared" si="1692"/>
        <v>17993</v>
      </c>
      <c r="G18010" s="71" t="s">
        <v>19034</v>
      </c>
      <c r="H18010" s="71" t="s">
        <v>180</v>
      </c>
      <c r="I18010" s="71">
        <f t="shared" si="1687"/>
        <v>290</v>
      </c>
      <c r="J18010" s="71">
        <f t="shared" si="1688"/>
        <v>359</v>
      </c>
      <c r="K18010" s="71">
        <f t="shared" ca="1" si="1689"/>
        <v>92</v>
      </c>
      <c r="L18010" s="71">
        <f t="shared" ca="1" si="1690"/>
        <v>243</v>
      </c>
      <c r="M18010">
        <f t="shared" ca="1" si="1691"/>
        <v>243</v>
      </c>
    </row>
    <row r="18011" spans="6:13">
      <c r="F18011" s="71">
        <f t="shared" si="1692"/>
        <v>17994</v>
      </c>
      <c r="G18011" s="71" t="s">
        <v>19035</v>
      </c>
      <c r="H18011" s="71" t="s">
        <v>182</v>
      </c>
      <c r="I18011" s="71">
        <f t="shared" si="1687"/>
        <v>290</v>
      </c>
      <c r="J18011" s="71">
        <f t="shared" si="1688"/>
        <v>366</v>
      </c>
      <c r="K18011" s="71">
        <f t="shared" ca="1" si="1689"/>
        <v>92</v>
      </c>
      <c r="L18011" s="71">
        <f t="shared" ca="1" si="1690"/>
        <v>250</v>
      </c>
      <c r="M18011">
        <f t="shared" ca="1" si="1691"/>
        <v>250</v>
      </c>
    </row>
    <row r="18012" spans="6:13">
      <c r="F18012" s="71">
        <f t="shared" si="1692"/>
        <v>17995</v>
      </c>
      <c r="G18012" s="71" t="s">
        <v>19036</v>
      </c>
      <c r="H18012" s="71" t="s">
        <v>180</v>
      </c>
      <c r="I18012" s="71">
        <f t="shared" si="1687"/>
        <v>290</v>
      </c>
      <c r="J18012" s="71">
        <f t="shared" si="1688"/>
        <v>382</v>
      </c>
      <c r="K18012" s="71">
        <f t="shared" ca="1" si="1689"/>
        <v>92</v>
      </c>
      <c r="L18012" s="71">
        <f t="shared" ca="1" si="1690"/>
        <v>266</v>
      </c>
      <c r="M18012">
        <f t="shared" ca="1" si="1691"/>
        <v>266</v>
      </c>
    </row>
    <row r="18013" spans="6:13">
      <c r="F18013" s="71">
        <f t="shared" si="1692"/>
        <v>17996</v>
      </c>
      <c r="G18013" s="71" t="s">
        <v>19037</v>
      </c>
      <c r="H18013" s="71" t="s">
        <v>182</v>
      </c>
      <c r="I18013" s="71">
        <f t="shared" si="1687"/>
        <v>290</v>
      </c>
      <c r="J18013" s="71">
        <f t="shared" si="1688"/>
        <v>401</v>
      </c>
      <c r="K18013" s="71">
        <f t="shared" ca="1" si="1689"/>
        <v>92</v>
      </c>
      <c r="L18013" s="71">
        <f t="shared" ca="1" si="1690"/>
        <v>285</v>
      </c>
      <c r="M18013">
        <f t="shared" ca="1" si="1691"/>
        <v>285</v>
      </c>
    </row>
    <row r="18014" spans="6:13">
      <c r="F18014" s="71">
        <f t="shared" si="1692"/>
        <v>17997</v>
      </c>
      <c r="G18014" s="71" t="s">
        <v>19038</v>
      </c>
      <c r="H18014" s="71" t="s">
        <v>182</v>
      </c>
      <c r="I18014" s="71">
        <f t="shared" si="1687"/>
        <v>290</v>
      </c>
      <c r="J18014" s="71">
        <f t="shared" si="1688"/>
        <v>402</v>
      </c>
      <c r="K18014" s="71">
        <f t="shared" ca="1" si="1689"/>
        <v>92</v>
      </c>
      <c r="L18014" s="71">
        <f t="shared" ca="1" si="1690"/>
        <v>286</v>
      </c>
      <c r="M18014">
        <f t="shared" ca="1" si="1691"/>
        <v>286</v>
      </c>
    </row>
    <row r="18015" spans="6:13">
      <c r="F18015" s="71">
        <f t="shared" si="1692"/>
        <v>17998</v>
      </c>
      <c r="G18015" s="71" t="s">
        <v>19039</v>
      </c>
      <c r="H18015" s="71" t="s">
        <v>182</v>
      </c>
      <c r="I18015" s="71">
        <f t="shared" si="1687"/>
        <v>290</v>
      </c>
      <c r="J18015" s="71">
        <f t="shared" si="1688"/>
        <v>403</v>
      </c>
      <c r="K18015" s="71">
        <f t="shared" ca="1" si="1689"/>
        <v>92</v>
      </c>
      <c r="L18015" s="71">
        <f t="shared" ca="1" si="1690"/>
        <v>287</v>
      </c>
      <c r="M18015">
        <f t="shared" ca="1" si="1691"/>
        <v>287</v>
      </c>
    </row>
    <row r="18016" spans="6:13">
      <c r="F18016" s="71">
        <f t="shared" si="1692"/>
        <v>17999</v>
      </c>
      <c r="G18016" s="71" t="s">
        <v>19040</v>
      </c>
      <c r="H18016" s="71" t="s">
        <v>180</v>
      </c>
      <c r="I18016" s="71">
        <f t="shared" si="1687"/>
        <v>290</v>
      </c>
      <c r="J18016" s="71">
        <f t="shared" si="1688"/>
        <v>405</v>
      </c>
      <c r="K18016" s="71">
        <f t="shared" ca="1" si="1689"/>
        <v>92</v>
      </c>
      <c r="L18016" s="71">
        <f t="shared" ca="1" si="1690"/>
        <v>289</v>
      </c>
      <c r="M18016">
        <f t="shared" ca="1" si="1691"/>
        <v>289</v>
      </c>
    </row>
    <row r="18017" spans="6:13">
      <c r="F18017" s="71">
        <f t="shared" si="1692"/>
        <v>18000</v>
      </c>
      <c r="G18017" s="71" t="s">
        <v>19041</v>
      </c>
      <c r="H18017" s="71" t="s">
        <v>180</v>
      </c>
      <c r="I18017" s="71">
        <f t="shared" si="1687"/>
        <v>290</v>
      </c>
      <c r="J18017" s="71">
        <f t="shared" si="1688"/>
        <v>435</v>
      </c>
      <c r="K18017" s="71">
        <f t="shared" ca="1" si="1689"/>
        <v>92</v>
      </c>
      <c r="L18017" s="71">
        <f t="shared" ca="1" si="1690"/>
        <v>319</v>
      </c>
      <c r="M18017">
        <f t="shared" ca="1" si="1691"/>
        <v>319</v>
      </c>
    </row>
    <row r="18018" spans="6:13">
      <c r="F18018" s="71">
        <f t="shared" si="1692"/>
        <v>18001</v>
      </c>
      <c r="G18018" s="71" t="s">
        <v>19042</v>
      </c>
      <c r="H18018" s="71" t="s">
        <v>182</v>
      </c>
      <c r="I18018" s="71">
        <f t="shared" si="1687"/>
        <v>290</v>
      </c>
      <c r="J18018" s="71">
        <f t="shared" si="1688"/>
        <v>440</v>
      </c>
      <c r="K18018" s="71">
        <f t="shared" ca="1" si="1689"/>
        <v>92</v>
      </c>
      <c r="L18018" s="71">
        <f t="shared" ca="1" si="1690"/>
        <v>324</v>
      </c>
      <c r="M18018">
        <f t="shared" ca="1" si="1691"/>
        <v>324</v>
      </c>
    </row>
    <row r="18019" spans="6:13">
      <c r="F18019" s="71">
        <f t="shared" si="1692"/>
        <v>18002</v>
      </c>
      <c r="G18019" s="71" t="s">
        <v>19043</v>
      </c>
      <c r="H18019" s="71" t="s">
        <v>180</v>
      </c>
      <c r="I18019" s="71">
        <f t="shared" si="1687"/>
        <v>290</v>
      </c>
      <c r="J18019" s="71">
        <f t="shared" si="1688"/>
        <v>451</v>
      </c>
      <c r="K18019" s="71">
        <f t="shared" ca="1" si="1689"/>
        <v>92</v>
      </c>
      <c r="L18019" s="71">
        <f t="shared" ca="1" si="1690"/>
        <v>335</v>
      </c>
      <c r="M18019">
        <f t="shared" ca="1" si="1691"/>
        <v>335</v>
      </c>
    </row>
    <row r="18020" spans="6:13">
      <c r="F18020" s="71">
        <f t="shared" si="1692"/>
        <v>18003</v>
      </c>
      <c r="G18020" s="71" t="s">
        <v>19044</v>
      </c>
      <c r="H18020" s="71" t="s">
        <v>180</v>
      </c>
      <c r="I18020" s="71">
        <f t="shared" si="1687"/>
        <v>290</v>
      </c>
      <c r="J18020" s="71">
        <f t="shared" si="1688"/>
        <v>455</v>
      </c>
      <c r="K18020" s="71">
        <f t="shared" ca="1" si="1689"/>
        <v>92</v>
      </c>
      <c r="L18020" s="71">
        <f t="shared" ca="1" si="1690"/>
        <v>339</v>
      </c>
      <c r="M18020">
        <f t="shared" ca="1" si="1691"/>
        <v>339</v>
      </c>
    </row>
    <row r="18021" spans="6:13">
      <c r="F18021" s="71">
        <f t="shared" si="1692"/>
        <v>18004</v>
      </c>
      <c r="G18021" s="71" t="s">
        <v>19045</v>
      </c>
      <c r="H18021" s="71" t="s">
        <v>180</v>
      </c>
      <c r="I18021" s="71">
        <f t="shared" si="1687"/>
        <v>290</v>
      </c>
      <c r="J18021" s="71">
        <f t="shared" si="1688"/>
        <v>521</v>
      </c>
      <c r="K18021" s="71">
        <f t="shared" ca="1" si="1689"/>
        <v>92</v>
      </c>
      <c r="L18021" s="71">
        <f t="shared" ca="1" si="1690"/>
        <v>405</v>
      </c>
      <c r="M18021">
        <f t="shared" ca="1" si="1691"/>
        <v>405</v>
      </c>
    </row>
    <row r="18022" spans="6:13">
      <c r="F18022" s="71">
        <f t="shared" si="1692"/>
        <v>18005</v>
      </c>
      <c r="G18022" s="71" t="s">
        <v>19046</v>
      </c>
      <c r="H18022" s="71" t="s">
        <v>180</v>
      </c>
      <c r="I18022" s="71">
        <f t="shared" si="1687"/>
        <v>290</v>
      </c>
      <c r="J18022" s="71">
        <f t="shared" si="1688"/>
        <v>566</v>
      </c>
      <c r="K18022" s="71">
        <f t="shared" ca="1" si="1689"/>
        <v>92</v>
      </c>
      <c r="L18022" s="71">
        <f t="shared" ca="1" si="1690"/>
        <v>450</v>
      </c>
      <c r="M18022">
        <f t="shared" ca="1" si="1691"/>
        <v>450</v>
      </c>
    </row>
    <row r="18023" spans="6:13">
      <c r="F18023" s="71">
        <f t="shared" si="1692"/>
        <v>18006</v>
      </c>
      <c r="G18023" s="71" t="s">
        <v>19047</v>
      </c>
      <c r="H18023" s="71" t="s">
        <v>182</v>
      </c>
      <c r="I18023" s="71">
        <f t="shared" si="1687"/>
        <v>290</v>
      </c>
      <c r="J18023" s="71">
        <f t="shared" si="1688"/>
        <v>571</v>
      </c>
      <c r="K18023" s="71">
        <f t="shared" ca="1" si="1689"/>
        <v>92</v>
      </c>
      <c r="L18023" s="71">
        <f t="shared" ca="1" si="1690"/>
        <v>455</v>
      </c>
      <c r="M18023">
        <f t="shared" ca="1" si="1691"/>
        <v>455</v>
      </c>
    </row>
    <row r="18024" spans="6:13">
      <c r="F18024" s="71">
        <f t="shared" si="1692"/>
        <v>18007</v>
      </c>
      <c r="G18024" s="71" t="s">
        <v>19048</v>
      </c>
      <c r="H18024" s="71" t="s">
        <v>182</v>
      </c>
      <c r="I18024" s="71">
        <f t="shared" si="1687"/>
        <v>290</v>
      </c>
      <c r="J18024" s="71">
        <f t="shared" si="1688"/>
        <v>579</v>
      </c>
      <c r="K18024" s="71">
        <f t="shared" ca="1" si="1689"/>
        <v>92</v>
      </c>
      <c r="L18024" s="71">
        <f t="shared" ca="1" si="1690"/>
        <v>463</v>
      </c>
      <c r="M18024">
        <f t="shared" ca="1" si="1691"/>
        <v>463</v>
      </c>
    </row>
    <row r="18025" spans="6:13">
      <c r="F18025" s="71">
        <f t="shared" si="1692"/>
        <v>18008</v>
      </c>
      <c r="G18025" s="71" t="s">
        <v>19049</v>
      </c>
      <c r="H18025" s="71" t="s">
        <v>182</v>
      </c>
      <c r="I18025" s="71">
        <f t="shared" si="1687"/>
        <v>290</v>
      </c>
      <c r="J18025" s="71">
        <f t="shared" si="1688"/>
        <v>607</v>
      </c>
      <c r="K18025" s="71">
        <f t="shared" ca="1" si="1689"/>
        <v>92</v>
      </c>
      <c r="L18025" s="71">
        <f t="shared" ca="1" si="1690"/>
        <v>491</v>
      </c>
      <c r="M18025">
        <f t="shared" ca="1" si="1691"/>
        <v>491</v>
      </c>
    </row>
    <row r="18026" spans="6:13">
      <c r="F18026" s="71">
        <f t="shared" si="1692"/>
        <v>18009</v>
      </c>
      <c r="G18026" s="71" t="s">
        <v>19050</v>
      </c>
      <c r="H18026" s="71" t="s">
        <v>180</v>
      </c>
      <c r="I18026" s="71">
        <f t="shared" si="1687"/>
        <v>290</v>
      </c>
      <c r="J18026" s="71">
        <f t="shared" si="1688"/>
        <v>609</v>
      </c>
      <c r="K18026" s="71">
        <f t="shared" ca="1" si="1689"/>
        <v>92</v>
      </c>
      <c r="L18026" s="71">
        <f t="shared" ca="1" si="1690"/>
        <v>493</v>
      </c>
      <c r="M18026">
        <f t="shared" ca="1" si="1691"/>
        <v>493</v>
      </c>
    </row>
    <row r="18027" spans="6:13">
      <c r="F18027" s="71">
        <f t="shared" si="1692"/>
        <v>18010</v>
      </c>
      <c r="G18027" s="71" t="s">
        <v>19051</v>
      </c>
      <c r="H18027" s="71" t="s">
        <v>180</v>
      </c>
      <c r="I18027" s="71">
        <f t="shared" si="1687"/>
        <v>290</v>
      </c>
      <c r="J18027" s="71">
        <f t="shared" si="1688"/>
        <v>612</v>
      </c>
      <c r="K18027" s="71">
        <f t="shared" ca="1" si="1689"/>
        <v>92</v>
      </c>
      <c r="L18027" s="71">
        <f t="shared" ca="1" si="1690"/>
        <v>496</v>
      </c>
      <c r="M18027">
        <f t="shared" ca="1" si="1691"/>
        <v>496</v>
      </c>
    </row>
    <row r="18028" spans="6:13">
      <c r="F18028" s="71">
        <f t="shared" si="1692"/>
        <v>18011</v>
      </c>
      <c r="G18028" s="71" t="s">
        <v>19052</v>
      </c>
      <c r="H18028" s="71" t="s">
        <v>180</v>
      </c>
      <c r="I18028" s="71">
        <f t="shared" si="1687"/>
        <v>290</v>
      </c>
      <c r="J18028" s="71">
        <f t="shared" si="1688"/>
        <v>616</v>
      </c>
      <c r="K18028" s="71">
        <f t="shared" ca="1" si="1689"/>
        <v>92</v>
      </c>
      <c r="L18028" s="71">
        <f t="shared" ca="1" si="1690"/>
        <v>500</v>
      </c>
      <c r="M18028">
        <f t="shared" ca="1" si="1691"/>
        <v>500</v>
      </c>
    </row>
    <row r="18029" spans="6:13">
      <c r="F18029" s="71">
        <f t="shared" si="1692"/>
        <v>18012</v>
      </c>
      <c r="G18029" s="71" t="s">
        <v>19053</v>
      </c>
      <c r="H18029" s="71" t="s">
        <v>180</v>
      </c>
      <c r="I18029" s="71">
        <f t="shared" si="1687"/>
        <v>290</v>
      </c>
      <c r="J18029" s="71">
        <f t="shared" si="1688"/>
        <v>618</v>
      </c>
      <c r="K18029" s="71">
        <f t="shared" ca="1" si="1689"/>
        <v>92</v>
      </c>
      <c r="L18029" s="71">
        <f t="shared" ca="1" si="1690"/>
        <v>502</v>
      </c>
      <c r="M18029">
        <f t="shared" ca="1" si="1691"/>
        <v>502</v>
      </c>
    </row>
    <row r="18030" spans="6:13">
      <c r="F18030" s="71">
        <f t="shared" si="1692"/>
        <v>18013</v>
      </c>
      <c r="G18030" s="71" t="s">
        <v>19054</v>
      </c>
      <c r="H18030" s="71" t="s">
        <v>182</v>
      </c>
      <c r="I18030" s="71">
        <f t="shared" si="1687"/>
        <v>290</v>
      </c>
      <c r="J18030" s="71">
        <f t="shared" si="1688"/>
        <v>625</v>
      </c>
      <c r="K18030" s="71">
        <f t="shared" ca="1" si="1689"/>
        <v>92</v>
      </c>
      <c r="L18030" s="71">
        <f t="shared" ca="1" si="1690"/>
        <v>509</v>
      </c>
      <c r="M18030">
        <f t="shared" ca="1" si="1691"/>
        <v>509</v>
      </c>
    </row>
    <row r="18031" spans="6:13">
      <c r="F18031" s="71">
        <f t="shared" si="1692"/>
        <v>18014</v>
      </c>
      <c r="G18031" s="71" t="s">
        <v>19055</v>
      </c>
      <c r="H18031" s="71" t="s">
        <v>182</v>
      </c>
      <c r="I18031" s="71">
        <f t="shared" si="1687"/>
        <v>290</v>
      </c>
      <c r="J18031" s="71">
        <f t="shared" si="1688"/>
        <v>630</v>
      </c>
      <c r="K18031" s="71">
        <f t="shared" ca="1" si="1689"/>
        <v>92</v>
      </c>
      <c r="L18031" s="71">
        <f t="shared" ca="1" si="1690"/>
        <v>514</v>
      </c>
      <c r="M18031">
        <f t="shared" ca="1" si="1691"/>
        <v>514</v>
      </c>
    </row>
    <row r="18032" spans="6:13">
      <c r="F18032" s="71">
        <f t="shared" si="1692"/>
        <v>18015</v>
      </c>
      <c r="G18032" s="71" t="s">
        <v>19056</v>
      </c>
      <c r="H18032" s="71" t="s">
        <v>180</v>
      </c>
      <c r="I18032" s="71">
        <f t="shared" si="1687"/>
        <v>290</v>
      </c>
      <c r="J18032" s="71">
        <f t="shared" si="1688"/>
        <v>651</v>
      </c>
      <c r="K18032" s="71">
        <f t="shared" ca="1" si="1689"/>
        <v>92</v>
      </c>
      <c r="L18032" s="71">
        <f t="shared" ca="1" si="1690"/>
        <v>535</v>
      </c>
      <c r="M18032">
        <f t="shared" ca="1" si="1691"/>
        <v>535</v>
      </c>
    </row>
    <row r="18033" spans="6:13">
      <c r="F18033" s="71">
        <f t="shared" si="1692"/>
        <v>18016</v>
      </c>
      <c r="G18033" s="71" t="s">
        <v>19057</v>
      </c>
      <c r="H18033" s="71" t="s">
        <v>180</v>
      </c>
      <c r="I18033" s="71">
        <f t="shared" si="1687"/>
        <v>290</v>
      </c>
      <c r="J18033" s="71">
        <f t="shared" si="1688"/>
        <v>655</v>
      </c>
      <c r="K18033" s="71">
        <f t="shared" ca="1" si="1689"/>
        <v>92</v>
      </c>
      <c r="L18033" s="71">
        <f t="shared" ca="1" si="1690"/>
        <v>539</v>
      </c>
      <c r="M18033">
        <f t="shared" ca="1" si="1691"/>
        <v>539</v>
      </c>
    </row>
    <row r="18034" spans="6:13">
      <c r="F18034" s="71">
        <f t="shared" si="1692"/>
        <v>18017</v>
      </c>
      <c r="G18034" s="71" t="s">
        <v>19058</v>
      </c>
      <c r="H18034" s="71" t="s">
        <v>182</v>
      </c>
      <c r="I18034" s="71">
        <f t="shared" si="1687"/>
        <v>290</v>
      </c>
      <c r="J18034" s="71">
        <f t="shared" si="1688"/>
        <v>687</v>
      </c>
      <c r="K18034" s="71">
        <f t="shared" ca="1" si="1689"/>
        <v>92</v>
      </c>
      <c r="L18034" s="71">
        <f t="shared" ca="1" si="1690"/>
        <v>571</v>
      </c>
      <c r="M18034">
        <f t="shared" ca="1" si="1691"/>
        <v>571</v>
      </c>
    </row>
    <row r="18035" spans="6:13">
      <c r="F18035" s="71">
        <f t="shared" si="1692"/>
        <v>18018</v>
      </c>
      <c r="G18035" s="71" t="s">
        <v>19059</v>
      </c>
      <c r="H18035" s="71" t="s">
        <v>182</v>
      </c>
      <c r="I18035" s="71">
        <f t="shared" si="1687"/>
        <v>290</v>
      </c>
      <c r="J18035" s="71">
        <f t="shared" si="1688"/>
        <v>756</v>
      </c>
      <c r="K18035" s="71">
        <f t="shared" ca="1" si="1689"/>
        <v>92</v>
      </c>
      <c r="L18035" s="71">
        <f t="shared" ca="1" si="1690"/>
        <v>640</v>
      </c>
      <c r="M18035">
        <f t="shared" ca="1" si="1691"/>
        <v>640</v>
      </c>
    </row>
    <row r="18036" spans="6:13">
      <c r="F18036" s="71">
        <f t="shared" si="1692"/>
        <v>18019</v>
      </c>
      <c r="G18036" s="71" t="s">
        <v>19060</v>
      </c>
      <c r="H18036" s="71" t="s">
        <v>180</v>
      </c>
      <c r="I18036" s="71">
        <f t="shared" si="1687"/>
        <v>290</v>
      </c>
      <c r="J18036" s="71">
        <f t="shared" si="1688"/>
        <v>789</v>
      </c>
      <c r="K18036" s="71">
        <f t="shared" ca="1" si="1689"/>
        <v>92</v>
      </c>
      <c r="L18036" s="71">
        <f t="shared" ca="1" si="1690"/>
        <v>673</v>
      </c>
      <c r="M18036">
        <f t="shared" ca="1" si="1691"/>
        <v>673</v>
      </c>
    </row>
    <row r="18037" spans="6:13">
      <c r="F18037" s="71">
        <f t="shared" si="1692"/>
        <v>18020</v>
      </c>
      <c r="G18037" s="71" t="s">
        <v>19061</v>
      </c>
      <c r="H18037" s="71" t="s">
        <v>180</v>
      </c>
      <c r="I18037" s="71">
        <f t="shared" si="1687"/>
        <v>290</v>
      </c>
      <c r="J18037" s="71">
        <f t="shared" si="1688"/>
        <v>818</v>
      </c>
      <c r="K18037" s="71">
        <f t="shared" ca="1" si="1689"/>
        <v>92</v>
      </c>
      <c r="L18037" s="71">
        <f t="shared" ca="1" si="1690"/>
        <v>702</v>
      </c>
      <c r="M18037">
        <f t="shared" ca="1" si="1691"/>
        <v>702</v>
      </c>
    </row>
    <row r="18038" spans="6:13">
      <c r="F18038" s="71">
        <f t="shared" si="1692"/>
        <v>18021</v>
      </c>
      <c r="G18038" s="71" t="s">
        <v>19062</v>
      </c>
      <c r="H18038" s="71" t="s">
        <v>182</v>
      </c>
      <c r="I18038" s="71">
        <f t="shared" si="1687"/>
        <v>290</v>
      </c>
      <c r="J18038" s="71">
        <f t="shared" si="1688"/>
        <v>866</v>
      </c>
      <c r="K18038" s="71">
        <f t="shared" ca="1" si="1689"/>
        <v>92</v>
      </c>
      <c r="L18038" s="71">
        <f t="shared" ca="1" si="1690"/>
        <v>750</v>
      </c>
      <c r="M18038">
        <f t="shared" ca="1" si="1691"/>
        <v>750</v>
      </c>
    </row>
    <row r="18039" spans="6:13">
      <c r="F18039" s="71">
        <f t="shared" si="1692"/>
        <v>18022</v>
      </c>
      <c r="G18039" s="71" t="s">
        <v>19063</v>
      </c>
      <c r="H18039" s="71" t="s">
        <v>182</v>
      </c>
      <c r="I18039" s="71">
        <f t="shared" si="1687"/>
        <v>290</v>
      </c>
      <c r="J18039" s="71">
        <f t="shared" si="1688"/>
        <v>874</v>
      </c>
      <c r="K18039" s="71">
        <f t="shared" ca="1" si="1689"/>
        <v>92</v>
      </c>
      <c r="L18039" s="71">
        <f t="shared" ca="1" si="1690"/>
        <v>758</v>
      </c>
      <c r="M18039">
        <f t="shared" ca="1" si="1691"/>
        <v>758</v>
      </c>
    </row>
    <row r="18040" spans="6:13">
      <c r="F18040" s="71">
        <f t="shared" si="1692"/>
        <v>18023</v>
      </c>
      <c r="G18040" s="71" t="s">
        <v>19064</v>
      </c>
      <c r="H18040" s="71" t="s">
        <v>180</v>
      </c>
      <c r="I18040" s="71">
        <f t="shared" si="1687"/>
        <v>290</v>
      </c>
      <c r="J18040" s="71">
        <f t="shared" si="1688"/>
        <v>883</v>
      </c>
      <c r="K18040" s="71">
        <f t="shared" ca="1" si="1689"/>
        <v>92</v>
      </c>
      <c r="L18040" s="71">
        <f t="shared" ca="1" si="1690"/>
        <v>767</v>
      </c>
      <c r="M18040">
        <f t="shared" ca="1" si="1691"/>
        <v>767</v>
      </c>
    </row>
    <row r="18041" spans="6:13">
      <c r="F18041" s="71">
        <f t="shared" si="1692"/>
        <v>18024</v>
      </c>
      <c r="G18041" s="71" t="s">
        <v>19065</v>
      </c>
      <c r="H18041" s="71" t="s">
        <v>182</v>
      </c>
      <c r="I18041" s="71">
        <f t="shared" si="1687"/>
        <v>290</v>
      </c>
      <c r="J18041" s="71">
        <f t="shared" si="1688"/>
        <v>885</v>
      </c>
      <c r="K18041" s="71">
        <f t="shared" ca="1" si="1689"/>
        <v>92</v>
      </c>
      <c r="L18041" s="71">
        <f t="shared" ca="1" si="1690"/>
        <v>769</v>
      </c>
      <c r="M18041">
        <f t="shared" ca="1" si="1691"/>
        <v>769</v>
      </c>
    </row>
    <row r="18042" spans="6:13">
      <c r="F18042" s="71">
        <f t="shared" si="1692"/>
        <v>18025</v>
      </c>
      <c r="G18042" s="71" t="s">
        <v>19066</v>
      </c>
      <c r="H18042" s="71" t="s">
        <v>180</v>
      </c>
      <c r="I18042" s="71">
        <f t="shared" si="1687"/>
        <v>290</v>
      </c>
      <c r="J18042" s="71">
        <f t="shared" si="1688"/>
        <v>933</v>
      </c>
      <c r="K18042" s="71">
        <f t="shared" ca="1" si="1689"/>
        <v>92</v>
      </c>
      <c r="L18042" s="71">
        <f t="shared" ca="1" si="1690"/>
        <v>817</v>
      </c>
      <c r="M18042">
        <f t="shared" ca="1" si="1691"/>
        <v>817</v>
      </c>
    </row>
    <row r="18043" spans="6:13">
      <c r="F18043" s="71">
        <f t="shared" si="1692"/>
        <v>18026</v>
      </c>
      <c r="G18043" s="71" t="s">
        <v>19067</v>
      </c>
      <c r="H18043" s="71" t="s">
        <v>182</v>
      </c>
      <c r="I18043" s="71">
        <f t="shared" si="1687"/>
        <v>290</v>
      </c>
      <c r="J18043" s="71">
        <f t="shared" si="1688"/>
        <v>936</v>
      </c>
      <c r="K18043" s="71">
        <f t="shared" ca="1" si="1689"/>
        <v>92</v>
      </c>
      <c r="L18043" s="71">
        <f t="shared" ca="1" si="1690"/>
        <v>820</v>
      </c>
      <c r="M18043">
        <f t="shared" ca="1" si="1691"/>
        <v>820</v>
      </c>
    </row>
    <row r="18044" spans="6:13">
      <c r="F18044" s="71">
        <f t="shared" si="1692"/>
        <v>18027</v>
      </c>
      <c r="G18044" s="71" t="s">
        <v>19068</v>
      </c>
      <c r="H18044" s="71" t="s">
        <v>180</v>
      </c>
      <c r="I18044" s="71">
        <f t="shared" si="1687"/>
        <v>290</v>
      </c>
      <c r="J18044" s="71">
        <f t="shared" si="1688"/>
        <v>946</v>
      </c>
      <c r="K18044" s="71">
        <f t="shared" ca="1" si="1689"/>
        <v>92</v>
      </c>
      <c r="L18044" s="71">
        <f t="shared" ca="1" si="1690"/>
        <v>830</v>
      </c>
      <c r="M18044">
        <f t="shared" ca="1" si="1691"/>
        <v>830</v>
      </c>
    </row>
    <row r="18045" spans="6:13">
      <c r="F18045" s="71">
        <f t="shared" si="1692"/>
        <v>18028</v>
      </c>
      <c r="G18045" s="71" t="s">
        <v>19069</v>
      </c>
      <c r="H18045" s="71" t="s">
        <v>182</v>
      </c>
      <c r="I18045" s="71">
        <f t="shared" si="1687"/>
        <v>290</v>
      </c>
      <c r="J18045" s="71">
        <f t="shared" si="1688"/>
        <v>949</v>
      </c>
      <c r="K18045" s="71">
        <f t="shared" ca="1" si="1689"/>
        <v>92</v>
      </c>
      <c r="L18045" s="71">
        <f t="shared" ca="1" si="1690"/>
        <v>833</v>
      </c>
      <c r="M18045">
        <f t="shared" ca="1" si="1691"/>
        <v>833</v>
      </c>
    </row>
    <row r="18046" spans="6:13">
      <c r="F18046" s="71">
        <f t="shared" si="1692"/>
        <v>18029</v>
      </c>
      <c r="G18046" s="71" t="s">
        <v>19070</v>
      </c>
      <c r="H18046" s="71" t="s">
        <v>180</v>
      </c>
      <c r="I18046" s="71">
        <f t="shared" si="1687"/>
        <v>290</v>
      </c>
      <c r="J18046" s="71">
        <f t="shared" si="1688"/>
        <v>983</v>
      </c>
      <c r="K18046" s="71">
        <f t="shared" ca="1" si="1689"/>
        <v>92</v>
      </c>
      <c r="L18046" s="71">
        <f t="shared" ca="1" si="1690"/>
        <v>867</v>
      </c>
      <c r="M18046">
        <f t="shared" ca="1" si="1691"/>
        <v>867</v>
      </c>
    </row>
    <row r="18047" spans="6:13">
      <c r="F18047" s="71">
        <f t="shared" si="1692"/>
        <v>18030</v>
      </c>
      <c r="G18047" s="71" t="s">
        <v>19071</v>
      </c>
      <c r="H18047" s="71" t="s">
        <v>182</v>
      </c>
      <c r="I18047" s="71">
        <f t="shared" si="1687"/>
        <v>290</v>
      </c>
      <c r="J18047" s="71">
        <f t="shared" si="1688"/>
        <v>992</v>
      </c>
      <c r="K18047" s="71">
        <f t="shared" ca="1" si="1689"/>
        <v>92</v>
      </c>
      <c r="L18047" s="71">
        <f t="shared" ca="1" si="1690"/>
        <v>876</v>
      </c>
      <c r="M18047">
        <f t="shared" ca="1" si="1691"/>
        <v>876</v>
      </c>
    </row>
    <row r="18048" spans="6:13">
      <c r="F18048" s="71">
        <f t="shared" si="1692"/>
        <v>18031</v>
      </c>
      <c r="G18048" s="71" t="s">
        <v>19072</v>
      </c>
      <c r="H18048" s="71" t="s">
        <v>180</v>
      </c>
      <c r="I18048" s="71">
        <f t="shared" si="1687"/>
        <v>290</v>
      </c>
      <c r="J18048" s="71">
        <f t="shared" si="1688"/>
        <v>999</v>
      </c>
      <c r="K18048" s="71">
        <f t="shared" ca="1" si="1689"/>
        <v>92</v>
      </c>
      <c r="L18048" s="71">
        <f t="shared" ca="1" si="1690"/>
        <v>883</v>
      </c>
      <c r="M18048">
        <f t="shared" ca="1" si="1691"/>
        <v>883</v>
      </c>
    </row>
    <row r="18049" spans="6:13">
      <c r="F18049" s="71">
        <f t="shared" si="1692"/>
        <v>18032</v>
      </c>
      <c r="G18049" s="71" t="s">
        <v>19073</v>
      </c>
      <c r="H18049" s="71" t="s">
        <v>180</v>
      </c>
      <c r="I18049" s="71">
        <f t="shared" si="1687"/>
        <v>290</v>
      </c>
      <c r="J18049" s="71">
        <f t="shared" si="1688"/>
        <v>1001</v>
      </c>
      <c r="K18049" s="71">
        <f t="shared" ca="1" si="1689"/>
        <v>92</v>
      </c>
      <c r="L18049" s="71">
        <f t="shared" ca="1" si="1690"/>
        <v>885</v>
      </c>
      <c r="M18049">
        <f t="shared" ca="1" si="1691"/>
        <v>885</v>
      </c>
    </row>
    <row r="18050" spans="6:13">
      <c r="F18050" s="71">
        <f t="shared" si="1692"/>
        <v>18033</v>
      </c>
      <c r="G18050" s="71" t="s">
        <v>19074</v>
      </c>
      <c r="H18050" s="71" t="s">
        <v>180</v>
      </c>
      <c r="I18050" s="71">
        <f t="shared" si="1687"/>
        <v>290</v>
      </c>
      <c r="J18050" s="71">
        <f t="shared" si="1688"/>
        <v>1011</v>
      </c>
      <c r="K18050" s="71">
        <f t="shared" ca="1" si="1689"/>
        <v>92</v>
      </c>
      <c r="L18050" s="71">
        <f t="shared" ca="1" si="1690"/>
        <v>895</v>
      </c>
      <c r="M18050">
        <f t="shared" ca="1" si="1691"/>
        <v>895</v>
      </c>
    </row>
    <row r="18051" spans="6:13">
      <c r="F18051" s="71">
        <f t="shared" si="1692"/>
        <v>18034</v>
      </c>
      <c r="G18051" s="71" t="s">
        <v>19075</v>
      </c>
      <c r="H18051" s="71" t="s">
        <v>180</v>
      </c>
      <c r="I18051" s="71">
        <f t="shared" si="1687"/>
        <v>290</v>
      </c>
      <c r="J18051" s="71">
        <f t="shared" si="1688"/>
        <v>1030</v>
      </c>
      <c r="K18051" s="71">
        <f t="shared" ca="1" si="1689"/>
        <v>92</v>
      </c>
      <c r="L18051" s="71">
        <f t="shared" ca="1" si="1690"/>
        <v>914</v>
      </c>
      <c r="M18051">
        <f t="shared" ca="1" si="1691"/>
        <v>914</v>
      </c>
    </row>
    <row r="18052" spans="6:13">
      <c r="F18052" s="71">
        <f t="shared" si="1692"/>
        <v>18035</v>
      </c>
      <c r="G18052" s="71" t="s">
        <v>19076</v>
      </c>
      <c r="H18052" s="71" t="s">
        <v>182</v>
      </c>
      <c r="I18052" s="71">
        <f t="shared" si="1687"/>
        <v>290</v>
      </c>
      <c r="J18052" s="71">
        <f t="shared" si="1688"/>
        <v>1084</v>
      </c>
      <c r="K18052" s="71">
        <f t="shared" ca="1" si="1689"/>
        <v>92</v>
      </c>
      <c r="L18052" s="71">
        <f t="shared" ca="1" si="1690"/>
        <v>968</v>
      </c>
      <c r="M18052">
        <f t="shared" ca="1" si="1691"/>
        <v>968</v>
      </c>
    </row>
    <row r="18053" spans="6:13">
      <c r="F18053" s="71">
        <f t="shared" si="1692"/>
        <v>18036</v>
      </c>
      <c r="G18053" s="71" t="s">
        <v>19077</v>
      </c>
      <c r="H18053" s="71" t="s">
        <v>180</v>
      </c>
      <c r="I18053" s="71">
        <f t="shared" si="1687"/>
        <v>290</v>
      </c>
      <c r="J18053" s="71">
        <f t="shared" si="1688"/>
        <v>1157</v>
      </c>
      <c r="K18053" s="71">
        <f t="shared" ca="1" si="1689"/>
        <v>92</v>
      </c>
      <c r="L18053" s="71">
        <f t="shared" ca="1" si="1690"/>
        <v>1041</v>
      </c>
      <c r="M18053">
        <f t="shared" ca="1" si="1691"/>
        <v>1041</v>
      </c>
    </row>
    <row r="18054" spans="6:13">
      <c r="F18054" s="71">
        <f t="shared" si="1692"/>
        <v>18037</v>
      </c>
      <c r="G18054" s="71" t="s">
        <v>19078</v>
      </c>
      <c r="H18054" s="71" t="s">
        <v>182</v>
      </c>
      <c r="I18054" s="71">
        <f t="shared" si="1687"/>
        <v>290</v>
      </c>
      <c r="J18054" s="71">
        <f t="shared" si="1688"/>
        <v>1166</v>
      </c>
      <c r="K18054" s="71">
        <f t="shared" ca="1" si="1689"/>
        <v>92</v>
      </c>
      <c r="L18054" s="71">
        <f t="shared" ca="1" si="1690"/>
        <v>1050</v>
      </c>
      <c r="M18054">
        <f t="shared" ca="1" si="1691"/>
        <v>1050</v>
      </c>
    </row>
    <row r="18055" spans="6:13">
      <c r="F18055" s="71">
        <f t="shared" si="1692"/>
        <v>18038</v>
      </c>
      <c r="G18055" s="71" t="s">
        <v>19079</v>
      </c>
      <c r="H18055" s="71" t="s">
        <v>180</v>
      </c>
      <c r="I18055" s="71">
        <f t="shared" si="1687"/>
        <v>290</v>
      </c>
      <c r="J18055" s="71">
        <f t="shared" si="1688"/>
        <v>1194</v>
      </c>
      <c r="K18055" s="71">
        <f t="shared" ca="1" si="1689"/>
        <v>92</v>
      </c>
      <c r="L18055" s="71">
        <f t="shared" ca="1" si="1690"/>
        <v>1078</v>
      </c>
      <c r="M18055">
        <f t="shared" ca="1" si="1691"/>
        <v>1078</v>
      </c>
    </row>
    <row r="18056" spans="6:13">
      <c r="F18056" s="71">
        <f t="shared" si="1692"/>
        <v>18039</v>
      </c>
      <c r="G18056" s="71" t="s">
        <v>19080</v>
      </c>
      <c r="H18056" s="71" t="s">
        <v>182</v>
      </c>
      <c r="I18056" s="71">
        <f t="shared" si="1687"/>
        <v>290</v>
      </c>
      <c r="J18056" s="71">
        <f t="shared" si="1688"/>
        <v>1201</v>
      </c>
      <c r="K18056" s="71">
        <f t="shared" ca="1" si="1689"/>
        <v>92</v>
      </c>
      <c r="L18056" s="71">
        <f t="shared" ca="1" si="1690"/>
        <v>1085</v>
      </c>
      <c r="M18056">
        <f t="shared" ca="1" si="1691"/>
        <v>1085</v>
      </c>
    </row>
    <row r="18057" spans="6:13">
      <c r="F18057" s="71">
        <f t="shared" si="1692"/>
        <v>18040</v>
      </c>
      <c r="G18057" s="71" t="s">
        <v>19081</v>
      </c>
      <c r="H18057" s="71" t="s">
        <v>182</v>
      </c>
      <c r="I18057" s="71">
        <f t="shared" si="1687"/>
        <v>291</v>
      </c>
      <c r="J18057" s="71">
        <f t="shared" si="1688"/>
        <v>8</v>
      </c>
      <c r="K18057" s="71">
        <f t="shared" ca="1" si="1689"/>
        <v>93</v>
      </c>
      <c r="L18057" s="71">
        <f t="shared" ca="1" si="1690"/>
        <v>108</v>
      </c>
      <c r="M18057">
        <f t="shared" ca="1" si="1691"/>
        <v>108</v>
      </c>
    </row>
    <row r="18058" spans="6:13">
      <c r="F18058" s="71">
        <f t="shared" si="1692"/>
        <v>18041</v>
      </c>
      <c r="G18058" s="71" t="s">
        <v>19082</v>
      </c>
      <c r="H18058" s="71" t="s">
        <v>180</v>
      </c>
      <c r="I18058" s="71">
        <f t="shared" si="1687"/>
        <v>291</v>
      </c>
      <c r="J18058" s="71">
        <f t="shared" si="1688"/>
        <v>40</v>
      </c>
      <c r="K18058" s="71">
        <f t="shared" ca="1" si="1689"/>
        <v>93</v>
      </c>
      <c r="L18058" s="71">
        <f t="shared" ca="1" si="1690"/>
        <v>76</v>
      </c>
      <c r="M18058">
        <f t="shared" ca="1" si="1691"/>
        <v>93</v>
      </c>
    </row>
    <row r="18059" spans="6:13">
      <c r="F18059" s="71">
        <f t="shared" si="1692"/>
        <v>18042</v>
      </c>
      <c r="G18059" s="71" t="s">
        <v>19083</v>
      </c>
      <c r="H18059" s="71" t="s">
        <v>180</v>
      </c>
      <c r="I18059" s="71">
        <f t="shared" si="1687"/>
        <v>291</v>
      </c>
      <c r="J18059" s="71">
        <f t="shared" si="1688"/>
        <v>78</v>
      </c>
      <c r="K18059" s="71">
        <f t="shared" ca="1" si="1689"/>
        <v>93</v>
      </c>
      <c r="L18059" s="71">
        <f t="shared" ca="1" si="1690"/>
        <v>38</v>
      </c>
      <c r="M18059">
        <f t="shared" ca="1" si="1691"/>
        <v>93</v>
      </c>
    </row>
    <row r="18060" spans="6:13">
      <c r="F18060" s="71">
        <f t="shared" si="1692"/>
        <v>18043</v>
      </c>
      <c r="G18060" s="71" t="s">
        <v>19084</v>
      </c>
      <c r="H18060" s="71" t="s">
        <v>182</v>
      </c>
      <c r="I18060" s="71">
        <f t="shared" si="1687"/>
        <v>291</v>
      </c>
      <c r="J18060" s="71">
        <f t="shared" si="1688"/>
        <v>100</v>
      </c>
      <c r="K18060" s="71">
        <f t="shared" ca="1" si="1689"/>
        <v>93</v>
      </c>
      <c r="L18060" s="71">
        <f t="shared" ca="1" si="1690"/>
        <v>16</v>
      </c>
      <c r="M18060">
        <f t="shared" ca="1" si="1691"/>
        <v>93</v>
      </c>
    </row>
    <row r="18061" spans="6:13">
      <c r="F18061" s="71">
        <f t="shared" si="1692"/>
        <v>18044</v>
      </c>
      <c r="G18061" s="71" t="s">
        <v>19085</v>
      </c>
      <c r="H18061" s="71" t="s">
        <v>182</v>
      </c>
      <c r="I18061" s="71">
        <f t="shared" si="1687"/>
        <v>291</v>
      </c>
      <c r="J18061" s="71">
        <f t="shared" si="1688"/>
        <v>122</v>
      </c>
      <c r="K18061" s="71">
        <f t="shared" ca="1" si="1689"/>
        <v>93</v>
      </c>
      <c r="L18061" s="71">
        <f t="shared" ca="1" si="1690"/>
        <v>6</v>
      </c>
      <c r="M18061">
        <f t="shared" ca="1" si="1691"/>
        <v>93</v>
      </c>
    </row>
    <row r="18062" spans="6:13">
      <c r="F18062" s="71">
        <f t="shared" si="1692"/>
        <v>18045</v>
      </c>
      <c r="G18062" s="71" t="s">
        <v>19086</v>
      </c>
      <c r="H18062" s="71" t="s">
        <v>180</v>
      </c>
      <c r="I18062" s="71">
        <f t="shared" si="1687"/>
        <v>291</v>
      </c>
      <c r="J18062" s="71">
        <f t="shared" si="1688"/>
        <v>127</v>
      </c>
      <c r="K18062" s="71">
        <f t="shared" ca="1" si="1689"/>
        <v>93</v>
      </c>
      <c r="L18062" s="71">
        <f t="shared" ca="1" si="1690"/>
        <v>11</v>
      </c>
      <c r="M18062">
        <f t="shared" ca="1" si="1691"/>
        <v>93</v>
      </c>
    </row>
    <row r="18063" spans="6:13">
      <c r="F18063" s="71">
        <f t="shared" si="1692"/>
        <v>18046</v>
      </c>
      <c r="G18063" s="71" t="s">
        <v>19087</v>
      </c>
      <c r="H18063" s="71" t="s">
        <v>180</v>
      </c>
      <c r="I18063" s="71">
        <f t="shared" si="1687"/>
        <v>291</v>
      </c>
      <c r="J18063" s="71">
        <f t="shared" si="1688"/>
        <v>141</v>
      </c>
      <c r="K18063" s="71">
        <f t="shared" ca="1" si="1689"/>
        <v>93</v>
      </c>
      <c r="L18063" s="71">
        <f t="shared" ca="1" si="1690"/>
        <v>25</v>
      </c>
      <c r="M18063">
        <f t="shared" ca="1" si="1691"/>
        <v>93</v>
      </c>
    </row>
    <row r="18064" spans="6:13">
      <c r="F18064" s="71">
        <f t="shared" si="1692"/>
        <v>18047</v>
      </c>
      <c r="G18064" s="71" t="s">
        <v>19088</v>
      </c>
      <c r="H18064" s="71" t="s">
        <v>182</v>
      </c>
      <c r="I18064" s="71">
        <f t="shared" si="1687"/>
        <v>291</v>
      </c>
      <c r="J18064" s="71">
        <f t="shared" si="1688"/>
        <v>155</v>
      </c>
      <c r="K18064" s="71">
        <f t="shared" ca="1" si="1689"/>
        <v>93</v>
      </c>
      <c r="L18064" s="71">
        <f t="shared" ca="1" si="1690"/>
        <v>39</v>
      </c>
      <c r="M18064">
        <f t="shared" ca="1" si="1691"/>
        <v>93</v>
      </c>
    </row>
    <row r="18065" spans="6:13">
      <c r="F18065" s="71">
        <f t="shared" si="1692"/>
        <v>18048</v>
      </c>
      <c r="G18065" s="71" t="s">
        <v>19089</v>
      </c>
      <c r="H18065" s="71" t="s">
        <v>180</v>
      </c>
      <c r="I18065" s="71">
        <f t="shared" si="1687"/>
        <v>291</v>
      </c>
      <c r="J18065" s="71">
        <f t="shared" si="1688"/>
        <v>157</v>
      </c>
      <c r="K18065" s="71">
        <f t="shared" ca="1" si="1689"/>
        <v>93</v>
      </c>
      <c r="L18065" s="71">
        <f t="shared" ca="1" si="1690"/>
        <v>41</v>
      </c>
      <c r="M18065">
        <f t="shared" ca="1" si="1691"/>
        <v>93</v>
      </c>
    </row>
    <row r="18066" spans="6:13">
      <c r="F18066" s="71">
        <f t="shared" si="1692"/>
        <v>18049</v>
      </c>
      <c r="G18066" s="71" t="s">
        <v>19090</v>
      </c>
      <c r="H18066" s="71" t="s">
        <v>182</v>
      </c>
      <c r="I18066" s="71">
        <f t="shared" si="1687"/>
        <v>291</v>
      </c>
      <c r="J18066" s="71">
        <f t="shared" si="1688"/>
        <v>161</v>
      </c>
      <c r="K18066" s="71">
        <f t="shared" ca="1" si="1689"/>
        <v>93</v>
      </c>
      <c r="L18066" s="71">
        <f t="shared" ca="1" si="1690"/>
        <v>45</v>
      </c>
      <c r="M18066">
        <f t="shared" ca="1" si="1691"/>
        <v>93</v>
      </c>
    </row>
    <row r="18067" spans="6:13">
      <c r="F18067" s="71">
        <f t="shared" si="1692"/>
        <v>18050</v>
      </c>
      <c r="G18067" s="71" t="s">
        <v>19091</v>
      </c>
      <c r="H18067" s="71" t="s">
        <v>182</v>
      </c>
      <c r="I18067" s="71">
        <f t="shared" ref="I18067:I18130" si="1693">_xlfn.TEXTBEFORE(G18067,"-")*1</f>
        <v>291</v>
      </c>
      <c r="J18067" s="71">
        <f t="shared" ref="J18067:J18130" si="1694">1*_xlfn.TEXTAFTER(G18067,"-")</f>
        <v>220</v>
      </c>
      <c r="K18067" s="71">
        <f t="shared" ref="K18067:K18130" ca="1" si="1695">ABS($H$11-I18067)</f>
        <v>93</v>
      </c>
      <c r="L18067" s="71">
        <f t="shared" ref="L18067:L18130" ca="1" si="1696">ABS($I$11-J18067)</f>
        <v>104</v>
      </c>
      <c r="M18067">
        <f t="shared" ref="M18067:M18130" ca="1" si="1697">MAX(K18067:L18067)</f>
        <v>104</v>
      </c>
    </row>
    <row r="18068" spans="6:13">
      <c r="F18068" s="71">
        <f t="shared" ref="F18068:F18131" si="1698">F18067+1</f>
        <v>18051</v>
      </c>
      <c r="G18068" s="71" t="s">
        <v>19092</v>
      </c>
      <c r="H18068" s="71" t="s">
        <v>180</v>
      </c>
      <c r="I18068" s="71">
        <f t="shared" si="1693"/>
        <v>291</v>
      </c>
      <c r="J18068" s="71">
        <f t="shared" si="1694"/>
        <v>249</v>
      </c>
      <c r="K18068" s="71">
        <f t="shared" ca="1" si="1695"/>
        <v>93</v>
      </c>
      <c r="L18068" s="71">
        <f t="shared" ca="1" si="1696"/>
        <v>133</v>
      </c>
      <c r="M18068">
        <f t="shared" ca="1" si="1697"/>
        <v>133</v>
      </c>
    </row>
    <row r="18069" spans="6:13">
      <c r="F18069" s="71">
        <f t="shared" si="1698"/>
        <v>18052</v>
      </c>
      <c r="G18069" s="71" t="s">
        <v>19093</v>
      </c>
      <c r="H18069" s="71" t="s">
        <v>180</v>
      </c>
      <c r="I18069" s="71">
        <f t="shared" si="1693"/>
        <v>291</v>
      </c>
      <c r="J18069" s="71">
        <f t="shared" si="1694"/>
        <v>261</v>
      </c>
      <c r="K18069" s="71">
        <f t="shared" ca="1" si="1695"/>
        <v>93</v>
      </c>
      <c r="L18069" s="71">
        <f t="shared" ca="1" si="1696"/>
        <v>145</v>
      </c>
      <c r="M18069">
        <f t="shared" ca="1" si="1697"/>
        <v>145</v>
      </c>
    </row>
    <row r="18070" spans="6:13">
      <c r="F18070" s="71">
        <f t="shared" si="1698"/>
        <v>18053</v>
      </c>
      <c r="G18070" s="71" t="s">
        <v>19094</v>
      </c>
      <c r="H18070" s="71" t="s">
        <v>182</v>
      </c>
      <c r="I18070" s="71">
        <f t="shared" si="1693"/>
        <v>291</v>
      </c>
      <c r="J18070" s="71">
        <f t="shared" si="1694"/>
        <v>264</v>
      </c>
      <c r="K18070" s="71">
        <f t="shared" ca="1" si="1695"/>
        <v>93</v>
      </c>
      <c r="L18070" s="71">
        <f t="shared" ca="1" si="1696"/>
        <v>148</v>
      </c>
      <c r="M18070">
        <f t="shared" ca="1" si="1697"/>
        <v>148</v>
      </c>
    </row>
    <row r="18071" spans="6:13">
      <c r="F18071" s="71">
        <f t="shared" si="1698"/>
        <v>18054</v>
      </c>
      <c r="G18071" s="71" t="s">
        <v>19095</v>
      </c>
      <c r="H18071" s="71" t="s">
        <v>182</v>
      </c>
      <c r="I18071" s="71">
        <f t="shared" si="1693"/>
        <v>291</v>
      </c>
      <c r="J18071" s="71">
        <f t="shared" si="1694"/>
        <v>270</v>
      </c>
      <c r="K18071" s="71">
        <f t="shared" ca="1" si="1695"/>
        <v>93</v>
      </c>
      <c r="L18071" s="71">
        <f t="shared" ca="1" si="1696"/>
        <v>154</v>
      </c>
      <c r="M18071">
        <f t="shared" ca="1" si="1697"/>
        <v>154</v>
      </c>
    </row>
    <row r="18072" spans="6:13">
      <c r="F18072" s="71">
        <f t="shared" si="1698"/>
        <v>18055</v>
      </c>
      <c r="G18072" s="71" t="s">
        <v>19096</v>
      </c>
      <c r="H18072" s="71" t="s">
        <v>182</v>
      </c>
      <c r="I18072" s="71">
        <f t="shared" si="1693"/>
        <v>291</v>
      </c>
      <c r="J18072" s="71">
        <f t="shared" si="1694"/>
        <v>274</v>
      </c>
      <c r="K18072" s="71">
        <f t="shared" ca="1" si="1695"/>
        <v>93</v>
      </c>
      <c r="L18072" s="71">
        <f t="shared" ca="1" si="1696"/>
        <v>158</v>
      </c>
      <c r="M18072">
        <f t="shared" ca="1" si="1697"/>
        <v>158</v>
      </c>
    </row>
    <row r="18073" spans="6:13">
      <c r="F18073" s="71">
        <f t="shared" si="1698"/>
        <v>18056</v>
      </c>
      <c r="G18073" s="71" t="s">
        <v>19097</v>
      </c>
      <c r="H18073" s="71" t="s">
        <v>180</v>
      </c>
      <c r="I18073" s="71">
        <f t="shared" si="1693"/>
        <v>291</v>
      </c>
      <c r="J18073" s="71">
        <f t="shared" si="1694"/>
        <v>288</v>
      </c>
      <c r="K18073" s="71">
        <f t="shared" ca="1" si="1695"/>
        <v>93</v>
      </c>
      <c r="L18073" s="71">
        <f t="shared" ca="1" si="1696"/>
        <v>172</v>
      </c>
      <c r="M18073">
        <f t="shared" ca="1" si="1697"/>
        <v>172</v>
      </c>
    </row>
    <row r="18074" spans="6:13">
      <c r="F18074" s="71">
        <f t="shared" si="1698"/>
        <v>18057</v>
      </c>
      <c r="G18074" s="71" t="s">
        <v>19098</v>
      </c>
      <c r="H18074" s="71" t="s">
        <v>182</v>
      </c>
      <c r="I18074" s="71">
        <f t="shared" si="1693"/>
        <v>291</v>
      </c>
      <c r="J18074" s="71">
        <f t="shared" si="1694"/>
        <v>293</v>
      </c>
      <c r="K18074" s="71">
        <f t="shared" ca="1" si="1695"/>
        <v>93</v>
      </c>
      <c r="L18074" s="71">
        <f t="shared" ca="1" si="1696"/>
        <v>177</v>
      </c>
      <c r="M18074">
        <f t="shared" ca="1" si="1697"/>
        <v>177</v>
      </c>
    </row>
    <row r="18075" spans="6:13">
      <c r="F18075" s="71">
        <f t="shared" si="1698"/>
        <v>18058</v>
      </c>
      <c r="G18075" s="71" t="s">
        <v>19099</v>
      </c>
      <c r="H18075" s="71" t="s">
        <v>182</v>
      </c>
      <c r="I18075" s="71">
        <f t="shared" si="1693"/>
        <v>291</v>
      </c>
      <c r="J18075" s="71">
        <f t="shared" si="1694"/>
        <v>308</v>
      </c>
      <c r="K18075" s="71">
        <f t="shared" ca="1" si="1695"/>
        <v>93</v>
      </c>
      <c r="L18075" s="71">
        <f t="shared" ca="1" si="1696"/>
        <v>192</v>
      </c>
      <c r="M18075">
        <f t="shared" ca="1" si="1697"/>
        <v>192</v>
      </c>
    </row>
    <row r="18076" spans="6:13">
      <c r="F18076" s="71">
        <f t="shared" si="1698"/>
        <v>18059</v>
      </c>
      <c r="G18076" s="71" t="s">
        <v>19100</v>
      </c>
      <c r="H18076" s="71" t="s">
        <v>180</v>
      </c>
      <c r="I18076" s="71">
        <f t="shared" si="1693"/>
        <v>291</v>
      </c>
      <c r="J18076" s="71">
        <f t="shared" si="1694"/>
        <v>346</v>
      </c>
      <c r="K18076" s="71">
        <f t="shared" ca="1" si="1695"/>
        <v>93</v>
      </c>
      <c r="L18076" s="71">
        <f t="shared" ca="1" si="1696"/>
        <v>230</v>
      </c>
      <c r="M18076">
        <f t="shared" ca="1" si="1697"/>
        <v>230</v>
      </c>
    </row>
    <row r="18077" spans="6:13">
      <c r="F18077" s="71">
        <f t="shared" si="1698"/>
        <v>18060</v>
      </c>
      <c r="G18077" s="71" t="s">
        <v>19101</v>
      </c>
      <c r="H18077" s="71" t="s">
        <v>180</v>
      </c>
      <c r="I18077" s="71">
        <f t="shared" si="1693"/>
        <v>291</v>
      </c>
      <c r="J18077" s="71">
        <f t="shared" si="1694"/>
        <v>390</v>
      </c>
      <c r="K18077" s="71">
        <f t="shared" ca="1" si="1695"/>
        <v>93</v>
      </c>
      <c r="L18077" s="71">
        <f t="shared" ca="1" si="1696"/>
        <v>274</v>
      </c>
      <c r="M18077">
        <f t="shared" ca="1" si="1697"/>
        <v>274</v>
      </c>
    </row>
    <row r="18078" spans="6:13">
      <c r="F18078" s="71">
        <f t="shared" si="1698"/>
        <v>18061</v>
      </c>
      <c r="G18078" s="71" t="s">
        <v>19102</v>
      </c>
      <c r="H18078" s="71" t="s">
        <v>180</v>
      </c>
      <c r="I18078" s="71">
        <f t="shared" si="1693"/>
        <v>291</v>
      </c>
      <c r="J18078" s="71">
        <f t="shared" si="1694"/>
        <v>401</v>
      </c>
      <c r="K18078" s="71">
        <f t="shared" ca="1" si="1695"/>
        <v>93</v>
      </c>
      <c r="L18078" s="71">
        <f t="shared" ca="1" si="1696"/>
        <v>285</v>
      </c>
      <c r="M18078">
        <f t="shared" ca="1" si="1697"/>
        <v>285</v>
      </c>
    </row>
    <row r="18079" spans="6:13">
      <c r="F18079" s="71">
        <f t="shared" si="1698"/>
        <v>18062</v>
      </c>
      <c r="G18079" s="71" t="s">
        <v>19103</v>
      </c>
      <c r="H18079" s="71" t="s">
        <v>182</v>
      </c>
      <c r="I18079" s="71">
        <f t="shared" si="1693"/>
        <v>291</v>
      </c>
      <c r="J18079" s="71">
        <f t="shared" si="1694"/>
        <v>448</v>
      </c>
      <c r="K18079" s="71">
        <f t="shared" ca="1" si="1695"/>
        <v>93</v>
      </c>
      <c r="L18079" s="71">
        <f t="shared" ca="1" si="1696"/>
        <v>332</v>
      </c>
      <c r="M18079">
        <f t="shared" ca="1" si="1697"/>
        <v>332</v>
      </c>
    </row>
    <row r="18080" spans="6:13">
      <c r="F18080" s="71">
        <f t="shared" si="1698"/>
        <v>18063</v>
      </c>
      <c r="G18080" s="71" t="s">
        <v>19104</v>
      </c>
      <c r="H18080" s="71" t="s">
        <v>180</v>
      </c>
      <c r="I18080" s="71">
        <f t="shared" si="1693"/>
        <v>291</v>
      </c>
      <c r="J18080" s="71">
        <f t="shared" si="1694"/>
        <v>475</v>
      </c>
      <c r="K18080" s="71">
        <f t="shared" ca="1" si="1695"/>
        <v>93</v>
      </c>
      <c r="L18080" s="71">
        <f t="shared" ca="1" si="1696"/>
        <v>359</v>
      </c>
      <c r="M18080">
        <f t="shared" ca="1" si="1697"/>
        <v>359</v>
      </c>
    </row>
    <row r="18081" spans="6:13">
      <c r="F18081" s="71">
        <f t="shared" si="1698"/>
        <v>18064</v>
      </c>
      <c r="G18081" s="71" t="s">
        <v>19105</v>
      </c>
      <c r="H18081" s="71" t="s">
        <v>180</v>
      </c>
      <c r="I18081" s="71">
        <f t="shared" si="1693"/>
        <v>291</v>
      </c>
      <c r="J18081" s="71">
        <f t="shared" si="1694"/>
        <v>493</v>
      </c>
      <c r="K18081" s="71">
        <f t="shared" ca="1" si="1695"/>
        <v>93</v>
      </c>
      <c r="L18081" s="71">
        <f t="shared" ca="1" si="1696"/>
        <v>377</v>
      </c>
      <c r="M18081">
        <f t="shared" ca="1" si="1697"/>
        <v>377</v>
      </c>
    </row>
    <row r="18082" spans="6:13">
      <c r="F18082" s="71">
        <f t="shared" si="1698"/>
        <v>18065</v>
      </c>
      <c r="G18082" s="71" t="s">
        <v>19106</v>
      </c>
      <c r="H18082" s="71" t="s">
        <v>180</v>
      </c>
      <c r="I18082" s="71">
        <f t="shared" si="1693"/>
        <v>291</v>
      </c>
      <c r="J18082" s="71">
        <f t="shared" si="1694"/>
        <v>511</v>
      </c>
      <c r="K18082" s="71">
        <f t="shared" ca="1" si="1695"/>
        <v>93</v>
      </c>
      <c r="L18082" s="71">
        <f t="shared" ca="1" si="1696"/>
        <v>395</v>
      </c>
      <c r="M18082">
        <f t="shared" ca="1" si="1697"/>
        <v>395</v>
      </c>
    </row>
    <row r="18083" spans="6:13">
      <c r="F18083" s="71">
        <f t="shared" si="1698"/>
        <v>18066</v>
      </c>
      <c r="G18083" s="71" t="s">
        <v>19107</v>
      </c>
      <c r="H18083" s="71" t="s">
        <v>182</v>
      </c>
      <c r="I18083" s="71">
        <f t="shared" si="1693"/>
        <v>291</v>
      </c>
      <c r="J18083" s="71">
        <f t="shared" si="1694"/>
        <v>540</v>
      </c>
      <c r="K18083" s="71">
        <f t="shared" ca="1" si="1695"/>
        <v>93</v>
      </c>
      <c r="L18083" s="71">
        <f t="shared" ca="1" si="1696"/>
        <v>424</v>
      </c>
      <c r="M18083">
        <f t="shared" ca="1" si="1697"/>
        <v>424</v>
      </c>
    </row>
    <row r="18084" spans="6:13">
      <c r="F18084" s="71">
        <f t="shared" si="1698"/>
        <v>18067</v>
      </c>
      <c r="G18084" s="71" t="s">
        <v>19108</v>
      </c>
      <c r="H18084" s="71" t="s">
        <v>180</v>
      </c>
      <c r="I18084" s="71">
        <f t="shared" si="1693"/>
        <v>291</v>
      </c>
      <c r="J18084" s="71">
        <f t="shared" si="1694"/>
        <v>563</v>
      </c>
      <c r="K18084" s="71">
        <f t="shared" ca="1" si="1695"/>
        <v>93</v>
      </c>
      <c r="L18084" s="71">
        <f t="shared" ca="1" si="1696"/>
        <v>447</v>
      </c>
      <c r="M18084">
        <f t="shared" ca="1" si="1697"/>
        <v>447</v>
      </c>
    </row>
    <row r="18085" spans="6:13">
      <c r="F18085" s="71">
        <f t="shared" si="1698"/>
        <v>18068</v>
      </c>
      <c r="G18085" s="71" t="s">
        <v>19109</v>
      </c>
      <c r="H18085" s="71" t="s">
        <v>182</v>
      </c>
      <c r="I18085" s="71">
        <f t="shared" si="1693"/>
        <v>291</v>
      </c>
      <c r="J18085" s="71">
        <f t="shared" si="1694"/>
        <v>567</v>
      </c>
      <c r="K18085" s="71">
        <f t="shared" ca="1" si="1695"/>
        <v>93</v>
      </c>
      <c r="L18085" s="71">
        <f t="shared" ca="1" si="1696"/>
        <v>451</v>
      </c>
      <c r="M18085">
        <f t="shared" ca="1" si="1697"/>
        <v>451</v>
      </c>
    </row>
    <row r="18086" spans="6:13">
      <c r="F18086" s="71">
        <f t="shared" si="1698"/>
        <v>18069</v>
      </c>
      <c r="G18086" s="71" t="s">
        <v>19110</v>
      </c>
      <c r="H18086" s="71" t="s">
        <v>182</v>
      </c>
      <c r="I18086" s="71">
        <f t="shared" si="1693"/>
        <v>291</v>
      </c>
      <c r="J18086" s="71">
        <f t="shared" si="1694"/>
        <v>617</v>
      </c>
      <c r="K18086" s="71">
        <f t="shared" ca="1" si="1695"/>
        <v>93</v>
      </c>
      <c r="L18086" s="71">
        <f t="shared" ca="1" si="1696"/>
        <v>501</v>
      </c>
      <c r="M18086">
        <f t="shared" ca="1" si="1697"/>
        <v>501</v>
      </c>
    </row>
    <row r="18087" spans="6:13">
      <c r="F18087" s="71">
        <f t="shared" si="1698"/>
        <v>18070</v>
      </c>
      <c r="G18087" s="71" t="s">
        <v>19111</v>
      </c>
      <c r="H18087" s="71" t="s">
        <v>182</v>
      </c>
      <c r="I18087" s="71">
        <f t="shared" si="1693"/>
        <v>291</v>
      </c>
      <c r="J18087" s="71">
        <f t="shared" si="1694"/>
        <v>622</v>
      </c>
      <c r="K18087" s="71">
        <f t="shared" ca="1" si="1695"/>
        <v>93</v>
      </c>
      <c r="L18087" s="71">
        <f t="shared" ca="1" si="1696"/>
        <v>506</v>
      </c>
      <c r="M18087">
        <f t="shared" ca="1" si="1697"/>
        <v>506</v>
      </c>
    </row>
    <row r="18088" spans="6:13">
      <c r="F18088" s="71">
        <f t="shared" si="1698"/>
        <v>18071</v>
      </c>
      <c r="G18088" s="71" t="s">
        <v>19112</v>
      </c>
      <c r="H18088" s="71" t="s">
        <v>180</v>
      </c>
      <c r="I18088" s="71">
        <f t="shared" si="1693"/>
        <v>291</v>
      </c>
      <c r="J18088" s="71">
        <f t="shared" si="1694"/>
        <v>645</v>
      </c>
      <c r="K18088" s="71">
        <f t="shared" ca="1" si="1695"/>
        <v>93</v>
      </c>
      <c r="L18088" s="71">
        <f t="shared" ca="1" si="1696"/>
        <v>529</v>
      </c>
      <c r="M18088">
        <f t="shared" ca="1" si="1697"/>
        <v>529</v>
      </c>
    </row>
    <row r="18089" spans="6:13">
      <c r="F18089" s="71">
        <f t="shared" si="1698"/>
        <v>18072</v>
      </c>
      <c r="G18089" s="71" t="s">
        <v>19113</v>
      </c>
      <c r="H18089" s="71" t="s">
        <v>180</v>
      </c>
      <c r="I18089" s="71">
        <f t="shared" si="1693"/>
        <v>291</v>
      </c>
      <c r="J18089" s="71">
        <f t="shared" si="1694"/>
        <v>665</v>
      </c>
      <c r="K18089" s="71">
        <f t="shared" ca="1" si="1695"/>
        <v>93</v>
      </c>
      <c r="L18089" s="71">
        <f t="shared" ca="1" si="1696"/>
        <v>549</v>
      </c>
      <c r="M18089">
        <f t="shared" ca="1" si="1697"/>
        <v>549</v>
      </c>
    </row>
    <row r="18090" spans="6:13">
      <c r="F18090" s="71">
        <f t="shared" si="1698"/>
        <v>18073</v>
      </c>
      <c r="G18090" s="71" t="s">
        <v>19114</v>
      </c>
      <c r="H18090" s="71" t="s">
        <v>182</v>
      </c>
      <c r="I18090" s="71">
        <f t="shared" si="1693"/>
        <v>291</v>
      </c>
      <c r="J18090" s="71">
        <f t="shared" si="1694"/>
        <v>714</v>
      </c>
      <c r="K18090" s="71">
        <f t="shared" ca="1" si="1695"/>
        <v>93</v>
      </c>
      <c r="L18090" s="71">
        <f t="shared" ca="1" si="1696"/>
        <v>598</v>
      </c>
      <c r="M18090">
        <f t="shared" ca="1" si="1697"/>
        <v>598</v>
      </c>
    </row>
    <row r="18091" spans="6:13">
      <c r="F18091" s="71">
        <f t="shared" si="1698"/>
        <v>18074</v>
      </c>
      <c r="G18091" s="71" t="s">
        <v>19115</v>
      </c>
      <c r="H18091" s="71" t="s">
        <v>182</v>
      </c>
      <c r="I18091" s="71">
        <f t="shared" si="1693"/>
        <v>291</v>
      </c>
      <c r="J18091" s="71">
        <f t="shared" si="1694"/>
        <v>716</v>
      </c>
      <c r="K18091" s="71">
        <f t="shared" ca="1" si="1695"/>
        <v>93</v>
      </c>
      <c r="L18091" s="71">
        <f t="shared" ca="1" si="1696"/>
        <v>600</v>
      </c>
      <c r="M18091">
        <f t="shared" ca="1" si="1697"/>
        <v>600</v>
      </c>
    </row>
    <row r="18092" spans="6:13">
      <c r="F18092" s="71">
        <f t="shared" si="1698"/>
        <v>18075</v>
      </c>
      <c r="G18092" s="71" t="s">
        <v>19116</v>
      </c>
      <c r="H18092" s="71" t="s">
        <v>182</v>
      </c>
      <c r="I18092" s="71">
        <f t="shared" si="1693"/>
        <v>291</v>
      </c>
      <c r="J18092" s="71">
        <f t="shared" si="1694"/>
        <v>729</v>
      </c>
      <c r="K18092" s="71">
        <f t="shared" ca="1" si="1695"/>
        <v>93</v>
      </c>
      <c r="L18092" s="71">
        <f t="shared" ca="1" si="1696"/>
        <v>613</v>
      </c>
      <c r="M18092">
        <f t="shared" ca="1" si="1697"/>
        <v>613</v>
      </c>
    </row>
    <row r="18093" spans="6:13">
      <c r="F18093" s="71">
        <f t="shared" si="1698"/>
        <v>18076</v>
      </c>
      <c r="G18093" s="71" t="s">
        <v>19117</v>
      </c>
      <c r="H18093" s="71" t="s">
        <v>180</v>
      </c>
      <c r="I18093" s="71">
        <f t="shared" si="1693"/>
        <v>291</v>
      </c>
      <c r="J18093" s="71">
        <f t="shared" si="1694"/>
        <v>763</v>
      </c>
      <c r="K18093" s="71">
        <f t="shared" ca="1" si="1695"/>
        <v>93</v>
      </c>
      <c r="L18093" s="71">
        <f t="shared" ca="1" si="1696"/>
        <v>647</v>
      </c>
      <c r="M18093">
        <f t="shared" ca="1" si="1697"/>
        <v>647</v>
      </c>
    </row>
    <row r="18094" spans="6:13">
      <c r="F18094" s="71">
        <f t="shared" si="1698"/>
        <v>18077</v>
      </c>
      <c r="G18094" s="71" t="s">
        <v>19118</v>
      </c>
      <c r="H18094" s="71" t="s">
        <v>182</v>
      </c>
      <c r="I18094" s="71">
        <f t="shared" si="1693"/>
        <v>291</v>
      </c>
      <c r="J18094" s="71">
        <f t="shared" si="1694"/>
        <v>771</v>
      </c>
      <c r="K18094" s="71">
        <f t="shared" ca="1" si="1695"/>
        <v>93</v>
      </c>
      <c r="L18094" s="71">
        <f t="shared" ca="1" si="1696"/>
        <v>655</v>
      </c>
      <c r="M18094">
        <f t="shared" ca="1" si="1697"/>
        <v>655</v>
      </c>
    </row>
    <row r="18095" spans="6:13">
      <c r="F18095" s="71">
        <f t="shared" si="1698"/>
        <v>18078</v>
      </c>
      <c r="G18095" s="71" t="s">
        <v>19119</v>
      </c>
      <c r="H18095" s="71" t="s">
        <v>182</v>
      </c>
      <c r="I18095" s="71">
        <f t="shared" si="1693"/>
        <v>291</v>
      </c>
      <c r="J18095" s="71">
        <f t="shared" si="1694"/>
        <v>804</v>
      </c>
      <c r="K18095" s="71">
        <f t="shared" ca="1" si="1695"/>
        <v>93</v>
      </c>
      <c r="L18095" s="71">
        <f t="shared" ca="1" si="1696"/>
        <v>688</v>
      </c>
      <c r="M18095">
        <f t="shared" ca="1" si="1697"/>
        <v>688</v>
      </c>
    </row>
    <row r="18096" spans="6:13">
      <c r="F18096" s="71">
        <f t="shared" si="1698"/>
        <v>18079</v>
      </c>
      <c r="G18096" s="71" t="s">
        <v>19120</v>
      </c>
      <c r="H18096" s="71" t="s">
        <v>182</v>
      </c>
      <c r="I18096" s="71">
        <f t="shared" si="1693"/>
        <v>291</v>
      </c>
      <c r="J18096" s="71">
        <f t="shared" si="1694"/>
        <v>823</v>
      </c>
      <c r="K18096" s="71">
        <f t="shared" ca="1" si="1695"/>
        <v>93</v>
      </c>
      <c r="L18096" s="71">
        <f t="shared" ca="1" si="1696"/>
        <v>707</v>
      </c>
      <c r="M18096">
        <f t="shared" ca="1" si="1697"/>
        <v>707</v>
      </c>
    </row>
    <row r="18097" spans="6:13">
      <c r="F18097" s="71">
        <f t="shared" si="1698"/>
        <v>18080</v>
      </c>
      <c r="G18097" s="71" t="s">
        <v>19121</v>
      </c>
      <c r="H18097" s="71" t="s">
        <v>182</v>
      </c>
      <c r="I18097" s="71">
        <f t="shared" si="1693"/>
        <v>291</v>
      </c>
      <c r="J18097" s="71">
        <f t="shared" si="1694"/>
        <v>825</v>
      </c>
      <c r="K18097" s="71">
        <f t="shared" ca="1" si="1695"/>
        <v>93</v>
      </c>
      <c r="L18097" s="71">
        <f t="shared" ca="1" si="1696"/>
        <v>709</v>
      </c>
      <c r="M18097">
        <f t="shared" ca="1" si="1697"/>
        <v>709</v>
      </c>
    </row>
    <row r="18098" spans="6:13">
      <c r="F18098" s="71">
        <f t="shared" si="1698"/>
        <v>18081</v>
      </c>
      <c r="G18098" s="71" t="s">
        <v>19122</v>
      </c>
      <c r="H18098" s="71" t="s">
        <v>180</v>
      </c>
      <c r="I18098" s="71">
        <f t="shared" si="1693"/>
        <v>291</v>
      </c>
      <c r="J18098" s="71">
        <f t="shared" si="1694"/>
        <v>827</v>
      </c>
      <c r="K18098" s="71">
        <f t="shared" ca="1" si="1695"/>
        <v>93</v>
      </c>
      <c r="L18098" s="71">
        <f t="shared" ca="1" si="1696"/>
        <v>711</v>
      </c>
      <c r="M18098">
        <f t="shared" ca="1" si="1697"/>
        <v>711</v>
      </c>
    </row>
    <row r="18099" spans="6:13">
      <c r="F18099" s="71">
        <f t="shared" si="1698"/>
        <v>18082</v>
      </c>
      <c r="G18099" s="71" t="s">
        <v>19123</v>
      </c>
      <c r="H18099" s="71" t="s">
        <v>182</v>
      </c>
      <c r="I18099" s="71">
        <f t="shared" si="1693"/>
        <v>291</v>
      </c>
      <c r="J18099" s="71">
        <f t="shared" si="1694"/>
        <v>830</v>
      </c>
      <c r="K18099" s="71">
        <f t="shared" ca="1" si="1695"/>
        <v>93</v>
      </c>
      <c r="L18099" s="71">
        <f t="shared" ca="1" si="1696"/>
        <v>714</v>
      </c>
      <c r="M18099">
        <f t="shared" ca="1" si="1697"/>
        <v>714</v>
      </c>
    </row>
    <row r="18100" spans="6:13">
      <c r="F18100" s="71">
        <f t="shared" si="1698"/>
        <v>18083</v>
      </c>
      <c r="G18100" s="71" t="s">
        <v>19124</v>
      </c>
      <c r="H18100" s="71" t="s">
        <v>180</v>
      </c>
      <c r="I18100" s="71">
        <f t="shared" si="1693"/>
        <v>291</v>
      </c>
      <c r="J18100" s="71">
        <f t="shared" si="1694"/>
        <v>834</v>
      </c>
      <c r="K18100" s="71">
        <f t="shared" ca="1" si="1695"/>
        <v>93</v>
      </c>
      <c r="L18100" s="71">
        <f t="shared" ca="1" si="1696"/>
        <v>718</v>
      </c>
      <c r="M18100">
        <f t="shared" ca="1" si="1697"/>
        <v>718</v>
      </c>
    </row>
    <row r="18101" spans="6:13">
      <c r="F18101" s="71">
        <f t="shared" si="1698"/>
        <v>18084</v>
      </c>
      <c r="G18101" s="71" t="s">
        <v>19125</v>
      </c>
      <c r="H18101" s="71" t="s">
        <v>180</v>
      </c>
      <c r="I18101" s="71">
        <f t="shared" si="1693"/>
        <v>291</v>
      </c>
      <c r="J18101" s="71">
        <f t="shared" si="1694"/>
        <v>886</v>
      </c>
      <c r="K18101" s="71">
        <f t="shared" ca="1" si="1695"/>
        <v>93</v>
      </c>
      <c r="L18101" s="71">
        <f t="shared" ca="1" si="1696"/>
        <v>770</v>
      </c>
      <c r="M18101">
        <f t="shared" ca="1" si="1697"/>
        <v>770</v>
      </c>
    </row>
    <row r="18102" spans="6:13">
      <c r="F18102" s="71">
        <f t="shared" si="1698"/>
        <v>18085</v>
      </c>
      <c r="G18102" s="71" t="s">
        <v>19126</v>
      </c>
      <c r="H18102" s="71" t="s">
        <v>180</v>
      </c>
      <c r="I18102" s="71">
        <f t="shared" si="1693"/>
        <v>291</v>
      </c>
      <c r="J18102" s="71">
        <f t="shared" si="1694"/>
        <v>900</v>
      </c>
      <c r="K18102" s="71">
        <f t="shared" ca="1" si="1695"/>
        <v>93</v>
      </c>
      <c r="L18102" s="71">
        <f t="shared" ca="1" si="1696"/>
        <v>784</v>
      </c>
      <c r="M18102">
        <f t="shared" ca="1" si="1697"/>
        <v>784</v>
      </c>
    </row>
    <row r="18103" spans="6:13">
      <c r="F18103" s="71">
        <f t="shared" si="1698"/>
        <v>18086</v>
      </c>
      <c r="G18103" s="71" t="s">
        <v>19127</v>
      </c>
      <c r="H18103" s="71" t="s">
        <v>182</v>
      </c>
      <c r="I18103" s="71">
        <f t="shared" si="1693"/>
        <v>291</v>
      </c>
      <c r="J18103" s="71">
        <f t="shared" si="1694"/>
        <v>904</v>
      </c>
      <c r="K18103" s="71">
        <f t="shared" ca="1" si="1695"/>
        <v>93</v>
      </c>
      <c r="L18103" s="71">
        <f t="shared" ca="1" si="1696"/>
        <v>788</v>
      </c>
      <c r="M18103">
        <f t="shared" ca="1" si="1697"/>
        <v>788</v>
      </c>
    </row>
    <row r="18104" spans="6:13">
      <c r="F18104" s="71">
        <f t="shared" si="1698"/>
        <v>18087</v>
      </c>
      <c r="G18104" s="71" t="s">
        <v>19128</v>
      </c>
      <c r="H18104" s="71" t="s">
        <v>182</v>
      </c>
      <c r="I18104" s="71">
        <f t="shared" si="1693"/>
        <v>291</v>
      </c>
      <c r="J18104" s="71">
        <f t="shared" si="1694"/>
        <v>923</v>
      </c>
      <c r="K18104" s="71">
        <f t="shared" ca="1" si="1695"/>
        <v>93</v>
      </c>
      <c r="L18104" s="71">
        <f t="shared" ca="1" si="1696"/>
        <v>807</v>
      </c>
      <c r="M18104">
        <f t="shared" ca="1" si="1697"/>
        <v>807</v>
      </c>
    </row>
    <row r="18105" spans="6:13">
      <c r="F18105" s="71">
        <f t="shared" si="1698"/>
        <v>18088</v>
      </c>
      <c r="G18105" s="71" t="s">
        <v>19129</v>
      </c>
      <c r="H18105" s="71" t="s">
        <v>180</v>
      </c>
      <c r="I18105" s="71">
        <f t="shared" si="1693"/>
        <v>291</v>
      </c>
      <c r="J18105" s="71">
        <f t="shared" si="1694"/>
        <v>934</v>
      </c>
      <c r="K18105" s="71">
        <f t="shared" ca="1" si="1695"/>
        <v>93</v>
      </c>
      <c r="L18105" s="71">
        <f t="shared" ca="1" si="1696"/>
        <v>818</v>
      </c>
      <c r="M18105">
        <f t="shared" ca="1" si="1697"/>
        <v>818</v>
      </c>
    </row>
    <row r="18106" spans="6:13">
      <c r="F18106" s="71">
        <f t="shared" si="1698"/>
        <v>18089</v>
      </c>
      <c r="G18106" s="71" t="s">
        <v>19130</v>
      </c>
      <c r="H18106" s="71" t="s">
        <v>182</v>
      </c>
      <c r="I18106" s="71">
        <f t="shared" si="1693"/>
        <v>291</v>
      </c>
      <c r="J18106" s="71">
        <f t="shared" si="1694"/>
        <v>962</v>
      </c>
      <c r="K18106" s="71">
        <f t="shared" ca="1" si="1695"/>
        <v>93</v>
      </c>
      <c r="L18106" s="71">
        <f t="shared" ca="1" si="1696"/>
        <v>846</v>
      </c>
      <c r="M18106">
        <f t="shared" ca="1" si="1697"/>
        <v>846</v>
      </c>
    </row>
    <row r="18107" spans="6:13">
      <c r="F18107" s="71">
        <f t="shared" si="1698"/>
        <v>18090</v>
      </c>
      <c r="G18107" s="71" t="s">
        <v>19131</v>
      </c>
      <c r="H18107" s="71" t="s">
        <v>182</v>
      </c>
      <c r="I18107" s="71">
        <f t="shared" si="1693"/>
        <v>291</v>
      </c>
      <c r="J18107" s="71">
        <f t="shared" si="1694"/>
        <v>965</v>
      </c>
      <c r="K18107" s="71">
        <f t="shared" ca="1" si="1695"/>
        <v>93</v>
      </c>
      <c r="L18107" s="71">
        <f t="shared" ca="1" si="1696"/>
        <v>849</v>
      </c>
      <c r="M18107">
        <f t="shared" ca="1" si="1697"/>
        <v>849</v>
      </c>
    </row>
    <row r="18108" spans="6:13">
      <c r="F18108" s="71">
        <f t="shared" si="1698"/>
        <v>18091</v>
      </c>
      <c r="G18108" s="71" t="s">
        <v>19132</v>
      </c>
      <c r="H18108" s="71" t="s">
        <v>182</v>
      </c>
      <c r="I18108" s="71">
        <f t="shared" si="1693"/>
        <v>291</v>
      </c>
      <c r="J18108" s="71">
        <f t="shared" si="1694"/>
        <v>978</v>
      </c>
      <c r="K18108" s="71">
        <f t="shared" ca="1" si="1695"/>
        <v>93</v>
      </c>
      <c r="L18108" s="71">
        <f t="shared" ca="1" si="1696"/>
        <v>862</v>
      </c>
      <c r="M18108">
        <f t="shared" ca="1" si="1697"/>
        <v>862</v>
      </c>
    </row>
    <row r="18109" spans="6:13">
      <c r="F18109" s="71">
        <f t="shared" si="1698"/>
        <v>18092</v>
      </c>
      <c r="G18109" s="71" t="s">
        <v>19133</v>
      </c>
      <c r="H18109" s="71" t="s">
        <v>180</v>
      </c>
      <c r="I18109" s="71">
        <f t="shared" si="1693"/>
        <v>291</v>
      </c>
      <c r="J18109" s="71">
        <f t="shared" si="1694"/>
        <v>1004</v>
      </c>
      <c r="K18109" s="71">
        <f t="shared" ca="1" si="1695"/>
        <v>93</v>
      </c>
      <c r="L18109" s="71">
        <f t="shared" ca="1" si="1696"/>
        <v>888</v>
      </c>
      <c r="M18109">
        <f t="shared" ca="1" si="1697"/>
        <v>888</v>
      </c>
    </row>
    <row r="18110" spans="6:13">
      <c r="F18110" s="71">
        <f t="shared" si="1698"/>
        <v>18093</v>
      </c>
      <c r="G18110" s="71" t="s">
        <v>19134</v>
      </c>
      <c r="H18110" s="71" t="s">
        <v>182</v>
      </c>
      <c r="I18110" s="71">
        <f t="shared" si="1693"/>
        <v>291</v>
      </c>
      <c r="J18110" s="71">
        <f t="shared" si="1694"/>
        <v>1044</v>
      </c>
      <c r="K18110" s="71">
        <f t="shared" ca="1" si="1695"/>
        <v>93</v>
      </c>
      <c r="L18110" s="71">
        <f t="shared" ca="1" si="1696"/>
        <v>928</v>
      </c>
      <c r="M18110">
        <f t="shared" ca="1" si="1697"/>
        <v>928</v>
      </c>
    </row>
    <row r="18111" spans="6:13">
      <c r="F18111" s="71">
        <f t="shared" si="1698"/>
        <v>18094</v>
      </c>
      <c r="G18111" s="71" t="s">
        <v>19135</v>
      </c>
      <c r="H18111" s="71" t="s">
        <v>180</v>
      </c>
      <c r="I18111" s="71">
        <f t="shared" si="1693"/>
        <v>291</v>
      </c>
      <c r="J18111" s="71">
        <f t="shared" si="1694"/>
        <v>1055</v>
      </c>
      <c r="K18111" s="71">
        <f t="shared" ca="1" si="1695"/>
        <v>93</v>
      </c>
      <c r="L18111" s="71">
        <f t="shared" ca="1" si="1696"/>
        <v>939</v>
      </c>
      <c r="M18111">
        <f t="shared" ca="1" si="1697"/>
        <v>939</v>
      </c>
    </row>
    <row r="18112" spans="6:13">
      <c r="F18112" s="71">
        <f t="shared" si="1698"/>
        <v>18095</v>
      </c>
      <c r="G18112" s="71" t="s">
        <v>19136</v>
      </c>
      <c r="H18112" s="71" t="s">
        <v>180</v>
      </c>
      <c r="I18112" s="71">
        <f t="shared" si="1693"/>
        <v>291</v>
      </c>
      <c r="J18112" s="71">
        <f t="shared" si="1694"/>
        <v>1069</v>
      </c>
      <c r="K18112" s="71">
        <f t="shared" ca="1" si="1695"/>
        <v>93</v>
      </c>
      <c r="L18112" s="71">
        <f t="shared" ca="1" si="1696"/>
        <v>953</v>
      </c>
      <c r="M18112">
        <f t="shared" ca="1" si="1697"/>
        <v>953</v>
      </c>
    </row>
    <row r="18113" spans="6:13">
      <c r="F18113" s="71">
        <f t="shared" si="1698"/>
        <v>18096</v>
      </c>
      <c r="G18113" s="71" t="s">
        <v>19137</v>
      </c>
      <c r="H18113" s="71" t="s">
        <v>180</v>
      </c>
      <c r="I18113" s="71">
        <f t="shared" si="1693"/>
        <v>291</v>
      </c>
      <c r="J18113" s="71">
        <f t="shared" si="1694"/>
        <v>1071</v>
      </c>
      <c r="K18113" s="71">
        <f t="shared" ca="1" si="1695"/>
        <v>93</v>
      </c>
      <c r="L18113" s="71">
        <f t="shared" ca="1" si="1696"/>
        <v>955</v>
      </c>
      <c r="M18113">
        <f t="shared" ca="1" si="1697"/>
        <v>955</v>
      </c>
    </row>
    <row r="18114" spans="6:13">
      <c r="F18114" s="71">
        <f t="shared" si="1698"/>
        <v>18097</v>
      </c>
      <c r="G18114" s="71" t="s">
        <v>19138</v>
      </c>
      <c r="H18114" s="71" t="s">
        <v>182</v>
      </c>
      <c r="I18114" s="71">
        <f t="shared" si="1693"/>
        <v>291</v>
      </c>
      <c r="J18114" s="71">
        <f t="shared" si="1694"/>
        <v>1075</v>
      </c>
      <c r="K18114" s="71">
        <f t="shared" ca="1" si="1695"/>
        <v>93</v>
      </c>
      <c r="L18114" s="71">
        <f t="shared" ca="1" si="1696"/>
        <v>959</v>
      </c>
      <c r="M18114">
        <f t="shared" ca="1" si="1697"/>
        <v>959</v>
      </c>
    </row>
    <row r="18115" spans="6:13">
      <c r="F18115" s="71">
        <f t="shared" si="1698"/>
        <v>18098</v>
      </c>
      <c r="G18115" s="71" t="s">
        <v>19139</v>
      </c>
      <c r="H18115" s="71" t="s">
        <v>180</v>
      </c>
      <c r="I18115" s="71">
        <f t="shared" si="1693"/>
        <v>291</v>
      </c>
      <c r="J18115" s="71">
        <f t="shared" si="1694"/>
        <v>1083</v>
      </c>
      <c r="K18115" s="71">
        <f t="shared" ca="1" si="1695"/>
        <v>93</v>
      </c>
      <c r="L18115" s="71">
        <f t="shared" ca="1" si="1696"/>
        <v>967</v>
      </c>
      <c r="M18115">
        <f t="shared" ca="1" si="1697"/>
        <v>967</v>
      </c>
    </row>
    <row r="18116" spans="6:13">
      <c r="F18116" s="71">
        <f t="shared" si="1698"/>
        <v>18099</v>
      </c>
      <c r="G18116" s="71" t="s">
        <v>19140</v>
      </c>
      <c r="H18116" s="71" t="s">
        <v>182</v>
      </c>
      <c r="I18116" s="71">
        <f t="shared" si="1693"/>
        <v>291</v>
      </c>
      <c r="J18116" s="71">
        <f t="shared" si="1694"/>
        <v>1107</v>
      </c>
      <c r="K18116" s="71">
        <f t="shared" ca="1" si="1695"/>
        <v>93</v>
      </c>
      <c r="L18116" s="71">
        <f t="shared" ca="1" si="1696"/>
        <v>991</v>
      </c>
      <c r="M18116">
        <f t="shared" ca="1" si="1697"/>
        <v>991</v>
      </c>
    </row>
    <row r="18117" spans="6:13">
      <c r="F18117" s="71">
        <f t="shared" si="1698"/>
        <v>18100</v>
      </c>
      <c r="G18117" s="71" t="s">
        <v>19141</v>
      </c>
      <c r="H18117" s="71" t="s">
        <v>180</v>
      </c>
      <c r="I18117" s="71">
        <f t="shared" si="1693"/>
        <v>291</v>
      </c>
      <c r="J18117" s="71">
        <f t="shared" si="1694"/>
        <v>1122</v>
      </c>
      <c r="K18117" s="71">
        <f t="shared" ca="1" si="1695"/>
        <v>93</v>
      </c>
      <c r="L18117" s="71">
        <f t="shared" ca="1" si="1696"/>
        <v>1006</v>
      </c>
      <c r="M18117">
        <f t="shared" ca="1" si="1697"/>
        <v>1006</v>
      </c>
    </row>
    <row r="18118" spans="6:13">
      <c r="F18118" s="71">
        <f t="shared" si="1698"/>
        <v>18101</v>
      </c>
      <c r="G18118" s="71" t="s">
        <v>19142</v>
      </c>
      <c r="H18118" s="71" t="s">
        <v>180</v>
      </c>
      <c r="I18118" s="71">
        <f t="shared" si="1693"/>
        <v>291</v>
      </c>
      <c r="J18118" s="71">
        <f t="shared" si="1694"/>
        <v>1125</v>
      </c>
      <c r="K18118" s="71">
        <f t="shared" ca="1" si="1695"/>
        <v>93</v>
      </c>
      <c r="L18118" s="71">
        <f t="shared" ca="1" si="1696"/>
        <v>1009</v>
      </c>
      <c r="M18118">
        <f t="shared" ca="1" si="1697"/>
        <v>1009</v>
      </c>
    </row>
    <row r="18119" spans="6:13">
      <c r="F18119" s="71">
        <f t="shared" si="1698"/>
        <v>18102</v>
      </c>
      <c r="G18119" s="71" t="s">
        <v>19143</v>
      </c>
      <c r="H18119" s="71" t="s">
        <v>182</v>
      </c>
      <c r="I18119" s="71">
        <f t="shared" si="1693"/>
        <v>291</v>
      </c>
      <c r="J18119" s="71">
        <f t="shared" si="1694"/>
        <v>1135</v>
      </c>
      <c r="K18119" s="71">
        <f t="shared" ca="1" si="1695"/>
        <v>93</v>
      </c>
      <c r="L18119" s="71">
        <f t="shared" ca="1" si="1696"/>
        <v>1019</v>
      </c>
      <c r="M18119">
        <f t="shared" ca="1" si="1697"/>
        <v>1019</v>
      </c>
    </row>
    <row r="18120" spans="6:13">
      <c r="F18120" s="71">
        <f t="shared" si="1698"/>
        <v>18103</v>
      </c>
      <c r="G18120" s="71" t="s">
        <v>19144</v>
      </c>
      <c r="H18120" s="71" t="s">
        <v>182</v>
      </c>
      <c r="I18120" s="71">
        <f t="shared" si="1693"/>
        <v>291</v>
      </c>
      <c r="J18120" s="71">
        <f t="shared" si="1694"/>
        <v>1139</v>
      </c>
      <c r="K18120" s="71">
        <f t="shared" ca="1" si="1695"/>
        <v>93</v>
      </c>
      <c r="L18120" s="71">
        <f t="shared" ca="1" si="1696"/>
        <v>1023</v>
      </c>
      <c r="M18120">
        <f t="shared" ca="1" si="1697"/>
        <v>1023</v>
      </c>
    </row>
    <row r="18121" spans="6:13">
      <c r="F18121" s="71">
        <f t="shared" si="1698"/>
        <v>18104</v>
      </c>
      <c r="G18121" s="71" t="s">
        <v>19145</v>
      </c>
      <c r="H18121" s="71" t="s">
        <v>180</v>
      </c>
      <c r="I18121" s="71">
        <f t="shared" si="1693"/>
        <v>291</v>
      </c>
      <c r="J18121" s="71">
        <f t="shared" si="1694"/>
        <v>1147</v>
      </c>
      <c r="K18121" s="71">
        <f t="shared" ca="1" si="1695"/>
        <v>93</v>
      </c>
      <c r="L18121" s="71">
        <f t="shared" ca="1" si="1696"/>
        <v>1031</v>
      </c>
      <c r="M18121">
        <f t="shared" ca="1" si="1697"/>
        <v>1031</v>
      </c>
    </row>
    <row r="18122" spans="6:13">
      <c r="F18122" s="71">
        <f t="shared" si="1698"/>
        <v>18105</v>
      </c>
      <c r="G18122" s="71" t="s">
        <v>19146</v>
      </c>
      <c r="H18122" s="71" t="s">
        <v>180</v>
      </c>
      <c r="I18122" s="71">
        <f t="shared" si="1693"/>
        <v>291</v>
      </c>
      <c r="J18122" s="71">
        <f t="shared" si="1694"/>
        <v>1159</v>
      </c>
      <c r="K18122" s="71">
        <f t="shared" ca="1" si="1695"/>
        <v>93</v>
      </c>
      <c r="L18122" s="71">
        <f t="shared" ca="1" si="1696"/>
        <v>1043</v>
      </c>
      <c r="M18122">
        <f t="shared" ca="1" si="1697"/>
        <v>1043</v>
      </c>
    </row>
    <row r="18123" spans="6:13">
      <c r="F18123" s="71">
        <f t="shared" si="1698"/>
        <v>18106</v>
      </c>
      <c r="G18123" s="71" t="s">
        <v>19147</v>
      </c>
      <c r="H18123" s="71" t="s">
        <v>182</v>
      </c>
      <c r="I18123" s="71">
        <f t="shared" si="1693"/>
        <v>291</v>
      </c>
      <c r="J18123" s="71">
        <f t="shared" si="1694"/>
        <v>1169</v>
      </c>
      <c r="K18123" s="71">
        <f t="shared" ca="1" si="1695"/>
        <v>93</v>
      </c>
      <c r="L18123" s="71">
        <f t="shared" ca="1" si="1696"/>
        <v>1053</v>
      </c>
      <c r="M18123">
        <f t="shared" ca="1" si="1697"/>
        <v>1053</v>
      </c>
    </row>
    <row r="18124" spans="6:13">
      <c r="F18124" s="71">
        <f t="shared" si="1698"/>
        <v>18107</v>
      </c>
      <c r="G18124" s="71" t="s">
        <v>19148</v>
      </c>
      <c r="H18124" s="71" t="s">
        <v>182</v>
      </c>
      <c r="I18124" s="71">
        <f t="shared" si="1693"/>
        <v>291</v>
      </c>
      <c r="J18124" s="71">
        <f t="shared" si="1694"/>
        <v>1204</v>
      </c>
      <c r="K18124" s="71">
        <f t="shared" ca="1" si="1695"/>
        <v>93</v>
      </c>
      <c r="L18124" s="71">
        <f t="shared" ca="1" si="1696"/>
        <v>1088</v>
      </c>
      <c r="M18124">
        <f t="shared" ca="1" si="1697"/>
        <v>1088</v>
      </c>
    </row>
    <row r="18125" spans="6:13">
      <c r="F18125" s="71">
        <f t="shared" si="1698"/>
        <v>18108</v>
      </c>
      <c r="G18125" s="71" t="s">
        <v>19149</v>
      </c>
      <c r="H18125" s="71" t="s">
        <v>182</v>
      </c>
      <c r="I18125" s="71">
        <f t="shared" si="1693"/>
        <v>291</v>
      </c>
      <c r="J18125" s="71">
        <f t="shared" si="1694"/>
        <v>1205</v>
      </c>
      <c r="K18125" s="71">
        <f t="shared" ca="1" si="1695"/>
        <v>93</v>
      </c>
      <c r="L18125" s="71">
        <f t="shared" ca="1" si="1696"/>
        <v>1089</v>
      </c>
      <c r="M18125">
        <f t="shared" ca="1" si="1697"/>
        <v>1089</v>
      </c>
    </row>
    <row r="18126" spans="6:13">
      <c r="F18126" s="71">
        <f t="shared" si="1698"/>
        <v>18109</v>
      </c>
      <c r="G18126" s="71" t="s">
        <v>19150</v>
      </c>
      <c r="H18126" s="71" t="s">
        <v>182</v>
      </c>
      <c r="I18126" s="71">
        <f t="shared" si="1693"/>
        <v>292</v>
      </c>
      <c r="J18126" s="71">
        <f t="shared" si="1694"/>
        <v>24</v>
      </c>
      <c r="K18126" s="71">
        <f t="shared" ca="1" si="1695"/>
        <v>94</v>
      </c>
      <c r="L18126" s="71">
        <f t="shared" ca="1" si="1696"/>
        <v>92</v>
      </c>
      <c r="M18126">
        <f t="shared" ca="1" si="1697"/>
        <v>94</v>
      </c>
    </row>
    <row r="18127" spans="6:13">
      <c r="F18127" s="71">
        <f t="shared" si="1698"/>
        <v>18110</v>
      </c>
      <c r="G18127" s="71" t="s">
        <v>19151</v>
      </c>
      <c r="H18127" s="71" t="s">
        <v>180</v>
      </c>
      <c r="I18127" s="71">
        <f t="shared" si="1693"/>
        <v>292</v>
      </c>
      <c r="J18127" s="71">
        <f t="shared" si="1694"/>
        <v>28</v>
      </c>
      <c r="K18127" s="71">
        <f t="shared" ca="1" si="1695"/>
        <v>94</v>
      </c>
      <c r="L18127" s="71">
        <f t="shared" ca="1" si="1696"/>
        <v>88</v>
      </c>
      <c r="M18127">
        <f t="shared" ca="1" si="1697"/>
        <v>94</v>
      </c>
    </row>
    <row r="18128" spans="6:13">
      <c r="F18128" s="71">
        <f t="shared" si="1698"/>
        <v>18111</v>
      </c>
      <c r="G18128" s="71" t="s">
        <v>19152</v>
      </c>
      <c r="H18128" s="71" t="s">
        <v>182</v>
      </c>
      <c r="I18128" s="71">
        <f t="shared" si="1693"/>
        <v>292</v>
      </c>
      <c r="J18128" s="71">
        <f t="shared" si="1694"/>
        <v>38</v>
      </c>
      <c r="K18128" s="71">
        <f t="shared" ca="1" si="1695"/>
        <v>94</v>
      </c>
      <c r="L18128" s="71">
        <f t="shared" ca="1" si="1696"/>
        <v>78</v>
      </c>
      <c r="M18128">
        <f t="shared" ca="1" si="1697"/>
        <v>94</v>
      </c>
    </row>
    <row r="18129" spans="6:13">
      <c r="F18129" s="71">
        <f t="shared" si="1698"/>
        <v>18112</v>
      </c>
      <c r="G18129" s="71" t="s">
        <v>19153</v>
      </c>
      <c r="H18129" s="71" t="s">
        <v>180</v>
      </c>
      <c r="I18129" s="71">
        <f t="shared" si="1693"/>
        <v>292</v>
      </c>
      <c r="J18129" s="71">
        <f t="shared" si="1694"/>
        <v>52</v>
      </c>
      <c r="K18129" s="71">
        <f t="shared" ca="1" si="1695"/>
        <v>94</v>
      </c>
      <c r="L18129" s="71">
        <f t="shared" ca="1" si="1696"/>
        <v>64</v>
      </c>
      <c r="M18129">
        <f t="shared" ca="1" si="1697"/>
        <v>94</v>
      </c>
    </row>
    <row r="18130" spans="6:13">
      <c r="F18130" s="71">
        <f t="shared" si="1698"/>
        <v>18113</v>
      </c>
      <c r="G18130" s="71" t="s">
        <v>19154</v>
      </c>
      <c r="H18130" s="71" t="s">
        <v>180</v>
      </c>
      <c r="I18130" s="71">
        <f t="shared" si="1693"/>
        <v>292</v>
      </c>
      <c r="J18130" s="71">
        <f t="shared" si="1694"/>
        <v>64</v>
      </c>
      <c r="K18130" s="71">
        <f t="shared" ca="1" si="1695"/>
        <v>94</v>
      </c>
      <c r="L18130" s="71">
        <f t="shared" ca="1" si="1696"/>
        <v>52</v>
      </c>
      <c r="M18130">
        <f t="shared" ca="1" si="1697"/>
        <v>94</v>
      </c>
    </row>
    <row r="18131" spans="6:13">
      <c r="F18131" s="71">
        <f t="shared" si="1698"/>
        <v>18114</v>
      </c>
      <c r="G18131" s="71" t="s">
        <v>19155</v>
      </c>
      <c r="H18131" s="71" t="s">
        <v>180</v>
      </c>
      <c r="I18131" s="71">
        <f t="shared" ref="I18131:I18194" si="1699">_xlfn.TEXTBEFORE(G18131,"-")*1</f>
        <v>292</v>
      </c>
      <c r="J18131" s="71">
        <f t="shared" ref="J18131:J18194" si="1700">1*_xlfn.TEXTAFTER(G18131,"-")</f>
        <v>92</v>
      </c>
      <c r="K18131" s="71">
        <f t="shared" ref="K18131:K18194" ca="1" si="1701">ABS($H$11-I18131)</f>
        <v>94</v>
      </c>
      <c r="L18131" s="71">
        <f t="shared" ref="L18131:L18194" ca="1" si="1702">ABS($I$11-J18131)</f>
        <v>24</v>
      </c>
      <c r="M18131">
        <f t="shared" ref="M18131:M18194" ca="1" si="1703">MAX(K18131:L18131)</f>
        <v>94</v>
      </c>
    </row>
    <row r="18132" spans="6:13">
      <c r="F18132" s="71">
        <f t="shared" ref="F18132:F18195" si="1704">F18131+1</f>
        <v>18115</v>
      </c>
      <c r="G18132" s="71" t="s">
        <v>19156</v>
      </c>
      <c r="H18132" s="71" t="s">
        <v>180</v>
      </c>
      <c r="I18132" s="71">
        <f t="shared" si="1699"/>
        <v>292</v>
      </c>
      <c r="J18132" s="71">
        <f t="shared" si="1700"/>
        <v>111</v>
      </c>
      <c r="K18132" s="71">
        <f t="shared" ca="1" si="1701"/>
        <v>94</v>
      </c>
      <c r="L18132" s="71">
        <f t="shared" ca="1" si="1702"/>
        <v>5</v>
      </c>
      <c r="M18132">
        <f t="shared" ca="1" si="1703"/>
        <v>94</v>
      </c>
    </row>
    <row r="18133" spans="6:13">
      <c r="F18133" s="71">
        <f t="shared" si="1704"/>
        <v>18116</v>
      </c>
      <c r="G18133" s="71" t="s">
        <v>19157</v>
      </c>
      <c r="H18133" s="71" t="s">
        <v>180</v>
      </c>
      <c r="I18133" s="71">
        <f t="shared" si="1699"/>
        <v>292</v>
      </c>
      <c r="J18133" s="71">
        <f t="shared" si="1700"/>
        <v>156</v>
      </c>
      <c r="K18133" s="71">
        <f t="shared" ca="1" si="1701"/>
        <v>94</v>
      </c>
      <c r="L18133" s="71">
        <f t="shared" ca="1" si="1702"/>
        <v>40</v>
      </c>
      <c r="M18133">
        <f t="shared" ca="1" si="1703"/>
        <v>94</v>
      </c>
    </row>
    <row r="18134" spans="6:13">
      <c r="F18134" s="71">
        <f t="shared" si="1704"/>
        <v>18117</v>
      </c>
      <c r="G18134" s="71" t="s">
        <v>19158</v>
      </c>
      <c r="H18134" s="71" t="s">
        <v>182</v>
      </c>
      <c r="I18134" s="71">
        <f t="shared" si="1699"/>
        <v>292</v>
      </c>
      <c r="J18134" s="71">
        <f t="shared" si="1700"/>
        <v>223</v>
      </c>
      <c r="K18134" s="71">
        <f t="shared" ca="1" si="1701"/>
        <v>94</v>
      </c>
      <c r="L18134" s="71">
        <f t="shared" ca="1" si="1702"/>
        <v>107</v>
      </c>
      <c r="M18134">
        <f t="shared" ca="1" si="1703"/>
        <v>107</v>
      </c>
    </row>
    <row r="18135" spans="6:13">
      <c r="F18135" s="71">
        <f t="shared" si="1704"/>
        <v>18118</v>
      </c>
      <c r="G18135" s="71" t="s">
        <v>19159</v>
      </c>
      <c r="H18135" s="71" t="s">
        <v>180</v>
      </c>
      <c r="I18135" s="71">
        <f t="shared" si="1699"/>
        <v>292</v>
      </c>
      <c r="J18135" s="71">
        <f t="shared" si="1700"/>
        <v>235</v>
      </c>
      <c r="K18135" s="71">
        <f t="shared" ca="1" si="1701"/>
        <v>94</v>
      </c>
      <c r="L18135" s="71">
        <f t="shared" ca="1" si="1702"/>
        <v>119</v>
      </c>
      <c r="M18135">
        <f t="shared" ca="1" si="1703"/>
        <v>119</v>
      </c>
    </row>
    <row r="18136" spans="6:13">
      <c r="F18136" s="71">
        <f t="shared" si="1704"/>
        <v>18119</v>
      </c>
      <c r="G18136" s="71" t="s">
        <v>19160</v>
      </c>
      <c r="H18136" s="71" t="s">
        <v>180</v>
      </c>
      <c r="I18136" s="71">
        <f t="shared" si="1699"/>
        <v>292</v>
      </c>
      <c r="J18136" s="71">
        <f t="shared" si="1700"/>
        <v>236</v>
      </c>
      <c r="K18136" s="71">
        <f t="shared" ca="1" si="1701"/>
        <v>94</v>
      </c>
      <c r="L18136" s="71">
        <f t="shared" ca="1" si="1702"/>
        <v>120</v>
      </c>
      <c r="M18136">
        <f t="shared" ca="1" si="1703"/>
        <v>120</v>
      </c>
    </row>
    <row r="18137" spans="6:13">
      <c r="F18137" s="71">
        <f t="shared" si="1704"/>
        <v>18120</v>
      </c>
      <c r="G18137" s="71" t="s">
        <v>19161</v>
      </c>
      <c r="H18137" s="71" t="s">
        <v>182</v>
      </c>
      <c r="I18137" s="71">
        <f t="shared" si="1699"/>
        <v>292</v>
      </c>
      <c r="J18137" s="71">
        <f t="shared" si="1700"/>
        <v>239</v>
      </c>
      <c r="K18137" s="71">
        <f t="shared" ca="1" si="1701"/>
        <v>94</v>
      </c>
      <c r="L18137" s="71">
        <f t="shared" ca="1" si="1702"/>
        <v>123</v>
      </c>
      <c r="M18137">
        <f t="shared" ca="1" si="1703"/>
        <v>123</v>
      </c>
    </row>
    <row r="18138" spans="6:13">
      <c r="F18138" s="71">
        <f t="shared" si="1704"/>
        <v>18121</v>
      </c>
      <c r="G18138" s="71" t="s">
        <v>19162</v>
      </c>
      <c r="H18138" s="71" t="s">
        <v>180</v>
      </c>
      <c r="I18138" s="71">
        <f t="shared" si="1699"/>
        <v>292</v>
      </c>
      <c r="J18138" s="71">
        <f t="shared" si="1700"/>
        <v>324</v>
      </c>
      <c r="K18138" s="71">
        <f t="shared" ca="1" si="1701"/>
        <v>94</v>
      </c>
      <c r="L18138" s="71">
        <f t="shared" ca="1" si="1702"/>
        <v>208</v>
      </c>
      <c r="M18138">
        <f t="shared" ca="1" si="1703"/>
        <v>208</v>
      </c>
    </row>
    <row r="18139" spans="6:13">
      <c r="F18139" s="71">
        <f t="shared" si="1704"/>
        <v>18122</v>
      </c>
      <c r="G18139" s="71" t="s">
        <v>19163</v>
      </c>
      <c r="H18139" s="71" t="s">
        <v>182</v>
      </c>
      <c r="I18139" s="71">
        <f t="shared" si="1699"/>
        <v>292</v>
      </c>
      <c r="J18139" s="71">
        <f t="shared" si="1700"/>
        <v>326</v>
      </c>
      <c r="K18139" s="71">
        <f t="shared" ca="1" si="1701"/>
        <v>94</v>
      </c>
      <c r="L18139" s="71">
        <f t="shared" ca="1" si="1702"/>
        <v>210</v>
      </c>
      <c r="M18139">
        <f t="shared" ca="1" si="1703"/>
        <v>210</v>
      </c>
    </row>
    <row r="18140" spans="6:13">
      <c r="F18140" s="71">
        <f t="shared" si="1704"/>
        <v>18123</v>
      </c>
      <c r="G18140" s="71" t="s">
        <v>19164</v>
      </c>
      <c r="H18140" s="71" t="s">
        <v>180</v>
      </c>
      <c r="I18140" s="71">
        <f t="shared" si="1699"/>
        <v>292</v>
      </c>
      <c r="J18140" s="71">
        <f t="shared" si="1700"/>
        <v>348</v>
      </c>
      <c r="K18140" s="71">
        <f t="shared" ca="1" si="1701"/>
        <v>94</v>
      </c>
      <c r="L18140" s="71">
        <f t="shared" ca="1" si="1702"/>
        <v>232</v>
      </c>
      <c r="M18140">
        <f t="shared" ca="1" si="1703"/>
        <v>232</v>
      </c>
    </row>
    <row r="18141" spans="6:13">
      <c r="F18141" s="71">
        <f t="shared" si="1704"/>
        <v>18124</v>
      </c>
      <c r="G18141" s="71" t="s">
        <v>19165</v>
      </c>
      <c r="H18141" s="71" t="s">
        <v>180</v>
      </c>
      <c r="I18141" s="71">
        <f t="shared" si="1699"/>
        <v>292</v>
      </c>
      <c r="J18141" s="71">
        <f t="shared" si="1700"/>
        <v>367</v>
      </c>
      <c r="K18141" s="71">
        <f t="shared" ca="1" si="1701"/>
        <v>94</v>
      </c>
      <c r="L18141" s="71">
        <f t="shared" ca="1" si="1702"/>
        <v>251</v>
      </c>
      <c r="M18141">
        <f t="shared" ca="1" si="1703"/>
        <v>251</v>
      </c>
    </row>
    <row r="18142" spans="6:13">
      <c r="F18142" s="71">
        <f t="shared" si="1704"/>
        <v>18125</v>
      </c>
      <c r="G18142" s="71" t="s">
        <v>19166</v>
      </c>
      <c r="H18142" s="71" t="s">
        <v>182</v>
      </c>
      <c r="I18142" s="71">
        <f t="shared" si="1699"/>
        <v>292</v>
      </c>
      <c r="J18142" s="71">
        <f t="shared" si="1700"/>
        <v>380</v>
      </c>
      <c r="K18142" s="71">
        <f t="shared" ca="1" si="1701"/>
        <v>94</v>
      </c>
      <c r="L18142" s="71">
        <f t="shared" ca="1" si="1702"/>
        <v>264</v>
      </c>
      <c r="M18142">
        <f t="shared" ca="1" si="1703"/>
        <v>264</v>
      </c>
    </row>
    <row r="18143" spans="6:13">
      <c r="F18143" s="71">
        <f t="shared" si="1704"/>
        <v>18126</v>
      </c>
      <c r="G18143" s="71" t="s">
        <v>19167</v>
      </c>
      <c r="H18143" s="71" t="s">
        <v>182</v>
      </c>
      <c r="I18143" s="71">
        <f t="shared" si="1699"/>
        <v>292</v>
      </c>
      <c r="J18143" s="71">
        <f t="shared" si="1700"/>
        <v>384</v>
      </c>
      <c r="K18143" s="71">
        <f t="shared" ca="1" si="1701"/>
        <v>94</v>
      </c>
      <c r="L18143" s="71">
        <f t="shared" ca="1" si="1702"/>
        <v>268</v>
      </c>
      <c r="M18143">
        <f t="shared" ca="1" si="1703"/>
        <v>268</v>
      </c>
    </row>
    <row r="18144" spans="6:13">
      <c r="F18144" s="71">
        <f t="shared" si="1704"/>
        <v>18127</v>
      </c>
      <c r="G18144" s="71" t="s">
        <v>19168</v>
      </c>
      <c r="H18144" s="71" t="s">
        <v>182</v>
      </c>
      <c r="I18144" s="71">
        <f t="shared" si="1699"/>
        <v>292</v>
      </c>
      <c r="J18144" s="71">
        <f t="shared" si="1700"/>
        <v>399</v>
      </c>
      <c r="K18144" s="71">
        <f t="shared" ca="1" si="1701"/>
        <v>94</v>
      </c>
      <c r="L18144" s="71">
        <f t="shared" ca="1" si="1702"/>
        <v>283</v>
      </c>
      <c r="M18144">
        <f t="shared" ca="1" si="1703"/>
        <v>283</v>
      </c>
    </row>
    <row r="18145" spans="6:13">
      <c r="F18145" s="71">
        <f t="shared" si="1704"/>
        <v>18128</v>
      </c>
      <c r="G18145" s="71" t="s">
        <v>19169</v>
      </c>
      <c r="H18145" s="71" t="s">
        <v>180</v>
      </c>
      <c r="I18145" s="71">
        <f t="shared" si="1699"/>
        <v>292</v>
      </c>
      <c r="J18145" s="71">
        <f t="shared" si="1700"/>
        <v>400</v>
      </c>
      <c r="K18145" s="71">
        <f t="shared" ca="1" si="1701"/>
        <v>94</v>
      </c>
      <c r="L18145" s="71">
        <f t="shared" ca="1" si="1702"/>
        <v>284</v>
      </c>
      <c r="M18145">
        <f t="shared" ca="1" si="1703"/>
        <v>284</v>
      </c>
    </row>
    <row r="18146" spans="6:13">
      <c r="F18146" s="71">
        <f t="shared" si="1704"/>
        <v>18129</v>
      </c>
      <c r="G18146" s="71" t="s">
        <v>19170</v>
      </c>
      <c r="H18146" s="71" t="s">
        <v>180</v>
      </c>
      <c r="I18146" s="71">
        <f t="shared" si="1699"/>
        <v>292</v>
      </c>
      <c r="J18146" s="71">
        <f t="shared" si="1700"/>
        <v>416</v>
      </c>
      <c r="K18146" s="71">
        <f t="shared" ca="1" si="1701"/>
        <v>94</v>
      </c>
      <c r="L18146" s="71">
        <f t="shared" ca="1" si="1702"/>
        <v>300</v>
      </c>
      <c r="M18146">
        <f t="shared" ca="1" si="1703"/>
        <v>300</v>
      </c>
    </row>
    <row r="18147" spans="6:13">
      <c r="F18147" s="71">
        <f t="shared" si="1704"/>
        <v>18130</v>
      </c>
      <c r="G18147" s="71" t="s">
        <v>19171</v>
      </c>
      <c r="H18147" s="71" t="s">
        <v>182</v>
      </c>
      <c r="I18147" s="71">
        <f t="shared" si="1699"/>
        <v>292</v>
      </c>
      <c r="J18147" s="71">
        <f t="shared" si="1700"/>
        <v>418</v>
      </c>
      <c r="K18147" s="71">
        <f t="shared" ca="1" si="1701"/>
        <v>94</v>
      </c>
      <c r="L18147" s="71">
        <f t="shared" ca="1" si="1702"/>
        <v>302</v>
      </c>
      <c r="M18147">
        <f t="shared" ca="1" si="1703"/>
        <v>302</v>
      </c>
    </row>
    <row r="18148" spans="6:13">
      <c r="F18148" s="71">
        <f t="shared" si="1704"/>
        <v>18131</v>
      </c>
      <c r="G18148" s="71" t="s">
        <v>19172</v>
      </c>
      <c r="H18148" s="71" t="s">
        <v>182</v>
      </c>
      <c r="I18148" s="71">
        <f t="shared" si="1699"/>
        <v>292</v>
      </c>
      <c r="J18148" s="71">
        <f t="shared" si="1700"/>
        <v>420</v>
      </c>
      <c r="K18148" s="71">
        <f t="shared" ca="1" si="1701"/>
        <v>94</v>
      </c>
      <c r="L18148" s="71">
        <f t="shared" ca="1" si="1702"/>
        <v>304</v>
      </c>
      <c r="M18148">
        <f t="shared" ca="1" si="1703"/>
        <v>304</v>
      </c>
    </row>
    <row r="18149" spans="6:13">
      <c r="F18149" s="71">
        <f t="shared" si="1704"/>
        <v>18132</v>
      </c>
      <c r="G18149" s="71" t="s">
        <v>19173</v>
      </c>
      <c r="H18149" s="71" t="s">
        <v>182</v>
      </c>
      <c r="I18149" s="71">
        <f t="shared" si="1699"/>
        <v>292</v>
      </c>
      <c r="J18149" s="71">
        <f t="shared" si="1700"/>
        <v>452</v>
      </c>
      <c r="K18149" s="71">
        <f t="shared" ca="1" si="1701"/>
        <v>94</v>
      </c>
      <c r="L18149" s="71">
        <f t="shared" ca="1" si="1702"/>
        <v>336</v>
      </c>
      <c r="M18149">
        <f t="shared" ca="1" si="1703"/>
        <v>336</v>
      </c>
    </row>
    <row r="18150" spans="6:13">
      <c r="F18150" s="71">
        <f t="shared" si="1704"/>
        <v>18133</v>
      </c>
      <c r="G18150" s="71" t="s">
        <v>19174</v>
      </c>
      <c r="H18150" s="71" t="s">
        <v>182</v>
      </c>
      <c r="I18150" s="71">
        <f t="shared" si="1699"/>
        <v>292</v>
      </c>
      <c r="J18150" s="71">
        <f t="shared" si="1700"/>
        <v>455</v>
      </c>
      <c r="K18150" s="71">
        <f t="shared" ca="1" si="1701"/>
        <v>94</v>
      </c>
      <c r="L18150" s="71">
        <f t="shared" ca="1" si="1702"/>
        <v>339</v>
      </c>
      <c r="M18150">
        <f t="shared" ca="1" si="1703"/>
        <v>339</v>
      </c>
    </row>
    <row r="18151" spans="6:13">
      <c r="F18151" s="71">
        <f t="shared" si="1704"/>
        <v>18134</v>
      </c>
      <c r="G18151" s="71" t="s">
        <v>19175</v>
      </c>
      <c r="H18151" s="71" t="s">
        <v>182</v>
      </c>
      <c r="I18151" s="71">
        <f t="shared" si="1699"/>
        <v>292</v>
      </c>
      <c r="J18151" s="71">
        <f t="shared" si="1700"/>
        <v>548</v>
      </c>
      <c r="K18151" s="71">
        <f t="shared" ca="1" si="1701"/>
        <v>94</v>
      </c>
      <c r="L18151" s="71">
        <f t="shared" ca="1" si="1702"/>
        <v>432</v>
      </c>
      <c r="M18151">
        <f t="shared" ca="1" si="1703"/>
        <v>432</v>
      </c>
    </row>
    <row r="18152" spans="6:13">
      <c r="F18152" s="71">
        <f t="shared" si="1704"/>
        <v>18135</v>
      </c>
      <c r="G18152" s="71" t="s">
        <v>19176</v>
      </c>
      <c r="H18152" s="71" t="s">
        <v>180</v>
      </c>
      <c r="I18152" s="71">
        <f t="shared" si="1699"/>
        <v>292</v>
      </c>
      <c r="J18152" s="71">
        <f t="shared" si="1700"/>
        <v>561</v>
      </c>
      <c r="K18152" s="71">
        <f t="shared" ca="1" si="1701"/>
        <v>94</v>
      </c>
      <c r="L18152" s="71">
        <f t="shared" ca="1" si="1702"/>
        <v>445</v>
      </c>
      <c r="M18152">
        <f t="shared" ca="1" si="1703"/>
        <v>445</v>
      </c>
    </row>
    <row r="18153" spans="6:13">
      <c r="F18153" s="71">
        <f t="shared" si="1704"/>
        <v>18136</v>
      </c>
      <c r="G18153" s="71" t="s">
        <v>19177</v>
      </c>
      <c r="H18153" s="71" t="s">
        <v>180</v>
      </c>
      <c r="I18153" s="71">
        <f t="shared" si="1699"/>
        <v>292</v>
      </c>
      <c r="J18153" s="71">
        <f t="shared" si="1700"/>
        <v>573</v>
      </c>
      <c r="K18153" s="71">
        <f t="shared" ca="1" si="1701"/>
        <v>94</v>
      </c>
      <c r="L18153" s="71">
        <f t="shared" ca="1" si="1702"/>
        <v>457</v>
      </c>
      <c r="M18153">
        <f t="shared" ca="1" si="1703"/>
        <v>457</v>
      </c>
    </row>
    <row r="18154" spans="6:13">
      <c r="F18154" s="71">
        <f t="shared" si="1704"/>
        <v>18137</v>
      </c>
      <c r="G18154" s="71" t="s">
        <v>19178</v>
      </c>
      <c r="H18154" s="71" t="s">
        <v>182</v>
      </c>
      <c r="I18154" s="71">
        <f t="shared" si="1699"/>
        <v>292</v>
      </c>
      <c r="J18154" s="71">
        <f t="shared" si="1700"/>
        <v>625</v>
      </c>
      <c r="K18154" s="71">
        <f t="shared" ca="1" si="1701"/>
        <v>94</v>
      </c>
      <c r="L18154" s="71">
        <f t="shared" ca="1" si="1702"/>
        <v>509</v>
      </c>
      <c r="M18154">
        <f t="shared" ca="1" si="1703"/>
        <v>509</v>
      </c>
    </row>
    <row r="18155" spans="6:13">
      <c r="F18155" s="71">
        <f t="shared" si="1704"/>
        <v>18138</v>
      </c>
      <c r="G18155" s="71" t="s">
        <v>19179</v>
      </c>
      <c r="H18155" s="71" t="s">
        <v>180</v>
      </c>
      <c r="I18155" s="71">
        <f t="shared" si="1699"/>
        <v>292</v>
      </c>
      <c r="J18155" s="71">
        <f t="shared" si="1700"/>
        <v>626</v>
      </c>
      <c r="K18155" s="71">
        <f t="shared" ca="1" si="1701"/>
        <v>94</v>
      </c>
      <c r="L18155" s="71">
        <f t="shared" ca="1" si="1702"/>
        <v>510</v>
      </c>
      <c r="M18155">
        <f t="shared" ca="1" si="1703"/>
        <v>510</v>
      </c>
    </row>
    <row r="18156" spans="6:13">
      <c r="F18156" s="71">
        <f t="shared" si="1704"/>
        <v>18139</v>
      </c>
      <c r="G18156" s="71" t="s">
        <v>19180</v>
      </c>
      <c r="H18156" s="71" t="s">
        <v>180</v>
      </c>
      <c r="I18156" s="71">
        <f t="shared" si="1699"/>
        <v>292</v>
      </c>
      <c r="J18156" s="71">
        <f t="shared" si="1700"/>
        <v>658</v>
      </c>
      <c r="K18156" s="71">
        <f t="shared" ca="1" si="1701"/>
        <v>94</v>
      </c>
      <c r="L18156" s="71">
        <f t="shared" ca="1" si="1702"/>
        <v>542</v>
      </c>
      <c r="M18156">
        <f t="shared" ca="1" si="1703"/>
        <v>542</v>
      </c>
    </row>
    <row r="18157" spans="6:13">
      <c r="F18157" s="71">
        <f t="shared" si="1704"/>
        <v>18140</v>
      </c>
      <c r="G18157" s="71" t="s">
        <v>19181</v>
      </c>
      <c r="H18157" s="71" t="s">
        <v>182</v>
      </c>
      <c r="I18157" s="71">
        <f t="shared" si="1699"/>
        <v>292</v>
      </c>
      <c r="J18157" s="71">
        <f t="shared" si="1700"/>
        <v>659</v>
      </c>
      <c r="K18157" s="71">
        <f t="shared" ca="1" si="1701"/>
        <v>94</v>
      </c>
      <c r="L18157" s="71">
        <f t="shared" ca="1" si="1702"/>
        <v>543</v>
      </c>
      <c r="M18157">
        <f t="shared" ca="1" si="1703"/>
        <v>543</v>
      </c>
    </row>
    <row r="18158" spans="6:13">
      <c r="F18158" s="71">
        <f t="shared" si="1704"/>
        <v>18141</v>
      </c>
      <c r="G18158" s="71" t="s">
        <v>19182</v>
      </c>
      <c r="H18158" s="71" t="s">
        <v>182</v>
      </c>
      <c r="I18158" s="71">
        <f t="shared" si="1699"/>
        <v>292</v>
      </c>
      <c r="J18158" s="71">
        <f t="shared" si="1700"/>
        <v>718</v>
      </c>
      <c r="K18158" s="71">
        <f t="shared" ca="1" si="1701"/>
        <v>94</v>
      </c>
      <c r="L18158" s="71">
        <f t="shared" ca="1" si="1702"/>
        <v>602</v>
      </c>
      <c r="M18158">
        <f t="shared" ca="1" si="1703"/>
        <v>602</v>
      </c>
    </row>
    <row r="18159" spans="6:13">
      <c r="F18159" s="71">
        <f t="shared" si="1704"/>
        <v>18142</v>
      </c>
      <c r="G18159" s="71" t="s">
        <v>19183</v>
      </c>
      <c r="H18159" s="71" t="s">
        <v>180</v>
      </c>
      <c r="I18159" s="71">
        <f t="shared" si="1699"/>
        <v>292</v>
      </c>
      <c r="J18159" s="71">
        <f t="shared" si="1700"/>
        <v>724</v>
      </c>
      <c r="K18159" s="71">
        <f t="shared" ca="1" si="1701"/>
        <v>94</v>
      </c>
      <c r="L18159" s="71">
        <f t="shared" ca="1" si="1702"/>
        <v>608</v>
      </c>
      <c r="M18159">
        <f t="shared" ca="1" si="1703"/>
        <v>608</v>
      </c>
    </row>
    <row r="18160" spans="6:13">
      <c r="F18160" s="71">
        <f t="shared" si="1704"/>
        <v>18143</v>
      </c>
      <c r="G18160" s="71" t="s">
        <v>19184</v>
      </c>
      <c r="H18160" s="71" t="s">
        <v>182</v>
      </c>
      <c r="I18160" s="71">
        <f t="shared" si="1699"/>
        <v>292</v>
      </c>
      <c r="J18160" s="71">
        <f t="shared" si="1700"/>
        <v>733</v>
      </c>
      <c r="K18160" s="71">
        <f t="shared" ca="1" si="1701"/>
        <v>94</v>
      </c>
      <c r="L18160" s="71">
        <f t="shared" ca="1" si="1702"/>
        <v>617</v>
      </c>
      <c r="M18160">
        <f t="shared" ca="1" si="1703"/>
        <v>617</v>
      </c>
    </row>
    <row r="18161" spans="6:13">
      <c r="F18161" s="71">
        <f t="shared" si="1704"/>
        <v>18144</v>
      </c>
      <c r="G18161" s="71" t="s">
        <v>19185</v>
      </c>
      <c r="H18161" s="71" t="s">
        <v>182</v>
      </c>
      <c r="I18161" s="71">
        <f t="shared" si="1699"/>
        <v>292</v>
      </c>
      <c r="J18161" s="71">
        <f t="shared" si="1700"/>
        <v>763</v>
      </c>
      <c r="K18161" s="71">
        <f t="shared" ca="1" si="1701"/>
        <v>94</v>
      </c>
      <c r="L18161" s="71">
        <f t="shared" ca="1" si="1702"/>
        <v>647</v>
      </c>
      <c r="M18161">
        <f t="shared" ca="1" si="1703"/>
        <v>647</v>
      </c>
    </row>
    <row r="18162" spans="6:13">
      <c r="F18162" s="71">
        <f t="shared" si="1704"/>
        <v>18145</v>
      </c>
      <c r="G18162" s="71" t="s">
        <v>19186</v>
      </c>
      <c r="H18162" s="71" t="s">
        <v>180</v>
      </c>
      <c r="I18162" s="71">
        <f t="shared" si="1699"/>
        <v>292</v>
      </c>
      <c r="J18162" s="71">
        <f t="shared" si="1700"/>
        <v>791</v>
      </c>
      <c r="K18162" s="71">
        <f t="shared" ca="1" si="1701"/>
        <v>94</v>
      </c>
      <c r="L18162" s="71">
        <f t="shared" ca="1" si="1702"/>
        <v>675</v>
      </c>
      <c r="M18162">
        <f t="shared" ca="1" si="1703"/>
        <v>675</v>
      </c>
    </row>
    <row r="18163" spans="6:13">
      <c r="F18163" s="71">
        <f t="shared" si="1704"/>
        <v>18146</v>
      </c>
      <c r="G18163" s="71" t="s">
        <v>19187</v>
      </c>
      <c r="H18163" s="71" t="s">
        <v>180</v>
      </c>
      <c r="I18163" s="71">
        <f t="shared" si="1699"/>
        <v>292</v>
      </c>
      <c r="J18163" s="71">
        <f t="shared" si="1700"/>
        <v>793</v>
      </c>
      <c r="K18163" s="71">
        <f t="shared" ca="1" si="1701"/>
        <v>94</v>
      </c>
      <c r="L18163" s="71">
        <f t="shared" ca="1" si="1702"/>
        <v>677</v>
      </c>
      <c r="M18163">
        <f t="shared" ca="1" si="1703"/>
        <v>677</v>
      </c>
    </row>
    <row r="18164" spans="6:13">
      <c r="F18164" s="71">
        <f t="shared" si="1704"/>
        <v>18147</v>
      </c>
      <c r="G18164" s="71" t="s">
        <v>19188</v>
      </c>
      <c r="H18164" s="71" t="s">
        <v>182</v>
      </c>
      <c r="I18164" s="71">
        <f t="shared" si="1699"/>
        <v>292</v>
      </c>
      <c r="J18164" s="71">
        <f t="shared" si="1700"/>
        <v>807</v>
      </c>
      <c r="K18164" s="71">
        <f t="shared" ca="1" si="1701"/>
        <v>94</v>
      </c>
      <c r="L18164" s="71">
        <f t="shared" ca="1" si="1702"/>
        <v>691</v>
      </c>
      <c r="M18164">
        <f t="shared" ca="1" si="1703"/>
        <v>691</v>
      </c>
    </row>
    <row r="18165" spans="6:13">
      <c r="F18165" s="71">
        <f t="shared" si="1704"/>
        <v>18148</v>
      </c>
      <c r="G18165" s="71" t="s">
        <v>19189</v>
      </c>
      <c r="H18165" s="71" t="s">
        <v>182</v>
      </c>
      <c r="I18165" s="71">
        <f t="shared" si="1699"/>
        <v>292</v>
      </c>
      <c r="J18165" s="71">
        <f t="shared" si="1700"/>
        <v>820</v>
      </c>
      <c r="K18165" s="71">
        <f t="shared" ca="1" si="1701"/>
        <v>94</v>
      </c>
      <c r="L18165" s="71">
        <f t="shared" ca="1" si="1702"/>
        <v>704</v>
      </c>
      <c r="M18165">
        <f t="shared" ca="1" si="1703"/>
        <v>704</v>
      </c>
    </row>
    <row r="18166" spans="6:13">
      <c r="F18166" s="71">
        <f t="shared" si="1704"/>
        <v>18149</v>
      </c>
      <c r="G18166" s="71" t="s">
        <v>19190</v>
      </c>
      <c r="H18166" s="71" t="s">
        <v>180</v>
      </c>
      <c r="I18166" s="71">
        <f t="shared" si="1699"/>
        <v>292</v>
      </c>
      <c r="J18166" s="71">
        <f t="shared" si="1700"/>
        <v>859</v>
      </c>
      <c r="K18166" s="71">
        <f t="shared" ca="1" si="1701"/>
        <v>94</v>
      </c>
      <c r="L18166" s="71">
        <f t="shared" ca="1" si="1702"/>
        <v>743</v>
      </c>
      <c r="M18166">
        <f t="shared" ca="1" si="1703"/>
        <v>743</v>
      </c>
    </row>
    <row r="18167" spans="6:13">
      <c r="F18167" s="71">
        <f t="shared" si="1704"/>
        <v>18150</v>
      </c>
      <c r="G18167" s="71" t="s">
        <v>19191</v>
      </c>
      <c r="H18167" s="71" t="s">
        <v>180</v>
      </c>
      <c r="I18167" s="71">
        <f t="shared" si="1699"/>
        <v>292</v>
      </c>
      <c r="J18167" s="71">
        <f t="shared" si="1700"/>
        <v>907</v>
      </c>
      <c r="K18167" s="71">
        <f t="shared" ca="1" si="1701"/>
        <v>94</v>
      </c>
      <c r="L18167" s="71">
        <f t="shared" ca="1" si="1702"/>
        <v>791</v>
      </c>
      <c r="M18167">
        <f t="shared" ca="1" si="1703"/>
        <v>791</v>
      </c>
    </row>
    <row r="18168" spans="6:13">
      <c r="F18168" s="71">
        <f t="shared" si="1704"/>
        <v>18151</v>
      </c>
      <c r="G18168" s="71" t="s">
        <v>19192</v>
      </c>
      <c r="H18168" s="71" t="s">
        <v>182</v>
      </c>
      <c r="I18168" s="71">
        <f t="shared" si="1699"/>
        <v>292</v>
      </c>
      <c r="J18168" s="71">
        <f t="shared" si="1700"/>
        <v>908</v>
      </c>
      <c r="K18168" s="71">
        <f t="shared" ca="1" si="1701"/>
        <v>94</v>
      </c>
      <c r="L18168" s="71">
        <f t="shared" ca="1" si="1702"/>
        <v>792</v>
      </c>
      <c r="M18168">
        <f t="shared" ca="1" si="1703"/>
        <v>792</v>
      </c>
    </row>
    <row r="18169" spans="6:13">
      <c r="F18169" s="71">
        <f t="shared" si="1704"/>
        <v>18152</v>
      </c>
      <c r="G18169" s="71" t="s">
        <v>19193</v>
      </c>
      <c r="H18169" s="71" t="s">
        <v>182</v>
      </c>
      <c r="I18169" s="71">
        <f t="shared" si="1699"/>
        <v>292</v>
      </c>
      <c r="J18169" s="71">
        <f t="shared" si="1700"/>
        <v>938</v>
      </c>
      <c r="K18169" s="71">
        <f t="shared" ca="1" si="1701"/>
        <v>94</v>
      </c>
      <c r="L18169" s="71">
        <f t="shared" ca="1" si="1702"/>
        <v>822</v>
      </c>
      <c r="M18169">
        <f t="shared" ca="1" si="1703"/>
        <v>822</v>
      </c>
    </row>
    <row r="18170" spans="6:13">
      <c r="F18170" s="71">
        <f t="shared" si="1704"/>
        <v>18153</v>
      </c>
      <c r="G18170" s="71" t="s">
        <v>19194</v>
      </c>
      <c r="H18170" s="71" t="s">
        <v>180</v>
      </c>
      <c r="I18170" s="71">
        <f t="shared" si="1699"/>
        <v>292</v>
      </c>
      <c r="J18170" s="71">
        <f t="shared" si="1700"/>
        <v>941</v>
      </c>
      <c r="K18170" s="71">
        <f t="shared" ca="1" si="1701"/>
        <v>94</v>
      </c>
      <c r="L18170" s="71">
        <f t="shared" ca="1" si="1702"/>
        <v>825</v>
      </c>
      <c r="M18170">
        <f t="shared" ca="1" si="1703"/>
        <v>825</v>
      </c>
    </row>
    <row r="18171" spans="6:13">
      <c r="F18171" s="71">
        <f t="shared" si="1704"/>
        <v>18154</v>
      </c>
      <c r="G18171" s="71" t="s">
        <v>19195</v>
      </c>
      <c r="H18171" s="71" t="s">
        <v>182</v>
      </c>
      <c r="I18171" s="71">
        <f t="shared" si="1699"/>
        <v>292</v>
      </c>
      <c r="J18171" s="71">
        <f t="shared" si="1700"/>
        <v>949</v>
      </c>
      <c r="K18171" s="71">
        <f t="shared" ca="1" si="1701"/>
        <v>94</v>
      </c>
      <c r="L18171" s="71">
        <f t="shared" ca="1" si="1702"/>
        <v>833</v>
      </c>
      <c r="M18171">
        <f t="shared" ca="1" si="1703"/>
        <v>833</v>
      </c>
    </row>
    <row r="18172" spans="6:13">
      <c r="F18172" s="71">
        <f t="shared" si="1704"/>
        <v>18155</v>
      </c>
      <c r="G18172" s="71" t="s">
        <v>19196</v>
      </c>
      <c r="H18172" s="71" t="s">
        <v>180</v>
      </c>
      <c r="I18172" s="71">
        <f t="shared" si="1699"/>
        <v>292</v>
      </c>
      <c r="J18172" s="71">
        <f t="shared" si="1700"/>
        <v>952</v>
      </c>
      <c r="K18172" s="71">
        <f t="shared" ca="1" si="1701"/>
        <v>94</v>
      </c>
      <c r="L18172" s="71">
        <f t="shared" ca="1" si="1702"/>
        <v>836</v>
      </c>
      <c r="M18172">
        <f t="shared" ca="1" si="1703"/>
        <v>836</v>
      </c>
    </row>
    <row r="18173" spans="6:13">
      <c r="F18173" s="71">
        <f t="shared" si="1704"/>
        <v>18156</v>
      </c>
      <c r="G18173" s="71" t="s">
        <v>19197</v>
      </c>
      <c r="H18173" s="71" t="s">
        <v>182</v>
      </c>
      <c r="I18173" s="71">
        <f t="shared" si="1699"/>
        <v>292</v>
      </c>
      <c r="J18173" s="71">
        <f t="shared" si="1700"/>
        <v>994</v>
      </c>
      <c r="K18173" s="71">
        <f t="shared" ca="1" si="1701"/>
        <v>94</v>
      </c>
      <c r="L18173" s="71">
        <f t="shared" ca="1" si="1702"/>
        <v>878</v>
      </c>
      <c r="M18173">
        <f t="shared" ca="1" si="1703"/>
        <v>878</v>
      </c>
    </row>
    <row r="18174" spans="6:13">
      <c r="F18174" s="71">
        <f t="shared" si="1704"/>
        <v>18157</v>
      </c>
      <c r="G18174" s="71" t="s">
        <v>19198</v>
      </c>
      <c r="H18174" s="71" t="s">
        <v>180</v>
      </c>
      <c r="I18174" s="71">
        <f t="shared" si="1699"/>
        <v>292</v>
      </c>
      <c r="J18174" s="71">
        <f t="shared" si="1700"/>
        <v>1022</v>
      </c>
      <c r="K18174" s="71">
        <f t="shared" ca="1" si="1701"/>
        <v>94</v>
      </c>
      <c r="L18174" s="71">
        <f t="shared" ca="1" si="1702"/>
        <v>906</v>
      </c>
      <c r="M18174">
        <f t="shared" ca="1" si="1703"/>
        <v>906</v>
      </c>
    </row>
    <row r="18175" spans="6:13">
      <c r="F18175" s="71">
        <f t="shared" si="1704"/>
        <v>18158</v>
      </c>
      <c r="G18175" s="71" t="s">
        <v>19199</v>
      </c>
      <c r="H18175" s="71" t="s">
        <v>180</v>
      </c>
      <c r="I18175" s="71">
        <f t="shared" si="1699"/>
        <v>292</v>
      </c>
      <c r="J18175" s="71">
        <f t="shared" si="1700"/>
        <v>1034</v>
      </c>
      <c r="K18175" s="71">
        <f t="shared" ca="1" si="1701"/>
        <v>94</v>
      </c>
      <c r="L18175" s="71">
        <f t="shared" ca="1" si="1702"/>
        <v>918</v>
      </c>
      <c r="M18175">
        <f t="shared" ca="1" si="1703"/>
        <v>918</v>
      </c>
    </row>
    <row r="18176" spans="6:13">
      <c r="F18176" s="71">
        <f t="shared" si="1704"/>
        <v>18159</v>
      </c>
      <c r="G18176" s="71" t="s">
        <v>19200</v>
      </c>
      <c r="H18176" s="71" t="s">
        <v>180</v>
      </c>
      <c r="I18176" s="71">
        <f t="shared" si="1699"/>
        <v>292</v>
      </c>
      <c r="J18176" s="71">
        <f t="shared" si="1700"/>
        <v>1064</v>
      </c>
      <c r="K18176" s="71">
        <f t="shared" ca="1" si="1701"/>
        <v>94</v>
      </c>
      <c r="L18176" s="71">
        <f t="shared" ca="1" si="1702"/>
        <v>948</v>
      </c>
      <c r="M18176">
        <f t="shared" ca="1" si="1703"/>
        <v>948</v>
      </c>
    </row>
    <row r="18177" spans="6:13">
      <c r="F18177" s="71">
        <f t="shared" si="1704"/>
        <v>18160</v>
      </c>
      <c r="G18177" s="71" t="s">
        <v>19201</v>
      </c>
      <c r="H18177" s="71" t="s">
        <v>182</v>
      </c>
      <c r="I18177" s="71">
        <f t="shared" si="1699"/>
        <v>292</v>
      </c>
      <c r="J18177" s="71">
        <f t="shared" si="1700"/>
        <v>1090</v>
      </c>
      <c r="K18177" s="71">
        <f t="shared" ca="1" si="1701"/>
        <v>94</v>
      </c>
      <c r="L18177" s="71">
        <f t="shared" ca="1" si="1702"/>
        <v>974</v>
      </c>
      <c r="M18177">
        <f t="shared" ca="1" si="1703"/>
        <v>974</v>
      </c>
    </row>
    <row r="18178" spans="6:13">
      <c r="F18178" s="71">
        <f t="shared" si="1704"/>
        <v>18161</v>
      </c>
      <c r="G18178" s="71" t="s">
        <v>19202</v>
      </c>
      <c r="H18178" s="71" t="s">
        <v>180</v>
      </c>
      <c r="I18178" s="71">
        <f t="shared" si="1699"/>
        <v>292</v>
      </c>
      <c r="J18178" s="71">
        <f t="shared" si="1700"/>
        <v>1093</v>
      </c>
      <c r="K18178" s="71">
        <f t="shared" ca="1" si="1701"/>
        <v>94</v>
      </c>
      <c r="L18178" s="71">
        <f t="shared" ca="1" si="1702"/>
        <v>977</v>
      </c>
      <c r="M18178">
        <f t="shared" ca="1" si="1703"/>
        <v>977</v>
      </c>
    </row>
    <row r="18179" spans="6:13">
      <c r="F18179" s="71">
        <f t="shared" si="1704"/>
        <v>18162</v>
      </c>
      <c r="G18179" s="71" t="s">
        <v>19203</v>
      </c>
      <c r="H18179" s="71" t="s">
        <v>182</v>
      </c>
      <c r="I18179" s="71">
        <f t="shared" si="1699"/>
        <v>292</v>
      </c>
      <c r="J18179" s="71">
        <f t="shared" si="1700"/>
        <v>1103</v>
      </c>
      <c r="K18179" s="71">
        <f t="shared" ca="1" si="1701"/>
        <v>94</v>
      </c>
      <c r="L18179" s="71">
        <f t="shared" ca="1" si="1702"/>
        <v>987</v>
      </c>
      <c r="M18179">
        <f t="shared" ca="1" si="1703"/>
        <v>987</v>
      </c>
    </row>
    <row r="18180" spans="6:13">
      <c r="F18180" s="71">
        <f t="shared" si="1704"/>
        <v>18163</v>
      </c>
      <c r="G18180" s="71" t="s">
        <v>19204</v>
      </c>
      <c r="H18180" s="71" t="s">
        <v>180</v>
      </c>
      <c r="I18180" s="71">
        <f t="shared" si="1699"/>
        <v>292</v>
      </c>
      <c r="J18180" s="71">
        <f t="shared" si="1700"/>
        <v>1139</v>
      </c>
      <c r="K18180" s="71">
        <f t="shared" ca="1" si="1701"/>
        <v>94</v>
      </c>
      <c r="L18180" s="71">
        <f t="shared" ca="1" si="1702"/>
        <v>1023</v>
      </c>
      <c r="M18180">
        <f t="shared" ca="1" si="1703"/>
        <v>1023</v>
      </c>
    </row>
    <row r="18181" spans="6:13">
      <c r="F18181" s="71">
        <f t="shared" si="1704"/>
        <v>18164</v>
      </c>
      <c r="G18181" s="71" t="s">
        <v>19205</v>
      </c>
      <c r="H18181" s="71" t="s">
        <v>180</v>
      </c>
      <c r="I18181" s="71">
        <f t="shared" si="1699"/>
        <v>292</v>
      </c>
      <c r="J18181" s="71">
        <f t="shared" si="1700"/>
        <v>1161</v>
      </c>
      <c r="K18181" s="71">
        <f t="shared" ca="1" si="1701"/>
        <v>94</v>
      </c>
      <c r="L18181" s="71">
        <f t="shared" ca="1" si="1702"/>
        <v>1045</v>
      </c>
      <c r="M18181">
        <f t="shared" ca="1" si="1703"/>
        <v>1045</v>
      </c>
    </row>
    <row r="18182" spans="6:13">
      <c r="F18182" s="71">
        <f t="shared" si="1704"/>
        <v>18165</v>
      </c>
      <c r="G18182" s="71" t="s">
        <v>19206</v>
      </c>
      <c r="H18182" s="71" t="s">
        <v>182</v>
      </c>
      <c r="I18182" s="71">
        <f t="shared" si="1699"/>
        <v>292</v>
      </c>
      <c r="J18182" s="71">
        <f t="shared" si="1700"/>
        <v>1206</v>
      </c>
      <c r="K18182" s="71">
        <f t="shared" ca="1" si="1701"/>
        <v>94</v>
      </c>
      <c r="L18182" s="71">
        <f t="shared" ca="1" si="1702"/>
        <v>1090</v>
      </c>
      <c r="M18182">
        <f t="shared" ca="1" si="1703"/>
        <v>1090</v>
      </c>
    </row>
    <row r="18183" spans="6:13">
      <c r="F18183" s="71">
        <f t="shared" si="1704"/>
        <v>18166</v>
      </c>
      <c r="G18183" s="71" t="s">
        <v>19207</v>
      </c>
      <c r="H18183" s="71" t="s">
        <v>182</v>
      </c>
      <c r="I18183" s="71">
        <f t="shared" si="1699"/>
        <v>292</v>
      </c>
      <c r="J18183" s="71">
        <f t="shared" si="1700"/>
        <v>1224</v>
      </c>
      <c r="K18183" s="71">
        <f t="shared" ca="1" si="1701"/>
        <v>94</v>
      </c>
      <c r="L18183" s="71">
        <f t="shared" ca="1" si="1702"/>
        <v>1108</v>
      </c>
      <c r="M18183">
        <f t="shared" ca="1" si="1703"/>
        <v>1108</v>
      </c>
    </row>
    <row r="18184" spans="6:13">
      <c r="F18184" s="71">
        <f t="shared" si="1704"/>
        <v>18167</v>
      </c>
      <c r="G18184" s="71" t="s">
        <v>19208</v>
      </c>
      <c r="H18184" s="71" t="s">
        <v>182</v>
      </c>
      <c r="I18184" s="71">
        <f t="shared" si="1699"/>
        <v>293</v>
      </c>
      <c r="J18184" s="71">
        <f t="shared" si="1700"/>
        <v>18</v>
      </c>
      <c r="K18184" s="71">
        <f t="shared" ca="1" si="1701"/>
        <v>95</v>
      </c>
      <c r="L18184" s="71">
        <f t="shared" ca="1" si="1702"/>
        <v>98</v>
      </c>
      <c r="M18184">
        <f t="shared" ca="1" si="1703"/>
        <v>98</v>
      </c>
    </row>
    <row r="18185" spans="6:13">
      <c r="F18185" s="71">
        <f t="shared" si="1704"/>
        <v>18168</v>
      </c>
      <c r="G18185" s="71" t="s">
        <v>19209</v>
      </c>
      <c r="H18185" s="71" t="s">
        <v>180</v>
      </c>
      <c r="I18185" s="71">
        <f t="shared" si="1699"/>
        <v>293</v>
      </c>
      <c r="J18185" s="71">
        <f t="shared" si="1700"/>
        <v>39</v>
      </c>
      <c r="K18185" s="71">
        <f t="shared" ca="1" si="1701"/>
        <v>95</v>
      </c>
      <c r="L18185" s="71">
        <f t="shared" ca="1" si="1702"/>
        <v>77</v>
      </c>
      <c r="M18185">
        <f t="shared" ca="1" si="1703"/>
        <v>95</v>
      </c>
    </row>
    <row r="18186" spans="6:13">
      <c r="F18186" s="71">
        <f t="shared" si="1704"/>
        <v>18169</v>
      </c>
      <c r="G18186" s="71" t="s">
        <v>19210</v>
      </c>
      <c r="H18186" s="71" t="s">
        <v>180</v>
      </c>
      <c r="I18186" s="71">
        <f t="shared" si="1699"/>
        <v>293</v>
      </c>
      <c r="J18186" s="71">
        <f t="shared" si="1700"/>
        <v>53</v>
      </c>
      <c r="K18186" s="71">
        <f t="shared" ca="1" si="1701"/>
        <v>95</v>
      </c>
      <c r="L18186" s="71">
        <f t="shared" ca="1" si="1702"/>
        <v>63</v>
      </c>
      <c r="M18186">
        <f t="shared" ca="1" si="1703"/>
        <v>95</v>
      </c>
    </row>
    <row r="18187" spans="6:13">
      <c r="F18187" s="71">
        <f t="shared" si="1704"/>
        <v>18170</v>
      </c>
      <c r="G18187" s="71" t="s">
        <v>19211</v>
      </c>
      <c r="H18187" s="71" t="s">
        <v>180</v>
      </c>
      <c r="I18187" s="71">
        <f t="shared" si="1699"/>
        <v>293</v>
      </c>
      <c r="J18187" s="71">
        <f t="shared" si="1700"/>
        <v>64</v>
      </c>
      <c r="K18187" s="71">
        <f t="shared" ca="1" si="1701"/>
        <v>95</v>
      </c>
      <c r="L18187" s="71">
        <f t="shared" ca="1" si="1702"/>
        <v>52</v>
      </c>
      <c r="M18187">
        <f t="shared" ca="1" si="1703"/>
        <v>95</v>
      </c>
    </row>
    <row r="18188" spans="6:13">
      <c r="F18188" s="71">
        <f t="shared" si="1704"/>
        <v>18171</v>
      </c>
      <c r="G18188" s="71" t="s">
        <v>19212</v>
      </c>
      <c r="H18188" s="71" t="s">
        <v>182</v>
      </c>
      <c r="I18188" s="71">
        <f t="shared" si="1699"/>
        <v>293</v>
      </c>
      <c r="J18188" s="71">
        <f t="shared" si="1700"/>
        <v>68</v>
      </c>
      <c r="K18188" s="71">
        <f t="shared" ca="1" si="1701"/>
        <v>95</v>
      </c>
      <c r="L18188" s="71">
        <f t="shared" ca="1" si="1702"/>
        <v>48</v>
      </c>
      <c r="M18188">
        <f t="shared" ca="1" si="1703"/>
        <v>95</v>
      </c>
    </row>
    <row r="18189" spans="6:13">
      <c r="F18189" s="71">
        <f t="shared" si="1704"/>
        <v>18172</v>
      </c>
      <c r="G18189" s="71" t="s">
        <v>19213</v>
      </c>
      <c r="H18189" s="71" t="s">
        <v>180</v>
      </c>
      <c r="I18189" s="71">
        <f t="shared" si="1699"/>
        <v>293</v>
      </c>
      <c r="J18189" s="71">
        <f t="shared" si="1700"/>
        <v>87</v>
      </c>
      <c r="K18189" s="71">
        <f t="shared" ca="1" si="1701"/>
        <v>95</v>
      </c>
      <c r="L18189" s="71">
        <f t="shared" ca="1" si="1702"/>
        <v>29</v>
      </c>
      <c r="M18189">
        <f t="shared" ca="1" si="1703"/>
        <v>95</v>
      </c>
    </row>
    <row r="18190" spans="6:13">
      <c r="F18190" s="71">
        <f t="shared" si="1704"/>
        <v>18173</v>
      </c>
      <c r="G18190" s="71" t="s">
        <v>19214</v>
      </c>
      <c r="H18190" s="71" t="s">
        <v>182</v>
      </c>
      <c r="I18190" s="71">
        <f t="shared" si="1699"/>
        <v>293</v>
      </c>
      <c r="J18190" s="71">
        <f t="shared" si="1700"/>
        <v>131</v>
      </c>
      <c r="K18190" s="71">
        <f t="shared" ca="1" si="1701"/>
        <v>95</v>
      </c>
      <c r="L18190" s="71">
        <f t="shared" ca="1" si="1702"/>
        <v>15</v>
      </c>
      <c r="M18190">
        <f t="shared" ca="1" si="1703"/>
        <v>95</v>
      </c>
    </row>
    <row r="18191" spans="6:13">
      <c r="F18191" s="71">
        <f t="shared" si="1704"/>
        <v>18174</v>
      </c>
      <c r="G18191" s="71" t="s">
        <v>19215</v>
      </c>
      <c r="H18191" s="71" t="s">
        <v>182</v>
      </c>
      <c r="I18191" s="71">
        <f t="shared" si="1699"/>
        <v>293</v>
      </c>
      <c r="J18191" s="71">
        <f t="shared" si="1700"/>
        <v>166</v>
      </c>
      <c r="K18191" s="71">
        <f t="shared" ca="1" si="1701"/>
        <v>95</v>
      </c>
      <c r="L18191" s="71">
        <f t="shared" ca="1" si="1702"/>
        <v>50</v>
      </c>
      <c r="M18191">
        <f t="shared" ca="1" si="1703"/>
        <v>95</v>
      </c>
    </row>
    <row r="18192" spans="6:13">
      <c r="F18192" s="71">
        <f t="shared" si="1704"/>
        <v>18175</v>
      </c>
      <c r="G18192" s="71" t="s">
        <v>19216</v>
      </c>
      <c r="H18192" s="71" t="s">
        <v>182</v>
      </c>
      <c r="I18192" s="71">
        <f t="shared" si="1699"/>
        <v>293</v>
      </c>
      <c r="J18192" s="71">
        <f t="shared" si="1700"/>
        <v>195</v>
      </c>
      <c r="K18192" s="71">
        <f t="shared" ca="1" si="1701"/>
        <v>95</v>
      </c>
      <c r="L18192" s="71">
        <f t="shared" ca="1" si="1702"/>
        <v>79</v>
      </c>
      <c r="M18192">
        <f t="shared" ca="1" si="1703"/>
        <v>95</v>
      </c>
    </row>
    <row r="18193" spans="6:13">
      <c r="F18193" s="71">
        <f t="shared" si="1704"/>
        <v>18176</v>
      </c>
      <c r="G18193" s="71" t="s">
        <v>19217</v>
      </c>
      <c r="H18193" s="71" t="s">
        <v>182</v>
      </c>
      <c r="I18193" s="71">
        <f t="shared" si="1699"/>
        <v>293</v>
      </c>
      <c r="J18193" s="71">
        <f t="shared" si="1700"/>
        <v>207</v>
      </c>
      <c r="K18193" s="71">
        <f t="shared" ca="1" si="1701"/>
        <v>95</v>
      </c>
      <c r="L18193" s="71">
        <f t="shared" ca="1" si="1702"/>
        <v>91</v>
      </c>
      <c r="M18193">
        <f t="shared" ca="1" si="1703"/>
        <v>95</v>
      </c>
    </row>
    <row r="18194" spans="6:13">
      <c r="F18194" s="71">
        <f t="shared" si="1704"/>
        <v>18177</v>
      </c>
      <c r="G18194" s="71" t="s">
        <v>19218</v>
      </c>
      <c r="H18194" s="71" t="s">
        <v>180</v>
      </c>
      <c r="I18194" s="71">
        <f t="shared" si="1699"/>
        <v>293</v>
      </c>
      <c r="J18194" s="71">
        <f t="shared" si="1700"/>
        <v>219</v>
      </c>
      <c r="K18194" s="71">
        <f t="shared" ca="1" si="1701"/>
        <v>95</v>
      </c>
      <c r="L18194" s="71">
        <f t="shared" ca="1" si="1702"/>
        <v>103</v>
      </c>
      <c r="M18194">
        <f t="shared" ca="1" si="1703"/>
        <v>103</v>
      </c>
    </row>
    <row r="18195" spans="6:13">
      <c r="F18195" s="71">
        <f t="shared" si="1704"/>
        <v>18178</v>
      </c>
      <c r="G18195" s="71" t="s">
        <v>19219</v>
      </c>
      <c r="H18195" s="71" t="s">
        <v>182</v>
      </c>
      <c r="I18195" s="71">
        <f t="shared" ref="I18195:I18258" si="1705">_xlfn.TEXTBEFORE(G18195,"-")*1</f>
        <v>293</v>
      </c>
      <c r="J18195" s="71">
        <f t="shared" ref="J18195:J18258" si="1706">1*_xlfn.TEXTAFTER(G18195,"-")</f>
        <v>233</v>
      </c>
      <c r="K18195" s="71">
        <f t="shared" ref="K18195:K18258" ca="1" si="1707">ABS($H$11-I18195)</f>
        <v>95</v>
      </c>
      <c r="L18195" s="71">
        <f t="shared" ref="L18195:L18258" ca="1" si="1708">ABS($I$11-J18195)</f>
        <v>117</v>
      </c>
      <c r="M18195">
        <f t="shared" ref="M18195:M18258" ca="1" si="1709">MAX(K18195:L18195)</f>
        <v>117</v>
      </c>
    </row>
    <row r="18196" spans="6:13">
      <c r="F18196" s="71">
        <f t="shared" ref="F18196:F18259" si="1710">F18195+1</f>
        <v>18179</v>
      </c>
      <c r="G18196" s="71" t="s">
        <v>19220</v>
      </c>
      <c r="H18196" s="71" t="s">
        <v>180</v>
      </c>
      <c r="I18196" s="71">
        <f t="shared" si="1705"/>
        <v>293</v>
      </c>
      <c r="J18196" s="71">
        <f t="shared" si="1706"/>
        <v>266</v>
      </c>
      <c r="K18196" s="71">
        <f t="shared" ca="1" si="1707"/>
        <v>95</v>
      </c>
      <c r="L18196" s="71">
        <f t="shared" ca="1" si="1708"/>
        <v>150</v>
      </c>
      <c r="M18196">
        <f t="shared" ca="1" si="1709"/>
        <v>150</v>
      </c>
    </row>
    <row r="18197" spans="6:13">
      <c r="F18197" s="71">
        <f t="shared" si="1710"/>
        <v>18180</v>
      </c>
      <c r="G18197" s="71" t="s">
        <v>19221</v>
      </c>
      <c r="H18197" s="71" t="s">
        <v>180</v>
      </c>
      <c r="I18197" s="71">
        <f t="shared" si="1705"/>
        <v>293</v>
      </c>
      <c r="J18197" s="71">
        <f t="shared" si="1706"/>
        <v>269</v>
      </c>
      <c r="K18197" s="71">
        <f t="shared" ca="1" si="1707"/>
        <v>95</v>
      </c>
      <c r="L18197" s="71">
        <f t="shared" ca="1" si="1708"/>
        <v>153</v>
      </c>
      <c r="M18197">
        <f t="shared" ca="1" si="1709"/>
        <v>153</v>
      </c>
    </row>
    <row r="18198" spans="6:13">
      <c r="F18198" s="71">
        <f t="shared" si="1710"/>
        <v>18181</v>
      </c>
      <c r="G18198" s="71" t="s">
        <v>19222</v>
      </c>
      <c r="H18198" s="71" t="s">
        <v>180</v>
      </c>
      <c r="I18198" s="71">
        <f t="shared" si="1705"/>
        <v>293</v>
      </c>
      <c r="J18198" s="71">
        <f t="shared" si="1706"/>
        <v>277</v>
      </c>
      <c r="K18198" s="71">
        <f t="shared" ca="1" si="1707"/>
        <v>95</v>
      </c>
      <c r="L18198" s="71">
        <f t="shared" ca="1" si="1708"/>
        <v>161</v>
      </c>
      <c r="M18198">
        <f t="shared" ca="1" si="1709"/>
        <v>161</v>
      </c>
    </row>
    <row r="18199" spans="6:13">
      <c r="F18199" s="71">
        <f t="shared" si="1710"/>
        <v>18182</v>
      </c>
      <c r="G18199" s="71" t="s">
        <v>19223</v>
      </c>
      <c r="H18199" s="71" t="s">
        <v>180</v>
      </c>
      <c r="I18199" s="71">
        <f t="shared" si="1705"/>
        <v>293</v>
      </c>
      <c r="J18199" s="71">
        <f t="shared" si="1706"/>
        <v>290</v>
      </c>
      <c r="K18199" s="71">
        <f t="shared" ca="1" si="1707"/>
        <v>95</v>
      </c>
      <c r="L18199" s="71">
        <f t="shared" ca="1" si="1708"/>
        <v>174</v>
      </c>
      <c r="M18199">
        <f t="shared" ca="1" si="1709"/>
        <v>174</v>
      </c>
    </row>
    <row r="18200" spans="6:13">
      <c r="F18200" s="71">
        <f t="shared" si="1710"/>
        <v>18183</v>
      </c>
      <c r="G18200" s="71" t="s">
        <v>19224</v>
      </c>
      <c r="H18200" s="71" t="s">
        <v>180</v>
      </c>
      <c r="I18200" s="71">
        <f t="shared" si="1705"/>
        <v>293</v>
      </c>
      <c r="J18200" s="71">
        <f t="shared" si="1706"/>
        <v>291</v>
      </c>
      <c r="K18200" s="71">
        <f t="shared" ca="1" si="1707"/>
        <v>95</v>
      </c>
      <c r="L18200" s="71">
        <f t="shared" ca="1" si="1708"/>
        <v>175</v>
      </c>
      <c r="M18200">
        <f t="shared" ca="1" si="1709"/>
        <v>175</v>
      </c>
    </row>
    <row r="18201" spans="6:13">
      <c r="F18201" s="71">
        <f t="shared" si="1710"/>
        <v>18184</v>
      </c>
      <c r="G18201" s="71" t="s">
        <v>19225</v>
      </c>
      <c r="H18201" s="71" t="s">
        <v>180</v>
      </c>
      <c r="I18201" s="71">
        <f t="shared" si="1705"/>
        <v>293</v>
      </c>
      <c r="J18201" s="71">
        <f t="shared" si="1706"/>
        <v>300</v>
      </c>
      <c r="K18201" s="71">
        <f t="shared" ca="1" si="1707"/>
        <v>95</v>
      </c>
      <c r="L18201" s="71">
        <f t="shared" ca="1" si="1708"/>
        <v>184</v>
      </c>
      <c r="M18201">
        <f t="shared" ca="1" si="1709"/>
        <v>184</v>
      </c>
    </row>
    <row r="18202" spans="6:13">
      <c r="F18202" s="71">
        <f t="shared" si="1710"/>
        <v>18185</v>
      </c>
      <c r="G18202" s="71" t="s">
        <v>19226</v>
      </c>
      <c r="H18202" s="71" t="s">
        <v>180</v>
      </c>
      <c r="I18202" s="71">
        <f t="shared" si="1705"/>
        <v>293</v>
      </c>
      <c r="J18202" s="71">
        <f t="shared" si="1706"/>
        <v>303</v>
      </c>
      <c r="K18202" s="71">
        <f t="shared" ca="1" si="1707"/>
        <v>95</v>
      </c>
      <c r="L18202" s="71">
        <f t="shared" ca="1" si="1708"/>
        <v>187</v>
      </c>
      <c r="M18202">
        <f t="shared" ca="1" si="1709"/>
        <v>187</v>
      </c>
    </row>
    <row r="18203" spans="6:13">
      <c r="F18203" s="71">
        <f t="shared" si="1710"/>
        <v>18186</v>
      </c>
      <c r="G18203" s="71" t="s">
        <v>19227</v>
      </c>
      <c r="H18203" s="71" t="s">
        <v>182</v>
      </c>
      <c r="I18203" s="71">
        <f t="shared" si="1705"/>
        <v>293</v>
      </c>
      <c r="J18203" s="71">
        <f t="shared" si="1706"/>
        <v>311</v>
      </c>
      <c r="K18203" s="71">
        <f t="shared" ca="1" si="1707"/>
        <v>95</v>
      </c>
      <c r="L18203" s="71">
        <f t="shared" ca="1" si="1708"/>
        <v>195</v>
      </c>
      <c r="M18203">
        <f t="shared" ca="1" si="1709"/>
        <v>195</v>
      </c>
    </row>
    <row r="18204" spans="6:13">
      <c r="F18204" s="71">
        <f t="shared" si="1710"/>
        <v>18187</v>
      </c>
      <c r="G18204" s="71" t="s">
        <v>19228</v>
      </c>
      <c r="H18204" s="71" t="s">
        <v>182</v>
      </c>
      <c r="I18204" s="71">
        <f t="shared" si="1705"/>
        <v>293</v>
      </c>
      <c r="J18204" s="71">
        <f t="shared" si="1706"/>
        <v>345</v>
      </c>
      <c r="K18204" s="71">
        <f t="shared" ca="1" si="1707"/>
        <v>95</v>
      </c>
      <c r="L18204" s="71">
        <f t="shared" ca="1" si="1708"/>
        <v>229</v>
      </c>
      <c r="M18204">
        <f t="shared" ca="1" si="1709"/>
        <v>229</v>
      </c>
    </row>
    <row r="18205" spans="6:13">
      <c r="F18205" s="71">
        <f t="shared" si="1710"/>
        <v>18188</v>
      </c>
      <c r="G18205" s="71" t="s">
        <v>19229</v>
      </c>
      <c r="H18205" s="71" t="s">
        <v>180</v>
      </c>
      <c r="I18205" s="71">
        <f t="shared" si="1705"/>
        <v>293</v>
      </c>
      <c r="J18205" s="71">
        <f t="shared" si="1706"/>
        <v>352</v>
      </c>
      <c r="K18205" s="71">
        <f t="shared" ca="1" si="1707"/>
        <v>95</v>
      </c>
      <c r="L18205" s="71">
        <f t="shared" ca="1" si="1708"/>
        <v>236</v>
      </c>
      <c r="M18205">
        <f t="shared" ca="1" si="1709"/>
        <v>236</v>
      </c>
    </row>
    <row r="18206" spans="6:13">
      <c r="F18206" s="71">
        <f t="shared" si="1710"/>
        <v>18189</v>
      </c>
      <c r="G18206" s="71" t="s">
        <v>19230</v>
      </c>
      <c r="H18206" s="71" t="s">
        <v>182</v>
      </c>
      <c r="I18206" s="71">
        <f t="shared" si="1705"/>
        <v>293</v>
      </c>
      <c r="J18206" s="71">
        <f t="shared" si="1706"/>
        <v>360</v>
      </c>
      <c r="K18206" s="71">
        <f t="shared" ca="1" si="1707"/>
        <v>95</v>
      </c>
      <c r="L18206" s="71">
        <f t="shared" ca="1" si="1708"/>
        <v>244</v>
      </c>
      <c r="M18206">
        <f t="shared" ca="1" si="1709"/>
        <v>244</v>
      </c>
    </row>
    <row r="18207" spans="6:13">
      <c r="F18207" s="71">
        <f t="shared" si="1710"/>
        <v>18190</v>
      </c>
      <c r="G18207" s="71" t="s">
        <v>19231</v>
      </c>
      <c r="H18207" s="71" t="s">
        <v>182</v>
      </c>
      <c r="I18207" s="71">
        <f t="shared" si="1705"/>
        <v>293</v>
      </c>
      <c r="J18207" s="71">
        <f t="shared" si="1706"/>
        <v>365</v>
      </c>
      <c r="K18207" s="71">
        <f t="shared" ca="1" si="1707"/>
        <v>95</v>
      </c>
      <c r="L18207" s="71">
        <f t="shared" ca="1" si="1708"/>
        <v>249</v>
      </c>
      <c r="M18207">
        <f t="shared" ca="1" si="1709"/>
        <v>249</v>
      </c>
    </row>
    <row r="18208" spans="6:13">
      <c r="F18208" s="71">
        <f t="shared" si="1710"/>
        <v>18191</v>
      </c>
      <c r="G18208" s="71" t="s">
        <v>19232</v>
      </c>
      <c r="H18208" s="71" t="s">
        <v>182</v>
      </c>
      <c r="I18208" s="71">
        <f t="shared" si="1705"/>
        <v>293</v>
      </c>
      <c r="J18208" s="71">
        <f t="shared" si="1706"/>
        <v>366</v>
      </c>
      <c r="K18208" s="71">
        <f t="shared" ca="1" si="1707"/>
        <v>95</v>
      </c>
      <c r="L18208" s="71">
        <f t="shared" ca="1" si="1708"/>
        <v>250</v>
      </c>
      <c r="M18208">
        <f t="shared" ca="1" si="1709"/>
        <v>250</v>
      </c>
    </row>
    <row r="18209" spans="6:13">
      <c r="F18209" s="71">
        <f t="shared" si="1710"/>
        <v>18192</v>
      </c>
      <c r="G18209" s="71" t="s">
        <v>19233</v>
      </c>
      <c r="H18209" s="71" t="s">
        <v>182</v>
      </c>
      <c r="I18209" s="71">
        <f t="shared" si="1705"/>
        <v>293</v>
      </c>
      <c r="J18209" s="71">
        <f t="shared" si="1706"/>
        <v>382</v>
      </c>
      <c r="K18209" s="71">
        <f t="shared" ca="1" si="1707"/>
        <v>95</v>
      </c>
      <c r="L18209" s="71">
        <f t="shared" ca="1" si="1708"/>
        <v>266</v>
      </c>
      <c r="M18209">
        <f t="shared" ca="1" si="1709"/>
        <v>266</v>
      </c>
    </row>
    <row r="18210" spans="6:13">
      <c r="F18210" s="71">
        <f t="shared" si="1710"/>
        <v>18193</v>
      </c>
      <c r="G18210" s="71" t="s">
        <v>19234</v>
      </c>
      <c r="H18210" s="71" t="s">
        <v>180</v>
      </c>
      <c r="I18210" s="71">
        <f t="shared" si="1705"/>
        <v>293</v>
      </c>
      <c r="J18210" s="71">
        <f t="shared" si="1706"/>
        <v>394</v>
      </c>
      <c r="K18210" s="71">
        <f t="shared" ca="1" si="1707"/>
        <v>95</v>
      </c>
      <c r="L18210" s="71">
        <f t="shared" ca="1" si="1708"/>
        <v>278</v>
      </c>
      <c r="M18210">
        <f t="shared" ca="1" si="1709"/>
        <v>278</v>
      </c>
    </row>
    <row r="18211" spans="6:13">
      <c r="F18211" s="71">
        <f t="shared" si="1710"/>
        <v>18194</v>
      </c>
      <c r="G18211" s="71" t="s">
        <v>19235</v>
      </c>
      <c r="H18211" s="71" t="s">
        <v>180</v>
      </c>
      <c r="I18211" s="71">
        <f t="shared" si="1705"/>
        <v>293</v>
      </c>
      <c r="J18211" s="71">
        <f t="shared" si="1706"/>
        <v>428</v>
      </c>
      <c r="K18211" s="71">
        <f t="shared" ca="1" si="1707"/>
        <v>95</v>
      </c>
      <c r="L18211" s="71">
        <f t="shared" ca="1" si="1708"/>
        <v>312</v>
      </c>
      <c r="M18211">
        <f t="shared" ca="1" si="1709"/>
        <v>312</v>
      </c>
    </row>
    <row r="18212" spans="6:13">
      <c r="F18212" s="71">
        <f t="shared" si="1710"/>
        <v>18195</v>
      </c>
      <c r="G18212" s="71" t="s">
        <v>19236</v>
      </c>
      <c r="H18212" s="71" t="s">
        <v>182</v>
      </c>
      <c r="I18212" s="71">
        <f t="shared" si="1705"/>
        <v>293</v>
      </c>
      <c r="J18212" s="71">
        <f t="shared" si="1706"/>
        <v>440</v>
      </c>
      <c r="K18212" s="71">
        <f t="shared" ca="1" si="1707"/>
        <v>95</v>
      </c>
      <c r="L18212" s="71">
        <f t="shared" ca="1" si="1708"/>
        <v>324</v>
      </c>
      <c r="M18212">
        <f t="shared" ca="1" si="1709"/>
        <v>324</v>
      </c>
    </row>
    <row r="18213" spans="6:13">
      <c r="F18213" s="71">
        <f t="shared" si="1710"/>
        <v>18196</v>
      </c>
      <c r="G18213" s="71" t="s">
        <v>19237</v>
      </c>
      <c r="H18213" s="71" t="s">
        <v>180</v>
      </c>
      <c r="I18213" s="71">
        <f t="shared" si="1705"/>
        <v>293</v>
      </c>
      <c r="J18213" s="71">
        <f t="shared" si="1706"/>
        <v>474</v>
      </c>
      <c r="K18213" s="71">
        <f t="shared" ca="1" si="1707"/>
        <v>95</v>
      </c>
      <c r="L18213" s="71">
        <f t="shared" ca="1" si="1708"/>
        <v>358</v>
      </c>
      <c r="M18213">
        <f t="shared" ca="1" si="1709"/>
        <v>358</v>
      </c>
    </row>
    <row r="18214" spans="6:13">
      <c r="F18214" s="71">
        <f t="shared" si="1710"/>
        <v>18197</v>
      </c>
      <c r="G18214" s="71" t="s">
        <v>19238</v>
      </c>
      <c r="H18214" s="71" t="s">
        <v>182</v>
      </c>
      <c r="I18214" s="71">
        <f t="shared" si="1705"/>
        <v>293</v>
      </c>
      <c r="J18214" s="71">
        <f t="shared" si="1706"/>
        <v>499</v>
      </c>
      <c r="K18214" s="71">
        <f t="shared" ca="1" si="1707"/>
        <v>95</v>
      </c>
      <c r="L18214" s="71">
        <f t="shared" ca="1" si="1708"/>
        <v>383</v>
      </c>
      <c r="M18214">
        <f t="shared" ca="1" si="1709"/>
        <v>383</v>
      </c>
    </row>
    <row r="18215" spans="6:13">
      <c r="F18215" s="71">
        <f t="shared" si="1710"/>
        <v>18198</v>
      </c>
      <c r="G18215" s="71" t="s">
        <v>19239</v>
      </c>
      <c r="H18215" s="71" t="s">
        <v>180</v>
      </c>
      <c r="I18215" s="71">
        <f t="shared" si="1705"/>
        <v>293</v>
      </c>
      <c r="J18215" s="71">
        <f t="shared" si="1706"/>
        <v>504</v>
      </c>
      <c r="K18215" s="71">
        <f t="shared" ca="1" si="1707"/>
        <v>95</v>
      </c>
      <c r="L18215" s="71">
        <f t="shared" ca="1" si="1708"/>
        <v>388</v>
      </c>
      <c r="M18215">
        <f t="shared" ca="1" si="1709"/>
        <v>388</v>
      </c>
    </row>
    <row r="18216" spans="6:13">
      <c r="F18216" s="71">
        <f t="shared" si="1710"/>
        <v>18199</v>
      </c>
      <c r="G18216" s="71" t="s">
        <v>19240</v>
      </c>
      <c r="H18216" s="71" t="s">
        <v>182</v>
      </c>
      <c r="I18216" s="71">
        <f t="shared" si="1705"/>
        <v>293</v>
      </c>
      <c r="J18216" s="71">
        <f t="shared" si="1706"/>
        <v>506</v>
      </c>
      <c r="K18216" s="71">
        <f t="shared" ca="1" si="1707"/>
        <v>95</v>
      </c>
      <c r="L18216" s="71">
        <f t="shared" ca="1" si="1708"/>
        <v>390</v>
      </c>
      <c r="M18216">
        <f t="shared" ca="1" si="1709"/>
        <v>390</v>
      </c>
    </row>
    <row r="18217" spans="6:13">
      <c r="F18217" s="71">
        <f t="shared" si="1710"/>
        <v>18200</v>
      </c>
      <c r="G18217" s="71" t="s">
        <v>19241</v>
      </c>
      <c r="H18217" s="71" t="s">
        <v>182</v>
      </c>
      <c r="I18217" s="71">
        <f t="shared" si="1705"/>
        <v>293</v>
      </c>
      <c r="J18217" s="71">
        <f t="shared" si="1706"/>
        <v>530</v>
      </c>
      <c r="K18217" s="71">
        <f t="shared" ca="1" si="1707"/>
        <v>95</v>
      </c>
      <c r="L18217" s="71">
        <f t="shared" ca="1" si="1708"/>
        <v>414</v>
      </c>
      <c r="M18217">
        <f t="shared" ca="1" si="1709"/>
        <v>414</v>
      </c>
    </row>
    <row r="18218" spans="6:13">
      <c r="F18218" s="71">
        <f t="shared" si="1710"/>
        <v>18201</v>
      </c>
      <c r="G18218" s="71" t="s">
        <v>19242</v>
      </c>
      <c r="H18218" s="71" t="s">
        <v>182</v>
      </c>
      <c r="I18218" s="71">
        <f t="shared" si="1705"/>
        <v>293</v>
      </c>
      <c r="J18218" s="71">
        <f t="shared" si="1706"/>
        <v>532</v>
      </c>
      <c r="K18218" s="71">
        <f t="shared" ca="1" si="1707"/>
        <v>95</v>
      </c>
      <c r="L18218" s="71">
        <f t="shared" ca="1" si="1708"/>
        <v>416</v>
      </c>
      <c r="M18218">
        <f t="shared" ca="1" si="1709"/>
        <v>416</v>
      </c>
    </row>
    <row r="18219" spans="6:13">
      <c r="F18219" s="71">
        <f t="shared" si="1710"/>
        <v>18202</v>
      </c>
      <c r="G18219" s="71" t="s">
        <v>19243</v>
      </c>
      <c r="H18219" s="71" t="s">
        <v>182</v>
      </c>
      <c r="I18219" s="71">
        <f t="shared" si="1705"/>
        <v>293</v>
      </c>
      <c r="J18219" s="71">
        <f t="shared" si="1706"/>
        <v>544</v>
      </c>
      <c r="K18219" s="71">
        <f t="shared" ca="1" si="1707"/>
        <v>95</v>
      </c>
      <c r="L18219" s="71">
        <f t="shared" ca="1" si="1708"/>
        <v>428</v>
      </c>
      <c r="M18219">
        <f t="shared" ca="1" si="1709"/>
        <v>428</v>
      </c>
    </row>
    <row r="18220" spans="6:13">
      <c r="F18220" s="71">
        <f t="shared" si="1710"/>
        <v>18203</v>
      </c>
      <c r="G18220" s="71" t="s">
        <v>19244</v>
      </c>
      <c r="H18220" s="71" t="s">
        <v>182</v>
      </c>
      <c r="I18220" s="71">
        <f t="shared" si="1705"/>
        <v>293</v>
      </c>
      <c r="J18220" s="71">
        <f t="shared" si="1706"/>
        <v>554</v>
      </c>
      <c r="K18220" s="71">
        <f t="shared" ca="1" si="1707"/>
        <v>95</v>
      </c>
      <c r="L18220" s="71">
        <f t="shared" ca="1" si="1708"/>
        <v>438</v>
      </c>
      <c r="M18220">
        <f t="shared" ca="1" si="1709"/>
        <v>438</v>
      </c>
    </row>
    <row r="18221" spans="6:13">
      <c r="F18221" s="71">
        <f t="shared" si="1710"/>
        <v>18204</v>
      </c>
      <c r="G18221" s="71" t="s">
        <v>19245</v>
      </c>
      <c r="H18221" s="71" t="s">
        <v>182</v>
      </c>
      <c r="I18221" s="71">
        <f t="shared" si="1705"/>
        <v>293</v>
      </c>
      <c r="J18221" s="71">
        <f t="shared" si="1706"/>
        <v>583</v>
      </c>
      <c r="K18221" s="71">
        <f t="shared" ca="1" si="1707"/>
        <v>95</v>
      </c>
      <c r="L18221" s="71">
        <f t="shared" ca="1" si="1708"/>
        <v>467</v>
      </c>
      <c r="M18221">
        <f t="shared" ca="1" si="1709"/>
        <v>467</v>
      </c>
    </row>
    <row r="18222" spans="6:13">
      <c r="F18222" s="71">
        <f t="shared" si="1710"/>
        <v>18205</v>
      </c>
      <c r="G18222" s="71" t="s">
        <v>19246</v>
      </c>
      <c r="H18222" s="71" t="s">
        <v>180</v>
      </c>
      <c r="I18222" s="71">
        <f t="shared" si="1705"/>
        <v>293</v>
      </c>
      <c r="J18222" s="71">
        <f t="shared" si="1706"/>
        <v>597</v>
      </c>
      <c r="K18222" s="71">
        <f t="shared" ca="1" si="1707"/>
        <v>95</v>
      </c>
      <c r="L18222" s="71">
        <f t="shared" ca="1" si="1708"/>
        <v>481</v>
      </c>
      <c r="M18222">
        <f t="shared" ca="1" si="1709"/>
        <v>481</v>
      </c>
    </row>
    <row r="18223" spans="6:13">
      <c r="F18223" s="71">
        <f t="shared" si="1710"/>
        <v>18206</v>
      </c>
      <c r="G18223" s="71" t="s">
        <v>19247</v>
      </c>
      <c r="H18223" s="71" t="s">
        <v>182</v>
      </c>
      <c r="I18223" s="71">
        <f t="shared" si="1705"/>
        <v>293</v>
      </c>
      <c r="J18223" s="71">
        <f t="shared" si="1706"/>
        <v>598</v>
      </c>
      <c r="K18223" s="71">
        <f t="shared" ca="1" si="1707"/>
        <v>95</v>
      </c>
      <c r="L18223" s="71">
        <f t="shared" ca="1" si="1708"/>
        <v>482</v>
      </c>
      <c r="M18223">
        <f t="shared" ca="1" si="1709"/>
        <v>482</v>
      </c>
    </row>
    <row r="18224" spans="6:13">
      <c r="F18224" s="71">
        <f t="shared" si="1710"/>
        <v>18207</v>
      </c>
      <c r="G18224" s="71" t="s">
        <v>19248</v>
      </c>
      <c r="H18224" s="71" t="s">
        <v>180</v>
      </c>
      <c r="I18224" s="71">
        <f t="shared" si="1705"/>
        <v>293</v>
      </c>
      <c r="J18224" s="71">
        <f t="shared" si="1706"/>
        <v>606</v>
      </c>
      <c r="K18224" s="71">
        <f t="shared" ca="1" si="1707"/>
        <v>95</v>
      </c>
      <c r="L18224" s="71">
        <f t="shared" ca="1" si="1708"/>
        <v>490</v>
      </c>
      <c r="M18224">
        <f t="shared" ca="1" si="1709"/>
        <v>490</v>
      </c>
    </row>
    <row r="18225" spans="6:13">
      <c r="F18225" s="71">
        <f t="shared" si="1710"/>
        <v>18208</v>
      </c>
      <c r="G18225" s="71" t="s">
        <v>19249</v>
      </c>
      <c r="H18225" s="71" t="s">
        <v>180</v>
      </c>
      <c r="I18225" s="71">
        <f t="shared" si="1705"/>
        <v>293</v>
      </c>
      <c r="J18225" s="71">
        <f t="shared" si="1706"/>
        <v>609</v>
      </c>
      <c r="K18225" s="71">
        <f t="shared" ca="1" si="1707"/>
        <v>95</v>
      </c>
      <c r="L18225" s="71">
        <f t="shared" ca="1" si="1708"/>
        <v>493</v>
      </c>
      <c r="M18225">
        <f t="shared" ca="1" si="1709"/>
        <v>493</v>
      </c>
    </row>
    <row r="18226" spans="6:13">
      <c r="F18226" s="71">
        <f t="shared" si="1710"/>
        <v>18209</v>
      </c>
      <c r="G18226" s="71" t="s">
        <v>19250</v>
      </c>
      <c r="H18226" s="71" t="s">
        <v>180</v>
      </c>
      <c r="I18226" s="71">
        <f t="shared" si="1705"/>
        <v>293</v>
      </c>
      <c r="J18226" s="71">
        <f t="shared" si="1706"/>
        <v>628</v>
      </c>
      <c r="K18226" s="71">
        <f t="shared" ca="1" si="1707"/>
        <v>95</v>
      </c>
      <c r="L18226" s="71">
        <f t="shared" ca="1" si="1708"/>
        <v>512</v>
      </c>
      <c r="M18226">
        <f t="shared" ca="1" si="1709"/>
        <v>512</v>
      </c>
    </row>
    <row r="18227" spans="6:13">
      <c r="F18227" s="71">
        <f t="shared" si="1710"/>
        <v>18210</v>
      </c>
      <c r="G18227" s="71" t="s">
        <v>19251</v>
      </c>
      <c r="H18227" s="71" t="s">
        <v>182</v>
      </c>
      <c r="I18227" s="71">
        <f t="shared" si="1705"/>
        <v>293</v>
      </c>
      <c r="J18227" s="71">
        <f t="shared" si="1706"/>
        <v>657</v>
      </c>
      <c r="K18227" s="71">
        <f t="shared" ca="1" si="1707"/>
        <v>95</v>
      </c>
      <c r="L18227" s="71">
        <f t="shared" ca="1" si="1708"/>
        <v>541</v>
      </c>
      <c r="M18227">
        <f t="shared" ca="1" si="1709"/>
        <v>541</v>
      </c>
    </row>
    <row r="18228" spans="6:13">
      <c r="F18228" s="71">
        <f t="shared" si="1710"/>
        <v>18211</v>
      </c>
      <c r="G18228" s="71" t="s">
        <v>19252</v>
      </c>
      <c r="H18228" s="71" t="s">
        <v>180</v>
      </c>
      <c r="I18228" s="71">
        <f t="shared" si="1705"/>
        <v>293</v>
      </c>
      <c r="J18228" s="71">
        <f t="shared" si="1706"/>
        <v>670</v>
      </c>
      <c r="K18228" s="71">
        <f t="shared" ca="1" si="1707"/>
        <v>95</v>
      </c>
      <c r="L18228" s="71">
        <f t="shared" ca="1" si="1708"/>
        <v>554</v>
      </c>
      <c r="M18228">
        <f t="shared" ca="1" si="1709"/>
        <v>554</v>
      </c>
    </row>
    <row r="18229" spans="6:13">
      <c r="F18229" s="71">
        <f t="shared" si="1710"/>
        <v>18212</v>
      </c>
      <c r="G18229" s="71" t="s">
        <v>19253</v>
      </c>
      <c r="H18229" s="71" t="s">
        <v>182</v>
      </c>
      <c r="I18229" s="71">
        <f t="shared" si="1705"/>
        <v>293</v>
      </c>
      <c r="J18229" s="71">
        <f t="shared" si="1706"/>
        <v>672</v>
      </c>
      <c r="K18229" s="71">
        <f t="shared" ca="1" si="1707"/>
        <v>95</v>
      </c>
      <c r="L18229" s="71">
        <f t="shared" ca="1" si="1708"/>
        <v>556</v>
      </c>
      <c r="M18229">
        <f t="shared" ca="1" si="1709"/>
        <v>556</v>
      </c>
    </row>
    <row r="18230" spans="6:13">
      <c r="F18230" s="71">
        <f t="shared" si="1710"/>
        <v>18213</v>
      </c>
      <c r="G18230" s="71" t="s">
        <v>19254</v>
      </c>
      <c r="H18230" s="71" t="s">
        <v>180</v>
      </c>
      <c r="I18230" s="71">
        <f t="shared" si="1705"/>
        <v>293</v>
      </c>
      <c r="J18230" s="71">
        <f t="shared" si="1706"/>
        <v>680</v>
      </c>
      <c r="K18230" s="71">
        <f t="shared" ca="1" si="1707"/>
        <v>95</v>
      </c>
      <c r="L18230" s="71">
        <f t="shared" ca="1" si="1708"/>
        <v>564</v>
      </c>
      <c r="M18230">
        <f t="shared" ca="1" si="1709"/>
        <v>564</v>
      </c>
    </row>
    <row r="18231" spans="6:13">
      <c r="F18231" s="71">
        <f t="shared" si="1710"/>
        <v>18214</v>
      </c>
      <c r="G18231" s="71" t="s">
        <v>19255</v>
      </c>
      <c r="H18231" s="71" t="s">
        <v>182</v>
      </c>
      <c r="I18231" s="71">
        <f t="shared" si="1705"/>
        <v>293</v>
      </c>
      <c r="J18231" s="71">
        <f t="shared" si="1706"/>
        <v>688</v>
      </c>
      <c r="K18231" s="71">
        <f t="shared" ca="1" si="1707"/>
        <v>95</v>
      </c>
      <c r="L18231" s="71">
        <f t="shared" ca="1" si="1708"/>
        <v>572</v>
      </c>
      <c r="M18231">
        <f t="shared" ca="1" si="1709"/>
        <v>572</v>
      </c>
    </row>
    <row r="18232" spans="6:13">
      <c r="F18232" s="71">
        <f t="shared" si="1710"/>
        <v>18215</v>
      </c>
      <c r="G18232" s="71" t="s">
        <v>19256</v>
      </c>
      <c r="H18232" s="71" t="s">
        <v>180</v>
      </c>
      <c r="I18232" s="71">
        <f t="shared" si="1705"/>
        <v>293</v>
      </c>
      <c r="J18232" s="71">
        <f t="shared" si="1706"/>
        <v>719</v>
      </c>
      <c r="K18232" s="71">
        <f t="shared" ca="1" si="1707"/>
        <v>95</v>
      </c>
      <c r="L18232" s="71">
        <f t="shared" ca="1" si="1708"/>
        <v>603</v>
      </c>
      <c r="M18232">
        <f t="shared" ca="1" si="1709"/>
        <v>603</v>
      </c>
    </row>
    <row r="18233" spans="6:13">
      <c r="F18233" s="71">
        <f t="shared" si="1710"/>
        <v>18216</v>
      </c>
      <c r="G18233" s="71" t="s">
        <v>19257</v>
      </c>
      <c r="H18233" s="71" t="s">
        <v>180</v>
      </c>
      <c r="I18233" s="71">
        <f t="shared" si="1705"/>
        <v>293</v>
      </c>
      <c r="J18233" s="71">
        <f t="shared" si="1706"/>
        <v>735</v>
      </c>
      <c r="K18233" s="71">
        <f t="shared" ca="1" si="1707"/>
        <v>95</v>
      </c>
      <c r="L18233" s="71">
        <f t="shared" ca="1" si="1708"/>
        <v>619</v>
      </c>
      <c r="M18233">
        <f t="shared" ca="1" si="1709"/>
        <v>619</v>
      </c>
    </row>
    <row r="18234" spans="6:13">
      <c r="F18234" s="71">
        <f t="shared" si="1710"/>
        <v>18217</v>
      </c>
      <c r="G18234" s="71" t="s">
        <v>19258</v>
      </c>
      <c r="H18234" s="71" t="s">
        <v>180</v>
      </c>
      <c r="I18234" s="71">
        <f t="shared" si="1705"/>
        <v>293</v>
      </c>
      <c r="J18234" s="71">
        <f t="shared" si="1706"/>
        <v>797</v>
      </c>
      <c r="K18234" s="71">
        <f t="shared" ca="1" si="1707"/>
        <v>95</v>
      </c>
      <c r="L18234" s="71">
        <f t="shared" ca="1" si="1708"/>
        <v>681</v>
      </c>
      <c r="M18234">
        <f t="shared" ca="1" si="1709"/>
        <v>681</v>
      </c>
    </row>
    <row r="18235" spans="6:13">
      <c r="F18235" s="71">
        <f t="shared" si="1710"/>
        <v>18218</v>
      </c>
      <c r="G18235" s="71" t="s">
        <v>19259</v>
      </c>
      <c r="H18235" s="71" t="s">
        <v>182</v>
      </c>
      <c r="I18235" s="71">
        <f t="shared" si="1705"/>
        <v>293</v>
      </c>
      <c r="J18235" s="71">
        <f t="shared" si="1706"/>
        <v>806</v>
      </c>
      <c r="K18235" s="71">
        <f t="shared" ca="1" si="1707"/>
        <v>95</v>
      </c>
      <c r="L18235" s="71">
        <f t="shared" ca="1" si="1708"/>
        <v>690</v>
      </c>
      <c r="M18235">
        <f t="shared" ca="1" si="1709"/>
        <v>690</v>
      </c>
    </row>
    <row r="18236" spans="6:13">
      <c r="F18236" s="71">
        <f t="shared" si="1710"/>
        <v>18219</v>
      </c>
      <c r="G18236" s="71" t="s">
        <v>19260</v>
      </c>
      <c r="H18236" s="71" t="s">
        <v>180</v>
      </c>
      <c r="I18236" s="71">
        <f t="shared" si="1705"/>
        <v>293</v>
      </c>
      <c r="J18236" s="71">
        <f t="shared" si="1706"/>
        <v>830</v>
      </c>
      <c r="K18236" s="71">
        <f t="shared" ca="1" si="1707"/>
        <v>95</v>
      </c>
      <c r="L18236" s="71">
        <f t="shared" ca="1" si="1708"/>
        <v>714</v>
      </c>
      <c r="M18236">
        <f t="shared" ca="1" si="1709"/>
        <v>714</v>
      </c>
    </row>
    <row r="18237" spans="6:13">
      <c r="F18237" s="71">
        <f t="shared" si="1710"/>
        <v>18220</v>
      </c>
      <c r="G18237" s="71" t="s">
        <v>19261</v>
      </c>
      <c r="H18237" s="71" t="s">
        <v>182</v>
      </c>
      <c r="I18237" s="71">
        <f t="shared" si="1705"/>
        <v>293</v>
      </c>
      <c r="J18237" s="71">
        <f t="shared" si="1706"/>
        <v>859</v>
      </c>
      <c r="K18237" s="71">
        <f t="shared" ca="1" si="1707"/>
        <v>95</v>
      </c>
      <c r="L18237" s="71">
        <f t="shared" ca="1" si="1708"/>
        <v>743</v>
      </c>
      <c r="M18237">
        <f t="shared" ca="1" si="1709"/>
        <v>743</v>
      </c>
    </row>
    <row r="18238" spans="6:13">
      <c r="F18238" s="71">
        <f t="shared" si="1710"/>
        <v>18221</v>
      </c>
      <c r="G18238" s="71" t="s">
        <v>19262</v>
      </c>
      <c r="H18238" s="71" t="s">
        <v>180</v>
      </c>
      <c r="I18238" s="71">
        <f t="shared" si="1705"/>
        <v>293</v>
      </c>
      <c r="J18238" s="71">
        <f t="shared" si="1706"/>
        <v>891</v>
      </c>
      <c r="K18238" s="71">
        <f t="shared" ca="1" si="1707"/>
        <v>95</v>
      </c>
      <c r="L18238" s="71">
        <f t="shared" ca="1" si="1708"/>
        <v>775</v>
      </c>
      <c r="M18238">
        <f t="shared" ca="1" si="1709"/>
        <v>775</v>
      </c>
    </row>
    <row r="18239" spans="6:13">
      <c r="F18239" s="71">
        <f t="shared" si="1710"/>
        <v>18222</v>
      </c>
      <c r="G18239" s="71" t="s">
        <v>19263</v>
      </c>
      <c r="H18239" s="71" t="s">
        <v>182</v>
      </c>
      <c r="I18239" s="71">
        <f t="shared" si="1705"/>
        <v>293</v>
      </c>
      <c r="J18239" s="71">
        <f t="shared" si="1706"/>
        <v>892</v>
      </c>
      <c r="K18239" s="71">
        <f t="shared" ca="1" si="1707"/>
        <v>95</v>
      </c>
      <c r="L18239" s="71">
        <f t="shared" ca="1" si="1708"/>
        <v>776</v>
      </c>
      <c r="M18239">
        <f t="shared" ca="1" si="1709"/>
        <v>776</v>
      </c>
    </row>
    <row r="18240" spans="6:13">
      <c r="F18240" s="71">
        <f t="shared" si="1710"/>
        <v>18223</v>
      </c>
      <c r="G18240" s="71" t="s">
        <v>19264</v>
      </c>
      <c r="H18240" s="71" t="s">
        <v>180</v>
      </c>
      <c r="I18240" s="71">
        <f t="shared" si="1705"/>
        <v>293</v>
      </c>
      <c r="J18240" s="71">
        <f t="shared" si="1706"/>
        <v>897</v>
      </c>
      <c r="K18240" s="71">
        <f t="shared" ca="1" si="1707"/>
        <v>95</v>
      </c>
      <c r="L18240" s="71">
        <f t="shared" ca="1" si="1708"/>
        <v>781</v>
      </c>
      <c r="M18240">
        <f t="shared" ca="1" si="1709"/>
        <v>781</v>
      </c>
    </row>
    <row r="18241" spans="6:13">
      <c r="F18241" s="71">
        <f t="shared" si="1710"/>
        <v>18224</v>
      </c>
      <c r="G18241" s="71" t="s">
        <v>19265</v>
      </c>
      <c r="H18241" s="71" t="s">
        <v>180</v>
      </c>
      <c r="I18241" s="71">
        <f t="shared" si="1705"/>
        <v>293</v>
      </c>
      <c r="J18241" s="71">
        <f t="shared" si="1706"/>
        <v>907</v>
      </c>
      <c r="K18241" s="71">
        <f t="shared" ca="1" si="1707"/>
        <v>95</v>
      </c>
      <c r="L18241" s="71">
        <f t="shared" ca="1" si="1708"/>
        <v>791</v>
      </c>
      <c r="M18241">
        <f t="shared" ca="1" si="1709"/>
        <v>791</v>
      </c>
    </row>
    <row r="18242" spans="6:13">
      <c r="F18242" s="71">
        <f t="shared" si="1710"/>
        <v>18225</v>
      </c>
      <c r="G18242" s="71" t="s">
        <v>19266</v>
      </c>
      <c r="H18242" s="71" t="s">
        <v>182</v>
      </c>
      <c r="I18242" s="71">
        <f t="shared" si="1705"/>
        <v>293</v>
      </c>
      <c r="J18242" s="71">
        <f t="shared" si="1706"/>
        <v>926</v>
      </c>
      <c r="K18242" s="71">
        <f t="shared" ca="1" si="1707"/>
        <v>95</v>
      </c>
      <c r="L18242" s="71">
        <f t="shared" ca="1" si="1708"/>
        <v>810</v>
      </c>
      <c r="M18242">
        <f t="shared" ca="1" si="1709"/>
        <v>810</v>
      </c>
    </row>
    <row r="18243" spans="6:13">
      <c r="F18243" s="71">
        <f t="shared" si="1710"/>
        <v>18226</v>
      </c>
      <c r="G18243" s="71" t="s">
        <v>19267</v>
      </c>
      <c r="H18243" s="71" t="s">
        <v>182</v>
      </c>
      <c r="I18243" s="71">
        <f t="shared" si="1705"/>
        <v>293</v>
      </c>
      <c r="J18243" s="71">
        <f t="shared" si="1706"/>
        <v>1111</v>
      </c>
      <c r="K18243" s="71">
        <f t="shared" ca="1" si="1707"/>
        <v>95</v>
      </c>
      <c r="L18243" s="71">
        <f t="shared" ca="1" si="1708"/>
        <v>995</v>
      </c>
      <c r="M18243">
        <f t="shared" ca="1" si="1709"/>
        <v>995</v>
      </c>
    </row>
    <row r="18244" spans="6:13">
      <c r="F18244" s="71">
        <f t="shared" si="1710"/>
        <v>18227</v>
      </c>
      <c r="G18244" s="71" t="s">
        <v>19268</v>
      </c>
      <c r="H18244" s="71" t="s">
        <v>180</v>
      </c>
      <c r="I18244" s="71">
        <f t="shared" si="1705"/>
        <v>293</v>
      </c>
      <c r="J18244" s="71">
        <f t="shared" si="1706"/>
        <v>1129</v>
      </c>
      <c r="K18244" s="71">
        <f t="shared" ca="1" si="1707"/>
        <v>95</v>
      </c>
      <c r="L18244" s="71">
        <f t="shared" ca="1" si="1708"/>
        <v>1013</v>
      </c>
      <c r="M18244">
        <f t="shared" ca="1" si="1709"/>
        <v>1013</v>
      </c>
    </row>
    <row r="18245" spans="6:13">
      <c r="F18245" s="71">
        <f t="shared" si="1710"/>
        <v>18228</v>
      </c>
      <c r="G18245" s="71" t="s">
        <v>19269</v>
      </c>
      <c r="H18245" s="71" t="s">
        <v>182</v>
      </c>
      <c r="I18245" s="71">
        <f t="shared" si="1705"/>
        <v>293</v>
      </c>
      <c r="J18245" s="71">
        <f t="shared" si="1706"/>
        <v>1132</v>
      </c>
      <c r="K18245" s="71">
        <f t="shared" ca="1" si="1707"/>
        <v>95</v>
      </c>
      <c r="L18245" s="71">
        <f t="shared" ca="1" si="1708"/>
        <v>1016</v>
      </c>
      <c r="M18245">
        <f t="shared" ca="1" si="1709"/>
        <v>1016</v>
      </c>
    </row>
    <row r="18246" spans="6:13">
      <c r="F18246" s="71">
        <f t="shared" si="1710"/>
        <v>18229</v>
      </c>
      <c r="G18246" s="71" t="s">
        <v>19270</v>
      </c>
      <c r="H18246" s="71" t="s">
        <v>182</v>
      </c>
      <c r="I18246" s="71">
        <f t="shared" si="1705"/>
        <v>293</v>
      </c>
      <c r="J18246" s="71">
        <f t="shared" si="1706"/>
        <v>1157</v>
      </c>
      <c r="K18246" s="71">
        <f t="shared" ca="1" si="1707"/>
        <v>95</v>
      </c>
      <c r="L18246" s="71">
        <f t="shared" ca="1" si="1708"/>
        <v>1041</v>
      </c>
      <c r="M18246">
        <f t="shared" ca="1" si="1709"/>
        <v>1041</v>
      </c>
    </row>
    <row r="18247" spans="6:13">
      <c r="F18247" s="71">
        <f t="shared" si="1710"/>
        <v>18230</v>
      </c>
      <c r="G18247" s="71" t="s">
        <v>19271</v>
      </c>
      <c r="H18247" s="71" t="s">
        <v>180</v>
      </c>
      <c r="I18247" s="71">
        <f t="shared" si="1705"/>
        <v>293</v>
      </c>
      <c r="J18247" s="71">
        <f t="shared" si="1706"/>
        <v>1168</v>
      </c>
      <c r="K18247" s="71">
        <f t="shared" ca="1" si="1707"/>
        <v>95</v>
      </c>
      <c r="L18247" s="71">
        <f t="shared" ca="1" si="1708"/>
        <v>1052</v>
      </c>
      <c r="M18247">
        <f t="shared" ca="1" si="1709"/>
        <v>1052</v>
      </c>
    </row>
    <row r="18248" spans="6:13">
      <c r="F18248" s="71">
        <f t="shared" si="1710"/>
        <v>18231</v>
      </c>
      <c r="G18248" s="71" t="s">
        <v>19272</v>
      </c>
      <c r="H18248" s="71" t="s">
        <v>180</v>
      </c>
      <c r="I18248" s="71">
        <f t="shared" si="1705"/>
        <v>293</v>
      </c>
      <c r="J18248" s="71">
        <f t="shared" si="1706"/>
        <v>1193</v>
      </c>
      <c r="K18248" s="71">
        <f t="shared" ca="1" si="1707"/>
        <v>95</v>
      </c>
      <c r="L18248" s="71">
        <f t="shared" ca="1" si="1708"/>
        <v>1077</v>
      </c>
      <c r="M18248">
        <f t="shared" ca="1" si="1709"/>
        <v>1077</v>
      </c>
    </row>
    <row r="18249" spans="6:13">
      <c r="F18249" s="71">
        <f t="shared" si="1710"/>
        <v>18232</v>
      </c>
      <c r="G18249" s="71" t="s">
        <v>19273</v>
      </c>
      <c r="H18249" s="71" t="s">
        <v>180</v>
      </c>
      <c r="I18249" s="71">
        <f t="shared" si="1705"/>
        <v>293</v>
      </c>
      <c r="J18249" s="71">
        <f t="shared" si="1706"/>
        <v>1233</v>
      </c>
      <c r="K18249" s="71">
        <f t="shared" ca="1" si="1707"/>
        <v>95</v>
      </c>
      <c r="L18249" s="71">
        <f t="shared" ca="1" si="1708"/>
        <v>1117</v>
      </c>
      <c r="M18249">
        <f t="shared" ca="1" si="1709"/>
        <v>1117</v>
      </c>
    </row>
    <row r="18250" spans="6:13">
      <c r="F18250" s="71">
        <f t="shared" si="1710"/>
        <v>18233</v>
      </c>
      <c r="G18250" s="71" t="s">
        <v>19274</v>
      </c>
      <c r="H18250" s="71" t="s">
        <v>182</v>
      </c>
      <c r="I18250" s="71">
        <f t="shared" si="1705"/>
        <v>294</v>
      </c>
      <c r="J18250" s="71">
        <f t="shared" si="1706"/>
        <v>11</v>
      </c>
      <c r="K18250" s="71">
        <f t="shared" ca="1" si="1707"/>
        <v>96</v>
      </c>
      <c r="L18250" s="71">
        <f t="shared" ca="1" si="1708"/>
        <v>105</v>
      </c>
      <c r="M18250">
        <f t="shared" ca="1" si="1709"/>
        <v>105</v>
      </c>
    </row>
    <row r="18251" spans="6:13">
      <c r="F18251" s="71">
        <f t="shared" si="1710"/>
        <v>18234</v>
      </c>
      <c r="G18251" s="71" t="s">
        <v>19275</v>
      </c>
      <c r="H18251" s="71" t="s">
        <v>180</v>
      </c>
      <c r="I18251" s="71">
        <f t="shared" si="1705"/>
        <v>294</v>
      </c>
      <c r="J18251" s="71">
        <f t="shared" si="1706"/>
        <v>32</v>
      </c>
      <c r="K18251" s="71">
        <f t="shared" ca="1" si="1707"/>
        <v>96</v>
      </c>
      <c r="L18251" s="71">
        <f t="shared" ca="1" si="1708"/>
        <v>84</v>
      </c>
      <c r="M18251">
        <f t="shared" ca="1" si="1709"/>
        <v>96</v>
      </c>
    </row>
    <row r="18252" spans="6:13">
      <c r="F18252" s="71">
        <f t="shared" si="1710"/>
        <v>18235</v>
      </c>
      <c r="G18252" s="71" t="s">
        <v>19276</v>
      </c>
      <c r="H18252" s="71" t="s">
        <v>182</v>
      </c>
      <c r="I18252" s="71">
        <f t="shared" si="1705"/>
        <v>294</v>
      </c>
      <c r="J18252" s="71">
        <f t="shared" si="1706"/>
        <v>47</v>
      </c>
      <c r="K18252" s="71">
        <f t="shared" ca="1" si="1707"/>
        <v>96</v>
      </c>
      <c r="L18252" s="71">
        <f t="shared" ca="1" si="1708"/>
        <v>69</v>
      </c>
      <c r="M18252">
        <f t="shared" ca="1" si="1709"/>
        <v>96</v>
      </c>
    </row>
    <row r="18253" spans="6:13">
      <c r="F18253" s="71">
        <f t="shared" si="1710"/>
        <v>18236</v>
      </c>
      <c r="G18253" s="71" t="s">
        <v>19277</v>
      </c>
      <c r="H18253" s="71" t="s">
        <v>182</v>
      </c>
      <c r="I18253" s="71">
        <f t="shared" si="1705"/>
        <v>294</v>
      </c>
      <c r="J18253" s="71">
        <f t="shared" si="1706"/>
        <v>54</v>
      </c>
      <c r="K18253" s="71">
        <f t="shared" ca="1" si="1707"/>
        <v>96</v>
      </c>
      <c r="L18253" s="71">
        <f t="shared" ca="1" si="1708"/>
        <v>62</v>
      </c>
      <c r="M18253">
        <f t="shared" ca="1" si="1709"/>
        <v>96</v>
      </c>
    </row>
    <row r="18254" spans="6:13">
      <c r="F18254" s="71">
        <f t="shared" si="1710"/>
        <v>18237</v>
      </c>
      <c r="G18254" s="71" t="s">
        <v>19278</v>
      </c>
      <c r="H18254" s="71" t="s">
        <v>182</v>
      </c>
      <c r="I18254" s="71">
        <f t="shared" si="1705"/>
        <v>294</v>
      </c>
      <c r="J18254" s="71">
        <f t="shared" si="1706"/>
        <v>108</v>
      </c>
      <c r="K18254" s="71">
        <f t="shared" ca="1" si="1707"/>
        <v>96</v>
      </c>
      <c r="L18254" s="71">
        <f t="shared" ca="1" si="1708"/>
        <v>8</v>
      </c>
      <c r="M18254">
        <f t="shared" ca="1" si="1709"/>
        <v>96</v>
      </c>
    </row>
    <row r="18255" spans="6:13">
      <c r="F18255" s="71">
        <f t="shared" si="1710"/>
        <v>18238</v>
      </c>
      <c r="G18255" s="71" t="s">
        <v>19279</v>
      </c>
      <c r="H18255" s="71" t="s">
        <v>182</v>
      </c>
      <c r="I18255" s="71">
        <f t="shared" si="1705"/>
        <v>294</v>
      </c>
      <c r="J18255" s="71">
        <f t="shared" si="1706"/>
        <v>158</v>
      </c>
      <c r="K18255" s="71">
        <f t="shared" ca="1" si="1707"/>
        <v>96</v>
      </c>
      <c r="L18255" s="71">
        <f t="shared" ca="1" si="1708"/>
        <v>42</v>
      </c>
      <c r="M18255">
        <f t="shared" ca="1" si="1709"/>
        <v>96</v>
      </c>
    </row>
    <row r="18256" spans="6:13">
      <c r="F18256" s="71">
        <f t="shared" si="1710"/>
        <v>18239</v>
      </c>
      <c r="G18256" s="71" t="s">
        <v>19280</v>
      </c>
      <c r="H18256" s="71" t="s">
        <v>182</v>
      </c>
      <c r="I18256" s="71">
        <f t="shared" si="1705"/>
        <v>294</v>
      </c>
      <c r="J18256" s="71">
        <f t="shared" si="1706"/>
        <v>161</v>
      </c>
      <c r="K18256" s="71">
        <f t="shared" ca="1" si="1707"/>
        <v>96</v>
      </c>
      <c r="L18256" s="71">
        <f t="shared" ca="1" si="1708"/>
        <v>45</v>
      </c>
      <c r="M18256">
        <f t="shared" ca="1" si="1709"/>
        <v>96</v>
      </c>
    </row>
    <row r="18257" spans="6:13">
      <c r="F18257" s="71">
        <f t="shared" si="1710"/>
        <v>18240</v>
      </c>
      <c r="G18257" s="71" t="s">
        <v>19281</v>
      </c>
      <c r="H18257" s="71" t="s">
        <v>180</v>
      </c>
      <c r="I18257" s="71">
        <f t="shared" si="1705"/>
        <v>294</v>
      </c>
      <c r="J18257" s="71">
        <f t="shared" si="1706"/>
        <v>171</v>
      </c>
      <c r="K18257" s="71">
        <f t="shared" ca="1" si="1707"/>
        <v>96</v>
      </c>
      <c r="L18257" s="71">
        <f t="shared" ca="1" si="1708"/>
        <v>55</v>
      </c>
      <c r="M18257">
        <f t="shared" ca="1" si="1709"/>
        <v>96</v>
      </c>
    </row>
    <row r="18258" spans="6:13">
      <c r="F18258" s="71">
        <f t="shared" si="1710"/>
        <v>18241</v>
      </c>
      <c r="G18258" s="71" t="s">
        <v>19282</v>
      </c>
      <c r="H18258" s="71" t="s">
        <v>180</v>
      </c>
      <c r="I18258" s="71">
        <f t="shared" si="1705"/>
        <v>294</v>
      </c>
      <c r="J18258" s="71">
        <f t="shared" si="1706"/>
        <v>175</v>
      </c>
      <c r="K18258" s="71">
        <f t="shared" ca="1" si="1707"/>
        <v>96</v>
      </c>
      <c r="L18258" s="71">
        <f t="shared" ca="1" si="1708"/>
        <v>59</v>
      </c>
      <c r="M18258">
        <f t="shared" ca="1" si="1709"/>
        <v>96</v>
      </c>
    </row>
    <row r="18259" spans="6:13">
      <c r="F18259" s="71">
        <f t="shared" si="1710"/>
        <v>18242</v>
      </c>
      <c r="G18259" s="71" t="s">
        <v>19283</v>
      </c>
      <c r="H18259" s="71" t="s">
        <v>182</v>
      </c>
      <c r="I18259" s="71">
        <f t="shared" ref="I18259:I18322" si="1711">_xlfn.TEXTBEFORE(G18259,"-")*1</f>
        <v>294</v>
      </c>
      <c r="J18259" s="71">
        <f t="shared" ref="J18259:J18322" si="1712">1*_xlfn.TEXTAFTER(G18259,"-")</f>
        <v>185</v>
      </c>
      <c r="K18259" s="71">
        <f t="shared" ref="K18259:K18322" ca="1" si="1713">ABS($H$11-I18259)</f>
        <v>96</v>
      </c>
      <c r="L18259" s="71">
        <f t="shared" ref="L18259:L18322" ca="1" si="1714">ABS($I$11-J18259)</f>
        <v>69</v>
      </c>
      <c r="M18259">
        <f t="shared" ref="M18259:M18322" ca="1" si="1715">MAX(K18259:L18259)</f>
        <v>96</v>
      </c>
    </row>
    <row r="18260" spans="6:13">
      <c r="F18260" s="71">
        <f t="shared" ref="F18260:F18323" si="1716">F18259+1</f>
        <v>18243</v>
      </c>
      <c r="G18260" s="71" t="s">
        <v>19284</v>
      </c>
      <c r="H18260" s="71" t="s">
        <v>182</v>
      </c>
      <c r="I18260" s="71">
        <f t="shared" si="1711"/>
        <v>294</v>
      </c>
      <c r="J18260" s="71">
        <f t="shared" si="1712"/>
        <v>218</v>
      </c>
      <c r="K18260" s="71">
        <f t="shared" ca="1" si="1713"/>
        <v>96</v>
      </c>
      <c r="L18260" s="71">
        <f t="shared" ca="1" si="1714"/>
        <v>102</v>
      </c>
      <c r="M18260">
        <f t="shared" ca="1" si="1715"/>
        <v>102</v>
      </c>
    </row>
    <row r="18261" spans="6:13">
      <c r="F18261" s="71">
        <f t="shared" si="1716"/>
        <v>18244</v>
      </c>
      <c r="G18261" s="71" t="s">
        <v>19285</v>
      </c>
      <c r="H18261" s="71" t="s">
        <v>182</v>
      </c>
      <c r="I18261" s="71">
        <f t="shared" si="1711"/>
        <v>294</v>
      </c>
      <c r="J18261" s="71">
        <f t="shared" si="1712"/>
        <v>266</v>
      </c>
      <c r="K18261" s="71">
        <f t="shared" ca="1" si="1713"/>
        <v>96</v>
      </c>
      <c r="L18261" s="71">
        <f t="shared" ca="1" si="1714"/>
        <v>150</v>
      </c>
      <c r="M18261">
        <f t="shared" ca="1" si="1715"/>
        <v>150</v>
      </c>
    </row>
    <row r="18262" spans="6:13">
      <c r="F18262" s="71">
        <f t="shared" si="1716"/>
        <v>18245</v>
      </c>
      <c r="G18262" s="71" t="s">
        <v>19286</v>
      </c>
      <c r="H18262" s="71" t="s">
        <v>180</v>
      </c>
      <c r="I18262" s="71">
        <f t="shared" si="1711"/>
        <v>294</v>
      </c>
      <c r="J18262" s="71">
        <f t="shared" si="1712"/>
        <v>288</v>
      </c>
      <c r="K18262" s="71">
        <f t="shared" ca="1" si="1713"/>
        <v>96</v>
      </c>
      <c r="L18262" s="71">
        <f t="shared" ca="1" si="1714"/>
        <v>172</v>
      </c>
      <c r="M18262">
        <f t="shared" ca="1" si="1715"/>
        <v>172</v>
      </c>
    </row>
    <row r="18263" spans="6:13">
      <c r="F18263" s="71">
        <f t="shared" si="1716"/>
        <v>18246</v>
      </c>
      <c r="G18263" s="71" t="s">
        <v>19287</v>
      </c>
      <c r="H18263" s="71" t="s">
        <v>180</v>
      </c>
      <c r="I18263" s="71">
        <f t="shared" si="1711"/>
        <v>294</v>
      </c>
      <c r="J18263" s="71">
        <f t="shared" si="1712"/>
        <v>315</v>
      </c>
      <c r="K18263" s="71">
        <f t="shared" ca="1" si="1713"/>
        <v>96</v>
      </c>
      <c r="L18263" s="71">
        <f t="shared" ca="1" si="1714"/>
        <v>199</v>
      </c>
      <c r="M18263">
        <f t="shared" ca="1" si="1715"/>
        <v>199</v>
      </c>
    </row>
    <row r="18264" spans="6:13">
      <c r="F18264" s="71">
        <f t="shared" si="1716"/>
        <v>18247</v>
      </c>
      <c r="G18264" s="71" t="s">
        <v>19288</v>
      </c>
      <c r="H18264" s="71" t="s">
        <v>182</v>
      </c>
      <c r="I18264" s="71">
        <f t="shared" si="1711"/>
        <v>294</v>
      </c>
      <c r="J18264" s="71">
        <f t="shared" si="1712"/>
        <v>326</v>
      </c>
      <c r="K18264" s="71">
        <f t="shared" ca="1" si="1713"/>
        <v>96</v>
      </c>
      <c r="L18264" s="71">
        <f t="shared" ca="1" si="1714"/>
        <v>210</v>
      </c>
      <c r="M18264">
        <f t="shared" ca="1" si="1715"/>
        <v>210</v>
      </c>
    </row>
    <row r="18265" spans="6:13">
      <c r="F18265" s="71">
        <f t="shared" si="1716"/>
        <v>18248</v>
      </c>
      <c r="G18265" s="71" t="s">
        <v>19289</v>
      </c>
      <c r="H18265" s="71" t="s">
        <v>182</v>
      </c>
      <c r="I18265" s="71">
        <f t="shared" si="1711"/>
        <v>294</v>
      </c>
      <c r="J18265" s="71">
        <f t="shared" si="1712"/>
        <v>389</v>
      </c>
      <c r="K18265" s="71">
        <f t="shared" ca="1" si="1713"/>
        <v>96</v>
      </c>
      <c r="L18265" s="71">
        <f t="shared" ca="1" si="1714"/>
        <v>273</v>
      </c>
      <c r="M18265">
        <f t="shared" ca="1" si="1715"/>
        <v>273</v>
      </c>
    </row>
    <row r="18266" spans="6:13">
      <c r="F18266" s="71">
        <f t="shared" si="1716"/>
        <v>18249</v>
      </c>
      <c r="G18266" s="71" t="s">
        <v>19290</v>
      </c>
      <c r="H18266" s="71" t="s">
        <v>182</v>
      </c>
      <c r="I18266" s="71">
        <f t="shared" si="1711"/>
        <v>294</v>
      </c>
      <c r="J18266" s="71">
        <f t="shared" si="1712"/>
        <v>391</v>
      </c>
      <c r="K18266" s="71">
        <f t="shared" ca="1" si="1713"/>
        <v>96</v>
      </c>
      <c r="L18266" s="71">
        <f t="shared" ca="1" si="1714"/>
        <v>275</v>
      </c>
      <c r="M18266">
        <f t="shared" ca="1" si="1715"/>
        <v>275</v>
      </c>
    </row>
    <row r="18267" spans="6:13">
      <c r="F18267" s="71">
        <f t="shared" si="1716"/>
        <v>18250</v>
      </c>
      <c r="G18267" s="71" t="s">
        <v>19291</v>
      </c>
      <c r="H18267" s="71" t="s">
        <v>180</v>
      </c>
      <c r="I18267" s="71">
        <f t="shared" si="1711"/>
        <v>294</v>
      </c>
      <c r="J18267" s="71">
        <f t="shared" si="1712"/>
        <v>412</v>
      </c>
      <c r="K18267" s="71">
        <f t="shared" ca="1" si="1713"/>
        <v>96</v>
      </c>
      <c r="L18267" s="71">
        <f t="shared" ca="1" si="1714"/>
        <v>296</v>
      </c>
      <c r="M18267">
        <f t="shared" ca="1" si="1715"/>
        <v>296</v>
      </c>
    </row>
    <row r="18268" spans="6:13">
      <c r="F18268" s="71">
        <f t="shared" si="1716"/>
        <v>18251</v>
      </c>
      <c r="G18268" s="71" t="s">
        <v>19292</v>
      </c>
      <c r="H18268" s="71" t="s">
        <v>182</v>
      </c>
      <c r="I18268" s="71">
        <f t="shared" si="1711"/>
        <v>294</v>
      </c>
      <c r="J18268" s="71">
        <f t="shared" si="1712"/>
        <v>442</v>
      </c>
      <c r="K18268" s="71">
        <f t="shared" ca="1" si="1713"/>
        <v>96</v>
      </c>
      <c r="L18268" s="71">
        <f t="shared" ca="1" si="1714"/>
        <v>326</v>
      </c>
      <c r="M18268">
        <f t="shared" ca="1" si="1715"/>
        <v>326</v>
      </c>
    </row>
    <row r="18269" spans="6:13">
      <c r="F18269" s="71">
        <f t="shared" si="1716"/>
        <v>18252</v>
      </c>
      <c r="G18269" s="71" t="s">
        <v>19293</v>
      </c>
      <c r="H18269" s="71" t="s">
        <v>180</v>
      </c>
      <c r="I18269" s="71">
        <f t="shared" si="1711"/>
        <v>294</v>
      </c>
      <c r="J18269" s="71">
        <f t="shared" si="1712"/>
        <v>451</v>
      </c>
      <c r="K18269" s="71">
        <f t="shared" ca="1" si="1713"/>
        <v>96</v>
      </c>
      <c r="L18269" s="71">
        <f t="shared" ca="1" si="1714"/>
        <v>335</v>
      </c>
      <c r="M18269">
        <f t="shared" ca="1" si="1715"/>
        <v>335</v>
      </c>
    </row>
    <row r="18270" spans="6:13">
      <c r="F18270" s="71">
        <f t="shared" si="1716"/>
        <v>18253</v>
      </c>
      <c r="G18270" s="71" t="s">
        <v>19294</v>
      </c>
      <c r="H18270" s="71" t="s">
        <v>180</v>
      </c>
      <c r="I18270" s="71">
        <f t="shared" si="1711"/>
        <v>294</v>
      </c>
      <c r="J18270" s="71">
        <f t="shared" si="1712"/>
        <v>452</v>
      </c>
      <c r="K18270" s="71">
        <f t="shared" ca="1" si="1713"/>
        <v>96</v>
      </c>
      <c r="L18270" s="71">
        <f t="shared" ca="1" si="1714"/>
        <v>336</v>
      </c>
      <c r="M18270">
        <f t="shared" ca="1" si="1715"/>
        <v>336</v>
      </c>
    </row>
    <row r="18271" spans="6:13">
      <c r="F18271" s="71">
        <f t="shared" si="1716"/>
        <v>18254</v>
      </c>
      <c r="G18271" s="71" t="s">
        <v>19295</v>
      </c>
      <c r="H18271" s="71" t="s">
        <v>182</v>
      </c>
      <c r="I18271" s="71">
        <f t="shared" si="1711"/>
        <v>294</v>
      </c>
      <c r="J18271" s="71">
        <f t="shared" si="1712"/>
        <v>456</v>
      </c>
      <c r="K18271" s="71">
        <f t="shared" ca="1" si="1713"/>
        <v>96</v>
      </c>
      <c r="L18271" s="71">
        <f t="shared" ca="1" si="1714"/>
        <v>340</v>
      </c>
      <c r="M18271">
        <f t="shared" ca="1" si="1715"/>
        <v>340</v>
      </c>
    </row>
    <row r="18272" spans="6:13">
      <c r="F18272" s="71">
        <f t="shared" si="1716"/>
        <v>18255</v>
      </c>
      <c r="G18272" s="71" t="s">
        <v>19296</v>
      </c>
      <c r="H18272" s="71" t="s">
        <v>182</v>
      </c>
      <c r="I18272" s="71">
        <f t="shared" si="1711"/>
        <v>294</v>
      </c>
      <c r="J18272" s="71">
        <f t="shared" si="1712"/>
        <v>471</v>
      </c>
      <c r="K18272" s="71">
        <f t="shared" ca="1" si="1713"/>
        <v>96</v>
      </c>
      <c r="L18272" s="71">
        <f t="shared" ca="1" si="1714"/>
        <v>355</v>
      </c>
      <c r="M18272">
        <f t="shared" ca="1" si="1715"/>
        <v>355</v>
      </c>
    </row>
    <row r="18273" spans="6:13">
      <c r="F18273" s="71">
        <f t="shared" si="1716"/>
        <v>18256</v>
      </c>
      <c r="G18273" s="71" t="s">
        <v>19297</v>
      </c>
      <c r="H18273" s="71" t="s">
        <v>182</v>
      </c>
      <c r="I18273" s="71">
        <f t="shared" si="1711"/>
        <v>294</v>
      </c>
      <c r="J18273" s="71">
        <f t="shared" si="1712"/>
        <v>492</v>
      </c>
      <c r="K18273" s="71">
        <f t="shared" ca="1" si="1713"/>
        <v>96</v>
      </c>
      <c r="L18273" s="71">
        <f t="shared" ca="1" si="1714"/>
        <v>376</v>
      </c>
      <c r="M18273">
        <f t="shared" ca="1" si="1715"/>
        <v>376</v>
      </c>
    </row>
    <row r="18274" spans="6:13">
      <c r="F18274" s="71">
        <f t="shared" si="1716"/>
        <v>18257</v>
      </c>
      <c r="G18274" s="71" t="s">
        <v>19298</v>
      </c>
      <c r="H18274" s="71" t="s">
        <v>182</v>
      </c>
      <c r="I18274" s="71">
        <f t="shared" si="1711"/>
        <v>294</v>
      </c>
      <c r="J18274" s="71">
        <f t="shared" si="1712"/>
        <v>528</v>
      </c>
      <c r="K18274" s="71">
        <f t="shared" ca="1" si="1713"/>
        <v>96</v>
      </c>
      <c r="L18274" s="71">
        <f t="shared" ca="1" si="1714"/>
        <v>412</v>
      </c>
      <c r="M18274">
        <f t="shared" ca="1" si="1715"/>
        <v>412</v>
      </c>
    </row>
    <row r="18275" spans="6:13">
      <c r="F18275" s="71">
        <f t="shared" si="1716"/>
        <v>18258</v>
      </c>
      <c r="G18275" s="71" t="s">
        <v>19299</v>
      </c>
      <c r="H18275" s="71" t="s">
        <v>182</v>
      </c>
      <c r="I18275" s="71">
        <f t="shared" si="1711"/>
        <v>294</v>
      </c>
      <c r="J18275" s="71">
        <f t="shared" si="1712"/>
        <v>533</v>
      </c>
      <c r="K18275" s="71">
        <f t="shared" ca="1" si="1713"/>
        <v>96</v>
      </c>
      <c r="L18275" s="71">
        <f t="shared" ca="1" si="1714"/>
        <v>417</v>
      </c>
      <c r="M18275">
        <f t="shared" ca="1" si="1715"/>
        <v>417</v>
      </c>
    </row>
    <row r="18276" spans="6:13">
      <c r="F18276" s="71">
        <f t="shared" si="1716"/>
        <v>18259</v>
      </c>
      <c r="G18276" s="71" t="s">
        <v>19300</v>
      </c>
      <c r="H18276" s="71" t="s">
        <v>180</v>
      </c>
      <c r="I18276" s="71">
        <f t="shared" si="1711"/>
        <v>294</v>
      </c>
      <c r="J18276" s="71">
        <f t="shared" si="1712"/>
        <v>566</v>
      </c>
      <c r="K18276" s="71">
        <f t="shared" ca="1" si="1713"/>
        <v>96</v>
      </c>
      <c r="L18276" s="71">
        <f t="shared" ca="1" si="1714"/>
        <v>450</v>
      </c>
      <c r="M18276">
        <f t="shared" ca="1" si="1715"/>
        <v>450</v>
      </c>
    </row>
    <row r="18277" spans="6:13">
      <c r="F18277" s="71">
        <f t="shared" si="1716"/>
        <v>18260</v>
      </c>
      <c r="G18277" s="71" t="s">
        <v>19301</v>
      </c>
      <c r="H18277" s="71" t="s">
        <v>182</v>
      </c>
      <c r="I18277" s="71">
        <f t="shared" si="1711"/>
        <v>294</v>
      </c>
      <c r="J18277" s="71">
        <f t="shared" si="1712"/>
        <v>577</v>
      </c>
      <c r="K18277" s="71">
        <f t="shared" ca="1" si="1713"/>
        <v>96</v>
      </c>
      <c r="L18277" s="71">
        <f t="shared" ca="1" si="1714"/>
        <v>461</v>
      </c>
      <c r="M18277">
        <f t="shared" ca="1" si="1715"/>
        <v>461</v>
      </c>
    </row>
    <row r="18278" spans="6:13">
      <c r="F18278" s="71">
        <f t="shared" si="1716"/>
        <v>18261</v>
      </c>
      <c r="G18278" s="71" t="s">
        <v>19302</v>
      </c>
      <c r="H18278" s="71" t="s">
        <v>182</v>
      </c>
      <c r="I18278" s="71">
        <f t="shared" si="1711"/>
        <v>294</v>
      </c>
      <c r="J18278" s="71">
        <f t="shared" si="1712"/>
        <v>585</v>
      </c>
      <c r="K18278" s="71">
        <f t="shared" ca="1" si="1713"/>
        <v>96</v>
      </c>
      <c r="L18278" s="71">
        <f t="shared" ca="1" si="1714"/>
        <v>469</v>
      </c>
      <c r="M18278">
        <f t="shared" ca="1" si="1715"/>
        <v>469</v>
      </c>
    </row>
    <row r="18279" spans="6:13">
      <c r="F18279" s="71">
        <f t="shared" si="1716"/>
        <v>18262</v>
      </c>
      <c r="G18279" s="71" t="s">
        <v>19303</v>
      </c>
      <c r="H18279" s="71" t="s">
        <v>182</v>
      </c>
      <c r="I18279" s="71">
        <f t="shared" si="1711"/>
        <v>294</v>
      </c>
      <c r="J18279" s="71">
        <f t="shared" si="1712"/>
        <v>607</v>
      </c>
      <c r="K18279" s="71">
        <f t="shared" ca="1" si="1713"/>
        <v>96</v>
      </c>
      <c r="L18279" s="71">
        <f t="shared" ca="1" si="1714"/>
        <v>491</v>
      </c>
      <c r="M18279">
        <f t="shared" ca="1" si="1715"/>
        <v>491</v>
      </c>
    </row>
    <row r="18280" spans="6:13">
      <c r="F18280" s="71">
        <f t="shared" si="1716"/>
        <v>18263</v>
      </c>
      <c r="G18280" s="71" t="s">
        <v>19304</v>
      </c>
      <c r="H18280" s="71" t="s">
        <v>182</v>
      </c>
      <c r="I18280" s="71">
        <f t="shared" si="1711"/>
        <v>294</v>
      </c>
      <c r="J18280" s="71">
        <f t="shared" si="1712"/>
        <v>636</v>
      </c>
      <c r="K18280" s="71">
        <f t="shared" ca="1" si="1713"/>
        <v>96</v>
      </c>
      <c r="L18280" s="71">
        <f t="shared" ca="1" si="1714"/>
        <v>520</v>
      </c>
      <c r="M18280">
        <f t="shared" ca="1" si="1715"/>
        <v>520</v>
      </c>
    </row>
    <row r="18281" spans="6:13">
      <c r="F18281" s="71">
        <f t="shared" si="1716"/>
        <v>18264</v>
      </c>
      <c r="G18281" s="71" t="s">
        <v>19305</v>
      </c>
      <c r="H18281" s="71" t="s">
        <v>182</v>
      </c>
      <c r="I18281" s="71">
        <f t="shared" si="1711"/>
        <v>294</v>
      </c>
      <c r="J18281" s="71">
        <f t="shared" si="1712"/>
        <v>696</v>
      </c>
      <c r="K18281" s="71">
        <f t="shared" ca="1" si="1713"/>
        <v>96</v>
      </c>
      <c r="L18281" s="71">
        <f t="shared" ca="1" si="1714"/>
        <v>580</v>
      </c>
      <c r="M18281">
        <f t="shared" ca="1" si="1715"/>
        <v>580</v>
      </c>
    </row>
    <row r="18282" spans="6:13">
      <c r="F18282" s="71">
        <f t="shared" si="1716"/>
        <v>18265</v>
      </c>
      <c r="G18282" s="71" t="s">
        <v>19306</v>
      </c>
      <c r="H18282" s="71" t="s">
        <v>182</v>
      </c>
      <c r="I18282" s="71">
        <f t="shared" si="1711"/>
        <v>294</v>
      </c>
      <c r="J18282" s="71">
        <f t="shared" si="1712"/>
        <v>721</v>
      </c>
      <c r="K18282" s="71">
        <f t="shared" ca="1" si="1713"/>
        <v>96</v>
      </c>
      <c r="L18282" s="71">
        <f t="shared" ca="1" si="1714"/>
        <v>605</v>
      </c>
      <c r="M18282">
        <f t="shared" ca="1" si="1715"/>
        <v>605</v>
      </c>
    </row>
    <row r="18283" spans="6:13">
      <c r="F18283" s="71">
        <f t="shared" si="1716"/>
        <v>18266</v>
      </c>
      <c r="G18283" s="71" t="s">
        <v>19307</v>
      </c>
      <c r="H18283" s="71" t="s">
        <v>182</v>
      </c>
      <c r="I18283" s="71">
        <f t="shared" si="1711"/>
        <v>294</v>
      </c>
      <c r="J18283" s="71">
        <f t="shared" si="1712"/>
        <v>799</v>
      </c>
      <c r="K18283" s="71">
        <f t="shared" ca="1" si="1713"/>
        <v>96</v>
      </c>
      <c r="L18283" s="71">
        <f t="shared" ca="1" si="1714"/>
        <v>683</v>
      </c>
      <c r="M18283">
        <f t="shared" ca="1" si="1715"/>
        <v>683</v>
      </c>
    </row>
    <row r="18284" spans="6:13">
      <c r="F18284" s="71">
        <f t="shared" si="1716"/>
        <v>18267</v>
      </c>
      <c r="G18284" s="71" t="s">
        <v>19308</v>
      </c>
      <c r="H18284" s="71" t="s">
        <v>180</v>
      </c>
      <c r="I18284" s="71">
        <f t="shared" si="1711"/>
        <v>294</v>
      </c>
      <c r="J18284" s="71">
        <f t="shared" si="1712"/>
        <v>848</v>
      </c>
      <c r="K18284" s="71">
        <f t="shared" ca="1" si="1713"/>
        <v>96</v>
      </c>
      <c r="L18284" s="71">
        <f t="shared" ca="1" si="1714"/>
        <v>732</v>
      </c>
      <c r="M18284">
        <f t="shared" ca="1" si="1715"/>
        <v>732</v>
      </c>
    </row>
    <row r="18285" spans="6:13">
      <c r="F18285" s="71">
        <f t="shared" si="1716"/>
        <v>18268</v>
      </c>
      <c r="G18285" s="71" t="s">
        <v>19309</v>
      </c>
      <c r="H18285" s="71" t="s">
        <v>182</v>
      </c>
      <c r="I18285" s="71">
        <f t="shared" si="1711"/>
        <v>294</v>
      </c>
      <c r="J18285" s="71">
        <f t="shared" si="1712"/>
        <v>881</v>
      </c>
      <c r="K18285" s="71">
        <f t="shared" ca="1" si="1713"/>
        <v>96</v>
      </c>
      <c r="L18285" s="71">
        <f t="shared" ca="1" si="1714"/>
        <v>765</v>
      </c>
      <c r="M18285">
        <f t="shared" ca="1" si="1715"/>
        <v>765</v>
      </c>
    </row>
    <row r="18286" spans="6:13">
      <c r="F18286" s="71">
        <f t="shared" si="1716"/>
        <v>18269</v>
      </c>
      <c r="G18286" s="71" t="s">
        <v>19310</v>
      </c>
      <c r="H18286" s="71" t="s">
        <v>182</v>
      </c>
      <c r="I18286" s="71">
        <f t="shared" si="1711"/>
        <v>294</v>
      </c>
      <c r="J18286" s="71">
        <f t="shared" si="1712"/>
        <v>908</v>
      </c>
      <c r="K18286" s="71">
        <f t="shared" ca="1" si="1713"/>
        <v>96</v>
      </c>
      <c r="L18286" s="71">
        <f t="shared" ca="1" si="1714"/>
        <v>792</v>
      </c>
      <c r="M18286">
        <f t="shared" ca="1" si="1715"/>
        <v>792</v>
      </c>
    </row>
    <row r="18287" spans="6:13">
      <c r="F18287" s="71">
        <f t="shared" si="1716"/>
        <v>18270</v>
      </c>
      <c r="G18287" s="71" t="s">
        <v>19311</v>
      </c>
      <c r="H18287" s="71" t="s">
        <v>180</v>
      </c>
      <c r="I18287" s="71">
        <f t="shared" si="1711"/>
        <v>294</v>
      </c>
      <c r="J18287" s="71">
        <f t="shared" si="1712"/>
        <v>928</v>
      </c>
      <c r="K18287" s="71">
        <f t="shared" ca="1" si="1713"/>
        <v>96</v>
      </c>
      <c r="L18287" s="71">
        <f t="shared" ca="1" si="1714"/>
        <v>812</v>
      </c>
      <c r="M18287">
        <f t="shared" ca="1" si="1715"/>
        <v>812</v>
      </c>
    </row>
    <row r="18288" spans="6:13">
      <c r="F18288" s="71">
        <f t="shared" si="1716"/>
        <v>18271</v>
      </c>
      <c r="G18288" s="71" t="s">
        <v>19312</v>
      </c>
      <c r="H18288" s="71" t="s">
        <v>180</v>
      </c>
      <c r="I18288" s="71">
        <f t="shared" si="1711"/>
        <v>294</v>
      </c>
      <c r="J18288" s="71">
        <f t="shared" si="1712"/>
        <v>940</v>
      </c>
      <c r="K18288" s="71">
        <f t="shared" ca="1" si="1713"/>
        <v>96</v>
      </c>
      <c r="L18288" s="71">
        <f t="shared" ca="1" si="1714"/>
        <v>824</v>
      </c>
      <c r="M18288">
        <f t="shared" ca="1" si="1715"/>
        <v>824</v>
      </c>
    </row>
    <row r="18289" spans="6:13">
      <c r="F18289" s="71">
        <f t="shared" si="1716"/>
        <v>18272</v>
      </c>
      <c r="G18289" s="71" t="s">
        <v>19313</v>
      </c>
      <c r="H18289" s="71" t="s">
        <v>182</v>
      </c>
      <c r="I18289" s="71">
        <f t="shared" si="1711"/>
        <v>294</v>
      </c>
      <c r="J18289" s="71">
        <f t="shared" si="1712"/>
        <v>988</v>
      </c>
      <c r="K18289" s="71">
        <f t="shared" ca="1" si="1713"/>
        <v>96</v>
      </c>
      <c r="L18289" s="71">
        <f t="shared" ca="1" si="1714"/>
        <v>872</v>
      </c>
      <c r="M18289">
        <f t="shared" ca="1" si="1715"/>
        <v>872</v>
      </c>
    </row>
    <row r="18290" spans="6:13">
      <c r="F18290" s="71">
        <f t="shared" si="1716"/>
        <v>18273</v>
      </c>
      <c r="G18290" s="71" t="s">
        <v>19314</v>
      </c>
      <c r="H18290" s="71" t="s">
        <v>182</v>
      </c>
      <c r="I18290" s="71">
        <f t="shared" si="1711"/>
        <v>294</v>
      </c>
      <c r="J18290" s="71">
        <f t="shared" si="1712"/>
        <v>1010</v>
      </c>
      <c r="K18290" s="71">
        <f t="shared" ca="1" si="1713"/>
        <v>96</v>
      </c>
      <c r="L18290" s="71">
        <f t="shared" ca="1" si="1714"/>
        <v>894</v>
      </c>
      <c r="M18290">
        <f t="shared" ca="1" si="1715"/>
        <v>894</v>
      </c>
    </row>
    <row r="18291" spans="6:13">
      <c r="F18291" s="71">
        <f t="shared" si="1716"/>
        <v>18274</v>
      </c>
      <c r="G18291" s="71" t="s">
        <v>19315</v>
      </c>
      <c r="H18291" s="71" t="s">
        <v>182</v>
      </c>
      <c r="I18291" s="71">
        <f t="shared" si="1711"/>
        <v>294</v>
      </c>
      <c r="J18291" s="71">
        <f t="shared" si="1712"/>
        <v>1035</v>
      </c>
      <c r="K18291" s="71">
        <f t="shared" ca="1" si="1713"/>
        <v>96</v>
      </c>
      <c r="L18291" s="71">
        <f t="shared" ca="1" si="1714"/>
        <v>919</v>
      </c>
      <c r="M18291">
        <f t="shared" ca="1" si="1715"/>
        <v>919</v>
      </c>
    </row>
    <row r="18292" spans="6:13">
      <c r="F18292" s="71">
        <f t="shared" si="1716"/>
        <v>18275</v>
      </c>
      <c r="G18292" s="71" t="s">
        <v>19316</v>
      </c>
      <c r="H18292" s="71" t="s">
        <v>182</v>
      </c>
      <c r="I18292" s="71">
        <f t="shared" si="1711"/>
        <v>294</v>
      </c>
      <c r="J18292" s="71">
        <f t="shared" si="1712"/>
        <v>1074</v>
      </c>
      <c r="K18292" s="71">
        <f t="shared" ca="1" si="1713"/>
        <v>96</v>
      </c>
      <c r="L18292" s="71">
        <f t="shared" ca="1" si="1714"/>
        <v>958</v>
      </c>
      <c r="M18292">
        <f t="shared" ca="1" si="1715"/>
        <v>958</v>
      </c>
    </row>
    <row r="18293" spans="6:13">
      <c r="F18293" s="71">
        <f t="shared" si="1716"/>
        <v>18276</v>
      </c>
      <c r="G18293" s="71" t="s">
        <v>19317</v>
      </c>
      <c r="H18293" s="71" t="s">
        <v>182</v>
      </c>
      <c r="I18293" s="71">
        <f t="shared" si="1711"/>
        <v>294</v>
      </c>
      <c r="J18293" s="71">
        <f t="shared" si="1712"/>
        <v>1095</v>
      </c>
      <c r="K18293" s="71">
        <f t="shared" ca="1" si="1713"/>
        <v>96</v>
      </c>
      <c r="L18293" s="71">
        <f t="shared" ca="1" si="1714"/>
        <v>979</v>
      </c>
      <c r="M18293">
        <f t="shared" ca="1" si="1715"/>
        <v>979</v>
      </c>
    </row>
    <row r="18294" spans="6:13">
      <c r="F18294" s="71">
        <f t="shared" si="1716"/>
        <v>18277</v>
      </c>
      <c r="G18294" s="71" t="s">
        <v>19318</v>
      </c>
      <c r="H18294" s="71" t="s">
        <v>182</v>
      </c>
      <c r="I18294" s="71">
        <f t="shared" si="1711"/>
        <v>294</v>
      </c>
      <c r="J18294" s="71">
        <f t="shared" si="1712"/>
        <v>1122</v>
      </c>
      <c r="K18294" s="71">
        <f t="shared" ca="1" si="1713"/>
        <v>96</v>
      </c>
      <c r="L18294" s="71">
        <f t="shared" ca="1" si="1714"/>
        <v>1006</v>
      </c>
      <c r="M18294">
        <f t="shared" ca="1" si="1715"/>
        <v>1006</v>
      </c>
    </row>
    <row r="18295" spans="6:13">
      <c r="F18295" s="71">
        <f t="shared" si="1716"/>
        <v>18278</v>
      </c>
      <c r="G18295" s="71" t="s">
        <v>19319</v>
      </c>
      <c r="H18295" s="71" t="s">
        <v>182</v>
      </c>
      <c r="I18295" s="71">
        <f t="shared" si="1711"/>
        <v>294</v>
      </c>
      <c r="J18295" s="71">
        <f t="shared" si="1712"/>
        <v>1133</v>
      </c>
      <c r="K18295" s="71">
        <f t="shared" ca="1" si="1713"/>
        <v>96</v>
      </c>
      <c r="L18295" s="71">
        <f t="shared" ca="1" si="1714"/>
        <v>1017</v>
      </c>
      <c r="M18295">
        <f t="shared" ca="1" si="1715"/>
        <v>1017</v>
      </c>
    </row>
    <row r="18296" spans="6:13">
      <c r="F18296" s="71">
        <f t="shared" si="1716"/>
        <v>18279</v>
      </c>
      <c r="G18296" s="71" t="s">
        <v>19320</v>
      </c>
      <c r="H18296" s="71" t="s">
        <v>180</v>
      </c>
      <c r="I18296" s="71">
        <f t="shared" si="1711"/>
        <v>294</v>
      </c>
      <c r="J18296" s="71">
        <f t="shared" si="1712"/>
        <v>1134</v>
      </c>
      <c r="K18296" s="71">
        <f t="shared" ca="1" si="1713"/>
        <v>96</v>
      </c>
      <c r="L18296" s="71">
        <f t="shared" ca="1" si="1714"/>
        <v>1018</v>
      </c>
      <c r="M18296">
        <f t="shared" ca="1" si="1715"/>
        <v>1018</v>
      </c>
    </row>
    <row r="18297" spans="6:13">
      <c r="F18297" s="71">
        <f t="shared" si="1716"/>
        <v>18280</v>
      </c>
      <c r="G18297" s="71" t="s">
        <v>19321</v>
      </c>
      <c r="H18297" s="71" t="s">
        <v>182</v>
      </c>
      <c r="I18297" s="71">
        <f t="shared" si="1711"/>
        <v>294</v>
      </c>
      <c r="J18297" s="71">
        <f t="shared" si="1712"/>
        <v>1136</v>
      </c>
      <c r="K18297" s="71">
        <f t="shared" ca="1" si="1713"/>
        <v>96</v>
      </c>
      <c r="L18297" s="71">
        <f t="shared" ca="1" si="1714"/>
        <v>1020</v>
      </c>
      <c r="M18297">
        <f t="shared" ca="1" si="1715"/>
        <v>1020</v>
      </c>
    </row>
    <row r="18298" spans="6:13">
      <c r="F18298" s="71">
        <f t="shared" si="1716"/>
        <v>18281</v>
      </c>
      <c r="G18298" s="71" t="s">
        <v>19322</v>
      </c>
      <c r="H18298" s="71" t="s">
        <v>180</v>
      </c>
      <c r="I18298" s="71">
        <f t="shared" si="1711"/>
        <v>294</v>
      </c>
      <c r="J18298" s="71">
        <f t="shared" si="1712"/>
        <v>1157</v>
      </c>
      <c r="K18298" s="71">
        <f t="shared" ca="1" si="1713"/>
        <v>96</v>
      </c>
      <c r="L18298" s="71">
        <f t="shared" ca="1" si="1714"/>
        <v>1041</v>
      </c>
      <c r="M18298">
        <f t="shared" ca="1" si="1715"/>
        <v>1041</v>
      </c>
    </row>
    <row r="18299" spans="6:13">
      <c r="F18299" s="71">
        <f t="shared" si="1716"/>
        <v>18282</v>
      </c>
      <c r="G18299" s="71" t="s">
        <v>19323</v>
      </c>
      <c r="H18299" s="71" t="s">
        <v>180</v>
      </c>
      <c r="I18299" s="71">
        <f t="shared" si="1711"/>
        <v>294</v>
      </c>
      <c r="J18299" s="71">
        <f t="shared" si="1712"/>
        <v>1161</v>
      </c>
      <c r="K18299" s="71">
        <f t="shared" ca="1" si="1713"/>
        <v>96</v>
      </c>
      <c r="L18299" s="71">
        <f t="shared" ca="1" si="1714"/>
        <v>1045</v>
      </c>
      <c r="M18299">
        <f t="shared" ca="1" si="1715"/>
        <v>1045</v>
      </c>
    </row>
    <row r="18300" spans="6:13">
      <c r="F18300" s="71">
        <f t="shared" si="1716"/>
        <v>18283</v>
      </c>
      <c r="G18300" s="71" t="s">
        <v>19324</v>
      </c>
      <c r="H18300" s="71" t="s">
        <v>182</v>
      </c>
      <c r="I18300" s="71">
        <f t="shared" si="1711"/>
        <v>294</v>
      </c>
      <c r="J18300" s="71">
        <f t="shared" si="1712"/>
        <v>1167</v>
      </c>
      <c r="K18300" s="71">
        <f t="shared" ca="1" si="1713"/>
        <v>96</v>
      </c>
      <c r="L18300" s="71">
        <f t="shared" ca="1" si="1714"/>
        <v>1051</v>
      </c>
      <c r="M18300">
        <f t="shared" ca="1" si="1715"/>
        <v>1051</v>
      </c>
    </row>
    <row r="18301" spans="6:13">
      <c r="F18301" s="71">
        <f t="shared" si="1716"/>
        <v>18284</v>
      </c>
      <c r="G18301" s="71" t="s">
        <v>19325</v>
      </c>
      <c r="H18301" s="71" t="s">
        <v>182</v>
      </c>
      <c r="I18301" s="71">
        <f t="shared" si="1711"/>
        <v>294</v>
      </c>
      <c r="J18301" s="71">
        <f t="shared" si="1712"/>
        <v>1169</v>
      </c>
      <c r="K18301" s="71">
        <f t="shared" ca="1" si="1713"/>
        <v>96</v>
      </c>
      <c r="L18301" s="71">
        <f t="shared" ca="1" si="1714"/>
        <v>1053</v>
      </c>
      <c r="M18301">
        <f t="shared" ca="1" si="1715"/>
        <v>1053</v>
      </c>
    </row>
    <row r="18302" spans="6:13">
      <c r="F18302" s="71">
        <f t="shared" si="1716"/>
        <v>18285</v>
      </c>
      <c r="G18302" s="71" t="s">
        <v>19326</v>
      </c>
      <c r="H18302" s="71" t="s">
        <v>180</v>
      </c>
      <c r="I18302" s="71">
        <f t="shared" si="1711"/>
        <v>294</v>
      </c>
      <c r="J18302" s="71">
        <f t="shared" si="1712"/>
        <v>1185</v>
      </c>
      <c r="K18302" s="71">
        <f t="shared" ca="1" si="1713"/>
        <v>96</v>
      </c>
      <c r="L18302" s="71">
        <f t="shared" ca="1" si="1714"/>
        <v>1069</v>
      </c>
      <c r="M18302">
        <f t="shared" ca="1" si="1715"/>
        <v>1069</v>
      </c>
    </row>
    <row r="18303" spans="6:13">
      <c r="F18303" s="71">
        <f t="shared" si="1716"/>
        <v>18286</v>
      </c>
      <c r="G18303" s="71" t="s">
        <v>19327</v>
      </c>
      <c r="H18303" s="71" t="s">
        <v>180</v>
      </c>
      <c r="I18303" s="71">
        <f t="shared" si="1711"/>
        <v>294</v>
      </c>
      <c r="J18303" s="71">
        <f t="shared" si="1712"/>
        <v>1194</v>
      </c>
      <c r="K18303" s="71">
        <f t="shared" ca="1" si="1713"/>
        <v>96</v>
      </c>
      <c r="L18303" s="71">
        <f t="shared" ca="1" si="1714"/>
        <v>1078</v>
      </c>
      <c r="M18303">
        <f t="shared" ca="1" si="1715"/>
        <v>1078</v>
      </c>
    </row>
    <row r="18304" spans="6:13">
      <c r="F18304" s="71">
        <f t="shared" si="1716"/>
        <v>18287</v>
      </c>
      <c r="G18304" s="71" t="s">
        <v>19328</v>
      </c>
      <c r="H18304" s="71" t="s">
        <v>180</v>
      </c>
      <c r="I18304" s="71">
        <f t="shared" si="1711"/>
        <v>295</v>
      </c>
      <c r="J18304" s="71">
        <f t="shared" si="1712"/>
        <v>12</v>
      </c>
      <c r="K18304" s="71">
        <f t="shared" ca="1" si="1713"/>
        <v>97</v>
      </c>
      <c r="L18304" s="71">
        <f t="shared" ca="1" si="1714"/>
        <v>104</v>
      </c>
      <c r="M18304">
        <f t="shared" ca="1" si="1715"/>
        <v>104</v>
      </c>
    </row>
    <row r="18305" spans="6:13">
      <c r="F18305" s="71">
        <f t="shared" si="1716"/>
        <v>18288</v>
      </c>
      <c r="G18305" s="71" t="s">
        <v>19329</v>
      </c>
      <c r="H18305" s="71" t="s">
        <v>182</v>
      </c>
      <c r="I18305" s="71">
        <f t="shared" si="1711"/>
        <v>295</v>
      </c>
      <c r="J18305" s="71">
        <f t="shared" si="1712"/>
        <v>30</v>
      </c>
      <c r="K18305" s="71">
        <f t="shared" ca="1" si="1713"/>
        <v>97</v>
      </c>
      <c r="L18305" s="71">
        <f t="shared" ca="1" si="1714"/>
        <v>86</v>
      </c>
      <c r="M18305">
        <f t="shared" ca="1" si="1715"/>
        <v>97</v>
      </c>
    </row>
    <row r="18306" spans="6:13">
      <c r="F18306" s="71">
        <f t="shared" si="1716"/>
        <v>18289</v>
      </c>
      <c r="G18306" s="71" t="s">
        <v>19330</v>
      </c>
      <c r="H18306" s="71" t="s">
        <v>182</v>
      </c>
      <c r="I18306" s="71">
        <f t="shared" si="1711"/>
        <v>295</v>
      </c>
      <c r="J18306" s="71">
        <f t="shared" si="1712"/>
        <v>48</v>
      </c>
      <c r="K18306" s="71">
        <f t="shared" ca="1" si="1713"/>
        <v>97</v>
      </c>
      <c r="L18306" s="71">
        <f t="shared" ca="1" si="1714"/>
        <v>68</v>
      </c>
      <c r="M18306">
        <f t="shared" ca="1" si="1715"/>
        <v>97</v>
      </c>
    </row>
    <row r="18307" spans="6:13">
      <c r="F18307" s="71">
        <f t="shared" si="1716"/>
        <v>18290</v>
      </c>
      <c r="G18307" s="71" t="s">
        <v>19331</v>
      </c>
      <c r="H18307" s="71" t="s">
        <v>182</v>
      </c>
      <c r="I18307" s="71">
        <f t="shared" si="1711"/>
        <v>295</v>
      </c>
      <c r="J18307" s="71">
        <f t="shared" si="1712"/>
        <v>51</v>
      </c>
      <c r="K18307" s="71">
        <f t="shared" ca="1" si="1713"/>
        <v>97</v>
      </c>
      <c r="L18307" s="71">
        <f t="shared" ca="1" si="1714"/>
        <v>65</v>
      </c>
      <c r="M18307">
        <f t="shared" ca="1" si="1715"/>
        <v>97</v>
      </c>
    </row>
    <row r="18308" spans="6:13">
      <c r="F18308" s="71">
        <f t="shared" si="1716"/>
        <v>18291</v>
      </c>
      <c r="G18308" s="71" t="s">
        <v>19332</v>
      </c>
      <c r="H18308" s="71" t="s">
        <v>182</v>
      </c>
      <c r="I18308" s="71">
        <f t="shared" si="1711"/>
        <v>295</v>
      </c>
      <c r="J18308" s="71">
        <f t="shared" si="1712"/>
        <v>69</v>
      </c>
      <c r="K18308" s="71">
        <f t="shared" ca="1" si="1713"/>
        <v>97</v>
      </c>
      <c r="L18308" s="71">
        <f t="shared" ca="1" si="1714"/>
        <v>47</v>
      </c>
      <c r="M18308">
        <f t="shared" ca="1" si="1715"/>
        <v>97</v>
      </c>
    </row>
    <row r="18309" spans="6:13">
      <c r="F18309" s="71">
        <f t="shared" si="1716"/>
        <v>18292</v>
      </c>
      <c r="G18309" s="71" t="s">
        <v>19333</v>
      </c>
      <c r="H18309" s="71" t="s">
        <v>182</v>
      </c>
      <c r="I18309" s="71">
        <f t="shared" si="1711"/>
        <v>295</v>
      </c>
      <c r="J18309" s="71">
        <f t="shared" si="1712"/>
        <v>133</v>
      </c>
      <c r="K18309" s="71">
        <f t="shared" ca="1" si="1713"/>
        <v>97</v>
      </c>
      <c r="L18309" s="71">
        <f t="shared" ca="1" si="1714"/>
        <v>17</v>
      </c>
      <c r="M18309">
        <f t="shared" ca="1" si="1715"/>
        <v>97</v>
      </c>
    </row>
    <row r="18310" spans="6:13">
      <c r="F18310" s="71">
        <f t="shared" si="1716"/>
        <v>18293</v>
      </c>
      <c r="G18310" s="71" t="s">
        <v>19334</v>
      </c>
      <c r="H18310" s="71" t="s">
        <v>180</v>
      </c>
      <c r="I18310" s="71">
        <f t="shared" si="1711"/>
        <v>295</v>
      </c>
      <c r="J18310" s="71">
        <f t="shared" si="1712"/>
        <v>139</v>
      </c>
      <c r="K18310" s="71">
        <f t="shared" ca="1" si="1713"/>
        <v>97</v>
      </c>
      <c r="L18310" s="71">
        <f t="shared" ca="1" si="1714"/>
        <v>23</v>
      </c>
      <c r="M18310">
        <f t="shared" ca="1" si="1715"/>
        <v>97</v>
      </c>
    </row>
    <row r="18311" spans="6:13">
      <c r="F18311" s="71">
        <f t="shared" si="1716"/>
        <v>18294</v>
      </c>
      <c r="G18311" s="71" t="s">
        <v>19335</v>
      </c>
      <c r="H18311" s="71" t="s">
        <v>180</v>
      </c>
      <c r="I18311" s="71">
        <f t="shared" si="1711"/>
        <v>295</v>
      </c>
      <c r="J18311" s="71">
        <f t="shared" si="1712"/>
        <v>142</v>
      </c>
      <c r="K18311" s="71">
        <f t="shared" ca="1" si="1713"/>
        <v>97</v>
      </c>
      <c r="L18311" s="71">
        <f t="shared" ca="1" si="1714"/>
        <v>26</v>
      </c>
      <c r="M18311">
        <f t="shared" ca="1" si="1715"/>
        <v>97</v>
      </c>
    </row>
    <row r="18312" spans="6:13">
      <c r="F18312" s="71">
        <f t="shared" si="1716"/>
        <v>18295</v>
      </c>
      <c r="G18312" s="71" t="s">
        <v>19336</v>
      </c>
      <c r="H18312" s="71" t="s">
        <v>180</v>
      </c>
      <c r="I18312" s="71">
        <f t="shared" si="1711"/>
        <v>295</v>
      </c>
      <c r="J18312" s="71">
        <f t="shared" si="1712"/>
        <v>156</v>
      </c>
      <c r="K18312" s="71">
        <f t="shared" ca="1" si="1713"/>
        <v>97</v>
      </c>
      <c r="L18312" s="71">
        <f t="shared" ca="1" si="1714"/>
        <v>40</v>
      </c>
      <c r="M18312">
        <f t="shared" ca="1" si="1715"/>
        <v>97</v>
      </c>
    </row>
    <row r="18313" spans="6:13">
      <c r="F18313" s="71">
        <f t="shared" si="1716"/>
        <v>18296</v>
      </c>
      <c r="G18313" s="71" t="s">
        <v>19337</v>
      </c>
      <c r="H18313" s="71" t="s">
        <v>180</v>
      </c>
      <c r="I18313" s="71">
        <f t="shared" si="1711"/>
        <v>295</v>
      </c>
      <c r="J18313" s="71">
        <f t="shared" si="1712"/>
        <v>167</v>
      </c>
      <c r="K18313" s="71">
        <f t="shared" ca="1" si="1713"/>
        <v>97</v>
      </c>
      <c r="L18313" s="71">
        <f t="shared" ca="1" si="1714"/>
        <v>51</v>
      </c>
      <c r="M18313">
        <f t="shared" ca="1" si="1715"/>
        <v>97</v>
      </c>
    </row>
    <row r="18314" spans="6:13">
      <c r="F18314" s="71">
        <f t="shared" si="1716"/>
        <v>18297</v>
      </c>
      <c r="G18314" s="71" t="s">
        <v>19338</v>
      </c>
      <c r="H18314" s="71" t="s">
        <v>182</v>
      </c>
      <c r="I18314" s="71">
        <f t="shared" si="1711"/>
        <v>295</v>
      </c>
      <c r="J18314" s="71">
        <f t="shared" si="1712"/>
        <v>177</v>
      </c>
      <c r="K18314" s="71">
        <f t="shared" ca="1" si="1713"/>
        <v>97</v>
      </c>
      <c r="L18314" s="71">
        <f t="shared" ca="1" si="1714"/>
        <v>61</v>
      </c>
      <c r="M18314">
        <f t="shared" ca="1" si="1715"/>
        <v>97</v>
      </c>
    </row>
    <row r="18315" spans="6:13">
      <c r="F18315" s="71">
        <f t="shared" si="1716"/>
        <v>18298</v>
      </c>
      <c r="G18315" s="71" t="s">
        <v>19339</v>
      </c>
      <c r="H18315" s="71" t="s">
        <v>180</v>
      </c>
      <c r="I18315" s="71">
        <f t="shared" si="1711"/>
        <v>295</v>
      </c>
      <c r="J18315" s="71">
        <f t="shared" si="1712"/>
        <v>178</v>
      </c>
      <c r="K18315" s="71">
        <f t="shared" ca="1" si="1713"/>
        <v>97</v>
      </c>
      <c r="L18315" s="71">
        <f t="shared" ca="1" si="1714"/>
        <v>62</v>
      </c>
      <c r="M18315">
        <f t="shared" ca="1" si="1715"/>
        <v>97</v>
      </c>
    </row>
    <row r="18316" spans="6:13">
      <c r="F18316" s="71">
        <f t="shared" si="1716"/>
        <v>18299</v>
      </c>
      <c r="G18316" s="71" t="s">
        <v>19340</v>
      </c>
      <c r="H18316" s="71" t="s">
        <v>180</v>
      </c>
      <c r="I18316" s="71">
        <f t="shared" si="1711"/>
        <v>295</v>
      </c>
      <c r="J18316" s="71">
        <f t="shared" si="1712"/>
        <v>181</v>
      </c>
      <c r="K18316" s="71">
        <f t="shared" ca="1" si="1713"/>
        <v>97</v>
      </c>
      <c r="L18316" s="71">
        <f t="shared" ca="1" si="1714"/>
        <v>65</v>
      </c>
      <c r="M18316">
        <f t="shared" ca="1" si="1715"/>
        <v>97</v>
      </c>
    </row>
    <row r="18317" spans="6:13">
      <c r="F18317" s="71">
        <f t="shared" si="1716"/>
        <v>18300</v>
      </c>
      <c r="G18317" s="71" t="s">
        <v>19341</v>
      </c>
      <c r="H18317" s="71" t="s">
        <v>180</v>
      </c>
      <c r="I18317" s="71">
        <f t="shared" si="1711"/>
        <v>295</v>
      </c>
      <c r="J18317" s="71">
        <f t="shared" si="1712"/>
        <v>184</v>
      </c>
      <c r="K18317" s="71">
        <f t="shared" ca="1" si="1713"/>
        <v>97</v>
      </c>
      <c r="L18317" s="71">
        <f t="shared" ca="1" si="1714"/>
        <v>68</v>
      </c>
      <c r="M18317">
        <f t="shared" ca="1" si="1715"/>
        <v>97</v>
      </c>
    </row>
    <row r="18318" spans="6:13">
      <c r="F18318" s="71">
        <f t="shared" si="1716"/>
        <v>18301</v>
      </c>
      <c r="G18318" s="71" t="s">
        <v>19342</v>
      </c>
      <c r="H18318" s="71" t="s">
        <v>180</v>
      </c>
      <c r="I18318" s="71">
        <f t="shared" si="1711"/>
        <v>295</v>
      </c>
      <c r="J18318" s="71">
        <f t="shared" si="1712"/>
        <v>190</v>
      </c>
      <c r="K18318" s="71">
        <f t="shared" ca="1" si="1713"/>
        <v>97</v>
      </c>
      <c r="L18318" s="71">
        <f t="shared" ca="1" si="1714"/>
        <v>74</v>
      </c>
      <c r="M18318">
        <f t="shared" ca="1" si="1715"/>
        <v>97</v>
      </c>
    </row>
    <row r="18319" spans="6:13">
      <c r="F18319" s="71">
        <f t="shared" si="1716"/>
        <v>18302</v>
      </c>
      <c r="G18319" s="71" t="s">
        <v>19343</v>
      </c>
      <c r="H18319" s="71" t="s">
        <v>182</v>
      </c>
      <c r="I18319" s="71">
        <f t="shared" si="1711"/>
        <v>295</v>
      </c>
      <c r="J18319" s="71">
        <f t="shared" si="1712"/>
        <v>208</v>
      </c>
      <c r="K18319" s="71">
        <f t="shared" ca="1" si="1713"/>
        <v>97</v>
      </c>
      <c r="L18319" s="71">
        <f t="shared" ca="1" si="1714"/>
        <v>92</v>
      </c>
      <c r="M18319">
        <f t="shared" ca="1" si="1715"/>
        <v>97</v>
      </c>
    </row>
    <row r="18320" spans="6:13">
      <c r="F18320" s="71">
        <f t="shared" si="1716"/>
        <v>18303</v>
      </c>
      <c r="G18320" s="71" t="s">
        <v>19344</v>
      </c>
      <c r="H18320" s="71" t="s">
        <v>182</v>
      </c>
      <c r="I18320" s="71">
        <f t="shared" si="1711"/>
        <v>295</v>
      </c>
      <c r="J18320" s="71">
        <f t="shared" si="1712"/>
        <v>219</v>
      </c>
      <c r="K18320" s="71">
        <f t="shared" ca="1" si="1713"/>
        <v>97</v>
      </c>
      <c r="L18320" s="71">
        <f t="shared" ca="1" si="1714"/>
        <v>103</v>
      </c>
      <c r="M18320">
        <f t="shared" ca="1" si="1715"/>
        <v>103</v>
      </c>
    </row>
    <row r="18321" spans="6:13">
      <c r="F18321" s="71">
        <f t="shared" si="1716"/>
        <v>18304</v>
      </c>
      <c r="G18321" s="71" t="s">
        <v>19345</v>
      </c>
      <c r="H18321" s="71" t="s">
        <v>182</v>
      </c>
      <c r="I18321" s="71">
        <f t="shared" si="1711"/>
        <v>295</v>
      </c>
      <c r="J18321" s="71">
        <f t="shared" si="1712"/>
        <v>245</v>
      </c>
      <c r="K18321" s="71">
        <f t="shared" ca="1" si="1713"/>
        <v>97</v>
      </c>
      <c r="L18321" s="71">
        <f t="shared" ca="1" si="1714"/>
        <v>129</v>
      </c>
      <c r="M18321">
        <f t="shared" ca="1" si="1715"/>
        <v>129</v>
      </c>
    </row>
    <row r="18322" spans="6:13">
      <c r="F18322" s="71">
        <f t="shared" si="1716"/>
        <v>18305</v>
      </c>
      <c r="G18322" s="71" t="s">
        <v>19346</v>
      </c>
      <c r="H18322" s="71" t="s">
        <v>180</v>
      </c>
      <c r="I18322" s="71">
        <f t="shared" si="1711"/>
        <v>295</v>
      </c>
      <c r="J18322" s="71">
        <f t="shared" si="1712"/>
        <v>246</v>
      </c>
      <c r="K18322" s="71">
        <f t="shared" ca="1" si="1713"/>
        <v>97</v>
      </c>
      <c r="L18322" s="71">
        <f t="shared" ca="1" si="1714"/>
        <v>130</v>
      </c>
      <c r="M18322">
        <f t="shared" ca="1" si="1715"/>
        <v>130</v>
      </c>
    </row>
    <row r="18323" spans="6:13">
      <c r="F18323" s="71">
        <f t="shared" si="1716"/>
        <v>18306</v>
      </c>
      <c r="G18323" s="71" t="s">
        <v>19347</v>
      </c>
      <c r="H18323" s="71" t="s">
        <v>180</v>
      </c>
      <c r="I18323" s="71">
        <f t="shared" ref="I18323:I18386" si="1717">_xlfn.TEXTBEFORE(G18323,"-")*1</f>
        <v>295</v>
      </c>
      <c r="J18323" s="71">
        <f t="shared" ref="J18323:J18386" si="1718">1*_xlfn.TEXTAFTER(G18323,"-")</f>
        <v>248</v>
      </c>
      <c r="K18323" s="71">
        <f t="shared" ref="K18323:K18386" ca="1" si="1719">ABS($H$11-I18323)</f>
        <v>97</v>
      </c>
      <c r="L18323" s="71">
        <f t="shared" ref="L18323:L18386" ca="1" si="1720">ABS($I$11-J18323)</f>
        <v>132</v>
      </c>
      <c r="M18323">
        <f t="shared" ref="M18323:M18386" ca="1" si="1721">MAX(K18323:L18323)</f>
        <v>132</v>
      </c>
    </row>
    <row r="18324" spans="6:13">
      <c r="F18324" s="71">
        <f t="shared" ref="F18324:F18387" si="1722">F18323+1</f>
        <v>18307</v>
      </c>
      <c r="G18324" s="71" t="s">
        <v>19348</v>
      </c>
      <c r="H18324" s="71" t="s">
        <v>180</v>
      </c>
      <c r="I18324" s="71">
        <f t="shared" si="1717"/>
        <v>295</v>
      </c>
      <c r="J18324" s="71">
        <f t="shared" si="1718"/>
        <v>257</v>
      </c>
      <c r="K18324" s="71">
        <f t="shared" ca="1" si="1719"/>
        <v>97</v>
      </c>
      <c r="L18324" s="71">
        <f t="shared" ca="1" si="1720"/>
        <v>141</v>
      </c>
      <c r="M18324">
        <f t="shared" ca="1" si="1721"/>
        <v>141</v>
      </c>
    </row>
    <row r="18325" spans="6:13">
      <c r="F18325" s="71">
        <f t="shared" si="1722"/>
        <v>18308</v>
      </c>
      <c r="G18325" s="71" t="s">
        <v>19349</v>
      </c>
      <c r="H18325" s="71" t="s">
        <v>182</v>
      </c>
      <c r="I18325" s="71">
        <f t="shared" si="1717"/>
        <v>295</v>
      </c>
      <c r="J18325" s="71">
        <f t="shared" si="1718"/>
        <v>369</v>
      </c>
      <c r="K18325" s="71">
        <f t="shared" ca="1" si="1719"/>
        <v>97</v>
      </c>
      <c r="L18325" s="71">
        <f t="shared" ca="1" si="1720"/>
        <v>253</v>
      </c>
      <c r="M18325">
        <f t="shared" ca="1" si="1721"/>
        <v>253</v>
      </c>
    </row>
    <row r="18326" spans="6:13">
      <c r="F18326" s="71">
        <f t="shared" si="1722"/>
        <v>18309</v>
      </c>
      <c r="G18326" s="71" t="s">
        <v>19350</v>
      </c>
      <c r="H18326" s="71" t="s">
        <v>182</v>
      </c>
      <c r="I18326" s="71">
        <f t="shared" si="1717"/>
        <v>295</v>
      </c>
      <c r="J18326" s="71">
        <f t="shared" si="1718"/>
        <v>374</v>
      </c>
      <c r="K18326" s="71">
        <f t="shared" ca="1" si="1719"/>
        <v>97</v>
      </c>
      <c r="L18326" s="71">
        <f t="shared" ca="1" si="1720"/>
        <v>258</v>
      </c>
      <c r="M18326">
        <f t="shared" ca="1" si="1721"/>
        <v>258</v>
      </c>
    </row>
    <row r="18327" spans="6:13">
      <c r="F18327" s="71">
        <f t="shared" si="1722"/>
        <v>18310</v>
      </c>
      <c r="G18327" s="71" t="s">
        <v>19351</v>
      </c>
      <c r="H18327" s="71" t="s">
        <v>182</v>
      </c>
      <c r="I18327" s="71">
        <f t="shared" si="1717"/>
        <v>295</v>
      </c>
      <c r="J18327" s="71">
        <f t="shared" si="1718"/>
        <v>378</v>
      </c>
      <c r="K18327" s="71">
        <f t="shared" ca="1" si="1719"/>
        <v>97</v>
      </c>
      <c r="L18327" s="71">
        <f t="shared" ca="1" si="1720"/>
        <v>262</v>
      </c>
      <c r="M18327">
        <f t="shared" ca="1" si="1721"/>
        <v>262</v>
      </c>
    </row>
    <row r="18328" spans="6:13">
      <c r="F18328" s="71">
        <f t="shared" si="1722"/>
        <v>18311</v>
      </c>
      <c r="G18328" s="71" t="s">
        <v>19352</v>
      </c>
      <c r="H18328" s="71" t="s">
        <v>182</v>
      </c>
      <c r="I18328" s="71">
        <f t="shared" si="1717"/>
        <v>295</v>
      </c>
      <c r="J18328" s="71">
        <f t="shared" si="1718"/>
        <v>420</v>
      </c>
      <c r="K18328" s="71">
        <f t="shared" ca="1" si="1719"/>
        <v>97</v>
      </c>
      <c r="L18328" s="71">
        <f t="shared" ca="1" si="1720"/>
        <v>304</v>
      </c>
      <c r="M18328">
        <f t="shared" ca="1" si="1721"/>
        <v>304</v>
      </c>
    </row>
    <row r="18329" spans="6:13">
      <c r="F18329" s="71">
        <f t="shared" si="1722"/>
        <v>18312</v>
      </c>
      <c r="G18329" s="71" t="s">
        <v>19353</v>
      </c>
      <c r="H18329" s="71" t="s">
        <v>180</v>
      </c>
      <c r="I18329" s="71">
        <f t="shared" si="1717"/>
        <v>295</v>
      </c>
      <c r="J18329" s="71">
        <f t="shared" si="1718"/>
        <v>452</v>
      </c>
      <c r="K18329" s="71">
        <f t="shared" ca="1" si="1719"/>
        <v>97</v>
      </c>
      <c r="L18329" s="71">
        <f t="shared" ca="1" si="1720"/>
        <v>336</v>
      </c>
      <c r="M18329">
        <f t="shared" ca="1" si="1721"/>
        <v>336</v>
      </c>
    </row>
    <row r="18330" spans="6:13">
      <c r="F18330" s="71">
        <f t="shared" si="1722"/>
        <v>18313</v>
      </c>
      <c r="G18330" s="71" t="s">
        <v>19354</v>
      </c>
      <c r="H18330" s="71" t="s">
        <v>180</v>
      </c>
      <c r="I18330" s="71">
        <f t="shared" si="1717"/>
        <v>295</v>
      </c>
      <c r="J18330" s="71">
        <f t="shared" si="1718"/>
        <v>473</v>
      </c>
      <c r="K18330" s="71">
        <f t="shared" ca="1" si="1719"/>
        <v>97</v>
      </c>
      <c r="L18330" s="71">
        <f t="shared" ca="1" si="1720"/>
        <v>357</v>
      </c>
      <c r="M18330">
        <f t="shared" ca="1" si="1721"/>
        <v>357</v>
      </c>
    </row>
    <row r="18331" spans="6:13">
      <c r="F18331" s="71">
        <f t="shared" si="1722"/>
        <v>18314</v>
      </c>
      <c r="G18331" s="71" t="s">
        <v>19355</v>
      </c>
      <c r="H18331" s="71" t="s">
        <v>182</v>
      </c>
      <c r="I18331" s="71">
        <f t="shared" si="1717"/>
        <v>295</v>
      </c>
      <c r="J18331" s="71">
        <f t="shared" si="1718"/>
        <v>567</v>
      </c>
      <c r="K18331" s="71">
        <f t="shared" ca="1" si="1719"/>
        <v>97</v>
      </c>
      <c r="L18331" s="71">
        <f t="shared" ca="1" si="1720"/>
        <v>451</v>
      </c>
      <c r="M18331">
        <f t="shared" ca="1" si="1721"/>
        <v>451</v>
      </c>
    </row>
    <row r="18332" spans="6:13">
      <c r="F18332" s="71">
        <f t="shared" si="1722"/>
        <v>18315</v>
      </c>
      <c r="G18332" s="71" t="s">
        <v>19356</v>
      </c>
      <c r="H18332" s="71" t="s">
        <v>182</v>
      </c>
      <c r="I18332" s="71">
        <f t="shared" si="1717"/>
        <v>295</v>
      </c>
      <c r="J18332" s="71">
        <f t="shared" si="1718"/>
        <v>603</v>
      </c>
      <c r="K18332" s="71">
        <f t="shared" ca="1" si="1719"/>
        <v>97</v>
      </c>
      <c r="L18332" s="71">
        <f t="shared" ca="1" si="1720"/>
        <v>487</v>
      </c>
      <c r="M18332">
        <f t="shared" ca="1" si="1721"/>
        <v>487</v>
      </c>
    </row>
    <row r="18333" spans="6:13">
      <c r="F18333" s="71">
        <f t="shared" si="1722"/>
        <v>18316</v>
      </c>
      <c r="G18333" s="71" t="s">
        <v>19357</v>
      </c>
      <c r="H18333" s="71" t="s">
        <v>182</v>
      </c>
      <c r="I18333" s="71">
        <f t="shared" si="1717"/>
        <v>295</v>
      </c>
      <c r="J18333" s="71">
        <f t="shared" si="1718"/>
        <v>626</v>
      </c>
      <c r="K18333" s="71">
        <f t="shared" ca="1" si="1719"/>
        <v>97</v>
      </c>
      <c r="L18333" s="71">
        <f t="shared" ca="1" si="1720"/>
        <v>510</v>
      </c>
      <c r="M18333">
        <f t="shared" ca="1" si="1721"/>
        <v>510</v>
      </c>
    </row>
    <row r="18334" spans="6:13">
      <c r="F18334" s="71">
        <f t="shared" si="1722"/>
        <v>18317</v>
      </c>
      <c r="G18334" s="71" t="s">
        <v>19358</v>
      </c>
      <c r="H18334" s="71" t="s">
        <v>182</v>
      </c>
      <c r="I18334" s="71">
        <f t="shared" si="1717"/>
        <v>295</v>
      </c>
      <c r="J18334" s="71">
        <f t="shared" si="1718"/>
        <v>646</v>
      </c>
      <c r="K18334" s="71">
        <f t="shared" ca="1" si="1719"/>
        <v>97</v>
      </c>
      <c r="L18334" s="71">
        <f t="shared" ca="1" si="1720"/>
        <v>530</v>
      </c>
      <c r="M18334">
        <f t="shared" ca="1" si="1721"/>
        <v>530</v>
      </c>
    </row>
    <row r="18335" spans="6:13">
      <c r="F18335" s="71">
        <f t="shared" si="1722"/>
        <v>18318</v>
      </c>
      <c r="G18335" s="71" t="s">
        <v>19359</v>
      </c>
      <c r="H18335" s="71" t="s">
        <v>182</v>
      </c>
      <c r="I18335" s="71">
        <f t="shared" si="1717"/>
        <v>295</v>
      </c>
      <c r="J18335" s="71">
        <f t="shared" si="1718"/>
        <v>668</v>
      </c>
      <c r="K18335" s="71">
        <f t="shared" ca="1" si="1719"/>
        <v>97</v>
      </c>
      <c r="L18335" s="71">
        <f t="shared" ca="1" si="1720"/>
        <v>552</v>
      </c>
      <c r="M18335">
        <f t="shared" ca="1" si="1721"/>
        <v>552</v>
      </c>
    </row>
    <row r="18336" spans="6:13">
      <c r="F18336" s="71">
        <f t="shared" si="1722"/>
        <v>18319</v>
      </c>
      <c r="G18336" s="71" t="s">
        <v>19360</v>
      </c>
      <c r="H18336" s="71" t="s">
        <v>182</v>
      </c>
      <c r="I18336" s="71">
        <f t="shared" si="1717"/>
        <v>295</v>
      </c>
      <c r="J18336" s="71">
        <f t="shared" si="1718"/>
        <v>671</v>
      </c>
      <c r="K18336" s="71">
        <f t="shared" ca="1" si="1719"/>
        <v>97</v>
      </c>
      <c r="L18336" s="71">
        <f t="shared" ca="1" si="1720"/>
        <v>555</v>
      </c>
      <c r="M18336">
        <f t="shared" ca="1" si="1721"/>
        <v>555</v>
      </c>
    </row>
    <row r="18337" spans="6:13">
      <c r="F18337" s="71">
        <f t="shared" si="1722"/>
        <v>18320</v>
      </c>
      <c r="G18337" s="71" t="s">
        <v>19361</v>
      </c>
      <c r="H18337" s="71" t="s">
        <v>180</v>
      </c>
      <c r="I18337" s="71">
        <f t="shared" si="1717"/>
        <v>295</v>
      </c>
      <c r="J18337" s="71">
        <f t="shared" si="1718"/>
        <v>717</v>
      </c>
      <c r="K18337" s="71">
        <f t="shared" ca="1" si="1719"/>
        <v>97</v>
      </c>
      <c r="L18337" s="71">
        <f t="shared" ca="1" si="1720"/>
        <v>601</v>
      </c>
      <c r="M18337">
        <f t="shared" ca="1" si="1721"/>
        <v>601</v>
      </c>
    </row>
    <row r="18338" spans="6:13">
      <c r="F18338" s="71">
        <f t="shared" si="1722"/>
        <v>18321</v>
      </c>
      <c r="G18338" s="71" t="s">
        <v>19362</v>
      </c>
      <c r="H18338" s="71" t="s">
        <v>180</v>
      </c>
      <c r="I18338" s="71">
        <f t="shared" si="1717"/>
        <v>295</v>
      </c>
      <c r="J18338" s="71">
        <f t="shared" si="1718"/>
        <v>723</v>
      </c>
      <c r="K18338" s="71">
        <f t="shared" ca="1" si="1719"/>
        <v>97</v>
      </c>
      <c r="L18338" s="71">
        <f t="shared" ca="1" si="1720"/>
        <v>607</v>
      </c>
      <c r="M18338">
        <f t="shared" ca="1" si="1721"/>
        <v>607</v>
      </c>
    </row>
    <row r="18339" spans="6:13">
      <c r="F18339" s="71">
        <f t="shared" si="1722"/>
        <v>18322</v>
      </c>
      <c r="G18339" s="71" t="s">
        <v>19363</v>
      </c>
      <c r="H18339" s="71" t="s">
        <v>180</v>
      </c>
      <c r="I18339" s="71">
        <f t="shared" si="1717"/>
        <v>295</v>
      </c>
      <c r="J18339" s="71">
        <f t="shared" si="1718"/>
        <v>724</v>
      </c>
      <c r="K18339" s="71">
        <f t="shared" ca="1" si="1719"/>
        <v>97</v>
      </c>
      <c r="L18339" s="71">
        <f t="shared" ca="1" si="1720"/>
        <v>608</v>
      </c>
      <c r="M18339">
        <f t="shared" ca="1" si="1721"/>
        <v>608</v>
      </c>
    </row>
    <row r="18340" spans="6:13">
      <c r="F18340" s="71">
        <f t="shared" si="1722"/>
        <v>18323</v>
      </c>
      <c r="G18340" s="71" t="s">
        <v>19364</v>
      </c>
      <c r="H18340" s="71" t="s">
        <v>182</v>
      </c>
      <c r="I18340" s="71">
        <f t="shared" si="1717"/>
        <v>295</v>
      </c>
      <c r="J18340" s="71">
        <f t="shared" si="1718"/>
        <v>737</v>
      </c>
      <c r="K18340" s="71">
        <f t="shared" ca="1" si="1719"/>
        <v>97</v>
      </c>
      <c r="L18340" s="71">
        <f t="shared" ca="1" si="1720"/>
        <v>621</v>
      </c>
      <c r="M18340">
        <f t="shared" ca="1" si="1721"/>
        <v>621</v>
      </c>
    </row>
    <row r="18341" spans="6:13">
      <c r="F18341" s="71">
        <f t="shared" si="1722"/>
        <v>18324</v>
      </c>
      <c r="G18341" s="71" t="s">
        <v>19365</v>
      </c>
      <c r="H18341" s="71" t="s">
        <v>182</v>
      </c>
      <c r="I18341" s="71">
        <f t="shared" si="1717"/>
        <v>295</v>
      </c>
      <c r="J18341" s="71">
        <f t="shared" si="1718"/>
        <v>744</v>
      </c>
      <c r="K18341" s="71">
        <f t="shared" ca="1" si="1719"/>
        <v>97</v>
      </c>
      <c r="L18341" s="71">
        <f t="shared" ca="1" si="1720"/>
        <v>628</v>
      </c>
      <c r="M18341">
        <f t="shared" ca="1" si="1721"/>
        <v>628</v>
      </c>
    </row>
    <row r="18342" spans="6:13">
      <c r="F18342" s="71">
        <f t="shared" si="1722"/>
        <v>18325</v>
      </c>
      <c r="G18342" s="71" t="s">
        <v>19366</v>
      </c>
      <c r="H18342" s="71" t="s">
        <v>182</v>
      </c>
      <c r="I18342" s="71">
        <f t="shared" si="1717"/>
        <v>295</v>
      </c>
      <c r="J18342" s="71">
        <f t="shared" si="1718"/>
        <v>765</v>
      </c>
      <c r="K18342" s="71">
        <f t="shared" ca="1" si="1719"/>
        <v>97</v>
      </c>
      <c r="L18342" s="71">
        <f t="shared" ca="1" si="1720"/>
        <v>649</v>
      </c>
      <c r="M18342">
        <f t="shared" ca="1" si="1721"/>
        <v>649</v>
      </c>
    </row>
    <row r="18343" spans="6:13">
      <c r="F18343" s="71">
        <f t="shared" si="1722"/>
        <v>18326</v>
      </c>
      <c r="G18343" s="71" t="s">
        <v>19367</v>
      </c>
      <c r="H18343" s="71" t="s">
        <v>182</v>
      </c>
      <c r="I18343" s="71">
        <f t="shared" si="1717"/>
        <v>295</v>
      </c>
      <c r="J18343" s="71">
        <f t="shared" si="1718"/>
        <v>786</v>
      </c>
      <c r="K18343" s="71">
        <f t="shared" ca="1" si="1719"/>
        <v>97</v>
      </c>
      <c r="L18343" s="71">
        <f t="shared" ca="1" si="1720"/>
        <v>670</v>
      </c>
      <c r="M18343">
        <f t="shared" ca="1" si="1721"/>
        <v>670</v>
      </c>
    </row>
    <row r="18344" spans="6:13">
      <c r="F18344" s="71">
        <f t="shared" si="1722"/>
        <v>18327</v>
      </c>
      <c r="G18344" s="71" t="s">
        <v>19368</v>
      </c>
      <c r="H18344" s="71" t="s">
        <v>180</v>
      </c>
      <c r="I18344" s="71">
        <f t="shared" si="1717"/>
        <v>295</v>
      </c>
      <c r="J18344" s="71">
        <f t="shared" si="1718"/>
        <v>798</v>
      </c>
      <c r="K18344" s="71">
        <f t="shared" ca="1" si="1719"/>
        <v>97</v>
      </c>
      <c r="L18344" s="71">
        <f t="shared" ca="1" si="1720"/>
        <v>682</v>
      </c>
      <c r="M18344">
        <f t="shared" ca="1" si="1721"/>
        <v>682</v>
      </c>
    </row>
    <row r="18345" spans="6:13">
      <c r="F18345" s="71">
        <f t="shared" si="1722"/>
        <v>18328</v>
      </c>
      <c r="G18345" s="71" t="s">
        <v>19369</v>
      </c>
      <c r="H18345" s="71" t="s">
        <v>180</v>
      </c>
      <c r="I18345" s="71">
        <f t="shared" si="1717"/>
        <v>295</v>
      </c>
      <c r="J18345" s="71">
        <f t="shared" si="1718"/>
        <v>820</v>
      </c>
      <c r="K18345" s="71">
        <f t="shared" ca="1" si="1719"/>
        <v>97</v>
      </c>
      <c r="L18345" s="71">
        <f t="shared" ca="1" si="1720"/>
        <v>704</v>
      </c>
      <c r="M18345">
        <f t="shared" ca="1" si="1721"/>
        <v>704</v>
      </c>
    </row>
    <row r="18346" spans="6:13">
      <c r="F18346" s="71">
        <f t="shared" si="1722"/>
        <v>18329</v>
      </c>
      <c r="G18346" s="71" t="s">
        <v>19370</v>
      </c>
      <c r="H18346" s="71" t="s">
        <v>180</v>
      </c>
      <c r="I18346" s="71">
        <f t="shared" si="1717"/>
        <v>295</v>
      </c>
      <c r="J18346" s="71">
        <f t="shared" si="1718"/>
        <v>831</v>
      </c>
      <c r="K18346" s="71">
        <f t="shared" ca="1" si="1719"/>
        <v>97</v>
      </c>
      <c r="L18346" s="71">
        <f t="shared" ca="1" si="1720"/>
        <v>715</v>
      </c>
      <c r="M18346">
        <f t="shared" ca="1" si="1721"/>
        <v>715</v>
      </c>
    </row>
    <row r="18347" spans="6:13">
      <c r="F18347" s="71">
        <f t="shared" si="1722"/>
        <v>18330</v>
      </c>
      <c r="G18347" s="71" t="s">
        <v>19371</v>
      </c>
      <c r="H18347" s="71" t="s">
        <v>180</v>
      </c>
      <c r="I18347" s="71">
        <f t="shared" si="1717"/>
        <v>295</v>
      </c>
      <c r="J18347" s="71">
        <f t="shared" si="1718"/>
        <v>840</v>
      </c>
      <c r="K18347" s="71">
        <f t="shared" ca="1" si="1719"/>
        <v>97</v>
      </c>
      <c r="L18347" s="71">
        <f t="shared" ca="1" si="1720"/>
        <v>724</v>
      </c>
      <c r="M18347">
        <f t="shared" ca="1" si="1721"/>
        <v>724</v>
      </c>
    </row>
    <row r="18348" spans="6:13">
      <c r="F18348" s="71">
        <f t="shared" si="1722"/>
        <v>18331</v>
      </c>
      <c r="G18348" s="71" t="s">
        <v>19372</v>
      </c>
      <c r="H18348" s="71" t="s">
        <v>180</v>
      </c>
      <c r="I18348" s="71">
        <f t="shared" si="1717"/>
        <v>295</v>
      </c>
      <c r="J18348" s="71">
        <f t="shared" si="1718"/>
        <v>866</v>
      </c>
      <c r="K18348" s="71">
        <f t="shared" ca="1" si="1719"/>
        <v>97</v>
      </c>
      <c r="L18348" s="71">
        <f t="shared" ca="1" si="1720"/>
        <v>750</v>
      </c>
      <c r="M18348">
        <f t="shared" ca="1" si="1721"/>
        <v>750</v>
      </c>
    </row>
    <row r="18349" spans="6:13">
      <c r="F18349" s="71">
        <f t="shared" si="1722"/>
        <v>18332</v>
      </c>
      <c r="G18349" s="71" t="s">
        <v>19373</v>
      </c>
      <c r="H18349" s="71" t="s">
        <v>182</v>
      </c>
      <c r="I18349" s="71">
        <f t="shared" si="1717"/>
        <v>295</v>
      </c>
      <c r="J18349" s="71">
        <f t="shared" si="1718"/>
        <v>869</v>
      </c>
      <c r="K18349" s="71">
        <f t="shared" ca="1" si="1719"/>
        <v>97</v>
      </c>
      <c r="L18349" s="71">
        <f t="shared" ca="1" si="1720"/>
        <v>753</v>
      </c>
      <c r="M18349">
        <f t="shared" ca="1" si="1721"/>
        <v>753</v>
      </c>
    </row>
    <row r="18350" spans="6:13">
      <c r="F18350" s="71">
        <f t="shared" si="1722"/>
        <v>18333</v>
      </c>
      <c r="G18350" s="71" t="s">
        <v>19374</v>
      </c>
      <c r="H18350" s="71" t="s">
        <v>180</v>
      </c>
      <c r="I18350" s="71">
        <f t="shared" si="1717"/>
        <v>295</v>
      </c>
      <c r="J18350" s="71">
        <f t="shared" si="1718"/>
        <v>881</v>
      </c>
      <c r="K18350" s="71">
        <f t="shared" ca="1" si="1719"/>
        <v>97</v>
      </c>
      <c r="L18350" s="71">
        <f t="shared" ca="1" si="1720"/>
        <v>765</v>
      </c>
      <c r="M18350">
        <f t="shared" ca="1" si="1721"/>
        <v>765</v>
      </c>
    </row>
    <row r="18351" spans="6:13">
      <c r="F18351" s="71">
        <f t="shared" si="1722"/>
        <v>18334</v>
      </c>
      <c r="G18351" s="71" t="s">
        <v>19375</v>
      </c>
      <c r="H18351" s="71" t="s">
        <v>180</v>
      </c>
      <c r="I18351" s="71">
        <f t="shared" si="1717"/>
        <v>295</v>
      </c>
      <c r="J18351" s="71">
        <f t="shared" si="1718"/>
        <v>883</v>
      </c>
      <c r="K18351" s="71">
        <f t="shared" ca="1" si="1719"/>
        <v>97</v>
      </c>
      <c r="L18351" s="71">
        <f t="shared" ca="1" si="1720"/>
        <v>767</v>
      </c>
      <c r="M18351">
        <f t="shared" ca="1" si="1721"/>
        <v>767</v>
      </c>
    </row>
    <row r="18352" spans="6:13">
      <c r="F18352" s="71">
        <f t="shared" si="1722"/>
        <v>18335</v>
      </c>
      <c r="G18352" s="71" t="s">
        <v>19376</v>
      </c>
      <c r="H18352" s="71" t="s">
        <v>180</v>
      </c>
      <c r="I18352" s="71">
        <f t="shared" si="1717"/>
        <v>295</v>
      </c>
      <c r="J18352" s="71">
        <f t="shared" si="1718"/>
        <v>897</v>
      </c>
      <c r="K18352" s="71">
        <f t="shared" ca="1" si="1719"/>
        <v>97</v>
      </c>
      <c r="L18352" s="71">
        <f t="shared" ca="1" si="1720"/>
        <v>781</v>
      </c>
      <c r="M18352">
        <f t="shared" ca="1" si="1721"/>
        <v>781</v>
      </c>
    </row>
    <row r="18353" spans="6:13">
      <c r="F18353" s="71">
        <f t="shared" si="1722"/>
        <v>18336</v>
      </c>
      <c r="G18353" s="71" t="s">
        <v>19377</v>
      </c>
      <c r="H18353" s="71" t="s">
        <v>182</v>
      </c>
      <c r="I18353" s="71">
        <f t="shared" si="1717"/>
        <v>295</v>
      </c>
      <c r="J18353" s="71">
        <f t="shared" si="1718"/>
        <v>910</v>
      </c>
      <c r="K18353" s="71">
        <f t="shared" ca="1" si="1719"/>
        <v>97</v>
      </c>
      <c r="L18353" s="71">
        <f t="shared" ca="1" si="1720"/>
        <v>794</v>
      </c>
      <c r="M18353">
        <f t="shared" ca="1" si="1721"/>
        <v>794</v>
      </c>
    </row>
    <row r="18354" spans="6:13">
      <c r="F18354" s="71">
        <f t="shared" si="1722"/>
        <v>18337</v>
      </c>
      <c r="G18354" s="71" t="s">
        <v>19378</v>
      </c>
      <c r="H18354" s="71" t="s">
        <v>182</v>
      </c>
      <c r="I18354" s="71">
        <f t="shared" si="1717"/>
        <v>295</v>
      </c>
      <c r="J18354" s="71">
        <f t="shared" si="1718"/>
        <v>922</v>
      </c>
      <c r="K18354" s="71">
        <f t="shared" ca="1" si="1719"/>
        <v>97</v>
      </c>
      <c r="L18354" s="71">
        <f t="shared" ca="1" si="1720"/>
        <v>806</v>
      </c>
      <c r="M18354">
        <f t="shared" ca="1" si="1721"/>
        <v>806</v>
      </c>
    </row>
    <row r="18355" spans="6:13">
      <c r="F18355" s="71">
        <f t="shared" si="1722"/>
        <v>18338</v>
      </c>
      <c r="G18355" s="71" t="s">
        <v>19379</v>
      </c>
      <c r="H18355" s="71" t="s">
        <v>182</v>
      </c>
      <c r="I18355" s="71">
        <f t="shared" si="1717"/>
        <v>295</v>
      </c>
      <c r="J18355" s="71">
        <f t="shared" si="1718"/>
        <v>927</v>
      </c>
      <c r="K18355" s="71">
        <f t="shared" ca="1" si="1719"/>
        <v>97</v>
      </c>
      <c r="L18355" s="71">
        <f t="shared" ca="1" si="1720"/>
        <v>811</v>
      </c>
      <c r="M18355">
        <f t="shared" ca="1" si="1721"/>
        <v>811</v>
      </c>
    </row>
    <row r="18356" spans="6:13">
      <c r="F18356" s="71">
        <f t="shared" si="1722"/>
        <v>18339</v>
      </c>
      <c r="G18356" s="71" t="s">
        <v>19380</v>
      </c>
      <c r="H18356" s="71" t="s">
        <v>182</v>
      </c>
      <c r="I18356" s="71">
        <f t="shared" si="1717"/>
        <v>295</v>
      </c>
      <c r="J18356" s="71">
        <f t="shared" si="1718"/>
        <v>966</v>
      </c>
      <c r="K18356" s="71">
        <f t="shared" ca="1" si="1719"/>
        <v>97</v>
      </c>
      <c r="L18356" s="71">
        <f t="shared" ca="1" si="1720"/>
        <v>850</v>
      </c>
      <c r="M18356">
        <f t="shared" ca="1" si="1721"/>
        <v>850</v>
      </c>
    </row>
    <row r="18357" spans="6:13">
      <c r="F18357" s="71">
        <f t="shared" si="1722"/>
        <v>18340</v>
      </c>
      <c r="G18357" s="71" t="s">
        <v>19381</v>
      </c>
      <c r="H18357" s="71" t="s">
        <v>182</v>
      </c>
      <c r="I18357" s="71">
        <f t="shared" si="1717"/>
        <v>295</v>
      </c>
      <c r="J18357" s="71">
        <f t="shared" si="1718"/>
        <v>976</v>
      </c>
      <c r="K18357" s="71">
        <f t="shared" ca="1" si="1719"/>
        <v>97</v>
      </c>
      <c r="L18357" s="71">
        <f t="shared" ca="1" si="1720"/>
        <v>860</v>
      </c>
      <c r="M18357">
        <f t="shared" ca="1" si="1721"/>
        <v>860</v>
      </c>
    </row>
    <row r="18358" spans="6:13">
      <c r="F18358" s="71">
        <f t="shared" si="1722"/>
        <v>18341</v>
      </c>
      <c r="G18358" s="71" t="s">
        <v>19382</v>
      </c>
      <c r="H18358" s="71" t="s">
        <v>180</v>
      </c>
      <c r="I18358" s="71">
        <f t="shared" si="1717"/>
        <v>295</v>
      </c>
      <c r="J18358" s="71">
        <f t="shared" si="1718"/>
        <v>995</v>
      </c>
      <c r="K18358" s="71">
        <f t="shared" ca="1" si="1719"/>
        <v>97</v>
      </c>
      <c r="L18358" s="71">
        <f t="shared" ca="1" si="1720"/>
        <v>879</v>
      </c>
      <c r="M18358">
        <f t="shared" ca="1" si="1721"/>
        <v>879</v>
      </c>
    </row>
    <row r="18359" spans="6:13">
      <c r="F18359" s="71">
        <f t="shared" si="1722"/>
        <v>18342</v>
      </c>
      <c r="G18359" s="71" t="s">
        <v>19383</v>
      </c>
      <c r="H18359" s="71" t="s">
        <v>180</v>
      </c>
      <c r="I18359" s="71">
        <f t="shared" si="1717"/>
        <v>295</v>
      </c>
      <c r="J18359" s="71">
        <f t="shared" si="1718"/>
        <v>1017</v>
      </c>
      <c r="K18359" s="71">
        <f t="shared" ca="1" si="1719"/>
        <v>97</v>
      </c>
      <c r="L18359" s="71">
        <f t="shared" ca="1" si="1720"/>
        <v>901</v>
      </c>
      <c r="M18359">
        <f t="shared" ca="1" si="1721"/>
        <v>901</v>
      </c>
    </row>
    <row r="18360" spans="6:13">
      <c r="F18360" s="71">
        <f t="shared" si="1722"/>
        <v>18343</v>
      </c>
      <c r="G18360" s="71" t="s">
        <v>19384</v>
      </c>
      <c r="H18360" s="71" t="s">
        <v>180</v>
      </c>
      <c r="I18360" s="71">
        <f t="shared" si="1717"/>
        <v>295</v>
      </c>
      <c r="J18360" s="71">
        <f t="shared" si="1718"/>
        <v>1034</v>
      </c>
      <c r="K18360" s="71">
        <f t="shared" ca="1" si="1719"/>
        <v>97</v>
      </c>
      <c r="L18360" s="71">
        <f t="shared" ca="1" si="1720"/>
        <v>918</v>
      </c>
      <c r="M18360">
        <f t="shared" ca="1" si="1721"/>
        <v>918</v>
      </c>
    </row>
    <row r="18361" spans="6:13">
      <c r="F18361" s="71">
        <f t="shared" si="1722"/>
        <v>18344</v>
      </c>
      <c r="G18361" s="71" t="s">
        <v>19385</v>
      </c>
      <c r="H18361" s="71" t="s">
        <v>180</v>
      </c>
      <c r="I18361" s="71">
        <f t="shared" si="1717"/>
        <v>295</v>
      </c>
      <c r="J18361" s="71">
        <f t="shared" si="1718"/>
        <v>1054</v>
      </c>
      <c r="K18361" s="71">
        <f t="shared" ca="1" si="1719"/>
        <v>97</v>
      </c>
      <c r="L18361" s="71">
        <f t="shared" ca="1" si="1720"/>
        <v>938</v>
      </c>
      <c r="M18361">
        <f t="shared" ca="1" si="1721"/>
        <v>938</v>
      </c>
    </row>
    <row r="18362" spans="6:13">
      <c r="F18362" s="71">
        <f t="shared" si="1722"/>
        <v>18345</v>
      </c>
      <c r="G18362" s="71" t="s">
        <v>19386</v>
      </c>
      <c r="H18362" s="71" t="s">
        <v>182</v>
      </c>
      <c r="I18362" s="71">
        <f t="shared" si="1717"/>
        <v>295</v>
      </c>
      <c r="J18362" s="71">
        <f t="shared" si="1718"/>
        <v>1062</v>
      </c>
      <c r="K18362" s="71">
        <f t="shared" ca="1" si="1719"/>
        <v>97</v>
      </c>
      <c r="L18362" s="71">
        <f t="shared" ca="1" si="1720"/>
        <v>946</v>
      </c>
      <c r="M18362">
        <f t="shared" ca="1" si="1721"/>
        <v>946</v>
      </c>
    </row>
    <row r="18363" spans="6:13">
      <c r="F18363" s="71">
        <f t="shared" si="1722"/>
        <v>18346</v>
      </c>
      <c r="G18363" s="71" t="s">
        <v>19387</v>
      </c>
      <c r="H18363" s="71" t="s">
        <v>180</v>
      </c>
      <c r="I18363" s="71">
        <f t="shared" si="1717"/>
        <v>295</v>
      </c>
      <c r="J18363" s="71">
        <f t="shared" si="1718"/>
        <v>1087</v>
      </c>
      <c r="K18363" s="71">
        <f t="shared" ca="1" si="1719"/>
        <v>97</v>
      </c>
      <c r="L18363" s="71">
        <f t="shared" ca="1" si="1720"/>
        <v>971</v>
      </c>
      <c r="M18363">
        <f t="shared" ca="1" si="1721"/>
        <v>971</v>
      </c>
    </row>
    <row r="18364" spans="6:13">
      <c r="F18364" s="71">
        <f t="shared" si="1722"/>
        <v>18347</v>
      </c>
      <c r="G18364" s="71" t="s">
        <v>19388</v>
      </c>
      <c r="H18364" s="71" t="s">
        <v>182</v>
      </c>
      <c r="I18364" s="71">
        <f t="shared" si="1717"/>
        <v>295</v>
      </c>
      <c r="J18364" s="71">
        <f t="shared" si="1718"/>
        <v>1105</v>
      </c>
      <c r="K18364" s="71">
        <f t="shared" ca="1" si="1719"/>
        <v>97</v>
      </c>
      <c r="L18364" s="71">
        <f t="shared" ca="1" si="1720"/>
        <v>989</v>
      </c>
      <c r="M18364">
        <f t="shared" ca="1" si="1721"/>
        <v>989</v>
      </c>
    </row>
    <row r="18365" spans="6:13">
      <c r="F18365" s="71">
        <f t="shared" si="1722"/>
        <v>18348</v>
      </c>
      <c r="G18365" s="71" t="s">
        <v>19389</v>
      </c>
      <c r="H18365" s="71" t="s">
        <v>182</v>
      </c>
      <c r="I18365" s="71">
        <f t="shared" si="1717"/>
        <v>295</v>
      </c>
      <c r="J18365" s="71">
        <f t="shared" si="1718"/>
        <v>1130</v>
      </c>
      <c r="K18365" s="71">
        <f t="shared" ca="1" si="1719"/>
        <v>97</v>
      </c>
      <c r="L18365" s="71">
        <f t="shared" ca="1" si="1720"/>
        <v>1014</v>
      </c>
      <c r="M18365">
        <f t="shared" ca="1" si="1721"/>
        <v>1014</v>
      </c>
    </row>
    <row r="18366" spans="6:13">
      <c r="F18366" s="71">
        <f t="shared" si="1722"/>
        <v>18349</v>
      </c>
      <c r="G18366" s="71" t="s">
        <v>19390</v>
      </c>
      <c r="H18366" s="71" t="s">
        <v>182</v>
      </c>
      <c r="I18366" s="71">
        <f t="shared" si="1717"/>
        <v>295</v>
      </c>
      <c r="J18366" s="71">
        <f t="shared" si="1718"/>
        <v>1166</v>
      </c>
      <c r="K18366" s="71">
        <f t="shared" ca="1" si="1719"/>
        <v>97</v>
      </c>
      <c r="L18366" s="71">
        <f t="shared" ca="1" si="1720"/>
        <v>1050</v>
      </c>
      <c r="M18366">
        <f t="shared" ca="1" si="1721"/>
        <v>1050</v>
      </c>
    </row>
    <row r="18367" spans="6:13">
      <c r="F18367" s="71">
        <f t="shared" si="1722"/>
        <v>18350</v>
      </c>
      <c r="G18367" s="71" t="s">
        <v>19391</v>
      </c>
      <c r="H18367" s="71" t="s">
        <v>182</v>
      </c>
      <c r="I18367" s="71">
        <f t="shared" si="1717"/>
        <v>295</v>
      </c>
      <c r="J18367" s="71">
        <f t="shared" si="1718"/>
        <v>1173</v>
      </c>
      <c r="K18367" s="71">
        <f t="shared" ca="1" si="1719"/>
        <v>97</v>
      </c>
      <c r="L18367" s="71">
        <f t="shared" ca="1" si="1720"/>
        <v>1057</v>
      </c>
      <c r="M18367">
        <f t="shared" ca="1" si="1721"/>
        <v>1057</v>
      </c>
    </row>
    <row r="18368" spans="6:13">
      <c r="F18368" s="71">
        <f t="shared" si="1722"/>
        <v>18351</v>
      </c>
      <c r="G18368" s="71" t="s">
        <v>19392</v>
      </c>
      <c r="H18368" s="71" t="s">
        <v>182</v>
      </c>
      <c r="I18368" s="71">
        <f t="shared" si="1717"/>
        <v>295</v>
      </c>
      <c r="J18368" s="71">
        <f t="shared" si="1718"/>
        <v>1186</v>
      </c>
      <c r="K18368" s="71">
        <f t="shared" ca="1" si="1719"/>
        <v>97</v>
      </c>
      <c r="L18368" s="71">
        <f t="shared" ca="1" si="1720"/>
        <v>1070</v>
      </c>
      <c r="M18368">
        <f t="shared" ca="1" si="1721"/>
        <v>1070</v>
      </c>
    </row>
    <row r="18369" spans="6:13">
      <c r="F18369" s="71">
        <f t="shared" si="1722"/>
        <v>18352</v>
      </c>
      <c r="G18369" s="71" t="s">
        <v>19393</v>
      </c>
      <c r="H18369" s="71" t="s">
        <v>180</v>
      </c>
      <c r="I18369" s="71">
        <f t="shared" si="1717"/>
        <v>295</v>
      </c>
      <c r="J18369" s="71">
        <f t="shared" si="1718"/>
        <v>1191</v>
      </c>
      <c r="K18369" s="71">
        <f t="shared" ca="1" si="1719"/>
        <v>97</v>
      </c>
      <c r="L18369" s="71">
        <f t="shared" ca="1" si="1720"/>
        <v>1075</v>
      </c>
      <c r="M18369">
        <f t="shared" ca="1" si="1721"/>
        <v>1075</v>
      </c>
    </row>
    <row r="18370" spans="6:13">
      <c r="F18370" s="71">
        <f t="shared" si="1722"/>
        <v>18353</v>
      </c>
      <c r="G18370" s="71" t="s">
        <v>19394</v>
      </c>
      <c r="H18370" s="71" t="s">
        <v>182</v>
      </c>
      <c r="I18370" s="71">
        <f t="shared" si="1717"/>
        <v>296</v>
      </c>
      <c r="J18370" s="71">
        <f t="shared" si="1718"/>
        <v>13</v>
      </c>
      <c r="K18370" s="71">
        <f t="shared" ca="1" si="1719"/>
        <v>98</v>
      </c>
      <c r="L18370" s="71">
        <f t="shared" ca="1" si="1720"/>
        <v>103</v>
      </c>
      <c r="M18370">
        <f t="shared" ca="1" si="1721"/>
        <v>103</v>
      </c>
    </row>
    <row r="18371" spans="6:13">
      <c r="F18371" s="71">
        <f t="shared" si="1722"/>
        <v>18354</v>
      </c>
      <c r="G18371" s="71" t="s">
        <v>19395</v>
      </c>
      <c r="H18371" s="71" t="s">
        <v>182</v>
      </c>
      <c r="I18371" s="71">
        <f t="shared" si="1717"/>
        <v>296</v>
      </c>
      <c r="J18371" s="71">
        <f t="shared" si="1718"/>
        <v>21</v>
      </c>
      <c r="K18371" s="71">
        <f t="shared" ca="1" si="1719"/>
        <v>98</v>
      </c>
      <c r="L18371" s="71">
        <f t="shared" ca="1" si="1720"/>
        <v>95</v>
      </c>
      <c r="M18371">
        <f t="shared" ca="1" si="1721"/>
        <v>98</v>
      </c>
    </row>
    <row r="18372" spans="6:13">
      <c r="F18372" s="71">
        <f t="shared" si="1722"/>
        <v>18355</v>
      </c>
      <c r="G18372" s="71" t="s">
        <v>19396</v>
      </c>
      <c r="H18372" s="71" t="s">
        <v>180</v>
      </c>
      <c r="I18372" s="71">
        <f t="shared" si="1717"/>
        <v>296</v>
      </c>
      <c r="J18372" s="71">
        <f t="shared" si="1718"/>
        <v>22</v>
      </c>
      <c r="K18372" s="71">
        <f t="shared" ca="1" si="1719"/>
        <v>98</v>
      </c>
      <c r="L18372" s="71">
        <f t="shared" ca="1" si="1720"/>
        <v>94</v>
      </c>
      <c r="M18372">
        <f t="shared" ca="1" si="1721"/>
        <v>98</v>
      </c>
    </row>
    <row r="18373" spans="6:13">
      <c r="F18373" s="71">
        <f t="shared" si="1722"/>
        <v>18356</v>
      </c>
      <c r="G18373" s="71" t="s">
        <v>19397</v>
      </c>
      <c r="H18373" s="71" t="s">
        <v>180</v>
      </c>
      <c r="I18373" s="71">
        <f t="shared" si="1717"/>
        <v>296</v>
      </c>
      <c r="J18373" s="71">
        <f t="shared" si="1718"/>
        <v>60</v>
      </c>
      <c r="K18373" s="71">
        <f t="shared" ca="1" si="1719"/>
        <v>98</v>
      </c>
      <c r="L18373" s="71">
        <f t="shared" ca="1" si="1720"/>
        <v>56</v>
      </c>
      <c r="M18373">
        <f t="shared" ca="1" si="1721"/>
        <v>98</v>
      </c>
    </row>
    <row r="18374" spans="6:13">
      <c r="F18374" s="71">
        <f t="shared" si="1722"/>
        <v>18357</v>
      </c>
      <c r="G18374" s="71" t="s">
        <v>19398</v>
      </c>
      <c r="H18374" s="71" t="s">
        <v>182</v>
      </c>
      <c r="I18374" s="71">
        <f t="shared" si="1717"/>
        <v>296</v>
      </c>
      <c r="J18374" s="71">
        <f t="shared" si="1718"/>
        <v>66</v>
      </c>
      <c r="K18374" s="71">
        <f t="shared" ca="1" si="1719"/>
        <v>98</v>
      </c>
      <c r="L18374" s="71">
        <f t="shared" ca="1" si="1720"/>
        <v>50</v>
      </c>
      <c r="M18374">
        <f t="shared" ca="1" si="1721"/>
        <v>98</v>
      </c>
    </row>
    <row r="18375" spans="6:13">
      <c r="F18375" s="71">
        <f t="shared" si="1722"/>
        <v>18358</v>
      </c>
      <c r="G18375" s="71" t="s">
        <v>19399</v>
      </c>
      <c r="H18375" s="71" t="s">
        <v>180</v>
      </c>
      <c r="I18375" s="71">
        <f t="shared" si="1717"/>
        <v>296</v>
      </c>
      <c r="J18375" s="71">
        <f t="shared" si="1718"/>
        <v>144</v>
      </c>
      <c r="K18375" s="71">
        <f t="shared" ca="1" si="1719"/>
        <v>98</v>
      </c>
      <c r="L18375" s="71">
        <f t="shared" ca="1" si="1720"/>
        <v>28</v>
      </c>
      <c r="M18375">
        <f t="shared" ca="1" si="1721"/>
        <v>98</v>
      </c>
    </row>
    <row r="18376" spans="6:13">
      <c r="F18376" s="71">
        <f t="shared" si="1722"/>
        <v>18359</v>
      </c>
      <c r="G18376" s="71" t="s">
        <v>19400</v>
      </c>
      <c r="H18376" s="71" t="s">
        <v>182</v>
      </c>
      <c r="I18376" s="71">
        <f t="shared" si="1717"/>
        <v>296</v>
      </c>
      <c r="J18376" s="71">
        <f t="shared" si="1718"/>
        <v>158</v>
      </c>
      <c r="K18376" s="71">
        <f t="shared" ca="1" si="1719"/>
        <v>98</v>
      </c>
      <c r="L18376" s="71">
        <f t="shared" ca="1" si="1720"/>
        <v>42</v>
      </c>
      <c r="M18376">
        <f t="shared" ca="1" si="1721"/>
        <v>98</v>
      </c>
    </row>
    <row r="18377" spans="6:13">
      <c r="F18377" s="71">
        <f t="shared" si="1722"/>
        <v>18360</v>
      </c>
      <c r="G18377" s="71" t="s">
        <v>19401</v>
      </c>
      <c r="H18377" s="71" t="s">
        <v>182</v>
      </c>
      <c r="I18377" s="71">
        <f t="shared" si="1717"/>
        <v>296</v>
      </c>
      <c r="J18377" s="71">
        <f t="shared" si="1718"/>
        <v>179</v>
      </c>
      <c r="K18377" s="71">
        <f t="shared" ca="1" si="1719"/>
        <v>98</v>
      </c>
      <c r="L18377" s="71">
        <f t="shared" ca="1" si="1720"/>
        <v>63</v>
      </c>
      <c r="M18377">
        <f t="shared" ca="1" si="1721"/>
        <v>98</v>
      </c>
    </row>
    <row r="18378" spans="6:13">
      <c r="F18378" s="71">
        <f t="shared" si="1722"/>
        <v>18361</v>
      </c>
      <c r="G18378" s="71" t="s">
        <v>19402</v>
      </c>
      <c r="H18378" s="71" t="s">
        <v>180</v>
      </c>
      <c r="I18378" s="71">
        <f t="shared" si="1717"/>
        <v>296</v>
      </c>
      <c r="J18378" s="71">
        <f t="shared" si="1718"/>
        <v>188</v>
      </c>
      <c r="K18378" s="71">
        <f t="shared" ca="1" si="1719"/>
        <v>98</v>
      </c>
      <c r="L18378" s="71">
        <f t="shared" ca="1" si="1720"/>
        <v>72</v>
      </c>
      <c r="M18378">
        <f t="shared" ca="1" si="1721"/>
        <v>98</v>
      </c>
    </row>
    <row r="18379" spans="6:13">
      <c r="F18379" s="71">
        <f t="shared" si="1722"/>
        <v>18362</v>
      </c>
      <c r="G18379" s="71" t="s">
        <v>19403</v>
      </c>
      <c r="H18379" s="71" t="s">
        <v>180</v>
      </c>
      <c r="I18379" s="71">
        <f t="shared" si="1717"/>
        <v>296</v>
      </c>
      <c r="J18379" s="71">
        <f t="shared" si="1718"/>
        <v>219</v>
      </c>
      <c r="K18379" s="71">
        <f t="shared" ca="1" si="1719"/>
        <v>98</v>
      </c>
      <c r="L18379" s="71">
        <f t="shared" ca="1" si="1720"/>
        <v>103</v>
      </c>
      <c r="M18379">
        <f t="shared" ca="1" si="1721"/>
        <v>103</v>
      </c>
    </row>
    <row r="18380" spans="6:13">
      <c r="F18380" s="71">
        <f t="shared" si="1722"/>
        <v>18363</v>
      </c>
      <c r="G18380" s="71" t="s">
        <v>19404</v>
      </c>
      <c r="H18380" s="71" t="s">
        <v>182</v>
      </c>
      <c r="I18380" s="71">
        <f t="shared" si="1717"/>
        <v>296</v>
      </c>
      <c r="J18380" s="71">
        <f t="shared" si="1718"/>
        <v>226</v>
      </c>
      <c r="K18380" s="71">
        <f t="shared" ca="1" si="1719"/>
        <v>98</v>
      </c>
      <c r="L18380" s="71">
        <f t="shared" ca="1" si="1720"/>
        <v>110</v>
      </c>
      <c r="M18380">
        <f t="shared" ca="1" si="1721"/>
        <v>110</v>
      </c>
    </row>
    <row r="18381" spans="6:13">
      <c r="F18381" s="71">
        <f t="shared" si="1722"/>
        <v>18364</v>
      </c>
      <c r="G18381" s="71" t="s">
        <v>19405</v>
      </c>
      <c r="H18381" s="71" t="s">
        <v>182</v>
      </c>
      <c r="I18381" s="71">
        <f t="shared" si="1717"/>
        <v>296</v>
      </c>
      <c r="J18381" s="71">
        <f t="shared" si="1718"/>
        <v>229</v>
      </c>
      <c r="K18381" s="71">
        <f t="shared" ca="1" si="1719"/>
        <v>98</v>
      </c>
      <c r="L18381" s="71">
        <f t="shared" ca="1" si="1720"/>
        <v>113</v>
      </c>
      <c r="M18381">
        <f t="shared" ca="1" si="1721"/>
        <v>113</v>
      </c>
    </row>
    <row r="18382" spans="6:13">
      <c r="F18382" s="71">
        <f t="shared" si="1722"/>
        <v>18365</v>
      </c>
      <c r="G18382" s="71" t="s">
        <v>19406</v>
      </c>
      <c r="H18382" s="71" t="s">
        <v>182</v>
      </c>
      <c r="I18382" s="71">
        <f t="shared" si="1717"/>
        <v>296</v>
      </c>
      <c r="J18382" s="71">
        <f t="shared" si="1718"/>
        <v>266</v>
      </c>
      <c r="K18382" s="71">
        <f t="shared" ca="1" si="1719"/>
        <v>98</v>
      </c>
      <c r="L18382" s="71">
        <f t="shared" ca="1" si="1720"/>
        <v>150</v>
      </c>
      <c r="M18382">
        <f t="shared" ca="1" si="1721"/>
        <v>150</v>
      </c>
    </row>
    <row r="18383" spans="6:13">
      <c r="F18383" s="71">
        <f t="shared" si="1722"/>
        <v>18366</v>
      </c>
      <c r="G18383" s="71" t="s">
        <v>19407</v>
      </c>
      <c r="H18383" s="71" t="s">
        <v>180</v>
      </c>
      <c r="I18383" s="71">
        <f t="shared" si="1717"/>
        <v>296</v>
      </c>
      <c r="J18383" s="71">
        <f t="shared" si="1718"/>
        <v>283</v>
      </c>
      <c r="K18383" s="71">
        <f t="shared" ca="1" si="1719"/>
        <v>98</v>
      </c>
      <c r="L18383" s="71">
        <f t="shared" ca="1" si="1720"/>
        <v>167</v>
      </c>
      <c r="M18383">
        <f t="shared" ca="1" si="1721"/>
        <v>167</v>
      </c>
    </row>
    <row r="18384" spans="6:13">
      <c r="F18384" s="71">
        <f t="shared" si="1722"/>
        <v>18367</v>
      </c>
      <c r="G18384" s="71" t="s">
        <v>19408</v>
      </c>
      <c r="H18384" s="71" t="s">
        <v>180</v>
      </c>
      <c r="I18384" s="71">
        <f t="shared" si="1717"/>
        <v>296</v>
      </c>
      <c r="J18384" s="71">
        <f t="shared" si="1718"/>
        <v>313</v>
      </c>
      <c r="K18384" s="71">
        <f t="shared" ca="1" si="1719"/>
        <v>98</v>
      </c>
      <c r="L18384" s="71">
        <f t="shared" ca="1" si="1720"/>
        <v>197</v>
      </c>
      <c r="M18384">
        <f t="shared" ca="1" si="1721"/>
        <v>197</v>
      </c>
    </row>
    <row r="18385" spans="6:13">
      <c r="F18385" s="71">
        <f t="shared" si="1722"/>
        <v>18368</v>
      </c>
      <c r="G18385" s="71" t="s">
        <v>19409</v>
      </c>
      <c r="H18385" s="71" t="s">
        <v>182</v>
      </c>
      <c r="I18385" s="71">
        <f t="shared" si="1717"/>
        <v>296</v>
      </c>
      <c r="J18385" s="71">
        <f t="shared" si="1718"/>
        <v>370</v>
      </c>
      <c r="K18385" s="71">
        <f t="shared" ca="1" si="1719"/>
        <v>98</v>
      </c>
      <c r="L18385" s="71">
        <f t="shared" ca="1" si="1720"/>
        <v>254</v>
      </c>
      <c r="M18385">
        <f t="shared" ca="1" si="1721"/>
        <v>254</v>
      </c>
    </row>
    <row r="18386" spans="6:13">
      <c r="F18386" s="71">
        <f t="shared" si="1722"/>
        <v>18369</v>
      </c>
      <c r="G18386" s="71" t="s">
        <v>19410</v>
      </c>
      <c r="H18386" s="71" t="s">
        <v>180</v>
      </c>
      <c r="I18386" s="71">
        <f t="shared" si="1717"/>
        <v>296</v>
      </c>
      <c r="J18386" s="71">
        <f t="shared" si="1718"/>
        <v>401</v>
      </c>
      <c r="K18386" s="71">
        <f t="shared" ca="1" si="1719"/>
        <v>98</v>
      </c>
      <c r="L18386" s="71">
        <f t="shared" ca="1" si="1720"/>
        <v>285</v>
      </c>
      <c r="M18386">
        <f t="shared" ca="1" si="1721"/>
        <v>285</v>
      </c>
    </row>
    <row r="18387" spans="6:13">
      <c r="F18387" s="71">
        <f t="shared" si="1722"/>
        <v>18370</v>
      </c>
      <c r="G18387" s="71" t="s">
        <v>19411</v>
      </c>
      <c r="H18387" s="71" t="s">
        <v>182</v>
      </c>
      <c r="I18387" s="71">
        <f t="shared" ref="I18387:I18450" si="1723">_xlfn.TEXTBEFORE(G18387,"-")*1</f>
        <v>296</v>
      </c>
      <c r="J18387" s="71">
        <f t="shared" ref="J18387:J18450" si="1724">1*_xlfn.TEXTAFTER(G18387,"-")</f>
        <v>426</v>
      </c>
      <c r="K18387" s="71">
        <f t="shared" ref="K18387:K18450" ca="1" si="1725">ABS($H$11-I18387)</f>
        <v>98</v>
      </c>
      <c r="L18387" s="71">
        <f t="shared" ref="L18387:L18450" ca="1" si="1726">ABS($I$11-J18387)</f>
        <v>310</v>
      </c>
      <c r="M18387">
        <f t="shared" ref="M18387:M18450" ca="1" si="1727">MAX(K18387:L18387)</f>
        <v>310</v>
      </c>
    </row>
    <row r="18388" spans="6:13">
      <c r="F18388" s="71">
        <f t="shared" ref="F18388:F18451" si="1728">F18387+1</f>
        <v>18371</v>
      </c>
      <c r="G18388" s="71" t="s">
        <v>19412</v>
      </c>
      <c r="H18388" s="71" t="s">
        <v>180</v>
      </c>
      <c r="I18388" s="71">
        <f t="shared" si="1723"/>
        <v>296</v>
      </c>
      <c r="J18388" s="71">
        <f t="shared" si="1724"/>
        <v>475</v>
      </c>
      <c r="K18388" s="71">
        <f t="shared" ca="1" si="1725"/>
        <v>98</v>
      </c>
      <c r="L18388" s="71">
        <f t="shared" ca="1" si="1726"/>
        <v>359</v>
      </c>
      <c r="M18388">
        <f t="shared" ca="1" si="1727"/>
        <v>359</v>
      </c>
    </row>
    <row r="18389" spans="6:13">
      <c r="F18389" s="71">
        <f t="shared" si="1728"/>
        <v>18372</v>
      </c>
      <c r="G18389" s="71" t="s">
        <v>19413</v>
      </c>
      <c r="H18389" s="71" t="s">
        <v>182</v>
      </c>
      <c r="I18389" s="71">
        <f t="shared" si="1723"/>
        <v>296</v>
      </c>
      <c r="J18389" s="71">
        <f t="shared" si="1724"/>
        <v>490</v>
      </c>
      <c r="K18389" s="71">
        <f t="shared" ca="1" si="1725"/>
        <v>98</v>
      </c>
      <c r="L18389" s="71">
        <f t="shared" ca="1" si="1726"/>
        <v>374</v>
      </c>
      <c r="M18389">
        <f t="shared" ca="1" si="1727"/>
        <v>374</v>
      </c>
    </row>
    <row r="18390" spans="6:13">
      <c r="F18390" s="71">
        <f t="shared" si="1728"/>
        <v>18373</v>
      </c>
      <c r="G18390" s="71" t="s">
        <v>19414</v>
      </c>
      <c r="H18390" s="71" t="s">
        <v>180</v>
      </c>
      <c r="I18390" s="71">
        <f t="shared" si="1723"/>
        <v>296</v>
      </c>
      <c r="J18390" s="71">
        <f t="shared" si="1724"/>
        <v>510</v>
      </c>
      <c r="K18390" s="71">
        <f t="shared" ca="1" si="1725"/>
        <v>98</v>
      </c>
      <c r="L18390" s="71">
        <f t="shared" ca="1" si="1726"/>
        <v>394</v>
      </c>
      <c r="M18390">
        <f t="shared" ca="1" si="1727"/>
        <v>394</v>
      </c>
    </row>
    <row r="18391" spans="6:13">
      <c r="F18391" s="71">
        <f t="shared" si="1728"/>
        <v>18374</v>
      </c>
      <c r="G18391" s="71" t="s">
        <v>19415</v>
      </c>
      <c r="H18391" s="71" t="s">
        <v>180</v>
      </c>
      <c r="I18391" s="71">
        <f t="shared" si="1723"/>
        <v>296</v>
      </c>
      <c r="J18391" s="71">
        <f t="shared" si="1724"/>
        <v>535</v>
      </c>
      <c r="K18391" s="71">
        <f t="shared" ca="1" si="1725"/>
        <v>98</v>
      </c>
      <c r="L18391" s="71">
        <f t="shared" ca="1" si="1726"/>
        <v>419</v>
      </c>
      <c r="M18391">
        <f t="shared" ca="1" si="1727"/>
        <v>419</v>
      </c>
    </row>
    <row r="18392" spans="6:13">
      <c r="F18392" s="71">
        <f t="shared" si="1728"/>
        <v>18375</v>
      </c>
      <c r="G18392" s="71" t="s">
        <v>19416</v>
      </c>
      <c r="H18392" s="71" t="s">
        <v>182</v>
      </c>
      <c r="I18392" s="71">
        <f t="shared" si="1723"/>
        <v>296</v>
      </c>
      <c r="J18392" s="71">
        <f t="shared" si="1724"/>
        <v>587</v>
      </c>
      <c r="K18392" s="71">
        <f t="shared" ca="1" si="1725"/>
        <v>98</v>
      </c>
      <c r="L18392" s="71">
        <f t="shared" ca="1" si="1726"/>
        <v>471</v>
      </c>
      <c r="M18392">
        <f t="shared" ca="1" si="1727"/>
        <v>471</v>
      </c>
    </row>
    <row r="18393" spans="6:13">
      <c r="F18393" s="71">
        <f t="shared" si="1728"/>
        <v>18376</v>
      </c>
      <c r="G18393" s="71" t="s">
        <v>19417</v>
      </c>
      <c r="H18393" s="71" t="s">
        <v>180</v>
      </c>
      <c r="I18393" s="71">
        <f t="shared" si="1723"/>
        <v>296</v>
      </c>
      <c r="J18393" s="71">
        <f t="shared" si="1724"/>
        <v>594</v>
      </c>
      <c r="K18393" s="71">
        <f t="shared" ca="1" si="1725"/>
        <v>98</v>
      </c>
      <c r="L18393" s="71">
        <f t="shared" ca="1" si="1726"/>
        <v>478</v>
      </c>
      <c r="M18393">
        <f t="shared" ca="1" si="1727"/>
        <v>478</v>
      </c>
    </row>
    <row r="18394" spans="6:13">
      <c r="F18394" s="71">
        <f t="shared" si="1728"/>
        <v>18377</v>
      </c>
      <c r="G18394" s="71" t="s">
        <v>19418</v>
      </c>
      <c r="H18394" s="71" t="s">
        <v>182</v>
      </c>
      <c r="I18394" s="71">
        <f t="shared" si="1723"/>
        <v>296</v>
      </c>
      <c r="J18394" s="71">
        <f t="shared" si="1724"/>
        <v>697</v>
      </c>
      <c r="K18394" s="71">
        <f t="shared" ca="1" si="1725"/>
        <v>98</v>
      </c>
      <c r="L18394" s="71">
        <f t="shared" ca="1" si="1726"/>
        <v>581</v>
      </c>
      <c r="M18394">
        <f t="shared" ca="1" si="1727"/>
        <v>581</v>
      </c>
    </row>
    <row r="18395" spans="6:13">
      <c r="F18395" s="71">
        <f t="shared" si="1728"/>
        <v>18378</v>
      </c>
      <c r="G18395" s="71" t="s">
        <v>19419</v>
      </c>
      <c r="H18395" s="71" t="s">
        <v>182</v>
      </c>
      <c r="I18395" s="71">
        <f t="shared" si="1723"/>
        <v>296</v>
      </c>
      <c r="J18395" s="71">
        <f t="shared" si="1724"/>
        <v>716</v>
      </c>
      <c r="K18395" s="71">
        <f t="shared" ca="1" si="1725"/>
        <v>98</v>
      </c>
      <c r="L18395" s="71">
        <f t="shared" ca="1" si="1726"/>
        <v>600</v>
      </c>
      <c r="M18395">
        <f t="shared" ca="1" si="1727"/>
        <v>600</v>
      </c>
    </row>
    <row r="18396" spans="6:13">
      <c r="F18396" s="71">
        <f t="shared" si="1728"/>
        <v>18379</v>
      </c>
      <c r="G18396" s="71" t="s">
        <v>19420</v>
      </c>
      <c r="H18396" s="71" t="s">
        <v>182</v>
      </c>
      <c r="I18396" s="71">
        <f t="shared" si="1723"/>
        <v>296</v>
      </c>
      <c r="J18396" s="71">
        <f t="shared" si="1724"/>
        <v>738</v>
      </c>
      <c r="K18396" s="71">
        <f t="shared" ca="1" si="1725"/>
        <v>98</v>
      </c>
      <c r="L18396" s="71">
        <f t="shared" ca="1" si="1726"/>
        <v>622</v>
      </c>
      <c r="M18396">
        <f t="shared" ca="1" si="1727"/>
        <v>622</v>
      </c>
    </row>
    <row r="18397" spans="6:13">
      <c r="F18397" s="71">
        <f t="shared" si="1728"/>
        <v>18380</v>
      </c>
      <c r="G18397" s="71" t="s">
        <v>19421</v>
      </c>
      <c r="H18397" s="71" t="s">
        <v>182</v>
      </c>
      <c r="I18397" s="71">
        <f t="shared" si="1723"/>
        <v>296</v>
      </c>
      <c r="J18397" s="71">
        <f t="shared" si="1724"/>
        <v>753</v>
      </c>
      <c r="K18397" s="71">
        <f t="shared" ca="1" si="1725"/>
        <v>98</v>
      </c>
      <c r="L18397" s="71">
        <f t="shared" ca="1" si="1726"/>
        <v>637</v>
      </c>
      <c r="M18397">
        <f t="shared" ca="1" si="1727"/>
        <v>637</v>
      </c>
    </row>
    <row r="18398" spans="6:13">
      <c r="F18398" s="71">
        <f t="shared" si="1728"/>
        <v>18381</v>
      </c>
      <c r="G18398" s="71" t="s">
        <v>19422</v>
      </c>
      <c r="H18398" s="71" t="s">
        <v>182</v>
      </c>
      <c r="I18398" s="71">
        <f t="shared" si="1723"/>
        <v>296</v>
      </c>
      <c r="J18398" s="71">
        <f t="shared" si="1724"/>
        <v>759</v>
      </c>
      <c r="K18398" s="71">
        <f t="shared" ca="1" si="1725"/>
        <v>98</v>
      </c>
      <c r="L18398" s="71">
        <f t="shared" ca="1" si="1726"/>
        <v>643</v>
      </c>
      <c r="M18398">
        <f t="shared" ca="1" si="1727"/>
        <v>643</v>
      </c>
    </row>
    <row r="18399" spans="6:13">
      <c r="F18399" s="71">
        <f t="shared" si="1728"/>
        <v>18382</v>
      </c>
      <c r="G18399" s="71" t="s">
        <v>19423</v>
      </c>
      <c r="H18399" s="71" t="s">
        <v>180</v>
      </c>
      <c r="I18399" s="71">
        <f t="shared" si="1723"/>
        <v>296</v>
      </c>
      <c r="J18399" s="71">
        <f t="shared" si="1724"/>
        <v>798</v>
      </c>
      <c r="K18399" s="71">
        <f t="shared" ca="1" si="1725"/>
        <v>98</v>
      </c>
      <c r="L18399" s="71">
        <f t="shared" ca="1" si="1726"/>
        <v>682</v>
      </c>
      <c r="M18399">
        <f t="shared" ca="1" si="1727"/>
        <v>682</v>
      </c>
    </row>
    <row r="18400" spans="6:13">
      <c r="F18400" s="71">
        <f t="shared" si="1728"/>
        <v>18383</v>
      </c>
      <c r="G18400" s="71" t="s">
        <v>19424</v>
      </c>
      <c r="H18400" s="71" t="s">
        <v>180</v>
      </c>
      <c r="I18400" s="71">
        <f t="shared" si="1723"/>
        <v>296</v>
      </c>
      <c r="J18400" s="71">
        <f t="shared" si="1724"/>
        <v>829</v>
      </c>
      <c r="K18400" s="71">
        <f t="shared" ca="1" si="1725"/>
        <v>98</v>
      </c>
      <c r="L18400" s="71">
        <f t="shared" ca="1" si="1726"/>
        <v>713</v>
      </c>
      <c r="M18400">
        <f t="shared" ca="1" si="1727"/>
        <v>713</v>
      </c>
    </row>
    <row r="18401" spans="6:13">
      <c r="F18401" s="71">
        <f t="shared" si="1728"/>
        <v>18384</v>
      </c>
      <c r="G18401" s="71" t="s">
        <v>19425</v>
      </c>
      <c r="H18401" s="71" t="s">
        <v>182</v>
      </c>
      <c r="I18401" s="71">
        <f t="shared" si="1723"/>
        <v>296</v>
      </c>
      <c r="J18401" s="71">
        <f t="shared" si="1724"/>
        <v>854</v>
      </c>
      <c r="K18401" s="71">
        <f t="shared" ca="1" si="1725"/>
        <v>98</v>
      </c>
      <c r="L18401" s="71">
        <f t="shared" ca="1" si="1726"/>
        <v>738</v>
      </c>
      <c r="M18401">
        <f t="shared" ca="1" si="1727"/>
        <v>738</v>
      </c>
    </row>
    <row r="18402" spans="6:13">
      <c r="F18402" s="71">
        <f t="shared" si="1728"/>
        <v>18385</v>
      </c>
      <c r="G18402" s="71" t="s">
        <v>19426</v>
      </c>
      <c r="H18402" s="71" t="s">
        <v>182</v>
      </c>
      <c r="I18402" s="71">
        <f t="shared" si="1723"/>
        <v>296</v>
      </c>
      <c r="J18402" s="71">
        <f t="shared" si="1724"/>
        <v>902</v>
      </c>
      <c r="K18402" s="71">
        <f t="shared" ca="1" si="1725"/>
        <v>98</v>
      </c>
      <c r="L18402" s="71">
        <f t="shared" ca="1" si="1726"/>
        <v>786</v>
      </c>
      <c r="M18402">
        <f t="shared" ca="1" si="1727"/>
        <v>786</v>
      </c>
    </row>
    <row r="18403" spans="6:13">
      <c r="F18403" s="71">
        <f t="shared" si="1728"/>
        <v>18386</v>
      </c>
      <c r="G18403" s="71" t="s">
        <v>19427</v>
      </c>
      <c r="H18403" s="71" t="s">
        <v>180</v>
      </c>
      <c r="I18403" s="71">
        <f t="shared" si="1723"/>
        <v>296</v>
      </c>
      <c r="J18403" s="71">
        <f t="shared" si="1724"/>
        <v>911</v>
      </c>
      <c r="K18403" s="71">
        <f t="shared" ca="1" si="1725"/>
        <v>98</v>
      </c>
      <c r="L18403" s="71">
        <f t="shared" ca="1" si="1726"/>
        <v>795</v>
      </c>
      <c r="M18403">
        <f t="shared" ca="1" si="1727"/>
        <v>795</v>
      </c>
    </row>
    <row r="18404" spans="6:13">
      <c r="F18404" s="71">
        <f t="shared" si="1728"/>
        <v>18387</v>
      </c>
      <c r="G18404" s="71" t="s">
        <v>19428</v>
      </c>
      <c r="H18404" s="71" t="s">
        <v>182</v>
      </c>
      <c r="I18404" s="71">
        <f t="shared" si="1723"/>
        <v>296</v>
      </c>
      <c r="J18404" s="71">
        <f t="shared" si="1724"/>
        <v>944</v>
      </c>
      <c r="K18404" s="71">
        <f t="shared" ca="1" si="1725"/>
        <v>98</v>
      </c>
      <c r="L18404" s="71">
        <f t="shared" ca="1" si="1726"/>
        <v>828</v>
      </c>
      <c r="M18404">
        <f t="shared" ca="1" si="1727"/>
        <v>828</v>
      </c>
    </row>
    <row r="18405" spans="6:13">
      <c r="F18405" s="71">
        <f t="shared" si="1728"/>
        <v>18388</v>
      </c>
      <c r="G18405" s="71" t="s">
        <v>19429</v>
      </c>
      <c r="H18405" s="71" t="s">
        <v>180</v>
      </c>
      <c r="I18405" s="71">
        <f t="shared" si="1723"/>
        <v>296</v>
      </c>
      <c r="J18405" s="71">
        <f t="shared" si="1724"/>
        <v>991</v>
      </c>
      <c r="K18405" s="71">
        <f t="shared" ca="1" si="1725"/>
        <v>98</v>
      </c>
      <c r="L18405" s="71">
        <f t="shared" ca="1" si="1726"/>
        <v>875</v>
      </c>
      <c r="M18405">
        <f t="shared" ca="1" si="1727"/>
        <v>875</v>
      </c>
    </row>
    <row r="18406" spans="6:13">
      <c r="F18406" s="71">
        <f t="shared" si="1728"/>
        <v>18389</v>
      </c>
      <c r="G18406" s="71" t="s">
        <v>19430</v>
      </c>
      <c r="H18406" s="71" t="s">
        <v>182</v>
      </c>
      <c r="I18406" s="71">
        <f t="shared" si="1723"/>
        <v>296</v>
      </c>
      <c r="J18406" s="71">
        <f t="shared" si="1724"/>
        <v>1027</v>
      </c>
      <c r="K18406" s="71">
        <f t="shared" ca="1" si="1725"/>
        <v>98</v>
      </c>
      <c r="L18406" s="71">
        <f t="shared" ca="1" si="1726"/>
        <v>911</v>
      </c>
      <c r="M18406">
        <f t="shared" ca="1" si="1727"/>
        <v>911</v>
      </c>
    </row>
    <row r="18407" spans="6:13">
      <c r="F18407" s="71">
        <f t="shared" si="1728"/>
        <v>18390</v>
      </c>
      <c r="G18407" s="71" t="s">
        <v>19431</v>
      </c>
      <c r="H18407" s="71" t="s">
        <v>180</v>
      </c>
      <c r="I18407" s="71">
        <f t="shared" si="1723"/>
        <v>296</v>
      </c>
      <c r="J18407" s="71">
        <f t="shared" si="1724"/>
        <v>1037</v>
      </c>
      <c r="K18407" s="71">
        <f t="shared" ca="1" si="1725"/>
        <v>98</v>
      </c>
      <c r="L18407" s="71">
        <f t="shared" ca="1" si="1726"/>
        <v>921</v>
      </c>
      <c r="M18407">
        <f t="shared" ca="1" si="1727"/>
        <v>921</v>
      </c>
    </row>
    <row r="18408" spans="6:13">
      <c r="F18408" s="71">
        <f t="shared" si="1728"/>
        <v>18391</v>
      </c>
      <c r="G18408" s="71" t="s">
        <v>19432</v>
      </c>
      <c r="H18408" s="71" t="s">
        <v>182</v>
      </c>
      <c r="I18408" s="71">
        <f t="shared" si="1723"/>
        <v>296</v>
      </c>
      <c r="J18408" s="71">
        <f t="shared" si="1724"/>
        <v>1050</v>
      </c>
      <c r="K18408" s="71">
        <f t="shared" ca="1" si="1725"/>
        <v>98</v>
      </c>
      <c r="L18408" s="71">
        <f t="shared" ca="1" si="1726"/>
        <v>934</v>
      </c>
      <c r="M18408">
        <f t="shared" ca="1" si="1727"/>
        <v>934</v>
      </c>
    </row>
    <row r="18409" spans="6:13">
      <c r="F18409" s="71">
        <f t="shared" si="1728"/>
        <v>18392</v>
      </c>
      <c r="G18409" s="71" t="s">
        <v>19433</v>
      </c>
      <c r="H18409" s="71" t="s">
        <v>182</v>
      </c>
      <c r="I18409" s="71">
        <f t="shared" si="1723"/>
        <v>296</v>
      </c>
      <c r="J18409" s="71">
        <f t="shared" si="1724"/>
        <v>1059</v>
      </c>
      <c r="K18409" s="71">
        <f t="shared" ca="1" si="1725"/>
        <v>98</v>
      </c>
      <c r="L18409" s="71">
        <f t="shared" ca="1" si="1726"/>
        <v>943</v>
      </c>
      <c r="M18409">
        <f t="shared" ca="1" si="1727"/>
        <v>943</v>
      </c>
    </row>
    <row r="18410" spans="6:13">
      <c r="F18410" s="71">
        <f t="shared" si="1728"/>
        <v>18393</v>
      </c>
      <c r="G18410" s="71" t="s">
        <v>19434</v>
      </c>
      <c r="H18410" s="71" t="s">
        <v>180</v>
      </c>
      <c r="I18410" s="71">
        <f t="shared" si="1723"/>
        <v>296</v>
      </c>
      <c r="J18410" s="71">
        <f t="shared" si="1724"/>
        <v>1093</v>
      </c>
      <c r="K18410" s="71">
        <f t="shared" ca="1" si="1725"/>
        <v>98</v>
      </c>
      <c r="L18410" s="71">
        <f t="shared" ca="1" si="1726"/>
        <v>977</v>
      </c>
      <c r="M18410">
        <f t="shared" ca="1" si="1727"/>
        <v>977</v>
      </c>
    </row>
    <row r="18411" spans="6:13">
      <c r="F18411" s="71">
        <f t="shared" si="1728"/>
        <v>18394</v>
      </c>
      <c r="G18411" s="71" t="s">
        <v>19435</v>
      </c>
      <c r="H18411" s="71" t="s">
        <v>182</v>
      </c>
      <c r="I18411" s="71">
        <f t="shared" si="1723"/>
        <v>296</v>
      </c>
      <c r="J18411" s="71">
        <f t="shared" si="1724"/>
        <v>1128</v>
      </c>
      <c r="K18411" s="71">
        <f t="shared" ca="1" si="1725"/>
        <v>98</v>
      </c>
      <c r="L18411" s="71">
        <f t="shared" ca="1" si="1726"/>
        <v>1012</v>
      </c>
      <c r="M18411">
        <f t="shared" ca="1" si="1727"/>
        <v>1012</v>
      </c>
    </row>
    <row r="18412" spans="6:13">
      <c r="F18412" s="71">
        <f t="shared" si="1728"/>
        <v>18395</v>
      </c>
      <c r="G18412" s="71" t="s">
        <v>19436</v>
      </c>
      <c r="H18412" s="71" t="s">
        <v>180</v>
      </c>
      <c r="I18412" s="71">
        <f t="shared" si="1723"/>
        <v>296</v>
      </c>
      <c r="J18412" s="71">
        <f t="shared" si="1724"/>
        <v>1144</v>
      </c>
      <c r="K18412" s="71">
        <f t="shared" ca="1" si="1725"/>
        <v>98</v>
      </c>
      <c r="L18412" s="71">
        <f t="shared" ca="1" si="1726"/>
        <v>1028</v>
      </c>
      <c r="M18412">
        <f t="shared" ca="1" si="1727"/>
        <v>1028</v>
      </c>
    </row>
    <row r="18413" spans="6:13">
      <c r="F18413" s="71">
        <f t="shared" si="1728"/>
        <v>18396</v>
      </c>
      <c r="G18413" s="71" t="s">
        <v>19437</v>
      </c>
      <c r="H18413" s="71" t="s">
        <v>182</v>
      </c>
      <c r="I18413" s="71">
        <f t="shared" si="1723"/>
        <v>296</v>
      </c>
      <c r="J18413" s="71">
        <f t="shared" si="1724"/>
        <v>1150</v>
      </c>
      <c r="K18413" s="71">
        <f t="shared" ca="1" si="1725"/>
        <v>98</v>
      </c>
      <c r="L18413" s="71">
        <f t="shared" ca="1" si="1726"/>
        <v>1034</v>
      </c>
      <c r="M18413">
        <f t="shared" ca="1" si="1727"/>
        <v>1034</v>
      </c>
    </row>
    <row r="18414" spans="6:13">
      <c r="F18414" s="71">
        <f t="shared" si="1728"/>
        <v>18397</v>
      </c>
      <c r="G18414" s="71" t="s">
        <v>19438</v>
      </c>
      <c r="H18414" s="71" t="s">
        <v>180</v>
      </c>
      <c r="I18414" s="71">
        <f t="shared" si="1723"/>
        <v>296</v>
      </c>
      <c r="J18414" s="71">
        <f t="shared" si="1724"/>
        <v>1223</v>
      </c>
      <c r="K18414" s="71">
        <f t="shared" ca="1" si="1725"/>
        <v>98</v>
      </c>
      <c r="L18414" s="71">
        <f t="shared" ca="1" si="1726"/>
        <v>1107</v>
      </c>
      <c r="M18414">
        <f t="shared" ca="1" si="1727"/>
        <v>1107</v>
      </c>
    </row>
    <row r="18415" spans="6:13">
      <c r="F18415" s="71">
        <f t="shared" si="1728"/>
        <v>18398</v>
      </c>
      <c r="G18415" s="71" t="s">
        <v>19439</v>
      </c>
      <c r="H18415" s="71" t="s">
        <v>180</v>
      </c>
      <c r="I18415" s="71">
        <f t="shared" si="1723"/>
        <v>296</v>
      </c>
      <c r="J18415" s="71">
        <f t="shared" si="1724"/>
        <v>1225</v>
      </c>
      <c r="K18415" s="71">
        <f t="shared" ca="1" si="1725"/>
        <v>98</v>
      </c>
      <c r="L18415" s="71">
        <f t="shared" ca="1" si="1726"/>
        <v>1109</v>
      </c>
      <c r="M18415">
        <f t="shared" ca="1" si="1727"/>
        <v>1109</v>
      </c>
    </row>
    <row r="18416" spans="6:13">
      <c r="F18416" s="71">
        <f t="shared" si="1728"/>
        <v>18399</v>
      </c>
      <c r="G18416" s="71" t="s">
        <v>19440</v>
      </c>
      <c r="H18416" s="71" t="s">
        <v>180</v>
      </c>
      <c r="I18416" s="71">
        <f t="shared" si="1723"/>
        <v>297</v>
      </c>
      <c r="J18416" s="71">
        <f t="shared" si="1724"/>
        <v>8</v>
      </c>
      <c r="K18416" s="71">
        <f t="shared" ca="1" si="1725"/>
        <v>99</v>
      </c>
      <c r="L18416" s="71">
        <f t="shared" ca="1" si="1726"/>
        <v>108</v>
      </c>
      <c r="M18416">
        <f t="shared" ca="1" si="1727"/>
        <v>108</v>
      </c>
    </row>
    <row r="18417" spans="6:13">
      <c r="F18417" s="71">
        <f t="shared" si="1728"/>
        <v>18400</v>
      </c>
      <c r="G18417" s="71" t="s">
        <v>19441</v>
      </c>
      <c r="H18417" s="71" t="s">
        <v>180</v>
      </c>
      <c r="I18417" s="71">
        <f t="shared" si="1723"/>
        <v>297</v>
      </c>
      <c r="J18417" s="71">
        <f t="shared" si="1724"/>
        <v>10</v>
      </c>
      <c r="K18417" s="71">
        <f t="shared" ca="1" si="1725"/>
        <v>99</v>
      </c>
      <c r="L18417" s="71">
        <f t="shared" ca="1" si="1726"/>
        <v>106</v>
      </c>
      <c r="M18417">
        <f t="shared" ca="1" si="1727"/>
        <v>106</v>
      </c>
    </row>
    <row r="18418" spans="6:13">
      <c r="F18418" s="71">
        <f t="shared" si="1728"/>
        <v>18401</v>
      </c>
      <c r="G18418" s="71" t="s">
        <v>19442</v>
      </c>
      <c r="H18418" s="71" t="s">
        <v>182</v>
      </c>
      <c r="I18418" s="71">
        <f t="shared" si="1723"/>
        <v>297</v>
      </c>
      <c r="J18418" s="71">
        <f t="shared" si="1724"/>
        <v>58</v>
      </c>
      <c r="K18418" s="71">
        <f t="shared" ca="1" si="1725"/>
        <v>99</v>
      </c>
      <c r="L18418" s="71">
        <f t="shared" ca="1" si="1726"/>
        <v>58</v>
      </c>
      <c r="M18418">
        <f t="shared" ca="1" si="1727"/>
        <v>99</v>
      </c>
    </row>
    <row r="18419" spans="6:13">
      <c r="F18419" s="71">
        <f t="shared" si="1728"/>
        <v>18402</v>
      </c>
      <c r="G18419" s="71" t="s">
        <v>19443</v>
      </c>
      <c r="H18419" s="71" t="s">
        <v>182</v>
      </c>
      <c r="I18419" s="71">
        <f t="shared" si="1723"/>
        <v>297</v>
      </c>
      <c r="J18419" s="71">
        <f t="shared" si="1724"/>
        <v>59</v>
      </c>
      <c r="K18419" s="71">
        <f t="shared" ca="1" si="1725"/>
        <v>99</v>
      </c>
      <c r="L18419" s="71">
        <f t="shared" ca="1" si="1726"/>
        <v>57</v>
      </c>
      <c r="M18419">
        <f t="shared" ca="1" si="1727"/>
        <v>99</v>
      </c>
    </row>
    <row r="18420" spans="6:13">
      <c r="F18420" s="71">
        <f t="shared" si="1728"/>
        <v>18403</v>
      </c>
      <c r="G18420" s="71" t="s">
        <v>19444</v>
      </c>
      <c r="H18420" s="71" t="s">
        <v>182</v>
      </c>
      <c r="I18420" s="71">
        <f t="shared" si="1723"/>
        <v>297</v>
      </c>
      <c r="J18420" s="71">
        <f t="shared" si="1724"/>
        <v>66</v>
      </c>
      <c r="K18420" s="71">
        <f t="shared" ca="1" si="1725"/>
        <v>99</v>
      </c>
      <c r="L18420" s="71">
        <f t="shared" ca="1" si="1726"/>
        <v>50</v>
      </c>
      <c r="M18420">
        <f t="shared" ca="1" si="1727"/>
        <v>99</v>
      </c>
    </row>
    <row r="18421" spans="6:13">
      <c r="F18421" s="71">
        <f t="shared" si="1728"/>
        <v>18404</v>
      </c>
      <c r="G18421" s="71" t="s">
        <v>19445</v>
      </c>
      <c r="H18421" s="71" t="s">
        <v>180</v>
      </c>
      <c r="I18421" s="71">
        <f t="shared" si="1723"/>
        <v>297</v>
      </c>
      <c r="J18421" s="71">
        <f t="shared" si="1724"/>
        <v>93</v>
      </c>
      <c r="K18421" s="71">
        <f t="shared" ca="1" si="1725"/>
        <v>99</v>
      </c>
      <c r="L18421" s="71">
        <f t="shared" ca="1" si="1726"/>
        <v>23</v>
      </c>
      <c r="M18421">
        <f t="shared" ca="1" si="1727"/>
        <v>99</v>
      </c>
    </row>
    <row r="18422" spans="6:13">
      <c r="F18422" s="71">
        <f t="shared" si="1728"/>
        <v>18405</v>
      </c>
      <c r="G18422" s="71" t="s">
        <v>19446</v>
      </c>
      <c r="H18422" s="71" t="s">
        <v>182</v>
      </c>
      <c r="I18422" s="71">
        <f t="shared" si="1723"/>
        <v>297</v>
      </c>
      <c r="J18422" s="71">
        <f t="shared" si="1724"/>
        <v>111</v>
      </c>
      <c r="K18422" s="71">
        <f t="shared" ca="1" si="1725"/>
        <v>99</v>
      </c>
      <c r="L18422" s="71">
        <f t="shared" ca="1" si="1726"/>
        <v>5</v>
      </c>
      <c r="M18422">
        <f t="shared" ca="1" si="1727"/>
        <v>99</v>
      </c>
    </row>
    <row r="18423" spans="6:13">
      <c r="F18423" s="71">
        <f t="shared" si="1728"/>
        <v>18406</v>
      </c>
      <c r="G18423" s="71" t="s">
        <v>19447</v>
      </c>
      <c r="H18423" s="71" t="s">
        <v>182</v>
      </c>
      <c r="I18423" s="71">
        <f t="shared" si="1723"/>
        <v>297</v>
      </c>
      <c r="J18423" s="71">
        <f t="shared" si="1724"/>
        <v>133</v>
      </c>
      <c r="K18423" s="71">
        <f t="shared" ca="1" si="1725"/>
        <v>99</v>
      </c>
      <c r="L18423" s="71">
        <f t="shared" ca="1" si="1726"/>
        <v>17</v>
      </c>
      <c r="M18423">
        <f t="shared" ca="1" si="1727"/>
        <v>99</v>
      </c>
    </row>
    <row r="18424" spans="6:13">
      <c r="F18424" s="71">
        <f t="shared" si="1728"/>
        <v>18407</v>
      </c>
      <c r="G18424" s="71" t="s">
        <v>19448</v>
      </c>
      <c r="H18424" s="71" t="s">
        <v>182</v>
      </c>
      <c r="I18424" s="71">
        <f t="shared" si="1723"/>
        <v>297</v>
      </c>
      <c r="J18424" s="71">
        <f t="shared" si="1724"/>
        <v>153</v>
      </c>
      <c r="K18424" s="71">
        <f t="shared" ca="1" si="1725"/>
        <v>99</v>
      </c>
      <c r="L18424" s="71">
        <f t="shared" ca="1" si="1726"/>
        <v>37</v>
      </c>
      <c r="M18424">
        <f t="shared" ca="1" si="1727"/>
        <v>99</v>
      </c>
    </row>
    <row r="18425" spans="6:13">
      <c r="F18425" s="71">
        <f t="shared" si="1728"/>
        <v>18408</v>
      </c>
      <c r="G18425" s="71" t="s">
        <v>19449</v>
      </c>
      <c r="H18425" s="71" t="s">
        <v>180</v>
      </c>
      <c r="I18425" s="71">
        <f t="shared" si="1723"/>
        <v>297</v>
      </c>
      <c r="J18425" s="71">
        <f t="shared" si="1724"/>
        <v>175</v>
      </c>
      <c r="K18425" s="71">
        <f t="shared" ca="1" si="1725"/>
        <v>99</v>
      </c>
      <c r="L18425" s="71">
        <f t="shared" ca="1" si="1726"/>
        <v>59</v>
      </c>
      <c r="M18425">
        <f t="shared" ca="1" si="1727"/>
        <v>99</v>
      </c>
    </row>
    <row r="18426" spans="6:13">
      <c r="F18426" s="71">
        <f t="shared" si="1728"/>
        <v>18409</v>
      </c>
      <c r="G18426" s="71" t="s">
        <v>19450</v>
      </c>
      <c r="H18426" s="71" t="s">
        <v>180</v>
      </c>
      <c r="I18426" s="71">
        <f t="shared" si="1723"/>
        <v>297</v>
      </c>
      <c r="J18426" s="71">
        <f t="shared" si="1724"/>
        <v>196</v>
      </c>
      <c r="K18426" s="71">
        <f t="shared" ca="1" si="1725"/>
        <v>99</v>
      </c>
      <c r="L18426" s="71">
        <f t="shared" ca="1" si="1726"/>
        <v>80</v>
      </c>
      <c r="M18426">
        <f t="shared" ca="1" si="1727"/>
        <v>99</v>
      </c>
    </row>
    <row r="18427" spans="6:13">
      <c r="F18427" s="71">
        <f t="shared" si="1728"/>
        <v>18410</v>
      </c>
      <c r="G18427" s="71" t="s">
        <v>19451</v>
      </c>
      <c r="H18427" s="71" t="s">
        <v>180</v>
      </c>
      <c r="I18427" s="71">
        <f t="shared" si="1723"/>
        <v>297</v>
      </c>
      <c r="J18427" s="71">
        <f t="shared" si="1724"/>
        <v>217</v>
      </c>
      <c r="K18427" s="71">
        <f t="shared" ca="1" si="1725"/>
        <v>99</v>
      </c>
      <c r="L18427" s="71">
        <f t="shared" ca="1" si="1726"/>
        <v>101</v>
      </c>
      <c r="M18427">
        <f t="shared" ca="1" si="1727"/>
        <v>101</v>
      </c>
    </row>
    <row r="18428" spans="6:13">
      <c r="F18428" s="71">
        <f t="shared" si="1728"/>
        <v>18411</v>
      </c>
      <c r="G18428" s="71" t="s">
        <v>19452</v>
      </c>
      <c r="H18428" s="71" t="s">
        <v>182</v>
      </c>
      <c r="I18428" s="71">
        <f t="shared" si="1723"/>
        <v>297</v>
      </c>
      <c r="J18428" s="71">
        <f t="shared" si="1724"/>
        <v>227</v>
      </c>
      <c r="K18428" s="71">
        <f t="shared" ca="1" si="1725"/>
        <v>99</v>
      </c>
      <c r="L18428" s="71">
        <f t="shared" ca="1" si="1726"/>
        <v>111</v>
      </c>
      <c r="M18428">
        <f t="shared" ca="1" si="1727"/>
        <v>111</v>
      </c>
    </row>
    <row r="18429" spans="6:13">
      <c r="F18429" s="71">
        <f t="shared" si="1728"/>
        <v>18412</v>
      </c>
      <c r="G18429" s="71" t="s">
        <v>19453</v>
      </c>
      <c r="H18429" s="71" t="s">
        <v>180</v>
      </c>
      <c r="I18429" s="71">
        <f t="shared" si="1723"/>
        <v>297</v>
      </c>
      <c r="J18429" s="71">
        <f t="shared" si="1724"/>
        <v>248</v>
      </c>
      <c r="K18429" s="71">
        <f t="shared" ca="1" si="1725"/>
        <v>99</v>
      </c>
      <c r="L18429" s="71">
        <f t="shared" ca="1" si="1726"/>
        <v>132</v>
      </c>
      <c r="M18429">
        <f t="shared" ca="1" si="1727"/>
        <v>132</v>
      </c>
    </row>
    <row r="18430" spans="6:13">
      <c r="F18430" s="71">
        <f t="shared" si="1728"/>
        <v>18413</v>
      </c>
      <c r="G18430" s="71" t="s">
        <v>19454</v>
      </c>
      <c r="H18430" s="71" t="s">
        <v>180</v>
      </c>
      <c r="I18430" s="71">
        <f t="shared" si="1723"/>
        <v>297</v>
      </c>
      <c r="J18430" s="71">
        <f t="shared" si="1724"/>
        <v>263</v>
      </c>
      <c r="K18430" s="71">
        <f t="shared" ca="1" si="1725"/>
        <v>99</v>
      </c>
      <c r="L18430" s="71">
        <f t="shared" ca="1" si="1726"/>
        <v>147</v>
      </c>
      <c r="M18430">
        <f t="shared" ca="1" si="1727"/>
        <v>147</v>
      </c>
    </row>
    <row r="18431" spans="6:13">
      <c r="F18431" s="71">
        <f t="shared" si="1728"/>
        <v>18414</v>
      </c>
      <c r="G18431" s="71" t="s">
        <v>19455</v>
      </c>
      <c r="H18431" s="71" t="s">
        <v>180</v>
      </c>
      <c r="I18431" s="71">
        <f t="shared" si="1723"/>
        <v>297</v>
      </c>
      <c r="J18431" s="71">
        <f t="shared" si="1724"/>
        <v>275</v>
      </c>
      <c r="K18431" s="71">
        <f t="shared" ca="1" si="1725"/>
        <v>99</v>
      </c>
      <c r="L18431" s="71">
        <f t="shared" ca="1" si="1726"/>
        <v>159</v>
      </c>
      <c r="M18431">
        <f t="shared" ca="1" si="1727"/>
        <v>159</v>
      </c>
    </row>
    <row r="18432" spans="6:13">
      <c r="F18432" s="71">
        <f t="shared" si="1728"/>
        <v>18415</v>
      </c>
      <c r="G18432" s="71" t="s">
        <v>19456</v>
      </c>
      <c r="H18432" s="71" t="s">
        <v>182</v>
      </c>
      <c r="I18432" s="71">
        <f t="shared" si="1723"/>
        <v>297</v>
      </c>
      <c r="J18432" s="71">
        <f t="shared" si="1724"/>
        <v>278</v>
      </c>
      <c r="K18432" s="71">
        <f t="shared" ca="1" si="1725"/>
        <v>99</v>
      </c>
      <c r="L18432" s="71">
        <f t="shared" ca="1" si="1726"/>
        <v>162</v>
      </c>
      <c r="M18432">
        <f t="shared" ca="1" si="1727"/>
        <v>162</v>
      </c>
    </row>
    <row r="18433" spans="6:13">
      <c r="F18433" s="71">
        <f t="shared" si="1728"/>
        <v>18416</v>
      </c>
      <c r="G18433" s="71" t="s">
        <v>19457</v>
      </c>
      <c r="H18433" s="71" t="s">
        <v>180</v>
      </c>
      <c r="I18433" s="71">
        <f t="shared" si="1723"/>
        <v>297</v>
      </c>
      <c r="J18433" s="71">
        <f t="shared" si="1724"/>
        <v>291</v>
      </c>
      <c r="K18433" s="71">
        <f t="shared" ca="1" si="1725"/>
        <v>99</v>
      </c>
      <c r="L18433" s="71">
        <f t="shared" ca="1" si="1726"/>
        <v>175</v>
      </c>
      <c r="M18433">
        <f t="shared" ca="1" si="1727"/>
        <v>175</v>
      </c>
    </row>
    <row r="18434" spans="6:13">
      <c r="F18434" s="71">
        <f t="shared" si="1728"/>
        <v>18417</v>
      </c>
      <c r="G18434" s="71" t="s">
        <v>19458</v>
      </c>
      <c r="H18434" s="71" t="s">
        <v>180</v>
      </c>
      <c r="I18434" s="71">
        <f t="shared" si="1723"/>
        <v>297</v>
      </c>
      <c r="J18434" s="71">
        <f t="shared" si="1724"/>
        <v>329</v>
      </c>
      <c r="K18434" s="71">
        <f t="shared" ca="1" si="1725"/>
        <v>99</v>
      </c>
      <c r="L18434" s="71">
        <f t="shared" ca="1" si="1726"/>
        <v>213</v>
      </c>
      <c r="M18434">
        <f t="shared" ca="1" si="1727"/>
        <v>213</v>
      </c>
    </row>
    <row r="18435" spans="6:13">
      <c r="F18435" s="71">
        <f t="shared" si="1728"/>
        <v>18418</v>
      </c>
      <c r="G18435" s="71" t="s">
        <v>19459</v>
      </c>
      <c r="H18435" s="71" t="s">
        <v>182</v>
      </c>
      <c r="I18435" s="71">
        <f t="shared" si="1723"/>
        <v>297</v>
      </c>
      <c r="J18435" s="71">
        <f t="shared" si="1724"/>
        <v>345</v>
      </c>
      <c r="K18435" s="71">
        <f t="shared" ca="1" si="1725"/>
        <v>99</v>
      </c>
      <c r="L18435" s="71">
        <f t="shared" ca="1" si="1726"/>
        <v>229</v>
      </c>
      <c r="M18435">
        <f t="shared" ca="1" si="1727"/>
        <v>229</v>
      </c>
    </row>
    <row r="18436" spans="6:13">
      <c r="F18436" s="71">
        <f t="shared" si="1728"/>
        <v>18419</v>
      </c>
      <c r="G18436" s="71" t="s">
        <v>19460</v>
      </c>
      <c r="H18436" s="71" t="s">
        <v>182</v>
      </c>
      <c r="I18436" s="71">
        <f t="shared" si="1723"/>
        <v>297</v>
      </c>
      <c r="J18436" s="71">
        <f t="shared" si="1724"/>
        <v>350</v>
      </c>
      <c r="K18436" s="71">
        <f t="shared" ca="1" si="1725"/>
        <v>99</v>
      </c>
      <c r="L18436" s="71">
        <f t="shared" ca="1" si="1726"/>
        <v>234</v>
      </c>
      <c r="M18436">
        <f t="shared" ca="1" si="1727"/>
        <v>234</v>
      </c>
    </row>
    <row r="18437" spans="6:13">
      <c r="F18437" s="71">
        <f t="shared" si="1728"/>
        <v>18420</v>
      </c>
      <c r="G18437" s="71" t="s">
        <v>19461</v>
      </c>
      <c r="H18437" s="71" t="s">
        <v>180</v>
      </c>
      <c r="I18437" s="71">
        <f t="shared" si="1723"/>
        <v>297</v>
      </c>
      <c r="J18437" s="71">
        <f t="shared" si="1724"/>
        <v>353</v>
      </c>
      <c r="K18437" s="71">
        <f t="shared" ca="1" si="1725"/>
        <v>99</v>
      </c>
      <c r="L18437" s="71">
        <f t="shared" ca="1" si="1726"/>
        <v>237</v>
      </c>
      <c r="M18437">
        <f t="shared" ca="1" si="1727"/>
        <v>237</v>
      </c>
    </row>
    <row r="18438" spans="6:13">
      <c r="F18438" s="71">
        <f t="shared" si="1728"/>
        <v>18421</v>
      </c>
      <c r="G18438" s="71" t="s">
        <v>19462</v>
      </c>
      <c r="H18438" s="71" t="s">
        <v>180</v>
      </c>
      <c r="I18438" s="71">
        <f t="shared" si="1723"/>
        <v>297</v>
      </c>
      <c r="J18438" s="71">
        <f t="shared" si="1724"/>
        <v>360</v>
      </c>
      <c r="K18438" s="71">
        <f t="shared" ca="1" si="1725"/>
        <v>99</v>
      </c>
      <c r="L18438" s="71">
        <f t="shared" ca="1" si="1726"/>
        <v>244</v>
      </c>
      <c r="M18438">
        <f t="shared" ca="1" si="1727"/>
        <v>244</v>
      </c>
    </row>
    <row r="18439" spans="6:13">
      <c r="F18439" s="71">
        <f t="shared" si="1728"/>
        <v>18422</v>
      </c>
      <c r="G18439" s="71" t="s">
        <v>19463</v>
      </c>
      <c r="H18439" s="71" t="s">
        <v>180</v>
      </c>
      <c r="I18439" s="71">
        <f t="shared" si="1723"/>
        <v>297</v>
      </c>
      <c r="J18439" s="71">
        <f t="shared" si="1724"/>
        <v>367</v>
      </c>
      <c r="K18439" s="71">
        <f t="shared" ca="1" si="1725"/>
        <v>99</v>
      </c>
      <c r="L18439" s="71">
        <f t="shared" ca="1" si="1726"/>
        <v>251</v>
      </c>
      <c r="M18439">
        <f t="shared" ca="1" si="1727"/>
        <v>251</v>
      </c>
    </row>
    <row r="18440" spans="6:13">
      <c r="F18440" s="71">
        <f t="shared" si="1728"/>
        <v>18423</v>
      </c>
      <c r="G18440" s="71" t="s">
        <v>19464</v>
      </c>
      <c r="H18440" s="71" t="s">
        <v>180</v>
      </c>
      <c r="I18440" s="71">
        <f t="shared" si="1723"/>
        <v>297</v>
      </c>
      <c r="J18440" s="71">
        <f t="shared" si="1724"/>
        <v>389</v>
      </c>
      <c r="K18440" s="71">
        <f t="shared" ca="1" si="1725"/>
        <v>99</v>
      </c>
      <c r="L18440" s="71">
        <f t="shared" ca="1" si="1726"/>
        <v>273</v>
      </c>
      <c r="M18440">
        <f t="shared" ca="1" si="1727"/>
        <v>273</v>
      </c>
    </row>
    <row r="18441" spans="6:13">
      <c r="F18441" s="71">
        <f t="shared" si="1728"/>
        <v>18424</v>
      </c>
      <c r="G18441" s="71" t="s">
        <v>19465</v>
      </c>
      <c r="H18441" s="71" t="s">
        <v>180</v>
      </c>
      <c r="I18441" s="71">
        <f t="shared" si="1723"/>
        <v>297</v>
      </c>
      <c r="J18441" s="71">
        <f t="shared" si="1724"/>
        <v>406</v>
      </c>
      <c r="K18441" s="71">
        <f t="shared" ca="1" si="1725"/>
        <v>99</v>
      </c>
      <c r="L18441" s="71">
        <f t="shared" ca="1" si="1726"/>
        <v>290</v>
      </c>
      <c r="M18441">
        <f t="shared" ca="1" si="1727"/>
        <v>290</v>
      </c>
    </row>
    <row r="18442" spans="6:13">
      <c r="F18442" s="71">
        <f t="shared" si="1728"/>
        <v>18425</v>
      </c>
      <c r="G18442" s="71" t="s">
        <v>19466</v>
      </c>
      <c r="H18442" s="71" t="s">
        <v>182</v>
      </c>
      <c r="I18442" s="71">
        <f t="shared" si="1723"/>
        <v>297</v>
      </c>
      <c r="J18442" s="71">
        <f t="shared" si="1724"/>
        <v>414</v>
      </c>
      <c r="K18442" s="71">
        <f t="shared" ca="1" si="1725"/>
        <v>99</v>
      </c>
      <c r="L18442" s="71">
        <f t="shared" ca="1" si="1726"/>
        <v>298</v>
      </c>
      <c r="M18442">
        <f t="shared" ca="1" si="1727"/>
        <v>298</v>
      </c>
    </row>
    <row r="18443" spans="6:13">
      <c r="F18443" s="71">
        <f t="shared" si="1728"/>
        <v>18426</v>
      </c>
      <c r="G18443" s="71" t="s">
        <v>19467</v>
      </c>
      <c r="H18443" s="71" t="s">
        <v>182</v>
      </c>
      <c r="I18443" s="71">
        <f t="shared" si="1723"/>
        <v>297</v>
      </c>
      <c r="J18443" s="71">
        <f t="shared" si="1724"/>
        <v>417</v>
      </c>
      <c r="K18443" s="71">
        <f t="shared" ca="1" si="1725"/>
        <v>99</v>
      </c>
      <c r="L18443" s="71">
        <f t="shared" ca="1" si="1726"/>
        <v>301</v>
      </c>
      <c r="M18443">
        <f t="shared" ca="1" si="1727"/>
        <v>301</v>
      </c>
    </row>
    <row r="18444" spans="6:13">
      <c r="F18444" s="71">
        <f t="shared" si="1728"/>
        <v>18427</v>
      </c>
      <c r="G18444" s="71" t="s">
        <v>19468</v>
      </c>
      <c r="H18444" s="71" t="s">
        <v>180</v>
      </c>
      <c r="I18444" s="71">
        <f t="shared" si="1723"/>
        <v>297</v>
      </c>
      <c r="J18444" s="71">
        <f t="shared" si="1724"/>
        <v>464</v>
      </c>
      <c r="K18444" s="71">
        <f t="shared" ca="1" si="1725"/>
        <v>99</v>
      </c>
      <c r="L18444" s="71">
        <f t="shared" ca="1" si="1726"/>
        <v>348</v>
      </c>
      <c r="M18444">
        <f t="shared" ca="1" si="1727"/>
        <v>348</v>
      </c>
    </row>
    <row r="18445" spans="6:13">
      <c r="F18445" s="71">
        <f t="shared" si="1728"/>
        <v>18428</v>
      </c>
      <c r="G18445" s="71" t="s">
        <v>19469</v>
      </c>
      <c r="H18445" s="71" t="s">
        <v>182</v>
      </c>
      <c r="I18445" s="71">
        <f t="shared" si="1723"/>
        <v>297</v>
      </c>
      <c r="J18445" s="71">
        <f t="shared" si="1724"/>
        <v>527</v>
      </c>
      <c r="K18445" s="71">
        <f t="shared" ca="1" si="1725"/>
        <v>99</v>
      </c>
      <c r="L18445" s="71">
        <f t="shared" ca="1" si="1726"/>
        <v>411</v>
      </c>
      <c r="M18445">
        <f t="shared" ca="1" si="1727"/>
        <v>411</v>
      </c>
    </row>
    <row r="18446" spans="6:13">
      <c r="F18446" s="71">
        <f t="shared" si="1728"/>
        <v>18429</v>
      </c>
      <c r="G18446" s="71" t="s">
        <v>19470</v>
      </c>
      <c r="H18446" s="71" t="s">
        <v>180</v>
      </c>
      <c r="I18446" s="71">
        <f t="shared" si="1723"/>
        <v>297</v>
      </c>
      <c r="J18446" s="71">
        <f t="shared" si="1724"/>
        <v>557</v>
      </c>
      <c r="K18446" s="71">
        <f t="shared" ca="1" si="1725"/>
        <v>99</v>
      </c>
      <c r="L18446" s="71">
        <f t="shared" ca="1" si="1726"/>
        <v>441</v>
      </c>
      <c r="M18446">
        <f t="shared" ca="1" si="1727"/>
        <v>441</v>
      </c>
    </row>
    <row r="18447" spans="6:13">
      <c r="F18447" s="71">
        <f t="shared" si="1728"/>
        <v>18430</v>
      </c>
      <c r="G18447" s="71" t="s">
        <v>19471</v>
      </c>
      <c r="H18447" s="71" t="s">
        <v>180</v>
      </c>
      <c r="I18447" s="71">
        <f t="shared" si="1723"/>
        <v>297</v>
      </c>
      <c r="J18447" s="71">
        <f t="shared" si="1724"/>
        <v>560</v>
      </c>
      <c r="K18447" s="71">
        <f t="shared" ca="1" si="1725"/>
        <v>99</v>
      </c>
      <c r="L18447" s="71">
        <f t="shared" ca="1" si="1726"/>
        <v>444</v>
      </c>
      <c r="M18447">
        <f t="shared" ca="1" si="1727"/>
        <v>444</v>
      </c>
    </row>
    <row r="18448" spans="6:13">
      <c r="F18448" s="71">
        <f t="shared" si="1728"/>
        <v>18431</v>
      </c>
      <c r="G18448" s="71" t="s">
        <v>19472</v>
      </c>
      <c r="H18448" s="71" t="s">
        <v>180</v>
      </c>
      <c r="I18448" s="71">
        <f t="shared" si="1723"/>
        <v>297</v>
      </c>
      <c r="J18448" s="71">
        <f t="shared" si="1724"/>
        <v>565</v>
      </c>
      <c r="K18448" s="71">
        <f t="shared" ca="1" si="1725"/>
        <v>99</v>
      </c>
      <c r="L18448" s="71">
        <f t="shared" ca="1" si="1726"/>
        <v>449</v>
      </c>
      <c r="M18448">
        <f t="shared" ca="1" si="1727"/>
        <v>449</v>
      </c>
    </row>
    <row r="18449" spans="6:13">
      <c r="F18449" s="71">
        <f t="shared" si="1728"/>
        <v>18432</v>
      </c>
      <c r="G18449" s="71" t="s">
        <v>19473</v>
      </c>
      <c r="H18449" s="71" t="s">
        <v>180</v>
      </c>
      <c r="I18449" s="71">
        <f t="shared" si="1723"/>
        <v>297</v>
      </c>
      <c r="J18449" s="71">
        <f t="shared" si="1724"/>
        <v>577</v>
      </c>
      <c r="K18449" s="71">
        <f t="shared" ca="1" si="1725"/>
        <v>99</v>
      </c>
      <c r="L18449" s="71">
        <f t="shared" ca="1" si="1726"/>
        <v>461</v>
      </c>
      <c r="M18449">
        <f t="shared" ca="1" si="1727"/>
        <v>461</v>
      </c>
    </row>
    <row r="18450" spans="6:13">
      <c r="F18450" s="71">
        <f t="shared" si="1728"/>
        <v>18433</v>
      </c>
      <c r="G18450" s="71" t="s">
        <v>19474</v>
      </c>
      <c r="H18450" s="71" t="s">
        <v>180</v>
      </c>
      <c r="I18450" s="71">
        <f t="shared" si="1723"/>
        <v>297</v>
      </c>
      <c r="J18450" s="71">
        <f t="shared" si="1724"/>
        <v>588</v>
      </c>
      <c r="K18450" s="71">
        <f t="shared" ca="1" si="1725"/>
        <v>99</v>
      </c>
      <c r="L18450" s="71">
        <f t="shared" ca="1" si="1726"/>
        <v>472</v>
      </c>
      <c r="M18450">
        <f t="shared" ca="1" si="1727"/>
        <v>472</v>
      </c>
    </row>
    <row r="18451" spans="6:13">
      <c r="F18451" s="71">
        <f t="shared" si="1728"/>
        <v>18434</v>
      </c>
      <c r="G18451" s="71" t="s">
        <v>19475</v>
      </c>
      <c r="H18451" s="71" t="s">
        <v>180</v>
      </c>
      <c r="I18451" s="71">
        <f t="shared" ref="I18451:I18514" si="1729">_xlfn.TEXTBEFORE(G18451,"-")*1</f>
        <v>297</v>
      </c>
      <c r="J18451" s="71">
        <f t="shared" ref="J18451:J18514" si="1730">1*_xlfn.TEXTAFTER(G18451,"-")</f>
        <v>601</v>
      </c>
      <c r="K18451" s="71">
        <f t="shared" ref="K18451:K18514" ca="1" si="1731">ABS($H$11-I18451)</f>
        <v>99</v>
      </c>
      <c r="L18451" s="71">
        <f t="shared" ref="L18451:L18514" ca="1" si="1732">ABS($I$11-J18451)</f>
        <v>485</v>
      </c>
      <c r="M18451">
        <f t="shared" ref="M18451:M18514" ca="1" si="1733">MAX(K18451:L18451)</f>
        <v>485</v>
      </c>
    </row>
    <row r="18452" spans="6:13">
      <c r="F18452" s="71">
        <f t="shared" ref="F18452:F18515" si="1734">F18451+1</f>
        <v>18435</v>
      </c>
      <c r="G18452" s="71" t="s">
        <v>19476</v>
      </c>
      <c r="H18452" s="71" t="s">
        <v>182</v>
      </c>
      <c r="I18452" s="71">
        <f t="shared" si="1729"/>
        <v>297</v>
      </c>
      <c r="J18452" s="71">
        <f t="shared" si="1730"/>
        <v>613</v>
      </c>
      <c r="K18452" s="71">
        <f t="shared" ca="1" si="1731"/>
        <v>99</v>
      </c>
      <c r="L18452" s="71">
        <f t="shared" ca="1" si="1732"/>
        <v>497</v>
      </c>
      <c r="M18452">
        <f t="shared" ca="1" si="1733"/>
        <v>497</v>
      </c>
    </row>
    <row r="18453" spans="6:13">
      <c r="F18453" s="71">
        <f t="shared" si="1734"/>
        <v>18436</v>
      </c>
      <c r="G18453" s="71" t="s">
        <v>19477</v>
      </c>
      <c r="H18453" s="71" t="s">
        <v>180</v>
      </c>
      <c r="I18453" s="71">
        <f t="shared" si="1729"/>
        <v>297</v>
      </c>
      <c r="J18453" s="71">
        <f t="shared" si="1730"/>
        <v>633</v>
      </c>
      <c r="K18453" s="71">
        <f t="shared" ca="1" si="1731"/>
        <v>99</v>
      </c>
      <c r="L18453" s="71">
        <f t="shared" ca="1" si="1732"/>
        <v>517</v>
      </c>
      <c r="M18453">
        <f t="shared" ca="1" si="1733"/>
        <v>517</v>
      </c>
    </row>
    <row r="18454" spans="6:13">
      <c r="F18454" s="71">
        <f t="shared" si="1734"/>
        <v>18437</v>
      </c>
      <c r="G18454" s="71" t="s">
        <v>19478</v>
      </c>
      <c r="H18454" s="71" t="s">
        <v>182</v>
      </c>
      <c r="I18454" s="71">
        <f t="shared" si="1729"/>
        <v>297</v>
      </c>
      <c r="J18454" s="71">
        <f t="shared" si="1730"/>
        <v>683</v>
      </c>
      <c r="K18454" s="71">
        <f t="shared" ca="1" si="1731"/>
        <v>99</v>
      </c>
      <c r="L18454" s="71">
        <f t="shared" ca="1" si="1732"/>
        <v>567</v>
      </c>
      <c r="M18454">
        <f t="shared" ca="1" si="1733"/>
        <v>567</v>
      </c>
    </row>
    <row r="18455" spans="6:13">
      <c r="F18455" s="71">
        <f t="shared" si="1734"/>
        <v>18438</v>
      </c>
      <c r="G18455" s="71" t="s">
        <v>19479</v>
      </c>
      <c r="H18455" s="71" t="s">
        <v>180</v>
      </c>
      <c r="I18455" s="71">
        <f t="shared" si="1729"/>
        <v>297</v>
      </c>
      <c r="J18455" s="71">
        <f t="shared" si="1730"/>
        <v>694</v>
      </c>
      <c r="K18455" s="71">
        <f t="shared" ca="1" si="1731"/>
        <v>99</v>
      </c>
      <c r="L18455" s="71">
        <f t="shared" ca="1" si="1732"/>
        <v>578</v>
      </c>
      <c r="M18455">
        <f t="shared" ca="1" si="1733"/>
        <v>578</v>
      </c>
    </row>
    <row r="18456" spans="6:13">
      <c r="F18456" s="71">
        <f t="shared" si="1734"/>
        <v>18439</v>
      </c>
      <c r="G18456" s="71" t="s">
        <v>19480</v>
      </c>
      <c r="H18456" s="71" t="s">
        <v>182</v>
      </c>
      <c r="I18456" s="71">
        <f t="shared" si="1729"/>
        <v>297</v>
      </c>
      <c r="J18456" s="71">
        <f t="shared" si="1730"/>
        <v>735</v>
      </c>
      <c r="K18456" s="71">
        <f t="shared" ca="1" si="1731"/>
        <v>99</v>
      </c>
      <c r="L18456" s="71">
        <f t="shared" ca="1" si="1732"/>
        <v>619</v>
      </c>
      <c r="M18456">
        <f t="shared" ca="1" si="1733"/>
        <v>619</v>
      </c>
    </row>
    <row r="18457" spans="6:13">
      <c r="F18457" s="71">
        <f t="shared" si="1734"/>
        <v>18440</v>
      </c>
      <c r="G18457" s="71" t="s">
        <v>19481</v>
      </c>
      <c r="H18457" s="71" t="s">
        <v>182</v>
      </c>
      <c r="I18457" s="71">
        <f t="shared" si="1729"/>
        <v>297</v>
      </c>
      <c r="J18457" s="71">
        <f t="shared" si="1730"/>
        <v>748</v>
      </c>
      <c r="K18457" s="71">
        <f t="shared" ca="1" si="1731"/>
        <v>99</v>
      </c>
      <c r="L18457" s="71">
        <f t="shared" ca="1" si="1732"/>
        <v>632</v>
      </c>
      <c r="M18457">
        <f t="shared" ca="1" si="1733"/>
        <v>632</v>
      </c>
    </row>
    <row r="18458" spans="6:13">
      <c r="F18458" s="71">
        <f t="shared" si="1734"/>
        <v>18441</v>
      </c>
      <c r="G18458" s="71" t="s">
        <v>19482</v>
      </c>
      <c r="H18458" s="71" t="s">
        <v>180</v>
      </c>
      <c r="I18458" s="71">
        <f t="shared" si="1729"/>
        <v>297</v>
      </c>
      <c r="J18458" s="71">
        <f t="shared" si="1730"/>
        <v>753</v>
      </c>
      <c r="K18458" s="71">
        <f t="shared" ca="1" si="1731"/>
        <v>99</v>
      </c>
      <c r="L18458" s="71">
        <f t="shared" ca="1" si="1732"/>
        <v>637</v>
      </c>
      <c r="M18458">
        <f t="shared" ca="1" si="1733"/>
        <v>637</v>
      </c>
    </row>
    <row r="18459" spans="6:13">
      <c r="F18459" s="71">
        <f t="shared" si="1734"/>
        <v>18442</v>
      </c>
      <c r="G18459" s="71" t="s">
        <v>19483</v>
      </c>
      <c r="H18459" s="71" t="s">
        <v>180</v>
      </c>
      <c r="I18459" s="71">
        <f t="shared" si="1729"/>
        <v>297</v>
      </c>
      <c r="J18459" s="71">
        <f t="shared" si="1730"/>
        <v>766</v>
      </c>
      <c r="K18459" s="71">
        <f t="shared" ca="1" si="1731"/>
        <v>99</v>
      </c>
      <c r="L18459" s="71">
        <f t="shared" ca="1" si="1732"/>
        <v>650</v>
      </c>
      <c r="M18459">
        <f t="shared" ca="1" si="1733"/>
        <v>650</v>
      </c>
    </row>
    <row r="18460" spans="6:13">
      <c r="F18460" s="71">
        <f t="shared" si="1734"/>
        <v>18443</v>
      </c>
      <c r="G18460" s="71" t="s">
        <v>19484</v>
      </c>
      <c r="H18460" s="71" t="s">
        <v>182</v>
      </c>
      <c r="I18460" s="71">
        <f t="shared" si="1729"/>
        <v>297</v>
      </c>
      <c r="J18460" s="71">
        <f t="shared" si="1730"/>
        <v>769</v>
      </c>
      <c r="K18460" s="71">
        <f t="shared" ca="1" si="1731"/>
        <v>99</v>
      </c>
      <c r="L18460" s="71">
        <f t="shared" ca="1" si="1732"/>
        <v>653</v>
      </c>
      <c r="M18460">
        <f t="shared" ca="1" si="1733"/>
        <v>653</v>
      </c>
    </row>
    <row r="18461" spans="6:13">
      <c r="F18461" s="71">
        <f t="shared" si="1734"/>
        <v>18444</v>
      </c>
      <c r="G18461" s="71" t="s">
        <v>19485</v>
      </c>
      <c r="H18461" s="71" t="s">
        <v>180</v>
      </c>
      <c r="I18461" s="71">
        <f t="shared" si="1729"/>
        <v>297</v>
      </c>
      <c r="J18461" s="71">
        <f t="shared" si="1730"/>
        <v>781</v>
      </c>
      <c r="K18461" s="71">
        <f t="shared" ca="1" si="1731"/>
        <v>99</v>
      </c>
      <c r="L18461" s="71">
        <f t="shared" ca="1" si="1732"/>
        <v>665</v>
      </c>
      <c r="M18461">
        <f t="shared" ca="1" si="1733"/>
        <v>665</v>
      </c>
    </row>
    <row r="18462" spans="6:13">
      <c r="F18462" s="71">
        <f t="shared" si="1734"/>
        <v>18445</v>
      </c>
      <c r="G18462" s="71" t="s">
        <v>19486</v>
      </c>
      <c r="H18462" s="71" t="s">
        <v>182</v>
      </c>
      <c r="I18462" s="71">
        <f t="shared" si="1729"/>
        <v>297</v>
      </c>
      <c r="J18462" s="71">
        <f t="shared" si="1730"/>
        <v>783</v>
      </c>
      <c r="K18462" s="71">
        <f t="shared" ca="1" si="1731"/>
        <v>99</v>
      </c>
      <c r="L18462" s="71">
        <f t="shared" ca="1" si="1732"/>
        <v>667</v>
      </c>
      <c r="M18462">
        <f t="shared" ca="1" si="1733"/>
        <v>667</v>
      </c>
    </row>
    <row r="18463" spans="6:13">
      <c r="F18463" s="71">
        <f t="shared" si="1734"/>
        <v>18446</v>
      </c>
      <c r="G18463" s="71" t="s">
        <v>19487</v>
      </c>
      <c r="H18463" s="71" t="s">
        <v>180</v>
      </c>
      <c r="I18463" s="71">
        <f t="shared" si="1729"/>
        <v>297</v>
      </c>
      <c r="J18463" s="71">
        <f t="shared" si="1730"/>
        <v>799</v>
      </c>
      <c r="K18463" s="71">
        <f t="shared" ca="1" si="1731"/>
        <v>99</v>
      </c>
      <c r="L18463" s="71">
        <f t="shared" ca="1" si="1732"/>
        <v>683</v>
      </c>
      <c r="M18463">
        <f t="shared" ca="1" si="1733"/>
        <v>683</v>
      </c>
    </row>
    <row r="18464" spans="6:13">
      <c r="F18464" s="71">
        <f t="shared" si="1734"/>
        <v>18447</v>
      </c>
      <c r="G18464" s="71" t="s">
        <v>19488</v>
      </c>
      <c r="H18464" s="71" t="s">
        <v>180</v>
      </c>
      <c r="I18464" s="71">
        <f t="shared" si="1729"/>
        <v>297</v>
      </c>
      <c r="J18464" s="71">
        <f t="shared" si="1730"/>
        <v>811</v>
      </c>
      <c r="K18464" s="71">
        <f t="shared" ca="1" si="1731"/>
        <v>99</v>
      </c>
      <c r="L18464" s="71">
        <f t="shared" ca="1" si="1732"/>
        <v>695</v>
      </c>
      <c r="M18464">
        <f t="shared" ca="1" si="1733"/>
        <v>695</v>
      </c>
    </row>
    <row r="18465" spans="6:13">
      <c r="F18465" s="71">
        <f t="shared" si="1734"/>
        <v>18448</v>
      </c>
      <c r="G18465" s="71" t="s">
        <v>19489</v>
      </c>
      <c r="H18465" s="71" t="s">
        <v>182</v>
      </c>
      <c r="I18465" s="71">
        <f t="shared" si="1729"/>
        <v>297</v>
      </c>
      <c r="J18465" s="71">
        <f t="shared" si="1730"/>
        <v>826</v>
      </c>
      <c r="K18465" s="71">
        <f t="shared" ca="1" si="1731"/>
        <v>99</v>
      </c>
      <c r="L18465" s="71">
        <f t="shared" ca="1" si="1732"/>
        <v>710</v>
      </c>
      <c r="M18465">
        <f t="shared" ca="1" si="1733"/>
        <v>710</v>
      </c>
    </row>
    <row r="18466" spans="6:13">
      <c r="F18466" s="71">
        <f t="shared" si="1734"/>
        <v>18449</v>
      </c>
      <c r="G18466" s="71" t="s">
        <v>19490</v>
      </c>
      <c r="H18466" s="71" t="s">
        <v>182</v>
      </c>
      <c r="I18466" s="71">
        <f t="shared" si="1729"/>
        <v>297</v>
      </c>
      <c r="J18466" s="71">
        <f t="shared" si="1730"/>
        <v>851</v>
      </c>
      <c r="K18466" s="71">
        <f t="shared" ca="1" si="1731"/>
        <v>99</v>
      </c>
      <c r="L18466" s="71">
        <f t="shared" ca="1" si="1732"/>
        <v>735</v>
      </c>
      <c r="M18466">
        <f t="shared" ca="1" si="1733"/>
        <v>735</v>
      </c>
    </row>
    <row r="18467" spans="6:13">
      <c r="F18467" s="71">
        <f t="shared" si="1734"/>
        <v>18450</v>
      </c>
      <c r="G18467" s="71" t="s">
        <v>19491</v>
      </c>
      <c r="H18467" s="71" t="s">
        <v>180</v>
      </c>
      <c r="I18467" s="71">
        <f t="shared" si="1729"/>
        <v>297</v>
      </c>
      <c r="J18467" s="71">
        <f t="shared" si="1730"/>
        <v>864</v>
      </c>
      <c r="K18467" s="71">
        <f t="shared" ca="1" si="1731"/>
        <v>99</v>
      </c>
      <c r="L18467" s="71">
        <f t="shared" ca="1" si="1732"/>
        <v>748</v>
      </c>
      <c r="M18467">
        <f t="shared" ca="1" si="1733"/>
        <v>748</v>
      </c>
    </row>
    <row r="18468" spans="6:13">
      <c r="F18468" s="71">
        <f t="shared" si="1734"/>
        <v>18451</v>
      </c>
      <c r="G18468" s="71" t="s">
        <v>19492</v>
      </c>
      <c r="H18468" s="71" t="s">
        <v>180</v>
      </c>
      <c r="I18468" s="71">
        <f t="shared" si="1729"/>
        <v>297</v>
      </c>
      <c r="J18468" s="71">
        <f t="shared" si="1730"/>
        <v>878</v>
      </c>
      <c r="K18468" s="71">
        <f t="shared" ca="1" si="1731"/>
        <v>99</v>
      </c>
      <c r="L18468" s="71">
        <f t="shared" ca="1" si="1732"/>
        <v>762</v>
      </c>
      <c r="M18468">
        <f t="shared" ca="1" si="1733"/>
        <v>762</v>
      </c>
    </row>
    <row r="18469" spans="6:13">
      <c r="F18469" s="71">
        <f t="shared" si="1734"/>
        <v>18452</v>
      </c>
      <c r="G18469" s="71" t="s">
        <v>19493</v>
      </c>
      <c r="H18469" s="71" t="s">
        <v>182</v>
      </c>
      <c r="I18469" s="71">
        <f t="shared" si="1729"/>
        <v>297</v>
      </c>
      <c r="J18469" s="71">
        <f t="shared" si="1730"/>
        <v>937</v>
      </c>
      <c r="K18469" s="71">
        <f t="shared" ca="1" si="1731"/>
        <v>99</v>
      </c>
      <c r="L18469" s="71">
        <f t="shared" ca="1" si="1732"/>
        <v>821</v>
      </c>
      <c r="M18469">
        <f t="shared" ca="1" si="1733"/>
        <v>821</v>
      </c>
    </row>
    <row r="18470" spans="6:13">
      <c r="F18470" s="71">
        <f t="shared" si="1734"/>
        <v>18453</v>
      </c>
      <c r="G18470" s="71" t="s">
        <v>19494</v>
      </c>
      <c r="H18470" s="71" t="s">
        <v>182</v>
      </c>
      <c r="I18470" s="71">
        <f t="shared" si="1729"/>
        <v>297</v>
      </c>
      <c r="J18470" s="71">
        <f t="shared" si="1730"/>
        <v>985</v>
      </c>
      <c r="K18470" s="71">
        <f t="shared" ca="1" si="1731"/>
        <v>99</v>
      </c>
      <c r="L18470" s="71">
        <f t="shared" ca="1" si="1732"/>
        <v>869</v>
      </c>
      <c r="M18470">
        <f t="shared" ca="1" si="1733"/>
        <v>869</v>
      </c>
    </row>
    <row r="18471" spans="6:13">
      <c r="F18471" s="71">
        <f t="shared" si="1734"/>
        <v>18454</v>
      </c>
      <c r="G18471" s="71" t="s">
        <v>19495</v>
      </c>
      <c r="H18471" s="71" t="s">
        <v>180</v>
      </c>
      <c r="I18471" s="71">
        <f t="shared" si="1729"/>
        <v>297</v>
      </c>
      <c r="J18471" s="71">
        <f t="shared" si="1730"/>
        <v>1006</v>
      </c>
      <c r="K18471" s="71">
        <f t="shared" ca="1" si="1731"/>
        <v>99</v>
      </c>
      <c r="L18471" s="71">
        <f t="shared" ca="1" si="1732"/>
        <v>890</v>
      </c>
      <c r="M18471">
        <f t="shared" ca="1" si="1733"/>
        <v>890</v>
      </c>
    </row>
    <row r="18472" spans="6:13">
      <c r="F18472" s="71">
        <f t="shared" si="1734"/>
        <v>18455</v>
      </c>
      <c r="G18472" s="71" t="s">
        <v>19496</v>
      </c>
      <c r="H18472" s="71" t="s">
        <v>182</v>
      </c>
      <c r="I18472" s="71">
        <f t="shared" si="1729"/>
        <v>297</v>
      </c>
      <c r="J18472" s="71">
        <f t="shared" si="1730"/>
        <v>1063</v>
      </c>
      <c r="K18472" s="71">
        <f t="shared" ca="1" si="1731"/>
        <v>99</v>
      </c>
      <c r="L18472" s="71">
        <f t="shared" ca="1" si="1732"/>
        <v>947</v>
      </c>
      <c r="M18472">
        <f t="shared" ca="1" si="1733"/>
        <v>947</v>
      </c>
    </row>
    <row r="18473" spans="6:13">
      <c r="F18473" s="71">
        <f t="shared" si="1734"/>
        <v>18456</v>
      </c>
      <c r="G18473" s="71" t="s">
        <v>19497</v>
      </c>
      <c r="H18473" s="71" t="s">
        <v>182</v>
      </c>
      <c r="I18473" s="71">
        <f t="shared" si="1729"/>
        <v>297</v>
      </c>
      <c r="J18473" s="71">
        <f t="shared" si="1730"/>
        <v>1084</v>
      </c>
      <c r="K18473" s="71">
        <f t="shared" ca="1" si="1731"/>
        <v>99</v>
      </c>
      <c r="L18473" s="71">
        <f t="shared" ca="1" si="1732"/>
        <v>968</v>
      </c>
      <c r="M18473">
        <f t="shared" ca="1" si="1733"/>
        <v>968</v>
      </c>
    </row>
    <row r="18474" spans="6:13">
      <c r="F18474" s="71">
        <f t="shared" si="1734"/>
        <v>18457</v>
      </c>
      <c r="G18474" s="71" t="s">
        <v>19498</v>
      </c>
      <c r="H18474" s="71" t="s">
        <v>182</v>
      </c>
      <c r="I18474" s="71">
        <f t="shared" si="1729"/>
        <v>297</v>
      </c>
      <c r="J18474" s="71">
        <f t="shared" si="1730"/>
        <v>1095</v>
      </c>
      <c r="K18474" s="71">
        <f t="shared" ca="1" si="1731"/>
        <v>99</v>
      </c>
      <c r="L18474" s="71">
        <f t="shared" ca="1" si="1732"/>
        <v>979</v>
      </c>
      <c r="M18474">
        <f t="shared" ca="1" si="1733"/>
        <v>979</v>
      </c>
    </row>
    <row r="18475" spans="6:13">
      <c r="F18475" s="71">
        <f t="shared" si="1734"/>
        <v>18458</v>
      </c>
      <c r="G18475" s="71" t="s">
        <v>19499</v>
      </c>
      <c r="H18475" s="71" t="s">
        <v>180</v>
      </c>
      <c r="I18475" s="71">
        <f t="shared" si="1729"/>
        <v>297</v>
      </c>
      <c r="J18475" s="71">
        <f t="shared" si="1730"/>
        <v>1098</v>
      </c>
      <c r="K18475" s="71">
        <f t="shared" ca="1" si="1731"/>
        <v>99</v>
      </c>
      <c r="L18475" s="71">
        <f t="shared" ca="1" si="1732"/>
        <v>982</v>
      </c>
      <c r="M18475">
        <f t="shared" ca="1" si="1733"/>
        <v>982</v>
      </c>
    </row>
    <row r="18476" spans="6:13">
      <c r="F18476" s="71">
        <f t="shared" si="1734"/>
        <v>18459</v>
      </c>
      <c r="G18476" s="71" t="s">
        <v>19500</v>
      </c>
      <c r="H18476" s="71" t="s">
        <v>180</v>
      </c>
      <c r="I18476" s="71">
        <f t="shared" si="1729"/>
        <v>297</v>
      </c>
      <c r="J18476" s="71">
        <f t="shared" si="1730"/>
        <v>1162</v>
      </c>
      <c r="K18476" s="71">
        <f t="shared" ca="1" si="1731"/>
        <v>99</v>
      </c>
      <c r="L18476" s="71">
        <f t="shared" ca="1" si="1732"/>
        <v>1046</v>
      </c>
      <c r="M18476">
        <f t="shared" ca="1" si="1733"/>
        <v>1046</v>
      </c>
    </row>
    <row r="18477" spans="6:13">
      <c r="F18477" s="71">
        <f t="shared" si="1734"/>
        <v>18460</v>
      </c>
      <c r="G18477" s="71" t="s">
        <v>19501</v>
      </c>
      <c r="H18477" s="71" t="s">
        <v>182</v>
      </c>
      <c r="I18477" s="71">
        <f t="shared" si="1729"/>
        <v>297</v>
      </c>
      <c r="J18477" s="71">
        <f t="shared" si="1730"/>
        <v>1167</v>
      </c>
      <c r="K18477" s="71">
        <f t="shared" ca="1" si="1731"/>
        <v>99</v>
      </c>
      <c r="L18477" s="71">
        <f t="shared" ca="1" si="1732"/>
        <v>1051</v>
      </c>
      <c r="M18477">
        <f t="shared" ca="1" si="1733"/>
        <v>1051</v>
      </c>
    </row>
    <row r="18478" spans="6:13">
      <c r="F18478" s="71">
        <f t="shared" si="1734"/>
        <v>18461</v>
      </c>
      <c r="G18478" s="71" t="s">
        <v>19502</v>
      </c>
      <c r="H18478" s="71" t="s">
        <v>180</v>
      </c>
      <c r="I18478" s="71">
        <f t="shared" si="1729"/>
        <v>297</v>
      </c>
      <c r="J18478" s="71">
        <f t="shared" si="1730"/>
        <v>1184</v>
      </c>
      <c r="K18478" s="71">
        <f t="shared" ca="1" si="1731"/>
        <v>99</v>
      </c>
      <c r="L18478" s="71">
        <f t="shared" ca="1" si="1732"/>
        <v>1068</v>
      </c>
      <c r="M18478">
        <f t="shared" ca="1" si="1733"/>
        <v>1068</v>
      </c>
    </row>
    <row r="18479" spans="6:13">
      <c r="F18479" s="71">
        <f t="shared" si="1734"/>
        <v>18462</v>
      </c>
      <c r="G18479" s="71" t="s">
        <v>19503</v>
      </c>
      <c r="H18479" s="71" t="s">
        <v>180</v>
      </c>
      <c r="I18479" s="71">
        <f t="shared" si="1729"/>
        <v>297</v>
      </c>
      <c r="J18479" s="71">
        <f t="shared" si="1730"/>
        <v>1198</v>
      </c>
      <c r="K18479" s="71">
        <f t="shared" ca="1" si="1731"/>
        <v>99</v>
      </c>
      <c r="L18479" s="71">
        <f t="shared" ca="1" si="1732"/>
        <v>1082</v>
      </c>
      <c r="M18479">
        <f t="shared" ca="1" si="1733"/>
        <v>1082</v>
      </c>
    </row>
    <row r="18480" spans="6:13">
      <c r="F18480" s="71">
        <f t="shared" si="1734"/>
        <v>18463</v>
      </c>
      <c r="G18480" s="71" t="s">
        <v>19504</v>
      </c>
      <c r="H18480" s="71" t="s">
        <v>182</v>
      </c>
      <c r="I18480" s="71">
        <f t="shared" si="1729"/>
        <v>297</v>
      </c>
      <c r="J18480" s="71">
        <f t="shared" si="1730"/>
        <v>1227</v>
      </c>
      <c r="K18480" s="71">
        <f t="shared" ca="1" si="1731"/>
        <v>99</v>
      </c>
      <c r="L18480" s="71">
        <f t="shared" ca="1" si="1732"/>
        <v>1111</v>
      </c>
      <c r="M18480">
        <f t="shared" ca="1" si="1733"/>
        <v>1111</v>
      </c>
    </row>
    <row r="18481" spans="6:13">
      <c r="F18481" s="71">
        <f t="shared" si="1734"/>
        <v>18464</v>
      </c>
      <c r="G18481" s="71" t="s">
        <v>19505</v>
      </c>
      <c r="H18481" s="71" t="s">
        <v>180</v>
      </c>
      <c r="I18481" s="71">
        <f t="shared" si="1729"/>
        <v>298</v>
      </c>
      <c r="J18481" s="71">
        <f t="shared" si="1730"/>
        <v>13</v>
      </c>
      <c r="K18481" s="71">
        <f t="shared" ca="1" si="1731"/>
        <v>100</v>
      </c>
      <c r="L18481" s="71">
        <f t="shared" ca="1" si="1732"/>
        <v>103</v>
      </c>
      <c r="M18481">
        <f t="shared" ca="1" si="1733"/>
        <v>103</v>
      </c>
    </row>
    <row r="18482" spans="6:13">
      <c r="F18482" s="71">
        <f t="shared" si="1734"/>
        <v>18465</v>
      </c>
      <c r="G18482" s="71" t="s">
        <v>19506</v>
      </c>
      <c r="H18482" s="71" t="s">
        <v>180</v>
      </c>
      <c r="I18482" s="71">
        <f t="shared" si="1729"/>
        <v>298</v>
      </c>
      <c r="J18482" s="71">
        <f t="shared" si="1730"/>
        <v>32</v>
      </c>
      <c r="K18482" s="71">
        <f t="shared" ca="1" si="1731"/>
        <v>100</v>
      </c>
      <c r="L18482" s="71">
        <f t="shared" ca="1" si="1732"/>
        <v>84</v>
      </c>
      <c r="M18482">
        <f t="shared" ca="1" si="1733"/>
        <v>100</v>
      </c>
    </row>
    <row r="18483" spans="6:13">
      <c r="F18483" s="71">
        <f t="shared" si="1734"/>
        <v>18466</v>
      </c>
      <c r="G18483" s="71" t="s">
        <v>19507</v>
      </c>
      <c r="H18483" s="71" t="s">
        <v>180</v>
      </c>
      <c r="I18483" s="71">
        <f t="shared" si="1729"/>
        <v>298</v>
      </c>
      <c r="J18483" s="71">
        <f t="shared" si="1730"/>
        <v>46</v>
      </c>
      <c r="K18483" s="71">
        <f t="shared" ca="1" si="1731"/>
        <v>100</v>
      </c>
      <c r="L18483" s="71">
        <f t="shared" ca="1" si="1732"/>
        <v>70</v>
      </c>
      <c r="M18483">
        <f t="shared" ca="1" si="1733"/>
        <v>100</v>
      </c>
    </row>
    <row r="18484" spans="6:13">
      <c r="F18484" s="71">
        <f t="shared" si="1734"/>
        <v>18467</v>
      </c>
      <c r="G18484" s="71" t="s">
        <v>19508</v>
      </c>
      <c r="H18484" s="71" t="s">
        <v>180</v>
      </c>
      <c r="I18484" s="71">
        <f t="shared" si="1729"/>
        <v>298</v>
      </c>
      <c r="J18484" s="71">
        <f t="shared" si="1730"/>
        <v>66</v>
      </c>
      <c r="K18484" s="71">
        <f t="shared" ca="1" si="1731"/>
        <v>100</v>
      </c>
      <c r="L18484" s="71">
        <f t="shared" ca="1" si="1732"/>
        <v>50</v>
      </c>
      <c r="M18484">
        <f t="shared" ca="1" si="1733"/>
        <v>100</v>
      </c>
    </row>
    <row r="18485" spans="6:13">
      <c r="F18485" s="71">
        <f t="shared" si="1734"/>
        <v>18468</v>
      </c>
      <c r="G18485" s="71" t="s">
        <v>19509</v>
      </c>
      <c r="H18485" s="71" t="s">
        <v>180</v>
      </c>
      <c r="I18485" s="71">
        <f t="shared" si="1729"/>
        <v>298</v>
      </c>
      <c r="J18485" s="71">
        <f t="shared" si="1730"/>
        <v>91</v>
      </c>
      <c r="K18485" s="71">
        <f t="shared" ca="1" si="1731"/>
        <v>100</v>
      </c>
      <c r="L18485" s="71">
        <f t="shared" ca="1" si="1732"/>
        <v>25</v>
      </c>
      <c r="M18485">
        <f t="shared" ca="1" si="1733"/>
        <v>100</v>
      </c>
    </row>
    <row r="18486" spans="6:13">
      <c r="F18486" s="71">
        <f t="shared" si="1734"/>
        <v>18469</v>
      </c>
      <c r="G18486" s="71" t="s">
        <v>19510</v>
      </c>
      <c r="H18486" s="71" t="s">
        <v>180</v>
      </c>
      <c r="I18486" s="71">
        <f t="shared" si="1729"/>
        <v>298</v>
      </c>
      <c r="J18486" s="71">
        <f t="shared" si="1730"/>
        <v>119</v>
      </c>
      <c r="K18486" s="71">
        <f t="shared" ca="1" si="1731"/>
        <v>100</v>
      </c>
      <c r="L18486" s="71">
        <f t="shared" ca="1" si="1732"/>
        <v>3</v>
      </c>
      <c r="M18486">
        <f t="shared" ca="1" si="1733"/>
        <v>100</v>
      </c>
    </row>
    <row r="18487" spans="6:13">
      <c r="F18487" s="71">
        <f t="shared" si="1734"/>
        <v>18470</v>
      </c>
      <c r="G18487" s="71" t="s">
        <v>19511</v>
      </c>
      <c r="H18487" s="71" t="s">
        <v>182</v>
      </c>
      <c r="I18487" s="71">
        <f t="shared" si="1729"/>
        <v>298</v>
      </c>
      <c r="J18487" s="71">
        <f t="shared" si="1730"/>
        <v>131</v>
      </c>
      <c r="K18487" s="71">
        <f t="shared" ca="1" si="1731"/>
        <v>100</v>
      </c>
      <c r="L18487" s="71">
        <f t="shared" ca="1" si="1732"/>
        <v>15</v>
      </c>
      <c r="M18487">
        <f t="shared" ca="1" si="1733"/>
        <v>100</v>
      </c>
    </row>
    <row r="18488" spans="6:13">
      <c r="F18488" s="71">
        <f t="shared" si="1734"/>
        <v>18471</v>
      </c>
      <c r="G18488" s="71" t="s">
        <v>19512</v>
      </c>
      <c r="H18488" s="71" t="s">
        <v>180</v>
      </c>
      <c r="I18488" s="71">
        <f t="shared" si="1729"/>
        <v>298</v>
      </c>
      <c r="J18488" s="71">
        <f t="shared" si="1730"/>
        <v>138</v>
      </c>
      <c r="K18488" s="71">
        <f t="shared" ca="1" si="1731"/>
        <v>100</v>
      </c>
      <c r="L18488" s="71">
        <f t="shared" ca="1" si="1732"/>
        <v>22</v>
      </c>
      <c r="M18488">
        <f t="shared" ca="1" si="1733"/>
        <v>100</v>
      </c>
    </row>
    <row r="18489" spans="6:13">
      <c r="F18489" s="71">
        <f t="shared" si="1734"/>
        <v>18472</v>
      </c>
      <c r="G18489" s="71" t="s">
        <v>19513</v>
      </c>
      <c r="H18489" s="71" t="s">
        <v>182</v>
      </c>
      <c r="I18489" s="71">
        <f t="shared" si="1729"/>
        <v>298</v>
      </c>
      <c r="J18489" s="71">
        <f t="shared" si="1730"/>
        <v>176</v>
      </c>
      <c r="K18489" s="71">
        <f t="shared" ca="1" si="1731"/>
        <v>100</v>
      </c>
      <c r="L18489" s="71">
        <f t="shared" ca="1" si="1732"/>
        <v>60</v>
      </c>
      <c r="M18489">
        <f t="shared" ca="1" si="1733"/>
        <v>100</v>
      </c>
    </row>
    <row r="18490" spans="6:13">
      <c r="F18490" s="71">
        <f t="shared" si="1734"/>
        <v>18473</v>
      </c>
      <c r="G18490" s="71" t="s">
        <v>19514</v>
      </c>
      <c r="H18490" s="71" t="s">
        <v>180</v>
      </c>
      <c r="I18490" s="71">
        <f t="shared" si="1729"/>
        <v>298</v>
      </c>
      <c r="J18490" s="71">
        <f t="shared" si="1730"/>
        <v>180</v>
      </c>
      <c r="K18490" s="71">
        <f t="shared" ca="1" si="1731"/>
        <v>100</v>
      </c>
      <c r="L18490" s="71">
        <f t="shared" ca="1" si="1732"/>
        <v>64</v>
      </c>
      <c r="M18490">
        <f t="shared" ca="1" si="1733"/>
        <v>100</v>
      </c>
    </row>
    <row r="18491" spans="6:13">
      <c r="F18491" s="71">
        <f t="shared" si="1734"/>
        <v>18474</v>
      </c>
      <c r="G18491" s="71" t="s">
        <v>19515</v>
      </c>
      <c r="H18491" s="71" t="s">
        <v>182</v>
      </c>
      <c r="I18491" s="71">
        <f t="shared" si="1729"/>
        <v>298</v>
      </c>
      <c r="J18491" s="71">
        <f t="shared" si="1730"/>
        <v>215</v>
      </c>
      <c r="K18491" s="71">
        <f t="shared" ca="1" si="1731"/>
        <v>100</v>
      </c>
      <c r="L18491" s="71">
        <f t="shared" ca="1" si="1732"/>
        <v>99</v>
      </c>
      <c r="M18491">
        <f t="shared" ca="1" si="1733"/>
        <v>100</v>
      </c>
    </row>
    <row r="18492" spans="6:13">
      <c r="F18492" s="71">
        <f t="shared" si="1734"/>
        <v>18475</v>
      </c>
      <c r="G18492" s="71" t="s">
        <v>19516</v>
      </c>
      <c r="H18492" s="71" t="s">
        <v>180</v>
      </c>
      <c r="I18492" s="71">
        <f t="shared" si="1729"/>
        <v>298</v>
      </c>
      <c r="J18492" s="71">
        <f t="shared" si="1730"/>
        <v>218</v>
      </c>
      <c r="K18492" s="71">
        <f t="shared" ca="1" si="1731"/>
        <v>100</v>
      </c>
      <c r="L18492" s="71">
        <f t="shared" ca="1" si="1732"/>
        <v>102</v>
      </c>
      <c r="M18492">
        <f t="shared" ca="1" si="1733"/>
        <v>102</v>
      </c>
    </row>
    <row r="18493" spans="6:13">
      <c r="F18493" s="71">
        <f t="shared" si="1734"/>
        <v>18476</v>
      </c>
      <c r="G18493" s="71" t="s">
        <v>19517</v>
      </c>
      <c r="H18493" s="71" t="s">
        <v>180</v>
      </c>
      <c r="I18493" s="71">
        <f t="shared" si="1729"/>
        <v>298</v>
      </c>
      <c r="J18493" s="71">
        <f t="shared" si="1730"/>
        <v>260</v>
      </c>
      <c r="K18493" s="71">
        <f t="shared" ca="1" si="1731"/>
        <v>100</v>
      </c>
      <c r="L18493" s="71">
        <f t="shared" ca="1" si="1732"/>
        <v>144</v>
      </c>
      <c r="M18493">
        <f t="shared" ca="1" si="1733"/>
        <v>144</v>
      </c>
    </row>
    <row r="18494" spans="6:13">
      <c r="F18494" s="71">
        <f t="shared" si="1734"/>
        <v>18477</v>
      </c>
      <c r="G18494" s="71" t="s">
        <v>19518</v>
      </c>
      <c r="H18494" s="71" t="s">
        <v>180</v>
      </c>
      <c r="I18494" s="71">
        <f t="shared" si="1729"/>
        <v>298</v>
      </c>
      <c r="J18494" s="71">
        <f t="shared" si="1730"/>
        <v>271</v>
      </c>
      <c r="K18494" s="71">
        <f t="shared" ca="1" si="1731"/>
        <v>100</v>
      </c>
      <c r="L18494" s="71">
        <f t="shared" ca="1" si="1732"/>
        <v>155</v>
      </c>
      <c r="M18494">
        <f t="shared" ca="1" si="1733"/>
        <v>155</v>
      </c>
    </row>
    <row r="18495" spans="6:13">
      <c r="F18495" s="71">
        <f t="shared" si="1734"/>
        <v>18478</v>
      </c>
      <c r="G18495" s="71" t="s">
        <v>19519</v>
      </c>
      <c r="H18495" s="71" t="s">
        <v>182</v>
      </c>
      <c r="I18495" s="71">
        <f t="shared" si="1729"/>
        <v>298</v>
      </c>
      <c r="J18495" s="71">
        <f t="shared" si="1730"/>
        <v>275</v>
      </c>
      <c r="K18495" s="71">
        <f t="shared" ca="1" si="1731"/>
        <v>100</v>
      </c>
      <c r="L18495" s="71">
        <f t="shared" ca="1" si="1732"/>
        <v>159</v>
      </c>
      <c r="M18495">
        <f t="shared" ca="1" si="1733"/>
        <v>159</v>
      </c>
    </row>
    <row r="18496" spans="6:13">
      <c r="F18496" s="71">
        <f t="shared" si="1734"/>
        <v>18479</v>
      </c>
      <c r="G18496" s="71" t="s">
        <v>19520</v>
      </c>
      <c r="H18496" s="71" t="s">
        <v>180</v>
      </c>
      <c r="I18496" s="71">
        <f t="shared" si="1729"/>
        <v>298</v>
      </c>
      <c r="J18496" s="71">
        <f t="shared" si="1730"/>
        <v>295</v>
      </c>
      <c r="K18496" s="71">
        <f t="shared" ca="1" si="1731"/>
        <v>100</v>
      </c>
      <c r="L18496" s="71">
        <f t="shared" ca="1" si="1732"/>
        <v>179</v>
      </c>
      <c r="M18496">
        <f t="shared" ca="1" si="1733"/>
        <v>179</v>
      </c>
    </row>
    <row r="18497" spans="6:13">
      <c r="F18497" s="71">
        <f t="shared" si="1734"/>
        <v>18480</v>
      </c>
      <c r="G18497" s="71" t="s">
        <v>19521</v>
      </c>
      <c r="H18497" s="71" t="s">
        <v>180</v>
      </c>
      <c r="I18497" s="71">
        <f t="shared" si="1729"/>
        <v>298</v>
      </c>
      <c r="J18497" s="71">
        <f t="shared" si="1730"/>
        <v>340</v>
      </c>
      <c r="K18497" s="71">
        <f t="shared" ca="1" si="1731"/>
        <v>100</v>
      </c>
      <c r="L18497" s="71">
        <f t="shared" ca="1" si="1732"/>
        <v>224</v>
      </c>
      <c r="M18497">
        <f t="shared" ca="1" si="1733"/>
        <v>224</v>
      </c>
    </row>
    <row r="18498" spans="6:13">
      <c r="F18498" s="71">
        <f t="shared" si="1734"/>
        <v>18481</v>
      </c>
      <c r="G18498" s="71" t="s">
        <v>19522</v>
      </c>
      <c r="H18498" s="71" t="s">
        <v>180</v>
      </c>
      <c r="I18498" s="71">
        <f t="shared" si="1729"/>
        <v>298</v>
      </c>
      <c r="J18498" s="71">
        <f t="shared" si="1730"/>
        <v>392</v>
      </c>
      <c r="K18498" s="71">
        <f t="shared" ca="1" si="1731"/>
        <v>100</v>
      </c>
      <c r="L18498" s="71">
        <f t="shared" ca="1" si="1732"/>
        <v>276</v>
      </c>
      <c r="M18498">
        <f t="shared" ca="1" si="1733"/>
        <v>276</v>
      </c>
    </row>
    <row r="18499" spans="6:13">
      <c r="F18499" s="71">
        <f t="shared" si="1734"/>
        <v>18482</v>
      </c>
      <c r="G18499" s="71" t="s">
        <v>19523</v>
      </c>
      <c r="H18499" s="71" t="s">
        <v>182</v>
      </c>
      <c r="I18499" s="71">
        <f t="shared" si="1729"/>
        <v>298</v>
      </c>
      <c r="J18499" s="71">
        <f t="shared" si="1730"/>
        <v>393</v>
      </c>
      <c r="K18499" s="71">
        <f t="shared" ca="1" si="1731"/>
        <v>100</v>
      </c>
      <c r="L18499" s="71">
        <f t="shared" ca="1" si="1732"/>
        <v>277</v>
      </c>
      <c r="M18499">
        <f t="shared" ca="1" si="1733"/>
        <v>277</v>
      </c>
    </row>
    <row r="18500" spans="6:13">
      <c r="F18500" s="71">
        <f t="shared" si="1734"/>
        <v>18483</v>
      </c>
      <c r="G18500" s="71" t="s">
        <v>19524</v>
      </c>
      <c r="H18500" s="71" t="s">
        <v>182</v>
      </c>
      <c r="I18500" s="71">
        <f t="shared" si="1729"/>
        <v>298</v>
      </c>
      <c r="J18500" s="71">
        <f t="shared" si="1730"/>
        <v>409</v>
      </c>
      <c r="K18500" s="71">
        <f t="shared" ca="1" si="1731"/>
        <v>100</v>
      </c>
      <c r="L18500" s="71">
        <f t="shared" ca="1" si="1732"/>
        <v>293</v>
      </c>
      <c r="M18500">
        <f t="shared" ca="1" si="1733"/>
        <v>293</v>
      </c>
    </row>
    <row r="18501" spans="6:13">
      <c r="F18501" s="71">
        <f t="shared" si="1734"/>
        <v>18484</v>
      </c>
      <c r="G18501" s="71" t="s">
        <v>19525</v>
      </c>
      <c r="H18501" s="71" t="s">
        <v>182</v>
      </c>
      <c r="I18501" s="71">
        <f t="shared" si="1729"/>
        <v>298</v>
      </c>
      <c r="J18501" s="71">
        <f t="shared" si="1730"/>
        <v>441</v>
      </c>
      <c r="K18501" s="71">
        <f t="shared" ca="1" si="1731"/>
        <v>100</v>
      </c>
      <c r="L18501" s="71">
        <f t="shared" ca="1" si="1732"/>
        <v>325</v>
      </c>
      <c r="M18501">
        <f t="shared" ca="1" si="1733"/>
        <v>325</v>
      </c>
    </row>
    <row r="18502" spans="6:13">
      <c r="F18502" s="71">
        <f t="shared" si="1734"/>
        <v>18485</v>
      </c>
      <c r="G18502" s="71" t="s">
        <v>19526</v>
      </c>
      <c r="H18502" s="71" t="s">
        <v>180</v>
      </c>
      <c r="I18502" s="71">
        <f t="shared" si="1729"/>
        <v>298</v>
      </c>
      <c r="J18502" s="71">
        <f t="shared" si="1730"/>
        <v>462</v>
      </c>
      <c r="K18502" s="71">
        <f t="shared" ca="1" si="1731"/>
        <v>100</v>
      </c>
      <c r="L18502" s="71">
        <f t="shared" ca="1" si="1732"/>
        <v>346</v>
      </c>
      <c r="M18502">
        <f t="shared" ca="1" si="1733"/>
        <v>346</v>
      </c>
    </row>
    <row r="18503" spans="6:13">
      <c r="F18503" s="71">
        <f t="shared" si="1734"/>
        <v>18486</v>
      </c>
      <c r="G18503" s="71" t="s">
        <v>19527</v>
      </c>
      <c r="H18503" s="71" t="s">
        <v>180</v>
      </c>
      <c r="I18503" s="71">
        <f t="shared" si="1729"/>
        <v>298</v>
      </c>
      <c r="J18503" s="71">
        <f t="shared" si="1730"/>
        <v>508</v>
      </c>
      <c r="K18503" s="71">
        <f t="shared" ca="1" si="1731"/>
        <v>100</v>
      </c>
      <c r="L18503" s="71">
        <f t="shared" ca="1" si="1732"/>
        <v>392</v>
      </c>
      <c r="M18503">
        <f t="shared" ca="1" si="1733"/>
        <v>392</v>
      </c>
    </row>
    <row r="18504" spans="6:13">
      <c r="F18504" s="71">
        <f t="shared" si="1734"/>
        <v>18487</v>
      </c>
      <c r="G18504" s="71" t="s">
        <v>19528</v>
      </c>
      <c r="H18504" s="71" t="s">
        <v>180</v>
      </c>
      <c r="I18504" s="71">
        <f t="shared" si="1729"/>
        <v>298</v>
      </c>
      <c r="J18504" s="71">
        <f t="shared" si="1730"/>
        <v>576</v>
      </c>
      <c r="K18504" s="71">
        <f t="shared" ca="1" si="1731"/>
        <v>100</v>
      </c>
      <c r="L18504" s="71">
        <f t="shared" ca="1" si="1732"/>
        <v>460</v>
      </c>
      <c r="M18504">
        <f t="shared" ca="1" si="1733"/>
        <v>460</v>
      </c>
    </row>
    <row r="18505" spans="6:13">
      <c r="F18505" s="71">
        <f t="shared" si="1734"/>
        <v>18488</v>
      </c>
      <c r="G18505" s="71" t="s">
        <v>19529</v>
      </c>
      <c r="H18505" s="71" t="s">
        <v>182</v>
      </c>
      <c r="I18505" s="71">
        <f t="shared" si="1729"/>
        <v>298</v>
      </c>
      <c r="J18505" s="71">
        <f t="shared" si="1730"/>
        <v>589</v>
      </c>
      <c r="K18505" s="71">
        <f t="shared" ca="1" si="1731"/>
        <v>100</v>
      </c>
      <c r="L18505" s="71">
        <f t="shared" ca="1" si="1732"/>
        <v>473</v>
      </c>
      <c r="M18505">
        <f t="shared" ca="1" si="1733"/>
        <v>473</v>
      </c>
    </row>
    <row r="18506" spans="6:13">
      <c r="F18506" s="71">
        <f t="shared" si="1734"/>
        <v>18489</v>
      </c>
      <c r="G18506" s="71" t="s">
        <v>19530</v>
      </c>
      <c r="H18506" s="71" t="s">
        <v>180</v>
      </c>
      <c r="I18506" s="71">
        <f t="shared" si="1729"/>
        <v>298</v>
      </c>
      <c r="J18506" s="71">
        <f t="shared" si="1730"/>
        <v>652</v>
      </c>
      <c r="K18506" s="71">
        <f t="shared" ca="1" si="1731"/>
        <v>100</v>
      </c>
      <c r="L18506" s="71">
        <f t="shared" ca="1" si="1732"/>
        <v>536</v>
      </c>
      <c r="M18506">
        <f t="shared" ca="1" si="1733"/>
        <v>536</v>
      </c>
    </row>
    <row r="18507" spans="6:13">
      <c r="F18507" s="71">
        <f t="shared" si="1734"/>
        <v>18490</v>
      </c>
      <c r="G18507" s="71" t="s">
        <v>19531</v>
      </c>
      <c r="H18507" s="71" t="s">
        <v>182</v>
      </c>
      <c r="I18507" s="71">
        <f t="shared" si="1729"/>
        <v>298</v>
      </c>
      <c r="J18507" s="71">
        <f t="shared" si="1730"/>
        <v>718</v>
      </c>
      <c r="K18507" s="71">
        <f t="shared" ca="1" si="1731"/>
        <v>100</v>
      </c>
      <c r="L18507" s="71">
        <f t="shared" ca="1" si="1732"/>
        <v>602</v>
      </c>
      <c r="M18507">
        <f t="shared" ca="1" si="1733"/>
        <v>602</v>
      </c>
    </row>
    <row r="18508" spans="6:13">
      <c r="F18508" s="71">
        <f t="shared" si="1734"/>
        <v>18491</v>
      </c>
      <c r="G18508" s="71" t="s">
        <v>19532</v>
      </c>
      <c r="H18508" s="71" t="s">
        <v>180</v>
      </c>
      <c r="I18508" s="71">
        <f t="shared" si="1729"/>
        <v>298</v>
      </c>
      <c r="J18508" s="71">
        <f t="shared" si="1730"/>
        <v>719</v>
      </c>
      <c r="K18508" s="71">
        <f t="shared" ca="1" si="1731"/>
        <v>100</v>
      </c>
      <c r="L18508" s="71">
        <f t="shared" ca="1" si="1732"/>
        <v>603</v>
      </c>
      <c r="M18508">
        <f t="shared" ca="1" si="1733"/>
        <v>603</v>
      </c>
    </row>
    <row r="18509" spans="6:13">
      <c r="F18509" s="71">
        <f t="shared" si="1734"/>
        <v>18492</v>
      </c>
      <c r="G18509" s="71" t="s">
        <v>19533</v>
      </c>
      <c r="H18509" s="71" t="s">
        <v>180</v>
      </c>
      <c r="I18509" s="71">
        <f t="shared" si="1729"/>
        <v>298</v>
      </c>
      <c r="J18509" s="71">
        <f t="shared" si="1730"/>
        <v>751</v>
      </c>
      <c r="K18509" s="71">
        <f t="shared" ca="1" si="1731"/>
        <v>100</v>
      </c>
      <c r="L18509" s="71">
        <f t="shared" ca="1" si="1732"/>
        <v>635</v>
      </c>
      <c r="M18509">
        <f t="shared" ca="1" si="1733"/>
        <v>635</v>
      </c>
    </row>
    <row r="18510" spans="6:13">
      <c r="F18510" s="71">
        <f t="shared" si="1734"/>
        <v>18493</v>
      </c>
      <c r="G18510" s="71" t="s">
        <v>19534</v>
      </c>
      <c r="H18510" s="71" t="s">
        <v>182</v>
      </c>
      <c r="I18510" s="71">
        <f t="shared" si="1729"/>
        <v>298</v>
      </c>
      <c r="J18510" s="71">
        <f t="shared" si="1730"/>
        <v>781</v>
      </c>
      <c r="K18510" s="71">
        <f t="shared" ca="1" si="1731"/>
        <v>100</v>
      </c>
      <c r="L18510" s="71">
        <f t="shared" ca="1" si="1732"/>
        <v>665</v>
      </c>
      <c r="M18510">
        <f t="shared" ca="1" si="1733"/>
        <v>665</v>
      </c>
    </row>
    <row r="18511" spans="6:13">
      <c r="F18511" s="71">
        <f t="shared" si="1734"/>
        <v>18494</v>
      </c>
      <c r="G18511" s="71" t="s">
        <v>19535</v>
      </c>
      <c r="H18511" s="71" t="s">
        <v>180</v>
      </c>
      <c r="I18511" s="71">
        <f t="shared" si="1729"/>
        <v>298</v>
      </c>
      <c r="J18511" s="71">
        <f t="shared" si="1730"/>
        <v>829</v>
      </c>
      <c r="K18511" s="71">
        <f t="shared" ca="1" si="1731"/>
        <v>100</v>
      </c>
      <c r="L18511" s="71">
        <f t="shared" ca="1" si="1732"/>
        <v>713</v>
      </c>
      <c r="M18511">
        <f t="shared" ca="1" si="1733"/>
        <v>713</v>
      </c>
    </row>
    <row r="18512" spans="6:13">
      <c r="F18512" s="71">
        <f t="shared" si="1734"/>
        <v>18495</v>
      </c>
      <c r="G18512" s="71" t="s">
        <v>19536</v>
      </c>
      <c r="H18512" s="71" t="s">
        <v>182</v>
      </c>
      <c r="I18512" s="71">
        <f t="shared" si="1729"/>
        <v>298</v>
      </c>
      <c r="J18512" s="71">
        <f t="shared" si="1730"/>
        <v>835</v>
      </c>
      <c r="K18512" s="71">
        <f t="shared" ca="1" si="1731"/>
        <v>100</v>
      </c>
      <c r="L18512" s="71">
        <f t="shared" ca="1" si="1732"/>
        <v>719</v>
      </c>
      <c r="M18512">
        <f t="shared" ca="1" si="1733"/>
        <v>719</v>
      </c>
    </row>
    <row r="18513" spans="6:13">
      <c r="F18513" s="71">
        <f t="shared" si="1734"/>
        <v>18496</v>
      </c>
      <c r="G18513" s="71" t="s">
        <v>19537</v>
      </c>
      <c r="H18513" s="71" t="s">
        <v>182</v>
      </c>
      <c r="I18513" s="71">
        <f t="shared" si="1729"/>
        <v>298</v>
      </c>
      <c r="J18513" s="71">
        <f t="shared" si="1730"/>
        <v>863</v>
      </c>
      <c r="K18513" s="71">
        <f t="shared" ca="1" si="1731"/>
        <v>100</v>
      </c>
      <c r="L18513" s="71">
        <f t="shared" ca="1" si="1732"/>
        <v>747</v>
      </c>
      <c r="M18513">
        <f t="shared" ca="1" si="1733"/>
        <v>747</v>
      </c>
    </row>
    <row r="18514" spans="6:13">
      <c r="F18514" s="71">
        <f t="shared" si="1734"/>
        <v>18497</v>
      </c>
      <c r="G18514" s="71" t="s">
        <v>19538</v>
      </c>
      <c r="H18514" s="71" t="s">
        <v>180</v>
      </c>
      <c r="I18514" s="71">
        <f t="shared" si="1729"/>
        <v>298</v>
      </c>
      <c r="J18514" s="71">
        <f t="shared" si="1730"/>
        <v>925</v>
      </c>
      <c r="K18514" s="71">
        <f t="shared" ca="1" si="1731"/>
        <v>100</v>
      </c>
      <c r="L18514" s="71">
        <f t="shared" ca="1" si="1732"/>
        <v>809</v>
      </c>
      <c r="M18514">
        <f t="shared" ca="1" si="1733"/>
        <v>809</v>
      </c>
    </row>
    <row r="18515" spans="6:13">
      <c r="F18515" s="71">
        <f t="shared" si="1734"/>
        <v>18498</v>
      </c>
      <c r="G18515" s="71" t="s">
        <v>19539</v>
      </c>
      <c r="H18515" s="71" t="s">
        <v>182</v>
      </c>
      <c r="I18515" s="71">
        <f t="shared" ref="I18515:I18578" si="1735">_xlfn.TEXTBEFORE(G18515,"-")*1</f>
        <v>298</v>
      </c>
      <c r="J18515" s="71">
        <f t="shared" ref="J18515:J18578" si="1736">1*_xlfn.TEXTAFTER(G18515,"-")</f>
        <v>934</v>
      </c>
      <c r="K18515" s="71">
        <f t="shared" ref="K18515:K18578" ca="1" si="1737">ABS($H$11-I18515)</f>
        <v>100</v>
      </c>
      <c r="L18515" s="71">
        <f t="shared" ref="L18515:L18578" ca="1" si="1738">ABS($I$11-J18515)</f>
        <v>818</v>
      </c>
      <c r="M18515">
        <f t="shared" ref="M18515:M18578" ca="1" si="1739">MAX(K18515:L18515)</f>
        <v>818</v>
      </c>
    </row>
    <row r="18516" spans="6:13">
      <c r="F18516" s="71">
        <f t="shared" ref="F18516:F18579" si="1740">F18515+1</f>
        <v>18499</v>
      </c>
      <c r="G18516" s="71" t="s">
        <v>19540</v>
      </c>
      <c r="H18516" s="71" t="s">
        <v>182</v>
      </c>
      <c r="I18516" s="71">
        <f t="shared" si="1735"/>
        <v>298</v>
      </c>
      <c r="J18516" s="71">
        <f t="shared" si="1736"/>
        <v>944</v>
      </c>
      <c r="K18516" s="71">
        <f t="shared" ca="1" si="1737"/>
        <v>100</v>
      </c>
      <c r="L18516" s="71">
        <f t="shared" ca="1" si="1738"/>
        <v>828</v>
      </c>
      <c r="M18516">
        <f t="shared" ca="1" si="1739"/>
        <v>828</v>
      </c>
    </row>
    <row r="18517" spans="6:13">
      <c r="F18517" s="71">
        <f t="shared" si="1740"/>
        <v>18500</v>
      </c>
      <c r="G18517" s="71" t="s">
        <v>19541</v>
      </c>
      <c r="H18517" s="71" t="s">
        <v>182</v>
      </c>
      <c r="I18517" s="71">
        <f t="shared" si="1735"/>
        <v>298</v>
      </c>
      <c r="J18517" s="71">
        <f t="shared" si="1736"/>
        <v>976</v>
      </c>
      <c r="K18517" s="71">
        <f t="shared" ca="1" si="1737"/>
        <v>100</v>
      </c>
      <c r="L18517" s="71">
        <f t="shared" ca="1" si="1738"/>
        <v>860</v>
      </c>
      <c r="M18517">
        <f t="shared" ca="1" si="1739"/>
        <v>860</v>
      </c>
    </row>
    <row r="18518" spans="6:13">
      <c r="F18518" s="71">
        <f t="shared" si="1740"/>
        <v>18501</v>
      </c>
      <c r="G18518" s="71" t="s">
        <v>19542</v>
      </c>
      <c r="H18518" s="71" t="s">
        <v>180</v>
      </c>
      <c r="I18518" s="71">
        <f t="shared" si="1735"/>
        <v>298</v>
      </c>
      <c r="J18518" s="71">
        <f t="shared" si="1736"/>
        <v>1002</v>
      </c>
      <c r="K18518" s="71">
        <f t="shared" ca="1" si="1737"/>
        <v>100</v>
      </c>
      <c r="L18518" s="71">
        <f t="shared" ca="1" si="1738"/>
        <v>886</v>
      </c>
      <c r="M18518">
        <f t="shared" ca="1" si="1739"/>
        <v>886</v>
      </c>
    </row>
    <row r="18519" spans="6:13">
      <c r="F18519" s="71">
        <f t="shared" si="1740"/>
        <v>18502</v>
      </c>
      <c r="G18519" s="71" t="s">
        <v>19543</v>
      </c>
      <c r="H18519" s="71" t="s">
        <v>182</v>
      </c>
      <c r="I18519" s="71">
        <f t="shared" si="1735"/>
        <v>298</v>
      </c>
      <c r="J18519" s="71">
        <f t="shared" si="1736"/>
        <v>1019</v>
      </c>
      <c r="K18519" s="71">
        <f t="shared" ca="1" si="1737"/>
        <v>100</v>
      </c>
      <c r="L18519" s="71">
        <f t="shared" ca="1" si="1738"/>
        <v>903</v>
      </c>
      <c r="M18519">
        <f t="shared" ca="1" si="1739"/>
        <v>903</v>
      </c>
    </row>
    <row r="18520" spans="6:13">
      <c r="F18520" s="71">
        <f t="shared" si="1740"/>
        <v>18503</v>
      </c>
      <c r="G18520" s="71" t="s">
        <v>19544</v>
      </c>
      <c r="H18520" s="71" t="s">
        <v>180</v>
      </c>
      <c r="I18520" s="71">
        <f t="shared" si="1735"/>
        <v>298</v>
      </c>
      <c r="J18520" s="71">
        <f t="shared" si="1736"/>
        <v>1023</v>
      </c>
      <c r="K18520" s="71">
        <f t="shared" ca="1" si="1737"/>
        <v>100</v>
      </c>
      <c r="L18520" s="71">
        <f t="shared" ca="1" si="1738"/>
        <v>907</v>
      </c>
      <c r="M18520">
        <f t="shared" ca="1" si="1739"/>
        <v>907</v>
      </c>
    </row>
    <row r="18521" spans="6:13">
      <c r="F18521" s="71">
        <f t="shared" si="1740"/>
        <v>18504</v>
      </c>
      <c r="G18521" s="71" t="s">
        <v>19545</v>
      </c>
      <c r="H18521" s="71" t="s">
        <v>182</v>
      </c>
      <c r="I18521" s="71">
        <f t="shared" si="1735"/>
        <v>298</v>
      </c>
      <c r="J18521" s="71">
        <f t="shared" si="1736"/>
        <v>1028</v>
      </c>
      <c r="K18521" s="71">
        <f t="shared" ca="1" si="1737"/>
        <v>100</v>
      </c>
      <c r="L18521" s="71">
        <f t="shared" ca="1" si="1738"/>
        <v>912</v>
      </c>
      <c r="M18521">
        <f t="shared" ca="1" si="1739"/>
        <v>912</v>
      </c>
    </row>
    <row r="18522" spans="6:13">
      <c r="F18522" s="71">
        <f t="shared" si="1740"/>
        <v>18505</v>
      </c>
      <c r="G18522" s="71" t="s">
        <v>19546</v>
      </c>
      <c r="H18522" s="71" t="s">
        <v>182</v>
      </c>
      <c r="I18522" s="71">
        <f t="shared" si="1735"/>
        <v>298</v>
      </c>
      <c r="J18522" s="71">
        <f t="shared" si="1736"/>
        <v>1041</v>
      </c>
      <c r="K18522" s="71">
        <f t="shared" ca="1" si="1737"/>
        <v>100</v>
      </c>
      <c r="L18522" s="71">
        <f t="shared" ca="1" si="1738"/>
        <v>925</v>
      </c>
      <c r="M18522">
        <f t="shared" ca="1" si="1739"/>
        <v>925</v>
      </c>
    </row>
    <row r="18523" spans="6:13">
      <c r="F18523" s="71">
        <f t="shared" si="1740"/>
        <v>18506</v>
      </c>
      <c r="G18523" s="71" t="s">
        <v>19547</v>
      </c>
      <c r="H18523" s="71" t="s">
        <v>180</v>
      </c>
      <c r="I18523" s="71">
        <f t="shared" si="1735"/>
        <v>298</v>
      </c>
      <c r="J18523" s="71">
        <f t="shared" si="1736"/>
        <v>1048</v>
      </c>
      <c r="K18523" s="71">
        <f t="shared" ca="1" si="1737"/>
        <v>100</v>
      </c>
      <c r="L18523" s="71">
        <f t="shared" ca="1" si="1738"/>
        <v>932</v>
      </c>
      <c r="M18523">
        <f t="shared" ca="1" si="1739"/>
        <v>932</v>
      </c>
    </row>
    <row r="18524" spans="6:13">
      <c r="F18524" s="71">
        <f t="shared" si="1740"/>
        <v>18507</v>
      </c>
      <c r="G18524" s="71" t="s">
        <v>19548</v>
      </c>
      <c r="H18524" s="71" t="s">
        <v>182</v>
      </c>
      <c r="I18524" s="71">
        <f t="shared" si="1735"/>
        <v>298</v>
      </c>
      <c r="J18524" s="71">
        <f t="shared" si="1736"/>
        <v>1054</v>
      </c>
      <c r="K18524" s="71">
        <f t="shared" ca="1" si="1737"/>
        <v>100</v>
      </c>
      <c r="L18524" s="71">
        <f t="shared" ca="1" si="1738"/>
        <v>938</v>
      </c>
      <c r="M18524">
        <f t="shared" ca="1" si="1739"/>
        <v>938</v>
      </c>
    </row>
    <row r="18525" spans="6:13">
      <c r="F18525" s="71">
        <f t="shared" si="1740"/>
        <v>18508</v>
      </c>
      <c r="G18525" s="71" t="s">
        <v>19549</v>
      </c>
      <c r="H18525" s="71" t="s">
        <v>182</v>
      </c>
      <c r="I18525" s="71">
        <f t="shared" si="1735"/>
        <v>298</v>
      </c>
      <c r="J18525" s="71">
        <f t="shared" si="1736"/>
        <v>1073</v>
      </c>
      <c r="K18525" s="71">
        <f t="shared" ca="1" si="1737"/>
        <v>100</v>
      </c>
      <c r="L18525" s="71">
        <f t="shared" ca="1" si="1738"/>
        <v>957</v>
      </c>
      <c r="M18525">
        <f t="shared" ca="1" si="1739"/>
        <v>957</v>
      </c>
    </row>
    <row r="18526" spans="6:13">
      <c r="F18526" s="71">
        <f t="shared" si="1740"/>
        <v>18509</v>
      </c>
      <c r="G18526" s="71" t="s">
        <v>19550</v>
      </c>
      <c r="H18526" s="71" t="s">
        <v>180</v>
      </c>
      <c r="I18526" s="71">
        <f t="shared" si="1735"/>
        <v>298</v>
      </c>
      <c r="J18526" s="71">
        <f t="shared" si="1736"/>
        <v>1101</v>
      </c>
      <c r="K18526" s="71">
        <f t="shared" ca="1" si="1737"/>
        <v>100</v>
      </c>
      <c r="L18526" s="71">
        <f t="shared" ca="1" si="1738"/>
        <v>985</v>
      </c>
      <c r="M18526">
        <f t="shared" ca="1" si="1739"/>
        <v>985</v>
      </c>
    </row>
    <row r="18527" spans="6:13">
      <c r="F18527" s="71">
        <f t="shared" si="1740"/>
        <v>18510</v>
      </c>
      <c r="G18527" s="71" t="s">
        <v>19551</v>
      </c>
      <c r="H18527" s="71" t="s">
        <v>180</v>
      </c>
      <c r="I18527" s="71">
        <f t="shared" si="1735"/>
        <v>298</v>
      </c>
      <c r="J18527" s="71">
        <f t="shared" si="1736"/>
        <v>1112</v>
      </c>
      <c r="K18527" s="71">
        <f t="shared" ca="1" si="1737"/>
        <v>100</v>
      </c>
      <c r="L18527" s="71">
        <f t="shared" ca="1" si="1738"/>
        <v>996</v>
      </c>
      <c r="M18527">
        <f t="shared" ca="1" si="1739"/>
        <v>996</v>
      </c>
    </row>
    <row r="18528" spans="6:13">
      <c r="F18528" s="71">
        <f t="shared" si="1740"/>
        <v>18511</v>
      </c>
      <c r="G18528" s="71" t="s">
        <v>19552</v>
      </c>
      <c r="H18528" s="71" t="s">
        <v>182</v>
      </c>
      <c r="I18528" s="71">
        <f t="shared" si="1735"/>
        <v>298</v>
      </c>
      <c r="J18528" s="71">
        <f t="shared" si="1736"/>
        <v>1148</v>
      </c>
      <c r="K18528" s="71">
        <f t="shared" ca="1" si="1737"/>
        <v>100</v>
      </c>
      <c r="L18528" s="71">
        <f t="shared" ca="1" si="1738"/>
        <v>1032</v>
      </c>
      <c r="M18528">
        <f t="shared" ca="1" si="1739"/>
        <v>1032</v>
      </c>
    </row>
    <row r="18529" spans="6:13">
      <c r="F18529" s="71">
        <f t="shared" si="1740"/>
        <v>18512</v>
      </c>
      <c r="G18529" s="71" t="s">
        <v>19553</v>
      </c>
      <c r="H18529" s="71" t="s">
        <v>180</v>
      </c>
      <c r="I18529" s="71">
        <f t="shared" si="1735"/>
        <v>298</v>
      </c>
      <c r="J18529" s="71">
        <f t="shared" si="1736"/>
        <v>1157</v>
      </c>
      <c r="K18529" s="71">
        <f t="shared" ca="1" si="1737"/>
        <v>100</v>
      </c>
      <c r="L18529" s="71">
        <f t="shared" ca="1" si="1738"/>
        <v>1041</v>
      </c>
      <c r="M18529">
        <f t="shared" ca="1" si="1739"/>
        <v>1041</v>
      </c>
    </row>
    <row r="18530" spans="6:13">
      <c r="F18530" s="71">
        <f t="shared" si="1740"/>
        <v>18513</v>
      </c>
      <c r="G18530" s="71" t="s">
        <v>19554</v>
      </c>
      <c r="H18530" s="71" t="s">
        <v>180</v>
      </c>
      <c r="I18530" s="71">
        <f t="shared" si="1735"/>
        <v>298</v>
      </c>
      <c r="J18530" s="71">
        <f t="shared" si="1736"/>
        <v>1165</v>
      </c>
      <c r="K18530" s="71">
        <f t="shared" ca="1" si="1737"/>
        <v>100</v>
      </c>
      <c r="L18530" s="71">
        <f t="shared" ca="1" si="1738"/>
        <v>1049</v>
      </c>
      <c r="M18530">
        <f t="shared" ca="1" si="1739"/>
        <v>1049</v>
      </c>
    </row>
    <row r="18531" spans="6:13">
      <c r="F18531" s="71">
        <f t="shared" si="1740"/>
        <v>18514</v>
      </c>
      <c r="G18531" s="71" t="s">
        <v>19555</v>
      </c>
      <c r="H18531" s="71" t="s">
        <v>180</v>
      </c>
      <c r="I18531" s="71">
        <f t="shared" si="1735"/>
        <v>298</v>
      </c>
      <c r="J18531" s="71">
        <f t="shared" si="1736"/>
        <v>1170</v>
      </c>
      <c r="K18531" s="71">
        <f t="shared" ca="1" si="1737"/>
        <v>100</v>
      </c>
      <c r="L18531" s="71">
        <f t="shared" ca="1" si="1738"/>
        <v>1054</v>
      </c>
      <c r="M18531">
        <f t="shared" ca="1" si="1739"/>
        <v>1054</v>
      </c>
    </row>
    <row r="18532" spans="6:13">
      <c r="F18532" s="71">
        <f t="shared" si="1740"/>
        <v>18515</v>
      </c>
      <c r="G18532" s="71" t="s">
        <v>19556</v>
      </c>
      <c r="H18532" s="71" t="s">
        <v>182</v>
      </c>
      <c r="I18532" s="71">
        <f t="shared" si="1735"/>
        <v>298</v>
      </c>
      <c r="J18532" s="71">
        <f t="shared" si="1736"/>
        <v>1179</v>
      </c>
      <c r="K18532" s="71">
        <f t="shared" ca="1" si="1737"/>
        <v>100</v>
      </c>
      <c r="L18532" s="71">
        <f t="shared" ca="1" si="1738"/>
        <v>1063</v>
      </c>
      <c r="M18532">
        <f t="shared" ca="1" si="1739"/>
        <v>1063</v>
      </c>
    </row>
    <row r="18533" spans="6:13">
      <c r="F18533" s="71">
        <f t="shared" si="1740"/>
        <v>18516</v>
      </c>
      <c r="G18533" s="71" t="s">
        <v>19557</v>
      </c>
      <c r="H18533" s="71" t="s">
        <v>182</v>
      </c>
      <c r="I18533" s="71">
        <f t="shared" si="1735"/>
        <v>298</v>
      </c>
      <c r="J18533" s="71">
        <f t="shared" si="1736"/>
        <v>1223</v>
      </c>
      <c r="K18533" s="71">
        <f t="shared" ca="1" si="1737"/>
        <v>100</v>
      </c>
      <c r="L18533" s="71">
        <f t="shared" ca="1" si="1738"/>
        <v>1107</v>
      </c>
      <c r="M18533">
        <f t="shared" ca="1" si="1739"/>
        <v>1107</v>
      </c>
    </row>
    <row r="18534" spans="6:13">
      <c r="F18534" s="71">
        <f t="shared" si="1740"/>
        <v>18517</v>
      </c>
      <c r="G18534" s="71" t="s">
        <v>19558</v>
      </c>
      <c r="H18534" s="71" t="s">
        <v>182</v>
      </c>
      <c r="I18534" s="71">
        <f t="shared" si="1735"/>
        <v>299</v>
      </c>
      <c r="J18534" s="71">
        <f t="shared" si="1736"/>
        <v>26</v>
      </c>
      <c r="K18534" s="71">
        <f t="shared" ca="1" si="1737"/>
        <v>101</v>
      </c>
      <c r="L18534" s="71">
        <f t="shared" ca="1" si="1738"/>
        <v>90</v>
      </c>
      <c r="M18534">
        <f t="shared" ca="1" si="1739"/>
        <v>101</v>
      </c>
    </row>
    <row r="18535" spans="6:13">
      <c r="F18535" s="71">
        <f t="shared" si="1740"/>
        <v>18518</v>
      </c>
      <c r="G18535" s="71" t="s">
        <v>19559</v>
      </c>
      <c r="H18535" s="71" t="s">
        <v>182</v>
      </c>
      <c r="I18535" s="71">
        <f t="shared" si="1735"/>
        <v>299</v>
      </c>
      <c r="J18535" s="71">
        <f t="shared" si="1736"/>
        <v>70</v>
      </c>
      <c r="K18535" s="71">
        <f t="shared" ca="1" si="1737"/>
        <v>101</v>
      </c>
      <c r="L18535" s="71">
        <f t="shared" ca="1" si="1738"/>
        <v>46</v>
      </c>
      <c r="M18535">
        <f t="shared" ca="1" si="1739"/>
        <v>101</v>
      </c>
    </row>
    <row r="18536" spans="6:13">
      <c r="F18536" s="71">
        <f t="shared" si="1740"/>
        <v>18519</v>
      </c>
      <c r="G18536" s="71" t="s">
        <v>19560</v>
      </c>
      <c r="H18536" s="71" t="s">
        <v>182</v>
      </c>
      <c r="I18536" s="71">
        <f t="shared" si="1735"/>
        <v>299</v>
      </c>
      <c r="J18536" s="71">
        <f t="shared" si="1736"/>
        <v>90</v>
      </c>
      <c r="K18536" s="71">
        <f t="shared" ca="1" si="1737"/>
        <v>101</v>
      </c>
      <c r="L18536" s="71">
        <f t="shared" ca="1" si="1738"/>
        <v>26</v>
      </c>
      <c r="M18536">
        <f t="shared" ca="1" si="1739"/>
        <v>101</v>
      </c>
    </row>
    <row r="18537" spans="6:13">
      <c r="F18537" s="71">
        <f t="shared" si="1740"/>
        <v>18520</v>
      </c>
      <c r="G18537" s="71" t="s">
        <v>19561</v>
      </c>
      <c r="H18537" s="71" t="s">
        <v>180</v>
      </c>
      <c r="I18537" s="71">
        <f t="shared" si="1735"/>
        <v>299</v>
      </c>
      <c r="J18537" s="71">
        <f t="shared" si="1736"/>
        <v>93</v>
      </c>
      <c r="K18537" s="71">
        <f t="shared" ca="1" si="1737"/>
        <v>101</v>
      </c>
      <c r="L18537" s="71">
        <f t="shared" ca="1" si="1738"/>
        <v>23</v>
      </c>
      <c r="M18537">
        <f t="shared" ca="1" si="1739"/>
        <v>101</v>
      </c>
    </row>
    <row r="18538" spans="6:13">
      <c r="F18538" s="71">
        <f t="shared" si="1740"/>
        <v>18521</v>
      </c>
      <c r="G18538" s="71" t="s">
        <v>19562</v>
      </c>
      <c r="H18538" s="71" t="s">
        <v>182</v>
      </c>
      <c r="I18538" s="71">
        <f t="shared" si="1735"/>
        <v>299</v>
      </c>
      <c r="J18538" s="71">
        <f t="shared" si="1736"/>
        <v>100</v>
      </c>
      <c r="K18538" s="71">
        <f t="shared" ca="1" si="1737"/>
        <v>101</v>
      </c>
      <c r="L18538" s="71">
        <f t="shared" ca="1" si="1738"/>
        <v>16</v>
      </c>
      <c r="M18538">
        <f t="shared" ca="1" si="1739"/>
        <v>101</v>
      </c>
    </row>
    <row r="18539" spans="6:13">
      <c r="F18539" s="71">
        <f t="shared" si="1740"/>
        <v>18522</v>
      </c>
      <c r="G18539" s="71" t="s">
        <v>19563</v>
      </c>
      <c r="H18539" s="71" t="s">
        <v>182</v>
      </c>
      <c r="I18539" s="71">
        <f t="shared" si="1735"/>
        <v>299</v>
      </c>
      <c r="J18539" s="71">
        <f t="shared" si="1736"/>
        <v>106</v>
      </c>
      <c r="K18539" s="71">
        <f t="shared" ca="1" si="1737"/>
        <v>101</v>
      </c>
      <c r="L18539" s="71">
        <f t="shared" ca="1" si="1738"/>
        <v>10</v>
      </c>
      <c r="M18539">
        <f t="shared" ca="1" si="1739"/>
        <v>101</v>
      </c>
    </row>
    <row r="18540" spans="6:13">
      <c r="F18540" s="71">
        <f t="shared" si="1740"/>
        <v>18523</v>
      </c>
      <c r="G18540" s="71" t="s">
        <v>19564</v>
      </c>
      <c r="H18540" s="71" t="s">
        <v>180</v>
      </c>
      <c r="I18540" s="71">
        <f t="shared" si="1735"/>
        <v>299</v>
      </c>
      <c r="J18540" s="71">
        <f t="shared" si="1736"/>
        <v>134</v>
      </c>
      <c r="K18540" s="71">
        <f t="shared" ca="1" si="1737"/>
        <v>101</v>
      </c>
      <c r="L18540" s="71">
        <f t="shared" ca="1" si="1738"/>
        <v>18</v>
      </c>
      <c r="M18540">
        <f t="shared" ca="1" si="1739"/>
        <v>101</v>
      </c>
    </row>
    <row r="18541" spans="6:13">
      <c r="F18541" s="71">
        <f t="shared" si="1740"/>
        <v>18524</v>
      </c>
      <c r="G18541" s="71" t="s">
        <v>19565</v>
      </c>
      <c r="H18541" s="71" t="s">
        <v>182</v>
      </c>
      <c r="I18541" s="71">
        <f t="shared" si="1735"/>
        <v>299</v>
      </c>
      <c r="J18541" s="71">
        <f t="shared" si="1736"/>
        <v>144</v>
      </c>
      <c r="K18541" s="71">
        <f t="shared" ca="1" si="1737"/>
        <v>101</v>
      </c>
      <c r="L18541" s="71">
        <f t="shared" ca="1" si="1738"/>
        <v>28</v>
      </c>
      <c r="M18541">
        <f t="shared" ca="1" si="1739"/>
        <v>101</v>
      </c>
    </row>
    <row r="18542" spans="6:13">
      <c r="F18542" s="71">
        <f t="shared" si="1740"/>
        <v>18525</v>
      </c>
      <c r="G18542" s="71" t="s">
        <v>19566</v>
      </c>
      <c r="H18542" s="71" t="s">
        <v>180</v>
      </c>
      <c r="I18542" s="71">
        <f t="shared" si="1735"/>
        <v>299</v>
      </c>
      <c r="J18542" s="71">
        <f t="shared" si="1736"/>
        <v>168</v>
      </c>
      <c r="K18542" s="71">
        <f t="shared" ca="1" si="1737"/>
        <v>101</v>
      </c>
      <c r="L18542" s="71">
        <f t="shared" ca="1" si="1738"/>
        <v>52</v>
      </c>
      <c r="M18542">
        <f t="shared" ca="1" si="1739"/>
        <v>101</v>
      </c>
    </row>
    <row r="18543" spans="6:13">
      <c r="F18543" s="71">
        <f t="shared" si="1740"/>
        <v>18526</v>
      </c>
      <c r="G18543" s="71" t="s">
        <v>19567</v>
      </c>
      <c r="H18543" s="71" t="s">
        <v>182</v>
      </c>
      <c r="I18543" s="71">
        <f t="shared" si="1735"/>
        <v>299</v>
      </c>
      <c r="J18543" s="71">
        <f t="shared" si="1736"/>
        <v>172</v>
      </c>
      <c r="K18543" s="71">
        <f t="shared" ca="1" si="1737"/>
        <v>101</v>
      </c>
      <c r="L18543" s="71">
        <f t="shared" ca="1" si="1738"/>
        <v>56</v>
      </c>
      <c r="M18543">
        <f t="shared" ca="1" si="1739"/>
        <v>101</v>
      </c>
    </row>
    <row r="18544" spans="6:13">
      <c r="F18544" s="71">
        <f t="shared" si="1740"/>
        <v>18527</v>
      </c>
      <c r="G18544" s="71" t="s">
        <v>19568</v>
      </c>
      <c r="H18544" s="71" t="s">
        <v>182</v>
      </c>
      <c r="I18544" s="71">
        <f t="shared" si="1735"/>
        <v>299</v>
      </c>
      <c r="J18544" s="71">
        <f t="shared" si="1736"/>
        <v>174</v>
      </c>
      <c r="K18544" s="71">
        <f t="shared" ca="1" si="1737"/>
        <v>101</v>
      </c>
      <c r="L18544" s="71">
        <f t="shared" ca="1" si="1738"/>
        <v>58</v>
      </c>
      <c r="M18544">
        <f t="shared" ca="1" si="1739"/>
        <v>101</v>
      </c>
    </row>
    <row r="18545" spans="6:13">
      <c r="F18545" s="71">
        <f t="shared" si="1740"/>
        <v>18528</v>
      </c>
      <c r="G18545" s="71" t="s">
        <v>19569</v>
      </c>
      <c r="H18545" s="71" t="s">
        <v>182</v>
      </c>
      <c r="I18545" s="71">
        <f t="shared" si="1735"/>
        <v>299</v>
      </c>
      <c r="J18545" s="71">
        <f t="shared" si="1736"/>
        <v>189</v>
      </c>
      <c r="K18545" s="71">
        <f t="shared" ca="1" si="1737"/>
        <v>101</v>
      </c>
      <c r="L18545" s="71">
        <f t="shared" ca="1" si="1738"/>
        <v>73</v>
      </c>
      <c r="M18545">
        <f t="shared" ca="1" si="1739"/>
        <v>101</v>
      </c>
    </row>
    <row r="18546" spans="6:13">
      <c r="F18546" s="71">
        <f t="shared" si="1740"/>
        <v>18529</v>
      </c>
      <c r="G18546" s="71" t="s">
        <v>19570</v>
      </c>
      <c r="H18546" s="71" t="s">
        <v>182</v>
      </c>
      <c r="I18546" s="71">
        <f t="shared" si="1735"/>
        <v>299</v>
      </c>
      <c r="J18546" s="71">
        <f t="shared" si="1736"/>
        <v>199</v>
      </c>
      <c r="K18546" s="71">
        <f t="shared" ca="1" si="1737"/>
        <v>101</v>
      </c>
      <c r="L18546" s="71">
        <f t="shared" ca="1" si="1738"/>
        <v>83</v>
      </c>
      <c r="M18546">
        <f t="shared" ca="1" si="1739"/>
        <v>101</v>
      </c>
    </row>
    <row r="18547" spans="6:13">
      <c r="F18547" s="71">
        <f t="shared" si="1740"/>
        <v>18530</v>
      </c>
      <c r="G18547" s="71" t="s">
        <v>19571</v>
      </c>
      <c r="H18547" s="71" t="s">
        <v>180</v>
      </c>
      <c r="I18547" s="71">
        <f t="shared" si="1735"/>
        <v>299</v>
      </c>
      <c r="J18547" s="71">
        <f t="shared" si="1736"/>
        <v>220</v>
      </c>
      <c r="K18547" s="71">
        <f t="shared" ca="1" si="1737"/>
        <v>101</v>
      </c>
      <c r="L18547" s="71">
        <f t="shared" ca="1" si="1738"/>
        <v>104</v>
      </c>
      <c r="M18547">
        <f t="shared" ca="1" si="1739"/>
        <v>104</v>
      </c>
    </row>
    <row r="18548" spans="6:13">
      <c r="F18548" s="71">
        <f t="shared" si="1740"/>
        <v>18531</v>
      </c>
      <c r="G18548" s="71" t="s">
        <v>19572</v>
      </c>
      <c r="H18548" s="71" t="s">
        <v>180</v>
      </c>
      <c r="I18548" s="71">
        <f t="shared" si="1735"/>
        <v>299</v>
      </c>
      <c r="J18548" s="71">
        <f t="shared" si="1736"/>
        <v>259</v>
      </c>
      <c r="K18548" s="71">
        <f t="shared" ca="1" si="1737"/>
        <v>101</v>
      </c>
      <c r="L18548" s="71">
        <f t="shared" ca="1" si="1738"/>
        <v>143</v>
      </c>
      <c r="M18548">
        <f t="shared" ca="1" si="1739"/>
        <v>143</v>
      </c>
    </row>
    <row r="18549" spans="6:13">
      <c r="F18549" s="71">
        <f t="shared" si="1740"/>
        <v>18532</v>
      </c>
      <c r="G18549" s="71" t="s">
        <v>19573</v>
      </c>
      <c r="H18549" s="71" t="s">
        <v>182</v>
      </c>
      <c r="I18549" s="71">
        <f t="shared" si="1735"/>
        <v>299</v>
      </c>
      <c r="J18549" s="71">
        <f t="shared" si="1736"/>
        <v>282</v>
      </c>
      <c r="K18549" s="71">
        <f t="shared" ca="1" si="1737"/>
        <v>101</v>
      </c>
      <c r="L18549" s="71">
        <f t="shared" ca="1" si="1738"/>
        <v>166</v>
      </c>
      <c r="M18549">
        <f t="shared" ca="1" si="1739"/>
        <v>166</v>
      </c>
    </row>
    <row r="18550" spans="6:13">
      <c r="F18550" s="71">
        <f t="shared" si="1740"/>
        <v>18533</v>
      </c>
      <c r="G18550" s="71" t="s">
        <v>19574</v>
      </c>
      <c r="H18550" s="71" t="s">
        <v>180</v>
      </c>
      <c r="I18550" s="71">
        <f t="shared" si="1735"/>
        <v>299</v>
      </c>
      <c r="J18550" s="71">
        <f t="shared" si="1736"/>
        <v>298</v>
      </c>
      <c r="K18550" s="71">
        <f t="shared" ca="1" si="1737"/>
        <v>101</v>
      </c>
      <c r="L18550" s="71">
        <f t="shared" ca="1" si="1738"/>
        <v>182</v>
      </c>
      <c r="M18550">
        <f t="shared" ca="1" si="1739"/>
        <v>182</v>
      </c>
    </row>
    <row r="18551" spans="6:13">
      <c r="F18551" s="71">
        <f t="shared" si="1740"/>
        <v>18534</v>
      </c>
      <c r="G18551" s="71" t="s">
        <v>19575</v>
      </c>
      <c r="H18551" s="71" t="s">
        <v>182</v>
      </c>
      <c r="I18551" s="71">
        <f t="shared" si="1735"/>
        <v>299</v>
      </c>
      <c r="J18551" s="71">
        <f t="shared" si="1736"/>
        <v>321</v>
      </c>
      <c r="K18551" s="71">
        <f t="shared" ca="1" si="1737"/>
        <v>101</v>
      </c>
      <c r="L18551" s="71">
        <f t="shared" ca="1" si="1738"/>
        <v>205</v>
      </c>
      <c r="M18551">
        <f t="shared" ca="1" si="1739"/>
        <v>205</v>
      </c>
    </row>
    <row r="18552" spans="6:13">
      <c r="F18552" s="71">
        <f t="shared" si="1740"/>
        <v>18535</v>
      </c>
      <c r="G18552" s="71" t="s">
        <v>19576</v>
      </c>
      <c r="H18552" s="71" t="s">
        <v>180</v>
      </c>
      <c r="I18552" s="71">
        <f t="shared" si="1735"/>
        <v>299</v>
      </c>
      <c r="J18552" s="71">
        <f t="shared" si="1736"/>
        <v>323</v>
      </c>
      <c r="K18552" s="71">
        <f t="shared" ca="1" si="1737"/>
        <v>101</v>
      </c>
      <c r="L18552" s="71">
        <f t="shared" ca="1" si="1738"/>
        <v>207</v>
      </c>
      <c r="M18552">
        <f t="shared" ca="1" si="1739"/>
        <v>207</v>
      </c>
    </row>
    <row r="18553" spans="6:13">
      <c r="F18553" s="71">
        <f t="shared" si="1740"/>
        <v>18536</v>
      </c>
      <c r="G18553" s="71" t="s">
        <v>19577</v>
      </c>
      <c r="H18553" s="71" t="s">
        <v>180</v>
      </c>
      <c r="I18553" s="71">
        <f t="shared" si="1735"/>
        <v>299</v>
      </c>
      <c r="J18553" s="71">
        <f t="shared" si="1736"/>
        <v>342</v>
      </c>
      <c r="K18553" s="71">
        <f t="shared" ca="1" si="1737"/>
        <v>101</v>
      </c>
      <c r="L18553" s="71">
        <f t="shared" ca="1" si="1738"/>
        <v>226</v>
      </c>
      <c r="M18553">
        <f t="shared" ca="1" si="1739"/>
        <v>226</v>
      </c>
    </row>
    <row r="18554" spans="6:13">
      <c r="F18554" s="71">
        <f t="shared" si="1740"/>
        <v>18537</v>
      </c>
      <c r="G18554" s="71" t="s">
        <v>19578</v>
      </c>
      <c r="H18554" s="71" t="s">
        <v>180</v>
      </c>
      <c r="I18554" s="71">
        <f t="shared" si="1735"/>
        <v>299</v>
      </c>
      <c r="J18554" s="71">
        <f t="shared" si="1736"/>
        <v>349</v>
      </c>
      <c r="K18554" s="71">
        <f t="shared" ca="1" si="1737"/>
        <v>101</v>
      </c>
      <c r="L18554" s="71">
        <f t="shared" ca="1" si="1738"/>
        <v>233</v>
      </c>
      <c r="M18554">
        <f t="shared" ca="1" si="1739"/>
        <v>233</v>
      </c>
    </row>
    <row r="18555" spans="6:13">
      <c r="F18555" s="71">
        <f t="shared" si="1740"/>
        <v>18538</v>
      </c>
      <c r="G18555" s="71" t="s">
        <v>19579</v>
      </c>
      <c r="H18555" s="71" t="s">
        <v>180</v>
      </c>
      <c r="I18555" s="71">
        <f t="shared" si="1735"/>
        <v>299</v>
      </c>
      <c r="J18555" s="71">
        <f t="shared" si="1736"/>
        <v>361</v>
      </c>
      <c r="K18555" s="71">
        <f t="shared" ca="1" si="1737"/>
        <v>101</v>
      </c>
      <c r="L18555" s="71">
        <f t="shared" ca="1" si="1738"/>
        <v>245</v>
      </c>
      <c r="M18555">
        <f t="shared" ca="1" si="1739"/>
        <v>245</v>
      </c>
    </row>
    <row r="18556" spans="6:13">
      <c r="F18556" s="71">
        <f t="shared" si="1740"/>
        <v>18539</v>
      </c>
      <c r="G18556" s="71" t="s">
        <v>19580</v>
      </c>
      <c r="H18556" s="71" t="s">
        <v>182</v>
      </c>
      <c r="I18556" s="71">
        <f t="shared" si="1735"/>
        <v>299</v>
      </c>
      <c r="J18556" s="71">
        <f t="shared" si="1736"/>
        <v>434</v>
      </c>
      <c r="K18556" s="71">
        <f t="shared" ca="1" si="1737"/>
        <v>101</v>
      </c>
      <c r="L18556" s="71">
        <f t="shared" ca="1" si="1738"/>
        <v>318</v>
      </c>
      <c r="M18556">
        <f t="shared" ca="1" si="1739"/>
        <v>318</v>
      </c>
    </row>
    <row r="18557" spans="6:13">
      <c r="F18557" s="71">
        <f t="shared" si="1740"/>
        <v>18540</v>
      </c>
      <c r="G18557" s="71" t="s">
        <v>19581</v>
      </c>
      <c r="H18557" s="71" t="s">
        <v>182</v>
      </c>
      <c r="I18557" s="71">
        <f t="shared" si="1735"/>
        <v>299</v>
      </c>
      <c r="J18557" s="71">
        <f t="shared" si="1736"/>
        <v>440</v>
      </c>
      <c r="K18557" s="71">
        <f t="shared" ca="1" si="1737"/>
        <v>101</v>
      </c>
      <c r="L18557" s="71">
        <f t="shared" ca="1" si="1738"/>
        <v>324</v>
      </c>
      <c r="M18557">
        <f t="shared" ca="1" si="1739"/>
        <v>324</v>
      </c>
    </row>
    <row r="18558" spans="6:13">
      <c r="F18558" s="71">
        <f t="shared" si="1740"/>
        <v>18541</v>
      </c>
      <c r="G18558" s="71" t="s">
        <v>19582</v>
      </c>
      <c r="H18558" s="71" t="s">
        <v>182</v>
      </c>
      <c r="I18558" s="71">
        <f t="shared" si="1735"/>
        <v>299</v>
      </c>
      <c r="J18558" s="71">
        <f t="shared" si="1736"/>
        <v>458</v>
      </c>
      <c r="K18558" s="71">
        <f t="shared" ca="1" si="1737"/>
        <v>101</v>
      </c>
      <c r="L18558" s="71">
        <f t="shared" ca="1" si="1738"/>
        <v>342</v>
      </c>
      <c r="M18558">
        <f t="shared" ca="1" si="1739"/>
        <v>342</v>
      </c>
    </row>
    <row r="18559" spans="6:13">
      <c r="F18559" s="71">
        <f t="shared" si="1740"/>
        <v>18542</v>
      </c>
      <c r="G18559" s="71" t="s">
        <v>19583</v>
      </c>
      <c r="H18559" s="71" t="s">
        <v>182</v>
      </c>
      <c r="I18559" s="71">
        <f t="shared" si="1735"/>
        <v>299</v>
      </c>
      <c r="J18559" s="71">
        <f t="shared" si="1736"/>
        <v>471</v>
      </c>
      <c r="K18559" s="71">
        <f t="shared" ca="1" si="1737"/>
        <v>101</v>
      </c>
      <c r="L18559" s="71">
        <f t="shared" ca="1" si="1738"/>
        <v>355</v>
      </c>
      <c r="M18559">
        <f t="shared" ca="1" si="1739"/>
        <v>355</v>
      </c>
    </row>
    <row r="18560" spans="6:13">
      <c r="F18560" s="71">
        <f t="shared" si="1740"/>
        <v>18543</v>
      </c>
      <c r="G18560" s="71" t="s">
        <v>19584</v>
      </c>
      <c r="H18560" s="71" t="s">
        <v>180</v>
      </c>
      <c r="I18560" s="71">
        <f t="shared" si="1735"/>
        <v>299</v>
      </c>
      <c r="J18560" s="71">
        <f t="shared" si="1736"/>
        <v>485</v>
      </c>
      <c r="K18560" s="71">
        <f t="shared" ca="1" si="1737"/>
        <v>101</v>
      </c>
      <c r="L18560" s="71">
        <f t="shared" ca="1" si="1738"/>
        <v>369</v>
      </c>
      <c r="M18560">
        <f t="shared" ca="1" si="1739"/>
        <v>369</v>
      </c>
    </row>
    <row r="18561" spans="6:13">
      <c r="F18561" s="71">
        <f t="shared" si="1740"/>
        <v>18544</v>
      </c>
      <c r="G18561" s="71" t="s">
        <v>19585</v>
      </c>
      <c r="H18561" s="71" t="s">
        <v>182</v>
      </c>
      <c r="I18561" s="71">
        <f t="shared" si="1735"/>
        <v>299</v>
      </c>
      <c r="J18561" s="71">
        <f t="shared" si="1736"/>
        <v>535</v>
      </c>
      <c r="K18561" s="71">
        <f t="shared" ca="1" si="1737"/>
        <v>101</v>
      </c>
      <c r="L18561" s="71">
        <f t="shared" ca="1" si="1738"/>
        <v>419</v>
      </c>
      <c r="M18561">
        <f t="shared" ca="1" si="1739"/>
        <v>419</v>
      </c>
    </row>
    <row r="18562" spans="6:13">
      <c r="F18562" s="71">
        <f t="shared" si="1740"/>
        <v>18545</v>
      </c>
      <c r="G18562" s="71" t="s">
        <v>19586</v>
      </c>
      <c r="H18562" s="71" t="s">
        <v>182</v>
      </c>
      <c r="I18562" s="71">
        <f t="shared" si="1735"/>
        <v>299</v>
      </c>
      <c r="J18562" s="71">
        <f t="shared" si="1736"/>
        <v>576</v>
      </c>
      <c r="K18562" s="71">
        <f t="shared" ca="1" si="1737"/>
        <v>101</v>
      </c>
      <c r="L18562" s="71">
        <f t="shared" ca="1" si="1738"/>
        <v>460</v>
      </c>
      <c r="M18562">
        <f t="shared" ca="1" si="1739"/>
        <v>460</v>
      </c>
    </row>
    <row r="18563" spans="6:13">
      <c r="F18563" s="71">
        <f t="shared" si="1740"/>
        <v>18546</v>
      </c>
      <c r="G18563" s="71" t="s">
        <v>19587</v>
      </c>
      <c r="H18563" s="71" t="s">
        <v>182</v>
      </c>
      <c r="I18563" s="71">
        <f t="shared" si="1735"/>
        <v>299</v>
      </c>
      <c r="J18563" s="71">
        <f t="shared" si="1736"/>
        <v>587</v>
      </c>
      <c r="K18563" s="71">
        <f t="shared" ca="1" si="1737"/>
        <v>101</v>
      </c>
      <c r="L18563" s="71">
        <f t="shared" ca="1" si="1738"/>
        <v>471</v>
      </c>
      <c r="M18563">
        <f t="shared" ca="1" si="1739"/>
        <v>471</v>
      </c>
    </row>
    <row r="18564" spans="6:13">
      <c r="F18564" s="71">
        <f t="shared" si="1740"/>
        <v>18547</v>
      </c>
      <c r="G18564" s="71" t="s">
        <v>19588</v>
      </c>
      <c r="H18564" s="71" t="s">
        <v>182</v>
      </c>
      <c r="I18564" s="71">
        <f t="shared" si="1735"/>
        <v>299</v>
      </c>
      <c r="J18564" s="71">
        <f t="shared" si="1736"/>
        <v>627</v>
      </c>
      <c r="K18564" s="71">
        <f t="shared" ca="1" si="1737"/>
        <v>101</v>
      </c>
      <c r="L18564" s="71">
        <f t="shared" ca="1" si="1738"/>
        <v>511</v>
      </c>
      <c r="M18564">
        <f t="shared" ca="1" si="1739"/>
        <v>511</v>
      </c>
    </row>
    <row r="18565" spans="6:13">
      <c r="F18565" s="71">
        <f t="shared" si="1740"/>
        <v>18548</v>
      </c>
      <c r="G18565" s="71" t="s">
        <v>19589</v>
      </c>
      <c r="H18565" s="71" t="s">
        <v>180</v>
      </c>
      <c r="I18565" s="71">
        <f t="shared" si="1735"/>
        <v>299</v>
      </c>
      <c r="J18565" s="71">
        <f t="shared" si="1736"/>
        <v>646</v>
      </c>
      <c r="K18565" s="71">
        <f t="shared" ca="1" si="1737"/>
        <v>101</v>
      </c>
      <c r="L18565" s="71">
        <f t="shared" ca="1" si="1738"/>
        <v>530</v>
      </c>
      <c r="M18565">
        <f t="shared" ca="1" si="1739"/>
        <v>530</v>
      </c>
    </row>
    <row r="18566" spans="6:13">
      <c r="F18566" s="71">
        <f t="shared" si="1740"/>
        <v>18549</v>
      </c>
      <c r="G18566" s="71" t="s">
        <v>19590</v>
      </c>
      <c r="H18566" s="71" t="s">
        <v>182</v>
      </c>
      <c r="I18566" s="71">
        <f t="shared" si="1735"/>
        <v>299</v>
      </c>
      <c r="J18566" s="71">
        <f t="shared" si="1736"/>
        <v>683</v>
      </c>
      <c r="K18566" s="71">
        <f t="shared" ca="1" si="1737"/>
        <v>101</v>
      </c>
      <c r="L18566" s="71">
        <f t="shared" ca="1" si="1738"/>
        <v>567</v>
      </c>
      <c r="M18566">
        <f t="shared" ca="1" si="1739"/>
        <v>567</v>
      </c>
    </row>
    <row r="18567" spans="6:13">
      <c r="F18567" s="71">
        <f t="shared" si="1740"/>
        <v>18550</v>
      </c>
      <c r="G18567" s="71" t="s">
        <v>19591</v>
      </c>
      <c r="H18567" s="71" t="s">
        <v>182</v>
      </c>
      <c r="I18567" s="71">
        <f t="shared" si="1735"/>
        <v>299</v>
      </c>
      <c r="J18567" s="71">
        <f t="shared" si="1736"/>
        <v>698</v>
      </c>
      <c r="K18567" s="71">
        <f t="shared" ca="1" si="1737"/>
        <v>101</v>
      </c>
      <c r="L18567" s="71">
        <f t="shared" ca="1" si="1738"/>
        <v>582</v>
      </c>
      <c r="M18567">
        <f t="shared" ca="1" si="1739"/>
        <v>582</v>
      </c>
    </row>
    <row r="18568" spans="6:13">
      <c r="F18568" s="71">
        <f t="shared" si="1740"/>
        <v>18551</v>
      </c>
      <c r="G18568" s="71" t="s">
        <v>19592</v>
      </c>
      <c r="H18568" s="71" t="s">
        <v>180</v>
      </c>
      <c r="I18568" s="71">
        <f t="shared" si="1735"/>
        <v>299</v>
      </c>
      <c r="J18568" s="71">
        <f t="shared" si="1736"/>
        <v>726</v>
      </c>
      <c r="K18568" s="71">
        <f t="shared" ca="1" si="1737"/>
        <v>101</v>
      </c>
      <c r="L18568" s="71">
        <f t="shared" ca="1" si="1738"/>
        <v>610</v>
      </c>
      <c r="M18568">
        <f t="shared" ca="1" si="1739"/>
        <v>610</v>
      </c>
    </row>
    <row r="18569" spans="6:13">
      <c r="F18569" s="71">
        <f t="shared" si="1740"/>
        <v>18552</v>
      </c>
      <c r="G18569" s="71" t="s">
        <v>19593</v>
      </c>
      <c r="H18569" s="71" t="s">
        <v>182</v>
      </c>
      <c r="I18569" s="71">
        <f t="shared" si="1735"/>
        <v>299</v>
      </c>
      <c r="J18569" s="71">
        <f t="shared" si="1736"/>
        <v>761</v>
      </c>
      <c r="K18569" s="71">
        <f t="shared" ca="1" si="1737"/>
        <v>101</v>
      </c>
      <c r="L18569" s="71">
        <f t="shared" ca="1" si="1738"/>
        <v>645</v>
      </c>
      <c r="M18569">
        <f t="shared" ca="1" si="1739"/>
        <v>645</v>
      </c>
    </row>
    <row r="18570" spans="6:13">
      <c r="F18570" s="71">
        <f t="shared" si="1740"/>
        <v>18553</v>
      </c>
      <c r="G18570" s="71" t="s">
        <v>19594</v>
      </c>
      <c r="H18570" s="71" t="s">
        <v>182</v>
      </c>
      <c r="I18570" s="71">
        <f t="shared" si="1735"/>
        <v>299</v>
      </c>
      <c r="J18570" s="71">
        <f t="shared" si="1736"/>
        <v>764</v>
      </c>
      <c r="K18570" s="71">
        <f t="shared" ca="1" si="1737"/>
        <v>101</v>
      </c>
      <c r="L18570" s="71">
        <f t="shared" ca="1" si="1738"/>
        <v>648</v>
      </c>
      <c r="M18570">
        <f t="shared" ca="1" si="1739"/>
        <v>648</v>
      </c>
    </row>
    <row r="18571" spans="6:13">
      <c r="F18571" s="71">
        <f t="shared" si="1740"/>
        <v>18554</v>
      </c>
      <c r="G18571" s="71" t="s">
        <v>19595</v>
      </c>
      <c r="H18571" s="71" t="s">
        <v>182</v>
      </c>
      <c r="I18571" s="71">
        <f t="shared" si="1735"/>
        <v>299</v>
      </c>
      <c r="J18571" s="71">
        <f t="shared" si="1736"/>
        <v>767</v>
      </c>
      <c r="K18571" s="71">
        <f t="shared" ca="1" si="1737"/>
        <v>101</v>
      </c>
      <c r="L18571" s="71">
        <f t="shared" ca="1" si="1738"/>
        <v>651</v>
      </c>
      <c r="M18571">
        <f t="shared" ca="1" si="1739"/>
        <v>651</v>
      </c>
    </row>
    <row r="18572" spans="6:13">
      <c r="F18572" s="71">
        <f t="shared" si="1740"/>
        <v>18555</v>
      </c>
      <c r="G18572" s="71" t="s">
        <v>19596</v>
      </c>
      <c r="H18572" s="71" t="s">
        <v>180</v>
      </c>
      <c r="I18572" s="71">
        <f t="shared" si="1735"/>
        <v>299</v>
      </c>
      <c r="J18572" s="71">
        <f t="shared" si="1736"/>
        <v>808</v>
      </c>
      <c r="K18572" s="71">
        <f t="shared" ca="1" si="1737"/>
        <v>101</v>
      </c>
      <c r="L18572" s="71">
        <f t="shared" ca="1" si="1738"/>
        <v>692</v>
      </c>
      <c r="M18572">
        <f t="shared" ca="1" si="1739"/>
        <v>692</v>
      </c>
    </row>
    <row r="18573" spans="6:13">
      <c r="F18573" s="71">
        <f t="shared" si="1740"/>
        <v>18556</v>
      </c>
      <c r="G18573" s="71" t="s">
        <v>19597</v>
      </c>
      <c r="H18573" s="71" t="s">
        <v>180</v>
      </c>
      <c r="I18573" s="71">
        <f t="shared" si="1735"/>
        <v>299</v>
      </c>
      <c r="J18573" s="71">
        <f t="shared" si="1736"/>
        <v>874</v>
      </c>
      <c r="K18573" s="71">
        <f t="shared" ca="1" si="1737"/>
        <v>101</v>
      </c>
      <c r="L18573" s="71">
        <f t="shared" ca="1" si="1738"/>
        <v>758</v>
      </c>
      <c r="M18573">
        <f t="shared" ca="1" si="1739"/>
        <v>758</v>
      </c>
    </row>
    <row r="18574" spans="6:13">
      <c r="F18574" s="71">
        <f t="shared" si="1740"/>
        <v>18557</v>
      </c>
      <c r="G18574" s="71" t="s">
        <v>19598</v>
      </c>
      <c r="H18574" s="71" t="s">
        <v>180</v>
      </c>
      <c r="I18574" s="71">
        <f t="shared" si="1735"/>
        <v>299</v>
      </c>
      <c r="J18574" s="71">
        <f t="shared" si="1736"/>
        <v>878</v>
      </c>
      <c r="K18574" s="71">
        <f t="shared" ca="1" si="1737"/>
        <v>101</v>
      </c>
      <c r="L18574" s="71">
        <f t="shared" ca="1" si="1738"/>
        <v>762</v>
      </c>
      <c r="M18574">
        <f t="shared" ca="1" si="1739"/>
        <v>762</v>
      </c>
    </row>
    <row r="18575" spans="6:13">
      <c r="F18575" s="71">
        <f t="shared" si="1740"/>
        <v>18558</v>
      </c>
      <c r="G18575" s="71" t="s">
        <v>19599</v>
      </c>
      <c r="H18575" s="71" t="s">
        <v>182</v>
      </c>
      <c r="I18575" s="71">
        <f t="shared" si="1735"/>
        <v>299</v>
      </c>
      <c r="J18575" s="71">
        <f t="shared" si="1736"/>
        <v>881</v>
      </c>
      <c r="K18575" s="71">
        <f t="shared" ca="1" si="1737"/>
        <v>101</v>
      </c>
      <c r="L18575" s="71">
        <f t="shared" ca="1" si="1738"/>
        <v>765</v>
      </c>
      <c r="M18575">
        <f t="shared" ca="1" si="1739"/>
        <v>765</v>
      </c>
    </row>
    <row r="18576" spans="6:13">
      <c r="F18576" s="71">
        <f t="shared" si="1740"/>
        <v>18559</v>
      </c>
      <c r="G18576" s="71" t="s">
        <v>19600</v>
      </c>
      <c r="H18576" s="71" t="s">
        <v>180</v>
      </c>
      <c r="I18576" s="71">
        <f t="shared" si="1735"/>
        <v>299</v>
      </c>
      <c r="J18576" s="71">
        <f t="shared" si="1736"/>
        <v>907</v>
      </c>
      <c r="K18576" s="71">
        <f t="shared" ca="1" si="1737"/>
        <v>101</v>
      </c>
      <c r="L18576" s="71">
        <f t="shared" ca="1" si="1738"/>
        <v>791</v>
      </c>
      <c r="M18576">
        <f t="shared" ca="1" si="1739"/>
        <v>791</v>
      </c>
    </row>
    <row r="18577" spans="6:13">
      <c r="F18577" s="71">
        <f t="shared" si="1740"/>
        <v>18560</v>
      </c>
      <c r="G18577" s="71" t="s">
        <v>19601</v>
      </c>
      <c r="H18577" s="71" t="s">
        <v>182</v>
      </c>
      <c r="I18577" s="71">
        <f t="shared" si="1735"/>
        <v>299</v>
      </c>
      <c r="J18577" s="71">
        <f t="shared" si="1736"/>
        <v>924</v>
      </c>
      <c r="K18577" s="71">
        <f t="shared" ca="1" si="1737"/>
        <v>101</v>
      </c>
      <c r="L18577" s="71">
        <f t="shared" ca="1" si="1738"/>
        <v>808</v>
      </c>
      <c r="M18577">
        <f t="shared" ca="1" si="1739"/>
        <v>808</v>
      </c>
    </row>
    <row r="18578" spans="6:13">
      <c r="F18578" s="71">
        <f t="shared" si="1740"/>
        <v>18561</v>
      </c>
      <c r="G18578" s="71" t="s">
        <v>19602</v>
      </c>
      <c r="H18578" s="71" t="s">
        <v>182</v>
      </c>
      <c r="I18578" s="71">
        <f t="shared" si="1735"/>
        <v>299</v>
      </c>
      <c r="J18578" s="71">
        <f t="shared" si="1736"/>
        <v>953</v>
      </c>
      <c r="K18578" s="71">
        <f t="shared" ca="1" si="1737"/>
        <v>101</v>
      </c>
      <c r="L18578" s="71">
        <f t="shared" ca="1" si="1738"/>
        <v>837</v>
      </c>
      <c r="M18578">
        <f t="shared" ca="1" si="1739"/>
        <v>837</v>
      </c>
    </row>
    <row r="18579" spans="6:13">
      <c r="F18579" s="71">
        <f t="shared" si="1740"/>
        <v>18562</v>
      </c>
      <c r="G18579" s="71" t="s">
        <v>19603</v>
      </c>
      <c r="H18579" s="71" t="s">
        <v>182</v>
      </c>
      <c r="I18579" s="71">
        <f t="shared" ref="I18579:I18642" si="1741">_xlfn.TEXTBEFORE(G18579,"-")*1</f>
        <v>299</v>
      </c>
      <c r="J18579" s="71">
        <f t="shared" ref="J18579:J18642" si="1742">1*_xlfn.TEXTAFTER(G18579,"-")</f>
        <v>966</v>
      </c>
      <c r="K18579" s="71">
        <f t="shared" ref="K18579:K18642" ca="1" si="1743">ABS($H$11-I18579)</f>
        <v>101</v>
      </c>
      <c r="L18579" s="71">
        <f t="shared" ref="L18579:L18642" ca="1" si="1744">ABS($I$11-J18579)</f>
        <v>850</v>
      </c>
      <c r="M18579">
        <f t="shared" ref="M18579:M18642" ca="1" si="1745">MAX(K18579:L18579)</f>
        <v>850</v>
      </c>
    </row>
    <row r="18580" spans="6:13">
      <c r="F18580" s="71">
        <f t="shared" ref="F18580:F18643" si="1746">F18579+1</f>
        <v>18563</v>
      </c>
      <c r="G18580" s="71" t="s">
        <v>19604</v>
      </c>
      <c r="H18580" s="71" t="s">
        <v>182</v>
      </c>
      <c r="I18580" s="71">
        <f t="shared" si="1741"/>
        <v>299</v>
      </c>
      <c r="J18580" s="71">
        <f t="shared" si="1742"/>
        <v>983</v>
      </c>
      <c r="K18580" s="71">
        <f t="shared" ca="1" si="1743"/>
        <v>101</v>
      </c>
      <c r="L18580" s="71">
        <f t="shared" ca="1" si="1744"/>
        <v>867</v>
      </c>
      <c r="M18580">
        <f t="shared" ca="1" si="1745"/>
        <v>867</v>
      </c>
    </row>
    <row r="18581" spans="6:13">
      <c r="F18581" s="71">
        <f t="shared" si="1746"/>
        <v>18564</v>
      </c>
      <c r="G18581" s="71" t="s">
        <v>19605</v>
      </c>
      <c r="H18581" s="71" t="s">
        <v>180</v>
      </c>
      <c r="I18581" s="71">
        <f t="shared" si="1741"/>
        <v>299</v>
      </c>
      <c r="J18581" s="71">
        <f t="shared" si="1742"/>
        <v>999</v>
      </c>
      <c r="K18581" s="71">
        <f t="shared" ca="1" si="1743"/>
        <v>101</v>
      </c>
      <c r="L18581" s="71">
        <f t="shared" ca="1" si="1744"/>
        <v>883</v>
      </c>
      <c r="M18581">
        <f t="shared" ca="1" si="1745"/>
        <v>883</v>
      </c>
    </row>
    <row r="18582" spans="6:13">
      <c r="F18582" s="71">
        <f t="shared" si="1746"/>
        <v>18565</v>
      </c>
      <c r="G18582" s="71" t="s">
        <v>19606</v>
      </c>
      <c r="H18582" s="71" t="s">
        <v>182</v>
      </c>
      <c r="I18582" s="71">
        <f t="shared" si="1741"/>
        <v>299</v>
      </c>
      <c r="J18582" s="71">
        <f t="shared" si="1742"/>
        <v>1005</v>
      </c>
      <c r="K18582" s="71">
        <f t="shared" ca="1" si="1743"/>
        <v>101</v>
      </c>
      <c r="L18582" s="71">
        <f t="shared" ca="1" si="1744"/>
        <v>889</v>
      </c>
      <c r="M18582">
        <f t="shared" ca="1" si="1745"/>
        <v>889</v>
      </c>
    </row>
    <row r="18583" spans="6:13">
      <c r="F18583" s="71">
        <f t="shared" si="1746"/>
        <v>18566</v>
      </c>
      <c r="G18583" s="71" t="s">
        <v>19607</v>
      </c>
      <c r="H18583" s="71" t="s">
        <v>182</v>
      </c>
      <c r="I18583" s="71">
        <f t="shared" si="1741"/>
        <v>299</v>
      </c>
      <c r="J18583" s="71">
        <f t="shared" si="1742"/>
        <v>1009</v>
      </c>
      <c r="K18583" s="71">
        <f t="shared" ca="1" si="1743"/>
        <v>101</v>
      </c>
      <c r="L18583" s="71">
        <f t="shared" ca="1" si="1744"/>
        <v>893</v>
      </c>
      <c r="M18583">
        <f t="shared" ca="1" si="1745"/>
        <v>893</v>
      </c>
    </row>
    <row r="18584" spans="6:13">
      <c r="F18584" s="71">
        <f t="shared" si="1746"/>
        <v>18567</v>
      </c>
      <c r="G18584" s="71" t="s">
        <v>19608</v>
      </c>
      <c r="H18584" s="71" t="s">
        <v>182</v>
      </c>
      <c r="I18584" s="71">
        <f t="shared" si="1741"/>
        <v>299</v>
      </c>
      <c r="J18584" s="71">
        <f t="shared" si="1742"/>
        <v>1010</v>
      </c>
      <c r="K18584" s="71">
        <f t="shared" ca="1" si="1743"/>
        <v>101</v>
      </c>
      <c r="L18584" s="71">
        <f t="shared" ca="1" si="1744"/>
        <v>894</v>
      </c>
      <c r="M18584">
        <f t="shared" ca="1" si="1745"/>
        <v>894</v>
      </c>
    </row>
    <row r="18585" spans="6:13">
      <c r="F18585" s="71">
        <f t="shared" si="1746"/>
        <v>18568</v>
      </c>
      <c r="G18585" s="71" t="s">
        <v>19609</v>
      </c>
      <c r="H18585" s="71" t="s">
        <v>180</v>
      </c>
      <c r="I18585" s="71">
        <f t="shared" si="1741"/>
        <v>299</v>
      </c>
      <c r="J18585" s="71">
        <f t="shared" si="1742"/>
        <v>1069</v>
      </c>
      <c r="K18585" s="71">
        <f t="shared" ca="1" si="1743"/>
        <v>101</v>
      </c>
      <c r="L18585" s="71">
        <f t="shared" ca="1" si="1744"/>
        <v>953</v>
      </c>
      <c r="M18585">
        <f t="shared" ca="1" si="1745"/>
        <v>953</v>
      </c>
    </row>
    <row r="18586" spans="6:13">
      <c r="F18586" s="71">
        <f t="shared" si="1746"/>
        <v>18569</v>
      </c>
      <c r="G18586" s="71" t="s">
        <v>19610</v>
      </c>
      <c r="H18586" s="71" t="s">
        <v>182</v>
      </c>
      <c r="I18586" s="71">
        <f t="shared" si="1741"/>
        <v>299</v>
      </c>
      <c r="J18586" s="71">
        <f t="shared" si="1742"/>
        <v>1098</v>
      </c>
      <c r="K18586" s="71">
        <f t="shared" ca="1" si="1743"/>
        <v>101</v>
      </c>
      <c r="L18586" s="71">
        <f t="shared" ca="1" si="1744"/>
        <v>982</v>
      </c>
      <c r="M18586">
        <f t="shared" ca="1" si="1745"/>
        <v>982</v>
      </c>
    </row>
    <row r="18587" spans="6:13">
      <c r="F18587" s="71">
        <f t="shared" si="1746"/>
        <v>18570</v>
      </c>
      <c r="G18587" s="71" t="s">
        <v>19611</v>
      </c>
      <c r="H18587" s="71" t="s">
        <v>182</v>
      </c>
      <c r="I18587" s="71">
        <f t="shared" si="1741"/>
        <v>299</v>
      </c>
      <c r="J18587" s="71">
        <f t="shared" si="1742"/>
        <v>1106</v>
      </c>
      <c r="K18587" s="71">
        <f t="shared" ca="1" si="1743"/>
        <v>101</v>
      </c>
      <c r="L18587" s="71">
        <f t="shared" ca="1" si="1744"/>
        <v>990</v>
      </c>
      <c r="M18587">
        <f t="shared" ca="1" si="1745"/>
        <v>990</v>
      </c>
    </row>
    <row r="18588" spans="6:13">
      <c r="F18588" s="71">
        <f t="shared" si="1746"/>
        <v>18571</v>
      </c>
      <c r="G18588" s="71" t="s">
        <v>19612</v>
      </c>
      <c r="H18588" s="71" t="s">
        <v>180</v>
      </c>
      <c r="I18588" s="71">
        <f t="shared" si="1741"/>
        <v>299</v>
      </c>
      <c r="J18588" s="71">
        <f t="shared" si="1742"/>
        <v>1114</v>
      </c>
      <c r="K18588" s="71">
        <f t="shared" ca="1" si="1743"/>
        <v>101</v>
      </c>
      <c r="L18588" s="71">
        <f t="shared" ca="1" si="1744"/>
        <v>998</v>
      </c>
      <c r="M18588">
        <f t="shared" ca="1" si="1745"/>
        <v>998</v>
      </c>
    </row>
    <row r="18589" spans="6:13">
      <c r="F18589" s="71">
        <f t="shared" si="1746"/>
        <v>18572</v>
      </c>
      <c r="G18589" s="71" t="s">
        <v>19613</v>
      </c>
      <c r="H18589" s="71" t="s">
        <v>180</v>
      </c>
      <c r="I18589" s="71">
        <f t="shared" si="1741"/>
        <v>299</v>
      </c>
      <c r="J18589" s="71">
        <f t="shared" si="1742"/>
        <v>1166</v>
      </c>
      <c r="K18589" s="71">
        <f t="shared" ca="1" si="1743"/>
        <v>101</v>
      </c>
      <c r="L18589" s="71">
        <f t="shared" ca="1" si="1744"/>
        <v>1050</v>
      </c>
      <c r="M18589">
        <f t="shared" ca="1" si="1745"/>
        <v>1050</v>
      </c>
    </row>
    <row r="18590" spans="6:13">
      <c r="F18590" s="71">
        <f t="shared" si="1746"/>
        <v>18573</v>
      </c>
      <c r="G18590" s="71" t="s">
        <v>19614</v>
      </c>
      <c r="H18590" s="71" t="s">
        <v>182</v>
      </c>
      <c r="I18590" s="71">
        <f t="shared" si="1741"/>
        <v>299</v>
      </c>
      <c r="J18590" s="71">
        <f t="shared" si="1742"/>
        <v>1193</v>
      </c>
      <c r="K18590" s="71">
        <f t="shared" ca="1" si="1743"/>
        <v>101</v>
      </c>
      <c r="L18590" s="71">
        <f t="shared" ca="1" si="1744"/>
        <v>1077</v>
      </c>
      <c r="M18590">
        <f t="shared" ca="1" si="1745"/>
        <v>1077</v>
      </c>
    </row>
    <row r="18591" spans="6:13">
      <c r="F18591" s="71">
        <f t="shared" si="1746"/>
        <v>18574</v>
      </c>
      <c r="G18591" s="71" t="s">
        <v>19615</v>
      </c>
      <c r="H18591" s="71" t="s">
        <v>180</v>
      </c>
      <c r="I18591" s="71">
        <f t="shared" si="1741"/>
        <v>299</v>
      </c>
      <c r="J18591" s="71">
        <f t="shared" si="1742"/>
        <v>1199</v>
      </c>
      <c r="K18591" s="71">
        <f t="shared" ca="1" si="1743"/>
        <v>101</v>
      </c>
      <c r="L18591" s="71">
        <f t="shared" ca="1" si="1744"/>
        <v>1083</v>
      </c>
      <c r="M18591">
        <f t="shared" ca="1" si="1745"/>
        <v>1083</v>
      </c>
    </row>
    <row r="18592" spans="6:13">
      <c r="F18592" s="71">
        <f t="shared" si="1746"/>
        <v>18575</v>
      </c>
      <c r="G18592" s="71" t="s">
        <v>19616</v>
      </c>
      <c r="H18592" s="71" t="s">
        <v>182</v>
      </c>
      <c r="I18592" s="71">
        <f t="shared" si="1741"/>
        <v>299</v>
      </c>
      <c r="J18592" s="71">
        <f t="shared" si="1742"/>
        <v>1209</v>
      </c>
      <c r="K18592" s="71">
        <f t="shared" ca="1" si="1743"/>
        <v>101</v>
      </c>
      <c r="L18592" s="71">
        <f t="shared" ca="1" si="1744"/>
        <v>1093</v>
      </c>
      <c r="M18592">
        <f t="shared" ca="1" si="1745"/>
        <v>1093</v>
      </c>
    </row>
    <row r="18593" spans="6:13">
      <c r="F18593" s="71">
        <f t="shared" si="1746"/>
        <v>18576</v>
      </c>
      <c r="G18593" s="71" t="s">
        <v>19617</v>
      </c>
      <c r="H18593" s="71" t="s">
        <v>180</v>
      </c>
      <c r="I18593" s="71">
        <f t="shared" si="1741"/>
        <v>300</v>
      </c>
      <c r="J18593" s="71">
        <f t="shared" si="1742"/>
        <v>58</v>
      </c>
      <c r="K18593" s="71">
        <f t="shared" ca="1" si="1743"/>
        <v>102</v>
      </c>
      <c r="L18593" s="71">
        <f t="shared" ca="1" si="1744"/>
        <v>58</v>
      </c>
      <c r="M18593">
        <f t="shared" ca="1" si="1745"/>
        <v>102</v>
      </c>
    </row>
    <row r="18594" spans="6:13">
      <c r="F18594" s="71">
        <f t="shared" si="1746"/>
        <v>18577</v>
      </c>
      <c r="G18594" s="71" t="s">
        <v>19618</v>
      </c>
      <c r="H18594" s="71" t="s">
        <v>182</v>
      </c>
      <c r="I18594" s="71">
        <f t="shared" si="1741"/>
        <v>300</v>
      </c>
      <c r="J18594" s="71">
        <f t="shared" si="1742"/>
        <v>61</v>
      </c>
      <c r="K18594" s="71">
        <f t="shared" ca="1" si="1743"/>
        <v>102</v>
      </c>
      <c r="L18594" s="71">
        <f t="shared" ca="1" si="1744"/>
        <v>55</v>
      </c>
      <c r="M18594">
        <f t="shared" ca="1" si="1745"/>
        <v>102</v>
      </c>
    </row>
    <row r="18595" spans="6:13">
      <c r="F18595" s="71">
        <f t="shared" si="1746"/>
        <v>18578</v>
      </c>
      <c r="G18595" s="71" t="s">
        <v>19619</v>
      </c>
      <c r="H18595" s="71" t="s">
        <v>182</v>
      </c>
      <c r="I18595" s="71">
        <f t="shared" si="1741"/>
        <v>300</v>
      </c>
      <c r="J18595" s="71">
        <f t="shared" si="1742"/>
        <v>124</v>
      </c>
      <c r="K18595" s="71">
        <f t="shared" ca="1" si="1743"/>
        <v>102</v>
      </c>
      <c r="L18595" s="71">
        <f t="shared" ca="1" si="1744"/>
        <v>8</v>
      </c>
      <c r="M18595">
        <f t="shared" ca="1" si="1745"/>
        <v>102</v>
      </c>
    </row>
    <row r="18596" spans="6:13">
      <c r="F18596" s="71">
        <f t="shared" si="1746"/>
        <v>18579</v>
      </c>
      <c r="G18596" s="71" t="s">
        <v>19620</v>
      </c>
      <c r="H18596" s="71" t="s">
        <v>182</v>
      </c>
      <c r="I18596" s="71">
        <f t="shared" si="1741"/>
        <v>300</v>
      </c>
      <c r="J18596" s="71">
        <f t="shared" si="1742"/>
        <v>128</v>
      </c>
      <c r="K18596" s="71">
        <f t="shared" ca="1" si="1743"/>
        <v>102</v>
      </c>
      <c r="L18596" s="71">
        <f t="shared" ca="1" si="1744"/>
        <v>12</v>
      </c>
      <c r="M18596">
        <f t="shared" ca="1" si="1745"/>
        <v>102</v>
      </c>
    </row>
    <row r="18597" spans="6:13">
      <c r="F18597" s="71">
        <f t="shared" si="1746"/>
        <v>18580</v>
      </c>
      <c r="G18597" s="71" t="s">
        <v>19621</v>
      </c>
      <c r="H18597" s="71" t="s">
        <v>182</v>
      </c>
      <c r="I18597" s="71">
        <f t="shared" si="1741"/>
        <v>300</v>
      </c>
      <c r="J18597" s="71">
        <f t="shared" si="1742"/>
        <v>130</v>
      </c>
      <c r="K18597" s="71">
        <f t="shared" ca="1" si="1743"/>
        <v>102</v>
      </c>
      <c r="L18597" s="71">
        <f t="shared" ca="1" si="1744"/>
        <v>14</v>
      </c>
      <c r="M18597">
        <f t="shared" ca="1" si="1745"/>
        <v>102</v>
      </c>
    </row>
    <row r="18598" spans="6:13">
      <c r="F18598" s="71">
        <f t="shared" si="1746"/>
        <v>18581</v>
      </c>
      <c r="G18598" s="71" t="s">
        <v>19622</v>
      </c>
      <c r="H18598" s="71" t="s">
        <v>180</v>
      </c>
      <c r="I18598" s="71">
        <f t="shared" si="1741"/>
        <v>300</v>
      </c>
      <c r="J18598" s="71">
        <f t="shared" si="1742"/>
        <v>147</v>
      </c>
      <c r="K18598" s="71">
        <f t="shared" ca="1" si="1743"/>
        <v>102</v>
      </c>
      <c r="L18598" s="71">
        <f t="shared" ca="1" si="1744"/>
        <v>31</v>
      </c>
      <c r="M18598">
        <f t="shared" ca="1" si="1745"/>
        <v>102</v>
      </c>
    </row>
    <row r="18599" spans="6:13">
      <c r="F18599" s="71">
        <f t="shared" si="1746"/>
        <v>18582</v>
      </c>
      <c r="G18599" s="71" t="s">
        <v>19623</v>
      </c>
      <c r="H18599" s="71" t="s">
        <v>180</v>
      </c>
      <c r="I18599" s="71">
        <f t="shared" si="1741"/>
        <v>300</v>
      </c>
      <c r="J18599" s="71">
        <f t="shared" si="1742"/>
        <v>148</v>
      </c>
      <c r="K18599" s="71">
        <f t="shared" ca="1" si="1743"/>
        <v>102</v>
      </c>
      <c r="L18599" s="71">
        <f t="shared" ca="1" si="1744"/>
        <v>32</v>
      </c>
      <c r="M18599">
        <f t="shared" ca="1" si="1745"/>
        <v>102</v>
      </c>
    </row>
    <row r="18600" spans="6:13">
      <c r="F18600" s="71">
        <f t="shared" si="1746"/>
        <v>18583</v>
      </c>
      <c r="G18600" s="71" t="s">
        <v>19624</v>
      </c>
      <c r="H18600" s="71" t="s">
        <v>180</v>
      </c>
      <c r="I18600" s="71">
        <f t="shared" si="1741"/>
        <v>300</v>
      </c>
      <c r="J18600" s="71">
        <f t="shared" si="1742"/>
        <v>159</v>
      </c>
      <c r="K18600" s="71">
        <f t="shared" ca="1" si="1743"/>
        <v>102</v>
      </c>
      <c r="L18600" s="71">
        <f t="shared" ca="1" si="1744"/>
        <v>43</v>
      </c>
      <c r="M18600">
        <f t="shared" ca="1" si="1745"/>
        <v>102</v>
      </c>
    </row>
    <row r="18601" spans="6:13">
      <c r="F18601" s="71">
        <f t="shared" si="1746"/>
        <v>18584</v>
      </c>
      <c r="G18601" s="71" t="s">
        <v>19625</v>
      </c>
      <c r="H18601" s="71" t="s">
        <v>182</v>
      </c>
      <c r="I18601" s="71">
        <f t="shared" si="1741"/>
        <v>300</v>
      </c>
      <c r="J18601" s="71">
        <f t="shared" si="1742"/>
        <v>179</v>
      </c>
      <c r="K18601" s="71">
        <f t="shared" ca="1" si="1743"/>
        <v>102</v>
      </c>
      <c r="L18601" s="71">
        <f t="shared" ca="1" si="1744"/>
        <v>63</v>
      </c>
      <c r="M18601">
        <f t="shared" ca="1" si="1745"/>
        <v>102</v>
      </c>
    </row>
    <row r="18602" spans="6:13">
      <c r="F18602" s="71">
        <f t="shared" si="1746"/>
        <v>18585</v>
      </c>
      <c r="G18602" s="71" t="s">
        <v>19626</v>
      </c>
      <c r="H18602" s="71" t="s">
        <v>180</v>
      </c>
      <c r="I18602" s="71">
        <f t="shared" si="1741"/>
        <v>300</v>
      </c>
      <c r="J18602" s="71">
        <f t="shared" si="1742"/>
        <v>206</v>
      </c>
      <c r="K18602" s="71">
        <f t="shared" ca="1" si="1743"/>
        <v>102</v>
      </c>
      <c r="L18602" s="71">
        <f t="shared" ca="1" si="1744"/>
        <v>90</v>
      </c>
      <c r="M18602">
        <f t="shared" ca="1" si="1745"/>
        <v>102</v>
      </c>
    </row>
    <row r="18603" spans="6:13">
      <c r="F18603" s="71">
        <f t="shared" si="1746"/>
        <v>18586</v>
      </c>
      <c r="G18603" s="71" t="s">
        <v>19627</v>
      </c>
      <c r="H18603" s="71" t="s">
        <v>182</v>
      </c>
      <c r="I18603" s="71">
        <f t="shared" si="1741"/>
        <v>300</v>
      </c>
      <c r="J18603" s="71">
        <f t="shared" si="1742"/>
        <v>212</v>
      </c>
      <c r="K18603" s="71">
        <f t="shared" ca="1" si="1743"/>
        <v>102</v>
      </c>
      <c r="L18603" s="71">
        <f t="shared" ca="1" si="1744"/>
        <v>96</v>
      </c>
      <c r="M18603">
        <f t="shared" ca="1" si="1745"/>
        <v>102</v>
      </c>
    </row>
    <row r="18604" spans="6:13">
      <c r="F18604" s="71">
        <f t="shared" si="1746"/>
        <v>18587</v>
      </c>
      <c r="G18604" s="71" t="s">
        <v>19628</v>
      </c>
      <c r="H18604" s="71" t="s">
        <v>180</v>
      </c>
      <c r="I18604" s="71">
        <f t="shared" si="1741"/>
        <v>300</v>
      </c>
      <c r="J18604" s="71">
        <f t="shared" si="1742"/>
        <v>219</v>
      </c>
      <c r="K18604" s="71">
        <f t="shared" ca="1" si="1743"/>
        <v>102</v>
      </c>
      <c r="L18604" s="71">
        <f t="shared" ca="1" si="1744"/>
        <v>103</v>
      </c>
      <c r="M18604">
        <f t="shared" ca="1" si="1745"/>
        <v>103</v>
      </c>
    </row>
    <row r="18605" spans="6:13">
      <c r="F18605" s="71">
        <f t="shared" si="1746"/>
        <v>18588</v>
      </c>
      <c r="G18605" s="71" t="s">
        <v>19629</v>
      </c>
      <c r="H18605" s="71" t="s">
        <v>182</v>
      </c>
      <c r="I18605" s="71">
        <f t="shared" si="1741"/>
        <v>300</v>
      </c>
      <c r="J18605" s="71">
        <f t="shared" si="1742"/>
        <v>244</v>
      </c>
      <c r="K18605" s="71">
        <f t="shared" ca="1" si="1743"/>
        <v>102</v>
      </c>
      <c r="L18605" s="71">
        <f t="shared" ca="1" si="1744"/>
        <v>128</v>
      </c>
      <c r="M18605">
        <f t="shared" ca="1" si="1745"/>
        <v>128</v>
      </c>
    </row>
    <row r="18606" spans="6:13">
      <c r="F18606" s="71">
        <f t="shared" si="1746"/>
        <v>18589</v>
      </c>
      <c r="G18606" s="71" t="s">
        <v>19630</v>
      </c>
      <c r="H18606" s="71" t="s">
        <v>180</v>
      </c>
      <c r="I18606" s="71">
        <f t="shared" si="1741"/>
        <v>300</v>
      </c>
      <c r="J18606" s="71">
        <f t="shared" si="1742"/>
        <v>321</v>
      </c>
      <c r="K18606" s="71">
        <f t="shared" ca="1" si="1743"/>
        <v>102</v>
      </c>
      <c r="L18606" s="71">
        <f t="shared" ca="1" si="1744"/>
        <v>205</v>
      </c>
      <c r="M18606">
        <f t="shared" ca="1" si="1745"/>
        <v>205</v>
      </c>
    </row>
    <row r="18607" spans="6:13">
      <c r="F18607" s="71">
        <f t="shared" si="1746"/>
        <v>18590</v>
      </c>
      <c r="G18607" s="71" t="s">
        <v>19631</v>
      </c>
      <c r="H18607" s="71" t="s">
        <v>180</v>
      </c>
      <c r="I18607" s="71">
        <f t="shared" si="1741"/>
        <v>300</v>
      </c>
      <c r="J18607" s="71">
        <f t="shared" si="1742"/>
        <v>322</v>
      </c>
      <c r="K18607" s="71">
        <f t="shared" ca="1" si="1743"/>
        <v>102</v>
      </c>
      <c r="L18607" s="71">
        <f t="shared" ca="1" si="1744"/>
        <v>206</v>
      </c>
      <c r="M18607">
        <f t="shared" ca="1" si="1745"/>
        <v>206</v>
      </c>
    </row>
    <row r="18608" spans="6:13">
      <c r="F18608" s="71">
        <f t="shared" si="1746"/>
        <v>18591</v>
      </c>
      <c r="G18608" s="71" t="s">
        <v>19632</v>
      </c>
      <c r="H18608" s="71" t="s">
        <v>180</v>
      </c>
      <c r="I18608" s="71">
        <f t="shared" si="1741"/>
        <v>300</v>
      </c>
      <c r="J18608" s="71">
        <f t="shared" si="1742"/>
        <v>377</v>
      </c>
      <c r="K18608" s="71">
        <f t="shared" ca="1" si="1743"/>
        <v>102</v>
      </c>
      <c r="L18608" s="71">
        <f t="shared" ca="1" si="1744"/>
        <v>261</v>
      </c>
      <c r="M18608">
        <f t="shared" ca="1" si="1745"/>
        <v>261</v>
      </c>
    </row>
    <row r="18609" spans="6:13">
      <c r="F18609" s="71">
        <f t="shared" si="1746"/>
        <v>18592</v>
      </c>
      <c r="G18609" s="71" t="s">
        <v>19633</v>
      </c>
      <c r="H18609" s="71" t="s">
        <v>180</v>
      </c>
      <c r="I18609" s="71">
        <f t="shared" si="1741"/>
        <v>300</v>
      </c>
      <c r="J18609" s="71">
        <f t="shared" si="1742"/>
        <v>402</v>
      </c>
      <c r="K18609" s="71">
        <f t="shared" ca="1" si="1743"/>
        <v>102</v>
      </c>
      <c r="L18609" s="71">
        <f t="shared" ca="1" si="1744"/>
        <v>286</v>
      </c>
      <c r="M18609">
        <f t="shared" ca="1" si="1745"/>
        <v>286</v>
      </c>
    </row>
    <row r="18610" spans="6:13">
      <c r="F18610" s="71">
        <f t="shared" si="1746"/>
        <v>18593</v>
      </c>
      <c r="G18610" s="71" t="s">
        <v>19634</v>
      </c>
      <c r="H18610" s="71" t="s">
        <v>180</v>
      </c>
      <c r="I18610" s="71">
        <f t="shared" si="1741"/>
        <v>300</v>
      </c>
      <c r="J18610" s="71">
        <f t="shared" si="1742"/>
        <v>403</v>
      </c>
      <c r="K18610" s="71">
        <f t="shared" ca="1" si="1743"/>
        <v>102</v>
      </c>
      <c r="L18610" s="71">
        <f t="shared" ca="1" si="1744"/>
        <v>287</v>
      </c>
      <c r="M18610">
        <f t="shared" ca="1" si="1745"/>
        <v>287</v>
      </c>
    </row>
    <row r="18611" spans="6:13">
      <c r="F18611" s="71">
        <f t="shared" si="1746"/>
        <v>18594</v>
      </c>
      <c r="G18611" s="71" t="s">
        <v>19635</v>
      </c>
      <c r="H18611" s="71" t="s">
        <v>182</v>
      </c>
      <c r="I18611" s="71">
        <f t="shared" si="1741"/>
        <v>300</v>
      </c>
      <c r="J18611" s="71">
        <f t="shared" si="1742"/>
        <v>410</v>
      </c>
      <c r="K18611" s="71">
        <f t="shared" ca="1" si="1743"/>
        <v>102</v>
      </c>
      <c r="L18611" s="71">
        <f t="shared" ca="1" si="1744"/>
        <v>294</v>
      </c>
      <c r="M18611">
        <f t="shared" ca="1" si="1745"/>
        <v>294</v>
      </c>
    </row>
    <row r="18612" spans="6:13">
      <c r="F18612" s="71">
        <f t="shared" si="1746"/>
        <v>18595</v>
      </c>
      <c r="G18612" s="71" t="s">
        <v>19636</v>
      </c>
      <c r="H18612" s="71" t="s">
        <v>180</v>
      </c>
      <c r="I18612" s="71">
        <f t="shared" si="1741"/>
        <v>300</v>
      </c>
      <c r="J18612" s="71">
        <f t="shared" si="1742"/>
        <v>446</v>
      </c>
      <c r="K18612" s="71">
        <f t="shared" ca="1" si="1743"/>
        <v>102</v>
      </c>
      <c r="L18612" s="71">
        <f t="shared" ca="1" si="1744"/>
        <v>330</v>
      </c>
      <c r="M18612">
        <f t="shared" ca="1" si="1745"/>
        <v>330</v>
      </c>
    </row>
    <row r="18613" spans="6:13">
      <c r="F18613" s="71">
        <f t="shared" si="1746"/>
        <v>18596</v>
      </c>
      <c r="G18613" s="71" t="s">
        <v>19637</v>
      </c>
      <c r="H18613" s="71" t="s">
        <v>180</v>
      </c>
      <c r="I18613" s="71">
        <f t="shared" si="1741"/>
        <v>300</v>
      </c>
      <c r="J18613" s="71">
        <f t="shared" si="1742"/>
        <v>461</v>
      </c>
      <c r="K18613" s="71">
        <f t="shared" ca="1" si="1743"/>
        <v>102</v>
      </c>
      <c r="L18613" s="71">
        <f t="shared" ca="1" si="1744"/>
        <v>345</v>
      </c>
      <c r="M18613">
        <f t="shared" ca="1" si="1745"/>
        <v>345</v>
      </c>
    </row>
    <row r="18614" spans="6:13">
      <c r="F18614" s="71">
        <f t="shared" si="1746"/>
        <v>18597</v>
      </c>
      <c r="G18614" s="71" t="s">
        <v>19638</v>
      </c>
      <c r="H18614" s="71" t="s">
        <v>182</v>
      </c>
      <c r="I18614" s="71">
        <f t="shared" si="1741"/>
        <v>300</v>
      </c>
      <c r="J18614" s="71">
        <f t="shared" si="1742"/>
        <v>476</v>
      </c>
      <c r="K18614" s="71">
        <f t="shared" ca="1" si="1743"/>
        <v>102</v>
      </c>
      <c r="L18614" s="71">
        <f t="shared" ca="1" si="1744"/>
        <v>360</v>
      </c>
      <c r="M18614">
        <f t="shared" ca="1" si="1745"/>
        <v>360</v>
      </c>
    </row>
    <row r="18615" spans="6:13">
      <c r="F18615" s="71">
        <f t="shared" si="1746"/>
        <v>18598</v>
      </c>
      <c r="G18615" s="71" t="s">
        <v>19639</v>
      </c>
      <c r="H18615" s="71" t="s">
        <v>182</v>
      </c>
      <c r="I18615" s="71">
        <f t="shared" si="1741"/>
        <v>300</v>
      </c>
      <c r="J18615" s="71">
        <f t="shared" si="1742"/>
        <v>480</v>
      </c>
      <c r="K18615" s="71">
        <f t="shared" ca="1" si="1743"/>
        <v>102</v>
      </c>
      <c r="L18615" s="71">
        <f t="shared" ca="1" si="1744"/>
        <v>364</v>
      </c>
      <c r="M18615">
        <f t="shared" ca="1" si="1745"/>
        <v>364</v>
      </c>
    </row>
    <row r="18616" spans="6:13">
      <c r="F18616" s="71">
        <f t="shared" si="1746"/>
        <v>18599</v>
      </c>
      <c r="G18616" s="71" t="s">
        <v>19640</v>
      </c>
      <c r="H18616" s="71" t="s">
        <v>180</v>
      </c>
      <c r="I18616" s="71">
        <f t="shared" si="1741"/>
        <v>300</v>
      </c>
      <c r="J18616" s="71">
        <f t="shared" si="1742"/>
        <v>489</v>
      </c>
      <c r="K18616" s="71">
        <f t="shared" ca="1" si="1743"/>
        <v>102</v>
      </c>
      <c r="L18616" s="71">
        <f t="shared" ca="1" si="1744"/>
        <v>373</v>
      </c>
      <c r="M18616">
        <f t="shared" ca="1" si="1745"/>
        <v>373</v>
      </c>
    </row>
    <row r="18617" spans="6:13">
      <c r="F18617" s="71">
        <f t="shared" si="1746"/>
        <v>18600</v>
      </c>
      <c r="G18617" s="71" t="s">
        <v>19641</v>
      </c>
      <c r="H18617" s="71" t="s">
        <v>180</v>
      </c>
      <c r="I18617" s="71">
        <f t="shared" si="1741"/>
        <v>300</v>
      </c>
      <c r="J18617" s="71">
        <f t="shared" si="1742"/>
        <v>503</v>
      </c>
      <c r="K18617" s="71">
        <f t="shared" ca="1" si="1743"/>
        <v>102</v>
      </c>
      <c r="L18617" s="71">
        <f t="shared" ca="1" si="1744"/>
        <v>387</v>
      </c>
      <c r="M18617">
        <f t="shared" ca="1" si="1745"/>
        <v>387</v>
      </c>
    </row>
    <row r="18618" spans="6:13">
      <c r="F18618" s="71">
        <f t="shared" si="1746"/>
        <v>18601</v>
      </c>
      <c r="G18618" s="71" t="s">
        <v>19642</v>
      </c>
      <c r="H18618" s="71" t="s">
        <v>182</v>
      </c>
      <c r="I18618" s="71">
        <f t="shared" si="1741"/>
        <v>300</v>
      </c>
      <c r="J18618" s="71">
        <f t="shared" si="1742"/>
        <v>539</v>
      </c>
      <c r="K18618" s="71">
        <f t="shared" ca="1" si="1743"/>
        <v>102</v>
      </c>
      <c r="L18618" s="71">
        <f t="shared" ca="1" si="1744"/>
        <v>423</v>
      </c>
      <c r="M18618">
        <f t="shared" ca="1" si="1745"/>
        <v>423</v>
      </c>
    </row>
    <row r="18619" spans="6:13">
      <c r="F18619" s="71">
        <f t="shared" si="1746"/>
        <v>18602</v>
      </c>
      <c r="G18619" s="71" t="s">
        <v>19643</v>
      </c>
      <c r="H18619" s="71" t="s">
        <v>182</v>
      </c>
      <c r="I18619" s="71">
        <f t="shared" si="1741"/>
        <v>300</v>
      </c>
      <c r="J18619" s="71">
        <f t="shared" si="1742"/>
        <v>594</v>
      </c>
      <c r="K18619" s="71">
        <f t="shared" ca="1" si="1743"/>
        <v>102</v>
      </c>
      <c r="L18619" s="71">
        <f t="shared" ca="1" si="1744"/>
        <v>478</v>
      </c>
      <c r="M18619">
        <f t="shared" ca="1" si="1745"/>
        <v>478</v>
      </c>
    </row>
    <row r="18620" spans="6:13">
      <c r="F18620" s="71">
        <f t="shared" si="1746"/>
        <v>18603</v>
      </c>
      <c r="G18620" s="71" t="s">
        <v>19644</v>
      </c>
      <c r="H18620" s="71" t="s">
        <v>182</v>
      </c>
      <c r="I18620" s="71">
        <f t="shared" si="1741"/>
        <v>300</v>
      </c>
      <c r="J18620" s="71">
        <f t="shared" si="1742"/>
        <v>608</v>
      </c>
      <c r="K18620" s="71">
        <f t="shared" ca="1" si="1743"/>
        <v>102</v>
      </c>
      <c r="L18620" s="71">
        <f t="shared" ca="1" si="1744"/>
        <v>492</v>
      </c>
      <c r="M18620">
        <f t="shared" ca="1" si="1745"/>
        <v>492</v>
      </c>
    </row>
    <row r="18621" spans="6:13">
      <c r="F18621" s="71">
        <f t="shared" si="1746"/>
        <v>18604</v>
      </c>
      <c r="G18621" s="71" t="s">
        <v>19645</v>
      </c>
      <c r="H18621" s="71" t="s">
        <v>182</v>
      </c>
      <c r="I18621" s="71">
        <f t="shared" si="1741"/>
        <v>300</v>
      </c>
      <c r="J18621" s="71">
        <f t="shared" si="1742"/>
        <v>619</v>
      </c>
      <c r="K18621" s="71">
        <f t="shared" ca="1" si="1743"/>
        <v>102</v>
      </c>
      <c r="L18621" s="71">
        <f t="shared" ca="1" si="1744"/>
        <v>503</v>
      </c>
      <c r="M18621">
        <f t="shared" ca="1" si="1745"/>
        <v>503</v>
      </c>
    </row>
    <row r="18622" spans="6:13">
      <c r="F18622" s="71">
        <f t="shared" si="1746"/>
        <v>18605</v>
      </c>
      <c r="G18622" s="71" t="s">
        <v>19646</v>
      </c>
      <c r="H18622" s="71" t="s">
        <v>182</v>
      </c>
      <c r="I18622" s="71">
        <f t="shared" si="1741"/>
        <v>300</v>
      </c>
      <c r="J18622" s="71">
        <f t="shared" si="1742"/>
        <v>637</v>
      </c>
      <c r="K18622" s="71">
        <f t="shared" ca="1" si="1743"/>
        <v>102</v>
      </c>
      <c r="L18622" s="71">
        <f t="shared" ca="1" si="1744"/>
        <v>521</v>
      </c>
      <c r="M18622">
        <f t="shared" ca="1" si="1745"/>
        <v>521</v>
      </c>
    </row>
    <row r="18623" spans="6:13">
      <c r="F18623" s="71">
        <f t="shared" si="1746"/>
        <v>18606</v>
      </c>
      <c r="G18623" s="71" t="s">
        <v>19647</v>
      </c>
      <c r="H18623" s="71" t="s">
        <v>182</v>
      </c>
      <c r="I18623" s="71">
        <f t="shared" si="1741"/>
        <v>300</v>
      </c>
      <c r="J18623" s="71">
        <f t="shared" si="1742"/>
        <v>666</v>
      </c>
      <c r="K18623" s="71">
        <f t="shared" ca="1" si="1743"/>
        <v>102</v>
      </c>
      <c r="L18623" s="71">
        <f t="shared" ca="1" si="1744"/>
        <v>550</v>
      </c>
      <c r="M18623">
        <f t="shared" ca="1" si="1745"/>
        <v>550</v>
      </c>
    </row>
    <row r="18624" spans="6:13">
      <c r="F18624" s="71">
        <f t="shared" si="1746"/>
        <v>18607</v>
      </c>
      <c r="G18624" s="71" t="s">
        <v>19648</v>
      </c>
      <c r="H18624" s="71" t="s">
        <v>180</v>
      </c>
      <c r="I18624" s="71">
        <f t="shared" si="1741"/>
        <v>300</v>
      </c>
      <c r="J18624" s="71">
        <f t="shared" si="1742"/>
        <v>675</v>
      </c>
      <c r="K18624" s="71">
        <f t="shared" ca="1" si="1743"/>
        <v>102</v>
      </c>
      <c r="L18624" s="71">
        <f t="shared" ca="1" si="1744"/>
        <v>559</v>
      </c>
      <c r="M18624">
        <f t="shared" ca="1" si="1745"/>
        <v>559</v>
      </c>
    </row>
    <row r="18625" spans="6:13">
      <c r="F18625" s="71">
        <f t="shared" si="1746"/>
        <v>18608</v>
      </c>
      <c r="G18625" s="71" t="s">
        <v>19649</v>
      </c>
      <c r="H18625" s="71" t="s">
        <v>180</v>
      </c>
      <c r="I18625" s="71">
        <f t="shared" si="1741"/>
        <v>300</v>
      </c>
      <c r="J18625" s="71">
        <f t="shared" si="1742"/>
        <v>695</v>
      </c>
      <c r="K18625" s="71">
        <f t="shared" ca="1" si="1743"/>
        <v>102</v>
      </c>
      <c r="L18625" s="71">
        <f t="shared" ca="1" si="1744"/>
        <v>579</v>
      </c>
      <c r="M18625">
        <f t="shared" ca="1" si="1745"/>
        <v>579</v>
      </c>
    </row>
    <row r="18626" spans="6:13">
      <c r="F18626" s="71">
        <f t="shared" si="1746"/>
        <v>18609</v>
      </c>
      <c r="G18626" s="71" t="s">
        <v>19650</v>
      </c>
      <c r="H18626" s="71" t="s">
        <v>182</v>
      </c>
      <c r="I18626" s="71">
        <f t="shared" si="1741"/>
        <v>300</v>
      </c>
      <c r="J18626" s="71">
        <f t="shared" si="1742"/>
        <v>712</v>
      </c>
      <c r="K18626" s="71">
        <f t="shared" ca="1" si="1743"/>
        <v>102</v>
      </c>
      <c r="L18626" s="71">
        <f t="shared" ca="1" si="1744"/>
        <v>596</v>
      </c>
      <c r="M18626">
        <f t="shared" ca="1" si="1745"/>
        <v>596</v>
      </c>
    </row>
    <row r="18627" spans="6:13">
      <c r="F18627" s="71">
        <f t="shared" si="1746"/>
        <v>18610</v>
      </c>
      <c r="G18627" s="71" t="s">
        <v>19651</v>
      </c>
      <c r="H18627" s="71" t="s">
        <v>182</v>
      </c>
      <c r="I18627" s="71">
        <f t="shared" si="1741"/>
        <v>300</v>
      </c>
      <c r="J18627" s="71">
        <f t="shared" si="1742"/>
        <v>725</v>
      </c>
      <c r="K18627" s="71">
        <f t="shared" ca="1" si="1743"/>
        <v>102</v>
      </c>
      <c r="L18627" s="71">
        <f t="shared" ca="1" si="1744"/>
        <v>609</v>
      </c>
      <c r="M18627">
        <f t="shared" ca="1" si="1745"/>
        <v>609</v>
      </c>
    </row>
    <row r="18628" spans="6:13">
      <c r="F18628" s="71">
        <f t="shared" si="1746"/>
        <v>18611</v>
      </c>
      <c r="G18628" s="71" t="s">
        <v>19652</v>
      </c>
      <c r="H18628" s="71" t="s">
        <v>180</v>
      </c>
      <c r="I18628" s="71">
        <f t="shared" si="1741"/>
        <v>300</v>
      </c>
      <c r="J18628" s="71">
        <f t="shared" si="1742"/>
        <v>740</v>
      </c>
      <c r="K18628" s="71">
        <f t="shared" ca="1" si="1743"/>
        <v>102</v>
      </c>
      <c r="L18628" s="71">
        <f t="shared" ca="1" si="1744"/>
        <v>624</v>
      </c>
      <c r="M18628">
        <f t="shared" ca="1" si="1745"/>
        <v>624</v>
      </c>
    </row>
    <row r="18629" spans="6:13">
      <c r="F18629" s="71">
        <f t="shared" si="1746"/>
        <v>18612</v>
      </c>
      <c r="G18629" s="71" t="s">
        <v>19653</v>
      </c>
      <c r="H18629" s="71" t="s">
        <v>180</v>
      </c>
      <c r="I18629" s="71">
        <f t="shared" si="1741"/>
        <v>300</v>
      </c>
      <c r="J18629" s="71">
        <f t="shared" si="1742"/>
        <v>742</v>
      </c>
      <c r="K18629" s="71">
        <f t="shared" ca="1" si="1743"/>
        <v>102</v>
      </c>
      <c r="L18629" s="71">
        <f t="shared" ca="1" si="1744"/>
        <v>626</v>
      </c>
      <c r="M18629">
        <f t="shared" ca="1" si="1745"/>
        <v>626</v>
      </c>
    </row>
    <row r="18630" spans="6:13">
      <c r="F18630" s="71">
        <f t="shared" si="1746"/>
        <v>18613</v>
      </c>
      <c r="G18630" s="71" t="s">
        <v>19654</v>
      </c>
      <c r="H18630" s="71" t="s">
        <v>180</v>
      </c>
      <c r="I18630" s="71">
        <f t="shared" si="1741"/>
        <v>300</v>
      </c>
      <c r="J18630" s="71">
        <f t="shared" si="1742"/>
        <v>745</v>
      </c>
      <c r="K18630" s="71">
        <f t="shared" ca="1" si="1743"/>
        <v>102</v>
      </c>
      <c r="L18630" s="71">
        <f t="shared" ca="1" si="1744"/>
        <v>629</v>
      </c>
      <c r="M18630">
        <f t="shared" ca="1" si="1745"/>
        <v>629</v>
      </c>
    </row>
    <row r="18631" spans="6:13">
      <c r="F18631" s="71">
        <f t="shared" si="1746"/>
        <v>18614</v>
      </c>
      <c r="G18631" s="71" t="s">
        <v>19655</v>
      </c>
      <c r="H18631" s="71" t="s">
        <v>182</v>
      </c>
      <c r="I18631" s="71">
        <f t="shared" si="1741"/>
        <v>300</v>
      </c>
      <c r="J18631" s="71">
        <f t="shared" si="1742"/>
        <v>779</v>
      </c>
      <c r="K18631" s="71">
        <f t="shared" ca="1" si="1743"/>
        <v>102</v>
      </c>
      <c r="L18631" s="71">
        <f t="shared" ca="1" si="1744"/>
        <v>663</v>
      </c>
      <c r="M18631">
        <f t="shared" ca="1" si="1745"/>
        <v>663</v>
      </c>
    </row>
    <row r="18632" spans="6:13">
      <c r="F18632" s="71">
        <f t="shared" si="1746"/>
        <v>18615</v>
      </c>
      <c r="G18632" s="71" t="s">
        <v>19656</v>
      </c>
      <c r="H18632" s="71" t="s">
        <v>182</v>
      </c>
      <c r="I18632" s="71">
        <f t="shared" si="1741"/>
        <v>300</v>
      </c>
      <c r="J18632" s="71">
        <f t="shared" si="1742"/>
        <v>780</v>
      </c>
      <c r="K18632" s="71">
        <f t="shared" ca="1" si="1743"/>
        <v>102</v>
      </c>
      <c r="L18632" s="71">
        <f t="shared" ca="1" si="1744"/>
        <v>664</v>
      </c>
      <c r="M18632">
        <f t="shared" ca="1" si="1745"/>
        <v>664</v>
      </c>
    </row>
    <row r="18633" spans="6:13">
      <c r="F18633" s="71">
        <f t="shared" si="1746"/>
        <v>18616</v>
      </c>
      <c r="G18633" s="71" t="s">
        <v>19657</v>
      </c>
      <c r="H18633" s="71" t="s">
        <v>182</v>
      </c>
      <c r="I18633" s="71">
        <f t="shared" si="1741"/>
        <v>300</v>
      </c>
      <c r="J18633" s="71">
        <f t="shared" si="1742"/>
        <v>783</v>
      </c>
      <c r="K18633" s="71">
        <f t="shared" ca="1" si="1743"/>
        <v>102</v>
      </c>
      <c r="L18633" s="71">
        <f t="shared" ca="1" si="1744"/>
        <v>667</v>
      </c>
      <c r="M18633">
        <f t="shared" ca="1" si="1745"/>
        <v>667</v>
      </c>
    </row>
    <row r="18634" spans="6:13">
      <c r="F18634" s="71">
        <f t="shared" si="1746"/>
        <v>18617</v>
      </c>
      <c r="G18634" s="71" t="s">
        <v>19658</v>
      </c>
      <c r="H18634" s="71" t="s">
        <v>180</v>
      </c>
      <c r="I18634" s="71">
        <f t="shared" si="1741"/>
        <v>300</v>
      </c>
      <c r="J18634" s="71">
        <f t="shared" si="1742"/>
        <v>787</v>
      </c>
      <c r="K18634" s="71">
        <f t="shared" ca="1" si="1743"/>
        <v>102</v>
      </c>
      <c r="L18634" s="71">
        <f t="shared" ca="1" si="1744"/>
        <v>671</v>
      </c>
      <c r="M18634">
        <f t="shared" ca="1" si="1745"/>
        <v>671</v>
      </c>
    </row>
    <row r="18635" spans="6:13">
      <c r="F18635" s="71">
        <f t="shared" si="1746"/>
        <v>18618</v>
      </c>
      <c r="G18635" s="71" t="s">
        <v>19659</v>
      </c>
      <c r="H18635" s="71" t="s">
        <v>182</v>
      </c>
      <c r="I18635" s="71">
        <f t="shared" si="1741"/>
        <v>300</v>
      </c>
      <c r="J18635" s="71">
        <f t="shared" si="1742"/>
        <v>838</v>
      </c>
      <c r="K18635" s="71">
        <f t="shared" ca="1" si="1743"/>
        <v>102</v>
      </c>
      <c r="L18635" s="71">
        <f t="shared" ca="1" si="1744"/>
        <v>722</v>
      </c>
      <c r="M18635">
        <f t="shared" ca="1" si="1745"/>
        <v>722</v>
      </c>
    </row>
    <row r="18636" spans="6:13">
      <c r="F18636" s="71">
        <f t="shared" si="1746"/>
        <v>18619</v>
      </c>
      <c r="G18636" s="71" t="s">
        <v>19660</v>
      </c>
      <c r="H18636" s="71" t="s">
        <v>180</v>
      </c>
      <c r="I18636" s="71">
        <f t="shared" si="1741"/>
        <v>300</v>
      </c>
      <c r="J18636" s="71">
        <f t="shared" si="1742"/>
        <v>901</v>
      </c>
      <c r="K18636" s="71">
        <f t="shared" ca="1" si="1743"/>
        <v>102</v>
      </c>
      <c r="L18636" s="71">
        <f t="shared" ca="1" si="1744"/>
        <v>785</v>
      </c>
      <c r="M18636">
        <f t="shared" ca="1" si="1745"/>
        <v>785</v>
      </c>
    </row>
    <row r="18637" spans="6:13">
      <c r="F18637" s="71">
        <f t="shared" si="1746"/>
        <v>18620</v>
      </c>
      <c r="G18637" s="71" t="s">
        <v>19661</v>
      </c>
      <c r="H18637" s="71" t="s">
        <v>180</v>
      </c>
      <c r="I18637" s="71">
        <f t="shared" si="1741"/>
        <v>300</v>
      </c>
      <c r="J18637" s="71">
        <f t="shared" si="1742"/>
        <v>926</v>
      </c>
      <c r="K18637" s="71">
        <f t="shared" ca="1" si="1743"/>
        <v>102</v>
      </c>
      <c r="L18637" s="71">
        <f t="shared" ca="1" si="1744"/>
        <v>810</v>
      </c>
      <c r="M18637">
        <f t="shared" ca="1" si="1745"/>
        <v>810</v>
      </c>
    </row>
    <row r="18638" spans="6:13">
      <c r="F18638" s="71">
        <f t="shared" si="1746"/>
        <v>18621</v>
      </c>
      <c r="G18638" s="71" t="s">
        <v>19662</v>
      </c>
      <c r="H18638" s="71" t="s">
        <v>182</v>
      </c>
      <c r="I18638" s="71">
        <f t="shared" si="1741"/>
        <v>300</v>
      </c>
      <c r="J18638" s="71">
        <f t="shared" si="1742"/>
        <v>963</v>
      </c>
      <c r="K18638" s="71">
        <f t="shared" ca="1" si="1743"/>
        <v>102</v>
      </c>
      <c r="L18638" s="71">
        <f t="shared" ca="1" si="1744"/>
        <v>847</v>
      </c>
      <c r="M18638">
        <f t="shared" ca="1" si="1745"/>
        <v>847</v>
      </c>
    </row>
    <row r="18639" spans="6:13">
      <c r="F18639" s="71">
        <f t="shared" si="1746"/>
        <v>18622</v>
      </c>
      <c r="G18639" s="71" t="s">
        <v>19663</v>
      </c>
      <c r="H18639" s="71" t="s">
        <v>182</v>
      </c>
      <c r="I18639" s="71">
        <f t="shared" si="1741"/>
        <v>300</v>
      </c>
      <c r="J18639" s="71">
        <f t="shared" si="1742"/>
        <v>997</v>
      </c>
      <c r="K18639" s="71">
        <f t="shared" ca="1" si="1743"/>
        <v>102</v>
      </c>
      <c r="L18639" s="71">
        <f t="shared" ca="1" si="1744"/>
        <v>881</v>
      </c>
      <c r="M18639">
        <f t="shared" ca="1" si="1745"/>
        <v>881</v>
      </c>
    </row>
    <row r="18640" spans="6:13">
      <c r="F18640" s="71">
        <f t="shared" si="1746"/>
        <v>18623</v>
      </c>
      <c r="G18640" s="71" t="s">
        <v>19664</v>
      </c>
      <c r="H18640" s="71" t="s">
        <v>180</v>
      </c>
      <c r="I18640" s="71">
        <f t="shared" si="1741"/>
        <v>300</v>
      </c>
      <c r="J18640" s="71">
        <f t="shared" si="1742"/>
        <v>1008</v>
      </c>
      <c r="K18640" s="71">
        <f t="shared" ca="1" si="1743"/>
        <v>102</v>
      </c>
      <c r="L18640" s="71">
        <f t="shared" ca="1" si="1744"/>
        <v>892</v>
      </c>
      <c r="M18640">
        <f t="shared" ca="1" si="1745"/>
        <v>892</v>
      </c>
    </row>
    <row r="18641" spans="6:13">
      <c r="F18641" s="71">
        <f t="shared" si="1746"/>
        <v>18624</v>
      </c>
      <c r="G18641" s="71" t="s">
        <v>19665</v>
      </c>
      <c r="H18641" s="71" t="s">
        <v>182</v>
      </c>
      <c r="I18641" s="71">
        <f t="shared" si="1741"/>
        <v>300</v>
      </c>
      <c r="J18641" s="71">
        <f t="shared" si="1742"/>
        <v>1030</v>
      </c>
      <c r="K18641" s="71">
        <f t="shared" ca="1" si="1743"/>
        <v>102</v>
      </c>
      <c r="L18641" s="71">
        <f t="shared" ca="1" si="1744"/>
        <v>914</v>
      </c>
      <c r="M18641">
        <f t="shared" ca="1" si="1745"/>
        <v>914</v>
      </c>
    </row>
    <row r="18642" spans="6:13">
      <c r="F18642" s="71">
        <f t="shared" si="1746"/>
        <v>18625</v>
      </c>
      <c r="G18642" s="71" t="s">
        <v>19666</v>
      </c>
      <c r="H18642" s="71" t="s">
        <v>180</v>
      </c>
      <c r="I18642" s="71">
        <f t="shared" si="1741"/>
        <v>300</v>
      </c>
      <c r="J18642" s="71">
        <f t="shared" si="1742"/>
        <v>1033</v>
      </c>
      <c r="K18642" s="71">
        <f t="shared" ca="1" si="1743"/>
        <v>102</v>
      </c>
      <c r="L18642" s="71">
        <f t="shared" ca="1" si="1744"/>
        <v>917</v>
      </c>
      <c r="M18642">
        <f t="shared" ca="1" si="1745"/>
        <v>917</v>
      </c>
    </row>
    <row r="18643" spans="6:13">
      <c r="F18643" s="71">
        <f t="shared" si="1746"/>
        <v>18626</v>
      </c>
      <c r="G18643" s="71" t="s">
        <v>19667</v>
      </c>
      <c r="H18643" s="71" t="s">
        <v>180</v>
      </c>
      <c r="I18643" s="71">
        <f t="shared" ref="I18643:I18706" si="1747">_xlfn.TEXTBEFORE(G18643,"-")*1</f>
        <v>300</v>
      </c>
      <c r="J18643" s="71">
        <f t="shared" ref="J18643:J18706" si="1748">1*_xlfn.TEXTAFTER(G18643,"-")</f>
        <v>1047</v>
      </c>
      <c r="K18643" s="71">
        <f t="shared" ref="K18643:K18706" ca="1" si="1749">ABS($H$11-I18643)</f>
        <v>102</v>
      </c>
      <c r="L18643" s="71">
        <f t="shared" ref="L18643:L18706" ca="1" si="1750">ABS($I$11-J18643)</f>
        <v>931</v>
      </c>
      <c r="M18643">
        <f t="shared" ref="M18643:M18706" ca="1" si="1751">MAX(K18643:L18643)</f>
        <v>931</v>
      </c>
    </row>
    <row r="18644" spans="6:13">
      <c r="F18644" s="71">
        <f t="shared" ref="F18644:F18707" si="1752">F18643+1</f>
        <v>18627</v>
      </c>
      <c r="G18644" s="71" t="s">
        <v>19668</v>
      </c>
      <c r="H18644" s="71" t="s">
        <v>180</v>
      </c>
      <c r="I18644" s="71">
        <f t="shared" si="1747"/>
        <v>300</v>
      </c>
      <c r="J18644" s="71">
        <f t="shared" si="1748"/>
        <v>1114</v>
      </c>
      <c r="K18644" s="71">
        <f t="shared" ca="1" si="1749"/>
        <v>102</v>
      </c>
      <c r="L18644" s="71">
        <f t="shared" ca="1" si="1750"/>
        <v>998</v>
      </c>
      <c r="M18644">
        <f t="shared" ca="1" si="1751"/>
        <v>998</v>
      </c>
    </row>
    <row r="18645" spans="6:13">
      <c r="F18645" s="71">
        <f t="shared" si="1752"/>
        <v>18628</v>
      </c>
      <c r="G18645" s="71" t="s">
        <v>19669</v>
      </c>
      <c r="H18645" s="71" t="s">
        <v>182</v>
      </c>
      <c r="I18645" s="71">
        <f t="shared" si="1747"/>
        <v>300</v>
      </c>
      <c r="J18645" s="71">
        <f t="shared" si="1748"/>
        <v>1123</v>
      </c>
      <c r="K18645" s="71">
        <f t="shared" ca="1" si="1749"/>
        <v>102</v>
      </c>
      <c r="L18645" s="71">
        <f t="shared" ca="1" si="1750"/>
        <v>1007</v>
      </c>
      <c r="M18645">
        <f t="shared" ca="1" si="1751"/>
        <v>1007</v>
      </c>
    </row>
    <row r="18646" spans="6:13">
      <c r="F18646" s="71">
        <f t="shared" si="1752"/>
        <v>18629</v>
      </c>
      <c r="G18646" s="71" t="s">
        <v>19670</v>
      </c>
      <c r="H18646" s="71" t="s">
        <v>180</v>
      </c>
      <c r="I18646" s="71">
        <f t="shared" si="1747"/>
        <v>300</v>
      </c>
      <c r="J18646" s="71">
        <f t="shared" si="1748"/>
        <v>1163</v>
      </c>
      <c r="K18646" s="71">
        <f t="shared" ca="1" si="1749"/>
        <v>102</v>
      </c>
      <c r="L18646" s="71">
        <f t="shared" ca="1" si="1750"/>
        <v>1047</v>
      </c>
      <c r="M18646">
        <f t="shared" ca="1" si="1751"/>
        <v>1047</v>
      </c>
    </row>
    <row r="18647" spans="6:13">
      <c r="F18647" s="71">
        <f t="shared" si="1752"/>
        <v>18630</v>
      </c>
      <c r="G18647" s="71" t="s">
        <v>19671</v>
      </c>
      <c r="H18647" s="71" t="s">
        <v>182</v>
      </c>
      <c r="I18647" s="71">
        <f t="shared" si="1747"/>
        <v>300</v>
      </c>
      <c r="J18647" s="71">
        <f t="shared" si="1748"/>
        <v>1171</v>
      </c>
      <c r="K18647" s="71">
        <f t="shared" ca="1" si="1749"/>
        <v>102</v>
      </c>
      <c r="L18647" s="71">
        <f t="shared" ca="1" si="1750"/>
        <v>1055</v>
      </c>
      <c r="M18647">
        <f t="shared" ca="1" si="1751"/>
        <v>1055</v>
      </c>
    </row>
    <row r="18648" spans="6:13">
      <c r="F18648" s="71">
        <f t="shared" si="1752"/>
        <v>18631</v>
      </c>
      <c r="G18648" s="71" t="s">
        <v>19672</v>
      </c>
      <c r="H18648" s="71" t="s">
        <v>180</v>
      </c>
      <c r="I18648" s="71">
        <f t="shared" si="1747"/>
        <v>300</v>
      </c>
      <c r="J18648" s="71">
        <f t="shared" si="1748"/>
        <v>1182</v>
      </c>
      <c r="K18648" s="71">
        <f t="shared" ca="1" si="1749"/>
        <v>102</v>
      </c>
      <c r="L18648" s="71">
        <f t="shared" ca="1" si="1750"/>
        <v>1066</v>
      </c>
      <c r="M18648">
        <f t="shared" ca="1" si="1751"/>
        <v>1066</v>
      </c>
    </row>
    <row r="18649" spans="6:13">
      <c r="F18649" s="71">
        <f t="shared" si="1752"/>
        <v>18632</v>
      </c>
      <c r="G18649" s="71" t="s">
        <v>19673</v>
      </c>
      <c r="H18649" s="71" t="s">
        <v>182</v>
      </c>
      <c r="I18649" s="71">
        <f t="shared" si="1747"/>
        <v>301</v>
      </c>
      <c r="J18649" s="71">
        <f t="shared" si="1748"/>
        <v>12</v>
      </c>
      <c r="K18649" s="71">
        <f t="shared" ca="1" si="1749"/>
        <v>103</v>
      </c>
      <c r="L18649" s="71">
        <f t="shared" ca="1" si="1750"/>
        <v>104</v>
      </c>
      <c r="M18649">
        <f t="shared" ca="1" si="1751"/>
        <v>104</v>
      </c>
    </row>
    <row r="18650" spans="6:13">
      <c r="F18650" s="71">
        <f t="shared" si="1752"/>
        <v>18633</v>
      </c>
      <c r="G18650" s="71" t="s">
        <v>19674</v>
      </c>
      <c r="H18650" s="71" t="s">
        <v>182</v>
      </c>
      <c r="I18650" s="71">
        <f t="shared" si="1747"/>
        <v>301</v>
      </c>
      <c r="J18650" s="71">
        <f t="shared" si="1748"/>
        <v>38</v>
      </c>
      <c r="K18650" s="71">
        <f t="shared" ca="1" si="1749"/>
        <v>103</v>
      </c>
      <c r="L18650" s="71">
        <f t="shared" ca="1" si="1750"/>
        <v>78</v>
      </c>
      <c r="M18650">
        <f t="shared" ca="1" si="1751"/>
        <v>103</v>
      </c>
    </row>
    <row r="18651" spans="6:13">
      <c r="F18651" s="71">
        <f t="shared" si="1752"/>
        <v>18634</v>
      </c>
      <c r="G18651" s="71" t="s">
        <v>19675</v>
      </c>
      <c r="H18651" s="71" t="s">
        <v>182</v>
      </c>
      <c r="I18651" s="71">
        <f t="shared" si="1747"/>
        <v>301</v>
      </c>
      <c r="J18651" s="71">
        <f t="shared" si="1748"/>
        <v>43</v>
      </c>
      <c r="K18651" s="71">
        <f t="shared" ca="1" si="1749"/>
        <v>103</v>
      </c>
      <c r="L18651" s="71">
        <f t="shared" ca="1" si="1750"/>
        <v>73</v>
      </c>
      <c r="M18651">
        <f t="shared" ca="1" si="1751"/>
        <v>103</v>
      </c>
    </row>
    <row r="18652" spans="6:13">
      <c r="F18652" s="71">
        <f t="shared" si="1752"/>
        <v>18635</v>
      </c>
      <c r="G18652" s="71" t="s">
        <v>19676</v>
      </c>
      <c r="H18652" s="71" t="s">
        <v>182</v>
      </c>
      <c r="I18652" s="71">
        <f t="shared" si="1747"/>
        <v>301</v>
      </c>
      <c r="J18652" s="71">
        <f t="shared" si="1748"/>
        <v>64</v>
      </c>
      <c r="K18652" s="71">
        <f t="shared" ca="1" si="1749"/>
        <v>103</v>
      </c>
      <c r="L18652" s="71">
        <f t="shared" ca="1" si="1750"/>
        <v>52</v>
      </c>
      <c r="M18652">
        <f t="shared" ca="1" si="1751"/>
        <v>103</v>
      </c>
    </row>
    <row r="18653" spans="6:13">
      <c r="F18653" s="71">
        <f t="shared" si="1752"/>
        <v>18636</v>
      </c>
      <c r="G18653" s="71" t="s">
        <v>19677</v>
      </c>
      <c r="H18653" s="71" t="s">
        <v>182</v>
      </c>
      <c r="I18653" s="71">
        <f t="shared" si="1747"/>
        <v>301</v>
      </c>
      <c r="J18653" s="71">
        <f t="shared" si="1748"/>
        <v>66</v>
      </c>
      <c r="K18653" s="71">
        <f t="shared" ca="1" si="1749"/>
        <v>103</v>
      </c>
      <c r="L18653" s="71">
        <f t="shared" ca="1" si="1750"/>
        <v>50</v>
      </c>
      <c r="M18653">
        <f t="shared" ca="1" si="1751"/>
        <v>103</v>
      </c>
    </row>
    <row r="18654" spans="6:13">
      <c r="F18654" s="71">
        <f t="shared" si="1752"/>
        <v>18637</v>
      </c>
      <c r="G18654" s="71" t="s">
        <v>19678</v>
      </c>
      <c r="H18654" s="71" t="s">
        <v>182</v>
      </c>
      <c r="I18654" s="71">
        <f t="shared" si="1747"/>
        <v>301</v>
      </c>
      <c r="J18654" s="71">
        <f t="shared" si="1748"/>
        <v>73</v>
      </c>
      <c r="K18654" s="71">
        <f t="shared" ca="1" si="1749"/>
        <v>103</v>
      </c>
      <c r="L18654" s="71">
        <f t="shared" ca="1" si="1750"/>
        <v>43</v>
      </c>
      <c r="M18654">
        <f t="shared" ca="1" si="1751"/>
        <v>103</v>
      </c>
    </row>
    <row r="18655" spans="6:13">
      <c r="F18655" s="71">
        <f t="shared" si="1752"/>
        <v>18638</v>
      </c>
      <c r="G18655" s="71" t="s">
        <v>19679</v>
      </c>
      <c r="H18655" s="71" t="s">
        <v>180</v>
      </c>
      <c r="I18655" s="71">
        <f t="shared" si="1747"/>
        <v>301</v>
      </c>
      <c r="J18655" s="71">
        <f t="shared" si="1748"/>
        <v>101</v>
      </c>
      <c r="K18655" s="71">
        <f t="shared" ca="1" si="1749"/>
        <v>103</v>
      </c>
      <c r="L18655" s="71">
        <f t="shared" ca="1" si="1750"/>
        <v>15</v>
      </c>
      <c r="M18655">
        <f t="shared" ca="1" si="1751"/>
        <v>103</v>
      </c>
    </row>
    <row r="18656" spans="6:13">
      <c r="F18656" s="71">
        <f t="shared" si="1752"/>
        <v>18639</v>
      </c>
      <c r="G18656" s="71" t="s">
        <v>19680</v>
      </c>
      <c r="H18656" s="71" t="s">
        <v>182</v>
      </c>
      <c r="I18656" s="71">
        <f t="shared" si="1747"/>
        <v>301</v>
      </c>
      <c r="J18656" s="71">
        <f t="shared" si="1748"/>
        <v>128</v>
      </c>
      <c r="K18656" s="71">
        <f t="shared" ca="1" si="1749"/>
        <v>103</v>
      </c>
      <c r="L18656" s="71">
        <f t="shared" ca="1" si="1750"/>
        <v>12</v>
      </c>
      <c r="M18656">
        <f t="shared" ca="1" si="1751"/>
        <v>103</v>
      </c>
    </row>
    <row r="18657" spans="6:13">
      <c r="F18657" s="71">
        <f t="shared" si="1752"/>
        <v>18640</v>
      </c>
      <c r="G18657" s="71" t="s">
        <v>19681</v>
      </c>
      <c r="H18657" s="71" t="s">
        <v>180</v>
      </c>
      <c r="I18657" s="71">
        <f t="shared" si="1747"/>
        <v>301</v>
      </c>
      <c r="J18657" s="71">
        <f t="shared" si="1748"/>
        <v>143</v>
      </c>
      <c r="K18657" s="71">
        <f t="shared" ca="1" si="1749"/>
        <v>103</v>
      </c>
      <c r="L18657" s="71">
        <f t="shared" ca="1" si="1750"/>
        <v>27</v>
      </c>
      <c r="M18657">
        <f t="shared" ca="1" si="1751"/>
        <v>103</v>
      </c>
    </row>
    <row r="18658" spans="6:13">
      <c r="F18658" s="71">
        <f t="shared" si="1752"/>
        <v>18641</v>
      </c>
      <c r="G18658" s="71" t="s">
        <v>19682</v>
      </c>
      <c r="H18658" s="71" t="s">
        <v>182</v>
      </c>
      <c r="I18658" s="71">
        <f t="shared" si="1747"/>
        <v>301</v>
      </c>
      <c r="J18658" s="71">
        <f t="shared" si="1748"/>
        <v>151</v>
      </c>
      <c r="K18658" s="71">
        <f t="shared" ca="1" si="1749"/>
        <v>103</v>
      </c>
      <c r="L18658" s="71">
        <f t="shared" ca="1" si="1750"/>
        <v>35</v>
      </c>
      <c r="M18658">
        <f t="shared" ca="1" si="1751"/>
        <v>103</v>
      </c>
    </row>
    <row r="18659" spans="6:13">
      <c r="F18659" s="71">
        <f t="shared" si="1752"/>
        <v>18642</v>
      </c>
      <c r="G18659" s="71" t="s">
        <v>19683</v>
      </c>
      <c r="H18659" s="71" t="s">
        <v>182</v>
      </c>
      <c r="I18659" s="71">
        <f t="shared" si="1747"/>
        <v>301</v>
      </c>
      <c r="J18659" s="71">
        <f t="shared" si="1748"/>
        <v>165</v>
      </c>
      <c r="K18659" s="71">
        <f t="shared" ca="1" si="1749"/>
        <v>103</v>
      </c>
      <c r="L18659" s="71">
        <f t="shared" ca="1" si="1750"/>
        <v>49</v>
      </c>
      <c r="M18659">
        <f t="shared" ca="1" si="1751"/>
        <v>103</v>
      </c>
    </row>
    <row r="18660" spans="6:13">
      <c r="F18660" s="71">
        <f t="shared" si="1752"/>
        <v>18643</v>
      </c>
      <c r="G18660" s="71" t="s">
        <v>19684</v>
      </c>
      <c r="H18660" s="71" t="s">
        <v>180</v>
      </c>
      <c r="I18660" s="71">
        <f t="shared" si="1747"/>
        <v>301</v>
      </c>
      <c r="J18660" s="71">
        <f t="shared" si="1748"/>
        <v>178</v>
      </c>
      <c r="K18660" s="71">
        <f t="shared" ca="1" si="1749"/>
        <v>103</v>
      </c>
      <c r="L18660" s="71">
        <f t="shared" ca="1" si="1750"/>
        <v>62</v>
      </c>
      <c r="M18660">
        <f t="shared" ca="1" si="1751"/>
        <v>103</v>
      </c>
    </row>
    <row r="18661" spans="6:13">
      <c r="F18661" s="71">
        <f t="shared" si="1752"/>
        <v>18644</v>
      </c>
      <c r="G18661" s="71" t="s">
        <v>19685</v>
      </c>
      <c r="H18661" s="71" t="s">
        <v>182</v>
      </c>
      <c r="I18661" s="71">
        <f t="shared" si="1747"/>
        <v>301</v>
      </c>
      <c r="J18661" s="71">
        <f t="shared" si="1748"/>
        <v>203</v>
      </c>
      <c r="K18661" s="71">
        <f t="shared" ca="1" si="1749"/>
        <v>103</v>
      </c>
      <c r="L18661" s="71">
        <f t="shared" ca="1" si="1750"/>
        <v>87</v>
      </c>
      <c r="M18661">
        <f t="shared" ca="1" si="1751"/>
        <v>103</v>
      </c>
    </row>
    <row r="18662" spans="6:13">
      <c r="F18662" s="71">
        <f t="shared" si="1752"/>
        <v>18645</v>
      </c>
      <c r="G18662" s="71" t="s">
        <v>19686</v>
      </c>
      <c r="H18662" s="71" t="s">
        <v>180</v>
      </c>
      <c r="I18662" s="71">
        <f t="shared" si="1747"/>
        <v>301</v>
      </c>
      <c r="J18662" s="71">
        <f t="shared" si="1748"/>
        <v>227</v>
      </c>
      <c r="K18662" s="71">
        <f t="shared" ca="1" si="1749"/>
        <v>103</v>
      </c>
      <c r="L18662" s="71">
        <f t="shared" ca="1" si="1750"/>
        <v>111</v>
      </c>
      <c r="M18662">
        <f t="shared" ca="1" si="1751"/>
        <v>111</v>
      </c>
    </row>
    <row r="18663" spans="6:13">
      <c r="F18663" s="71">
        <f t="shared" si="1752"/>
        <v>18646</v>
      </c>
      <c r="G18663" s="71" t="s">
        <v>19687</v>
      </c>
      <c r="H18663" s="71" t="s">
        <v>182</v>
      </c>
      <c r="I18663" s="71">
        <f t="shared" si="1747"/>
        <v>301</v>
      </c>
      <c r="J18663" s="71">
        <f t="shared" si="1748"/>
        <v>309</v>
      </c>
      <c r="K18663" s="71">
        <f t="shared" ca="1" si="1749"/>
        <v>103</v>
      </c>
      <c r="L18663" s="71">
        <f t="shared" ca="1" si="1750"/>
        <v>193</v>
      </c>
      <c r="M18663">
        <f t="shared" ca="1" si="1751"/>
        <v>193</v>
      </c>
    </row>
    <row r="18664" spans="6:13">
      <c r="F18664" s="71">
        <f t="shared" si="1752"/>
        <v>18647</v>
      </c>
      <c r="G18664" s="71" t="s">
        <v>19688</v>
      </c>
      <c r="H18664" s="71" t="s">
        <v>182</v>
      </c>
      <c r="I18664" s="71">
        <f t="shared" si="1747"/>
        <v>301</v>
      </c>
      <c r="J18664" s="71">
        <f t="shared" si="1748"/>
        <v>337</v>
      </c>
      <c r="K18664" s="71">
        <f t="shared" ca="1" si="1749"/>
        <v>103</v>
      </c>
      <c r="L18664" s="71">
        <f t="shared" ca="1" si="1750"/>
        <v>221</v>
      </c>
      <c r="M18664">
        <f t="shared" ca="1" si="1751"/>
        <v>221</v>
      </c>
    </row>
    <row r="18665" spans="6:13">
      <c r="F18665" s="71">
        <f t="shared" si="1752"/>
        <v>18648</v>
      </c>
      <c r="G18665" s="71" t="s">
        <v>19689</v>
      </c>
      <c r="H18665" s="71" t="s">
        <v>182</v>
      </c>
      <c r="I18665" s="71">
        <f t="shared" si="1747"/>
        <v>301</v>
      </c>
      <c r="J18665" s="71">
        <f t="shared" si="1748"/>
        <v>344</v>
      </c>
      <c r="K18665" s="71">
        <f t="shared" ca="1" si="1749"/>
        <v>103</v>
      </c>
      <c r="L18665" s="71">
        <f t="shared" ca="1" si="1750"/>
        <v>228</v>
      </c>
      <c r="M18665">
        <f t="shared" ca="1" si="1751"/>
        <v>228</v>
      </c>
    </row>
    <row r="18666" spans="6:13">
      <c r="F18666" s="71">
        <f t="shared" si="1752"/>
        <v>18649</v>
      </c>
      <c r="G18666" s="71" t="s">
        <v>19690</v>
      </c>
      <c r="H18666" s="71" t="s">
        <v>182</v>
      </c>
      <c r="I18666" s="71">
        <f t="shared" si="1747"/>
        <v>301</v>
      </c>
      <c r="J18666" s="71">
        <f t="shared" si="1748"/>
        <v>352</v>
      </c>
      <c r="K18666" s="71">
        <f t="shared" ca="1" si="1749"/>
        <v>103</v>
      </c>
      <c r="L18666" s="71">
        <f t="shared" ca="1" si="1750"/>
        <v>236</v>
      </c>
      <c r="M18666">
        <f t="shared" ca="1" si="1751"/>
        <v>236</v>
      </c>
    </row>
    <row r="18667" spans="6:13">
      <c r="F18667" s="71">
        <f t="shared" si="1752"/>
        <v>18650</v>
      </c>
      <c r="G18667" s="71" t="s">
        <v>19691</v>
      </c>
      <c r="H18667" s="71" t="s">
        <v>180</v>
      </c>
      <c r="I18667" s="71">
        <f t="shared" si="1747"/>
        <v>301</v>
      </c>
      <c r="J18667" s="71">
        <f t="shared" si="1748"/>
        <v>359</v>
      </c>
      <c r="K18667" s="71">
        <f t="shared" ca="1" si="1749"/>
        <v>103</v>
      </c>
      <c r="L18667" s="71">
        <f t="shared" ca="1" si="1750"/>
        <v>243</v>
      </c>
      <c r="M18667">
        <f t="shared" ca="1" si="1751"/>
        <v>243</v>
      </c>
    </row>
    <row r="18668" spans="6:13">
      <c r="F18668" s="71">
        <f t="shared" si="1752"/>
        <v>18651</v>
      </c>
      <c r="G18668" s="71" t="s">
        <v>19692</v>
      </c>
      <c r="H18668" s="71" t="s">
        <v>182</v>
      </c>
      <c r="I18668" s="71">
        <f t="shared" si="1747"/>
        <v>301</v>
      </c>
      <c r="J18668" s="71">
        <f t="shared" si="1748"/>
        <v>362</v>
      </c>
      <c r="K18668" s="71">
        <f t="shared" ca="1" si="1749"/>
        <v>103</v>
      </c>
      <c r="L18668" s="71">
        <f t="shared" ca="1" si="1750"/>
        <v>246</v>
      </c>
      <c r="M18668">
        <f t="shared" ca="1" si="1751"/>
        <v>246</v>
      </c>
    </row>
    <row r="18669" spans="6:13">
      <c r="F18669" s="71">
        <f t="shared" si="1752"/>
        <v>18652</v>
      </c>
      <c r="G18669" s="71" t="s">
        <v>19693</v>
      </c>
      <c r="H18669" s="71" t="s">
        <v>180</v>
      </c>
      <c r="I18669" s="71">
        <f t="shared" si="1747"/>
        <v>301</v>
      </c>
      <c r="J18669" s="71">
        <f t="shared" si="1748"/>
        <v>380</v>
      </c>
      <c r="K18669" s="71">
        <f t="shared" ca="1" si="1749"/>
        <v>103</v>
      </c>
      <c r="L18669" s="71">
        <f t="shared" ca="1" si="1750"/>
        <v>264</v>
      </c>
      <c r="M18669">
        <f t="shared" ca="1" si="1751"/>
        <v>264</v>
      </c>
    </row>
    <row r="18670" spans="6:13">
      <c r="F18670" s="71">
        <f t="shared" si="1752"/>
        <v>18653</v>
      </c>
      <c r="G18670" s="71" t="s">
        <v>19694</v>
      </c>
      <c r="H18670" s="71" t="s">
        <v>180</v>
      </c>
      <c r="I18670" s="71">
        <f t="shared" si="1747"/>
        <v>301</v>
      </c>
      <c r="J18670" s="71">
        <f t="shared" si="1748"/>
        <v>394</v>
      </c>
      <c r="K18670" s="71">
        <f t="shared" ca="1" si="1749"/>
        <v>103</v>
      </c>
      <c r="L18670" s="71">
        <f t="shared" ca="1" si="1750"/>
        <v>278</v>
      </c>
      <c r="M18670">
        <f t="shared" ca="1" si="1751"/>
        <v>278</v>
      </c>
    </row>
    <row r="18671" spans="6:13">
      <c r="F18671" s="71">
        <f t="shared" si="1752"/>
        <v>18654</v>
      </c>
      <c r="G18671" s="71" t="s">
        <v>19695</v>
      </c>
      <c r="H18671" s="71" t="s">
        <v>180</v>
      </c>
      <c r="I18671" s="71">
        <f t="shared" si="1747"/>
        <v>301</v>
      </c>
      <c r="J18671" s="71">
        <f t="shared" si="1748"/>
        <v>396</v>
      </c>
      <c r="K18671" s="71">
        <f t="shared" ca="1" si="1749"/>
        <v>103</v>
      </c>
      <c r="L18671" s="71">
        <f t="shared" ca="1" si="1750"/>
        <v>280</v>
      </c>
      <c r="M18671">
        <f t="shared" ca="1" si="1751"/>
        <v>280</v>
      </c>
    </row>
    <row r="18672" spans="6:13">
      <c r="F18672" s="71">
        <f t="shared" si="1752"/>
        <v>18655</v>
      </c>
      <c r="G18672" s="71" t="s">
        <v>19696</v>
      </c>
      <c r="H18672" s="71" t="s">
        <v>182</v>
      </c>
      <c r="I18672" s="71">
        <f t="shared" si="1747"/>
        <v>301</v>
      </c>
      <c r="J18672" s="71">
        <f t="shared" si="1748"/>
        <v>435</v>
      </c>
      <c r="K18672" s="71">
        <f t="shared" ca="1" si="1749"/>
        <v>103</v>
      </c>
      <c r="L18672" s="71">
        <f t="shared" ca="1" si="1750"/>
        <v>319</v>
      </c>
      <c r="M18672">
        <f t="shared" ca="1" si="1751"/>
        <v>319</v>
      </c>
    </row>
    <row r="18673" spans="6:13">
      <c r="F18673" s="71">
        <f t="shared" si="1752"/>
        <v>18656</v>
      </c>
      <c r="G18673" s="71" t="s">
        <v>19697</v>
      </c>
      <c r="H18673" s="71" t="s">
        <v>182</v>
      </c>
      <c r="I18673" s="71">
        <f t="shared" si="1747"/>
        <v>301</v>
      </c>
      <c r="J18673" s="71">
        <f t="shared" si="1748"/>
        <v>484</v>
      </c>
      <c r="K18673" s="71">
        <f t="shared" ca="1" si="1749"/>
        <v>103</v>
      </c>
      <c r="L18673" s="71">
        <f t="shared" ca="1" si="1750"/>
        <v>368</v>
      </c>
      <c r="M18673">
        <f t="shared" ca="1" si="1751"/>
        <v>368</v>
      </c>
    </row>
    <row r="18674" spans="6:13">
      <c r="F18674" s="71">
        <f t="shared" si="1752"/>
        <v>18657</v>
      </c>
      <c r="G18674" s="71" t="s">
        <v>19698</v>
      </c>
      <c r="H18674" s="71" t="s">
        <v>180</v>
      </c>
      <c r="I18674" s="71">
        <f t="shared" si="1747"/>
        <v>301</v>
      </c>
      <c r="J18674" s="71">
        <f t="shared" si="1748"/>
        <v>519</v>
      </c>
      <c r="K18674" s="71">
        <f t="shared" ca="1" si="1749"/>
        <v>103</v>
      </c>
      <c r="L18674" s="71">
        <f t="shared" ca="1" si="1750"/>
        <v>403</v>
      </c>
      <c r="M18674">
        <f t="shared" ca="1" si="1751"/>
        <v>403</v>
      </c>
    </row>
    <row r="18675" spans="6:13">
      <c r="F18675" s="71">
        <f t="shared" si="1752"/>
        <v>18658</v>
      </c>
      <c r="G18675" s="71" t="s">
        <v>19699</v>
      </c>
      <c r="H18675" s="71" t="s">
        <v>180</v>
      </c>
      <c r="I18675" s="71">
        <f t="shared" si="1747"/>
        <v>301</v>
      </c>
      <c r="J18675" s="71">
        <f t="shared" si="1748"/>
        <v>540</v>
      </c>
      <c r="K18675" s="71">
        <f t="shared" ca="1" si="1749"/>
        <v>103</v>
      </c>
      <c r="L18675" s="71">
        <f t="shared" ca="1" si="1750"/>
        <v>424</v>
      </c>
      <c r="M18675">
        <f t="shared" ca="1" si="1751"/>
        <v>424</v>
      </c>
    </row>
    <row r="18676" spans="6:13">
      <c r="F18676" s="71">
        <f t="shared" si="1752"/>
        <v>18659</v>
      </c>
      <c r="G18676" s="71" t="s">
        <v>19700</v>
      </c>
      <c r="H18676" s="71" t="s">
        <v>182</v>
      </c>
      <c r="I18676" s="71">
        <f t="shared" si="1747"/>
        <v>301</v>
      </c>
      <c r="J18676" s="71">
        <f t="shared" si="1748"/>
        <v>562</v>
      </c>
      <c r="K18676" s="71">
        <f t="shared" ca="1" si="1749"/>
        <v>103</v>
      </c>
      <c r="L18676" s="71">
        <f t="shared" ca="1" si="1750"/>
        <v>446</v>
      </c>
      <c r="M18676">
        <f t="shared" ca="1" si="1751"/>
        <v>446</v>
      </c>
    </row>
    <row r="18677" spans="6:13">
      <c r="F18677" s="71">
        <f t="shared" si="1752"/>
        <v>18660</v>
      </c>
      <c r="G18677" s="71" t="s">
        <v>19701</v>
      </c>
      <c r="H18677" s="71" t="s">
        <v>180</v>
      </c>
      <c r="I18677" s="71">
        <f t="shared" si="1747"/>
        <v>301</v>
      </c>
      <c r="J18677" s="71">
        <f t="shared" si="1748"/>
        <v>563</v>
      </c>
      <c r="K18677" s="71">
        <f t="shared" ca="1" si="1749"/>
        <v>103</v>
      </c>
      <c r="L18677" s="71">
        <f t="shared" ca="1" si="1750"/>
        <v>447</v>
      </c>
      <c r="M18677">
        <f t="shared" ca="1" si="1751"/>
        <v>447</v>
      </c>
    </row>
    <row r="18678" spans="6:13">
      <c r="F18678" s="71">
        <f t="shared" si="1752"/>
        <v>18661</v>
      </c>
      <c r="G18678" s="71" t="s">
        <v>19702</v>
      </c>
      <c r="H18678" s="71" t="s">
        <v>180</v>
      </c>
      <c r="I18678" s="71">
        <f t="shared" si="1747"/>
        <v>301</v>
      </c>
      <c r="J18678" s="71">
        <f t="shared" si="1748"/>
        <v>569</v>
      </c>
      <c r="K18678" s="71">
        <f t="shared" ca="1" si="1749"/>
        <v>103</v>
      </c>
      <c r="L18678" s="71">
        <f t="shared" ca="1" si="1750"/>
        <v>453</v>
      </c>
      <c r="M18678">
        <f t="shared" ca="1" si="1751"/>
        <v>453</v>
      </c>
    </row>
    <row r="18679" spans="6:13">
      <c r="F18679" s="71">
        <f t="shared" si="1752"/>
        <v>18662</v>
      </c>
      <c r="G18679" s="71" t="s">
        <v>19703</v>
      </c>
      <c r="H18679" s="71" t="s">
        <v>180</v>
      </c>
      <c r="I18679" s="71">
        <f t="shared" si="1747"/>
        <v>301</v>
      </c>
      <c r="J18679" s="71">
        <f t="shared" si="1748"/>
        <v>593</v>
      </c>
      <c r="K18679" s="71">
        <f t="shared" ca="1" si="1749"/>
        <v>103</v>
      </c>
      <c r="L18679" s="71">
        <f t="shared" ca="1" si="1750"/>
        <v>477</v>
      </c>
      <c r="M18679">
        <f t="shared" ca="1" si="1751"/>
        <v>477</v>
      </c>
    </row>
    <row r="18680" spans="6:13">
      <c r="F18680" s="71">
        <f t="shared" si="1752"/>
        <v>18663</v>
      </c>
      <c r="G18680" s="71" t="s">
        <v>19704</v>
      </c>
      <c r="H18680" s="71" t="s">
        <v>180</v>
      </c>
      <c r="I18680" s="71">
        <f t="shared" si="1747"/>
        <v>301</v>
      </c>
      <c r="J18680" s="71">
        <f t="shared" si="1748"/>
        <v>664</v>
      </c>
      <c r="K18680" s="71">
        <f t="shared" ca="1" si="1749"/>
        <v>103</v>
      </c>
      <c r="L18680" s="71">
        <f t="shared" ca="1" si="1750"/>
        <v>548</v>
      </c>
      <c r="M18680">
        <f t="shared" ca="1" si="1751"/>
        <v>548</v>
      </c>
    </row>
    <row r="18681" spans="6:13">
      <c r="F18681" s="71">
        <f t="shared" si="1752"/>
        <v>18664</v>
      </c>
      <c r="G18681" s="71" t="s">
        <v>19705</v>
      </c>
      <c r="H18681" s="71" t="s">
        <v>180</v>
      </c>
      <c r="I18681" s="71">
        <f t="shared" si="1747"/>
        <v>301</v>
      </c>
      <c r="J18681" s="71">
        <f t="shared" si="1748"/>
        <v>700</v>
      </c>
      <c r="K18681" s="71">
        <f t="shared" ca="1" si="1749"/>
        <v>103</v>
      </c>
      <c r="L18681" s="71">
        <f t="shared" ca="1" si="1750"/>
        <v>584</v>
      </c>
      <c r="M18681">
        <f t="shared" ca="1" si="1751"/>
        <v>584</v>
      </c>
    </row>
    <row r="18682" spans="6:13">
      <c r="F18682" s="71">
        <f t="shared" si="1752"/>
        <v>18665</v>
      </c>
      <c r="G18682" s="71" t="s">
        <v>19706</v>
      </c>
      <c r="H18682" s="71" t="s">
        <v>182</v>
      </c>
      <c r="I18682" s="71">
        <f t="shared" si="1747"/>
        <v>301</v>
      </c>
      <c r="J18682" s="71">
        <f t="shared" si="1748"/>
        <v>720</v>
      </c>
      <c r="K18682" s="71">
        <f t="shared" ca="1" si="1749"/>
        <v>103</v>
      </c>
      <c r="L18682" s="71">
        <f t="shared" ca="1" si="1750"/>
        <v>604</v>
      </c>
      <c r="M18682">
        <f t="shared" ca="1" si="1751"/>
        <v>604</v>
      </c>
    </row>
    <row r="18683" spans="6:13">
      <c r="F18683" s="71">
        <f t="shared" si="1752"/>
        <v>18666</v>
      </c>
      <c r="G18683" s="71" t="s">
        <v>19707</v>
      </c>
      <c r="H18683" s="71" t="s">
        <v>182</v>
      </c>
      <c r="I18683" s="71">
        <f t="shared" si="1747"/>
        <v>301</v>
      </c>
      <c r="J18683" s="71">
        <f t="shared" si="1748"/>
        <v>725</v>
      </c>
      <c r="K18683" s="71">
        <f t="shared" ca="1" si="1749"/>
        <v>103</v>
      </c>
      <c r="L18683" s="71">
        <f t="shared" ca="1" si="1750"/>
        <v>609</v>
      </c>
      <c r="M18683">
        <f t="shared" ca="1" si="1751"/>
        <v>609</v>
      </c>
    </row>
    <row r="18684" spans="6:13">
      <c r="F18684" s="71">
        <f t="shared" si="1752"/>
        <v>18667</v>
      </c>
      <c r="G18684" s="71" t="s">
        <v>19708</v>
      </c>
      <c r="H18684" s="71" t="s">
        <v>182</v>
      </c>
      <c r="I18684" s="71">
        <f t="shared" si="1747"/>
        <v>301</v>
      </c>
      <c r="J18684" s="71">
        <f t="shared" si="1748"/>
        <v>726</v>
      </c>
      <c r="K18684" s="71">
        <f t="shared" ca="1" si="1749"/>
        <v>103</v>
      </c>
      <c r="L18684" s="71">
        <f t="shared" ca="1" si="1750"/>
        <v>610</v>
      </c>
      <c r="M18684">
        <f t="shared" ca="1" si="1751"/>
        <v>610</v>
      </c>
    </row>
    <row r="18685" spans="6:13">
      <c r="F18685" s="71">
        <f t="shared" si="1752"/>
        <v>18668</v>
      </c>
      <c r="G18685" s="71" t="s">
        <v>19709</v>
      </c>
      <c r="H18685" s="71" t="s">
        <v>182</v>
      </c>
      <c r="I18685" s="71">
        <f t="shared" si="1747"/>
        <v>301</v>
      </c>
      <c r="J18685" s="71">
        <f t="shared" si="1748"/>
        <v>732</v>
      </c>
      <c r="K18685" s="71">
        <f t="shared" ca="1" si="1749"/>
        <v>103</v>
      </c>
      <c r="L18685" s="71">
        <f t="shared" ca="1" si="1750"/>
        <v>616</v>
      </c>
      <c r="M18685">
        <f t="shared" ca="1" si="1751"/>
        <v>616</v>
      </c>
    </row>
    <row r="18686" spans="6:13">
      <c r="F18686" s="71">
        <f t="shared" si="1752"/>
        <v>18669</v>
      </c>
      <c r="G18686" s="71" t="s">
        <v>19710</v>
      </c>
      <c r="H18686" s="71" t="s">
        <v>182</v>
      </c>
      <c r="I18686" s="71">
        <f t="shared" si="1747"/>
        <v>301</v>
      </c>
      <c r="J18686" s="71">
        <f t="shared" si="1748"/>
        <v>734</v>
      </c>
      <c r="K18686" s="71">
        <f t="shared" ca="1" si="1749"/>
        <v>103</v>
      </c>
      <c r="L18686" s="71">
        <f t="shared" ca="1" si="1750"/>
        <v>618</v>
      </c>
      <c r="M18686">
        <f t="shared" ca="1" si="1751"/>
        <v>618</v>
      </c>
    </row>
    <row r="18687" spans="6:13">
      <c r="F18687" s="71">
        <f t="shared" si="1752"/>
        <v>18670</v>
      </c>
      <c r="G18687" s="71" t="s">
        <v>19711</v>
      </c>
      <c r="H18687" s="71" t="s">
        <v>182</v>
      </c>
      <c r="I18687" s="71">
        <f t="shared" si="1747"/>
        <v>301</v>
      </c>
      <c r="J18687" s="71">
        <f t="shared" si="1748"/>
        <v>764</v>
      </c>
      <c r="K18687" s="71">
        <f t="shared" ca="1" si="1749"/>
        <v>103</v>
      </c>
      <c r="L18687" s="71">
        <f t="shared" ca="1" si="1750"/>
        <v>648</v>
      </c>
      <c r="M18687">
        <f t="shared" ca="1" si="1751"/>
        <v>648</v>
      </c>
    </row>
    <row r="18688" spans="6:13">
      <c r="F18688" s="71">
        <f t="shared" si="1752"/>
        <v>18671</v>
      </c>
      <c r="G18688" s="71" t="s">
        <v>19712</v>
      </c>
      <c r="H18688" s="71" t="s">
        <v>182</v>
      </c>
      <c r="I18688" s="71">
        <f t="shared" si="1747"/>
        <v>301</v>
      </c>
      <c r="J18688" s="71">
        <f t="shared" si="1748"/>
        <v>775</v>
      </c>
      <c r="K18688" s="71">
        <f t="shared" ca="1" si="1749"/>
        <v>103</v>
      </c>
      <c r="L18688" s="71">
        <f t="shared" ca="1" si="1750"/>
        <v>659</v>
      </c>
      <c r="M18688">
        <f t="shared" ca="1" si="1751"/>
        <v>659</v>
      </c>
    </row>
    <row r="18689" spans="6:13">
      <c r="F18689" s="71">
        <f t="shared" si="1752"/>
        <v>18672</v>
      </c>
      <c r="G18689" s="71" t="s">
        <v>19713</v>
      </c>
      <c r="H18689" s="71" t="s">
        <v>182</v>
      </c>
      <c r="I18689" s="71">
        <f t="shared" si="1747"/>
        <v>301</v>
      </c>
      <c r="J18689" s="71">
        <f t="shared" si="1748"/>
        <v>784</v>
      </c>
      <c r="K18689" s="71">
        <f t="shared" ca="1" si="1749"/>
        <v>103</v>
      </c>
      <c r="L18689" s="71">
        <f t="shared" ca="1" si="1750"/>
        <v>668</v>
      </c>
      <c r="M18689">
        <f t="shared" ca="1" si="1751"/>
        <v>668</v>
      </c>
    </row>
    <row r="18690" spans="6:13">
      <c r="F18690" s="71">
        <f t="shared" si="1752"/>
        <v>18673</v>
      </c>
      <c r="G18690" s="71" t="s">
        <v>19714</v>
      </c>
      <c r="H18690" s="71" t="s">
        <v>180</v>
      </c>
      <c r="I18690" s="71">
        <f t="shared" si="1747"/>
        <v>301</v>
      </c>
      <c r="J18690" s="71">
        <f t="shared" si="1748"/>
        <v>785</v>
      </c>
      <c r="K18690" s="71">
        <f t="shared" ca="1" si="1749"/>
        <v>103</v>
      </c>
      <c r="L18690" s="71">
        <f t="shared" ca="1" si="1750"/>
        <v>669</v>
      </c>
      <c r="M18690">
        <f t="shared" ca="1" si="1751"/>
        <v>669</v>
      </c>
    </row>
    <row r="18691" spans="6:13">
      <c r="F18691" s="71">
        <f t="shared" si="1752"/>
        <v>18674</v>
      </c>
      <c r="G18691" s="71" t="s">
        <v>19715</v>
      </c>
      <c r="H18691" s="71" t="s">
        <v>180</v>
      </c>
      <c r="I18691" s="71">
        <f t="shared" si="1747"/>
        <v>301</v>
      </c>
      <c r="J18691" s="71">
        <f t="shared" si="1748"/>
        <v>786</v>
      </c>
      <c r="K18691" s="71">
        <f t="shared" ca="1" si="1749"/>
        <v>103</v>
      </c>
      <c r="L18691" s="71">
        <f t="shared" ca="1" si="1750"/>
        <v>670</v>
      </c>
      <c r="M18691">
        <f t="shared" ca="1" si="1751"/>
        <v>670</v>
      </c>
    </row>
    <row r="18692" spans="6:13">
      <c r="F18692" s="71">
        <f t="shared" si="1752"/>
        <v>18675</v>
      </c>
      <c r="G18692" s="71" t="s">
        <v>19716</v>
      </c>
      <c r="H18692" s="71" t="s">
        <v>180</v>
      </c>
      <c r="I18692" s="71">
        <f t="shared" si="1747"/>
        <v>301</v>
      </c>
      <c r="J18692" s="71">
        <f t="shared" si="1748"/>
        <v>860</v>
      </c>
      <c r="K18692" s="71">
        <f t="shared" ca="1" si="1749"/>
        <v>103</v>
      </c>
      <c r="L18692" s="71">
        <f t="shared" ca="1" si="1750"/>
        <v>744</v>
      </c>
      <c r="M18692">
        <f t="shared" ca="1" si="1751"/>
        <v>744</v>
      </c>
    </row>
    <row r="18693" spans="6:13">
      <c r="F18693" s="71">
        <f t="shared" si="1752"/>
        <v>18676</v>
      </c>
      <c r="G18693" s="71" t="s">
        <v>19717</v>
      </c>
      <c r="H18693" s="71" t="s">
        <v>182</v>
      </c>
      <c r="I18693" s="71">
        <f t="shared" si="1747"/>
        <v>301</v>
      </c>
      <c r="J18693" s="71">
        <f t="shared" si="1748"/>
        <v>915</v>
      </c>
      <c r="K18693" s="71">
        <f t="shared" ca="1" si="1749"/>
        <v>103</v>
      </c>
      <c r="L18693" s="71">
        <f t="shared" ca="1" si="1750"/>
        <v>799</v>
      </c>
      <c r="M18693">
        <f t="shared" ca="1" si="1751"/>
        <v>799</v>
      </c>
    </row>
    <row r="18694" spans="6:13">
      <c r="F18694" s="71">
        <f t="shared" si="1752"/>
        <v>18677</v>
      </c>
      <c r="G18694" s="71" t="s">
        <v>19718</v>
      </c>
      <c r="H18694" s="71" t="s">
        <v>182</v>
      </c>
      <c r="I18694" s="71">
        <f t="shared" si="1747"/>
        <v>301</v>
      </c>
      <c r="J18694" s="71">
        <f t="shared" si="1748"/>
        <v>932</v>
      </c>
      <c r="K18694" s="71">
        <f t="shared" ca="1" si="1749"/>
        <v>103</v>
      </c>
      <c r="L18694" s="71">
        <f t="shared" ca="1" si="1750"/>
        <v>816</v>
      </c>
      <c r="M18694">
        <f t="shared" ca="1" si="1751"/>
        <v>816</v>
      </c>
    </row>
    <row r="18695" spans="6:13">
      <c r="F18695" s="71">
        <f t="shared" si="1752"/>
        <v>18678</v>
      </c>
      <c r="G18695" s="71" t="s">
        <v>19719</v>
      </c>
      <c r="H18695" s="71" t="s">
        <v>182</v>
      </c>
      <c r="I18695" s="71">
        <f t="shared" si="1747"/>
        <v>301</v>
      </c>
      <c r="J18695" s="71">
        <f t="shared" si="1748"/>
        <v>934</v>
      </c>
      <c r="K18695" s="71">
        <f t="shared" ca="1" si="1749"/>
        <v>103</v>
      </c>
      <c r="L18695" s="71">
        <f t="shared" ca="1" si="1750"/>
        <v>818</v>
      </c>
      <c r="M18695">
        <f t="shared" ca="1" si="1751"/>
        <v>818</v>
      </c>
    </row>
    <row r="18696" spans="6:13">
      <c r="F18696" s="71">
        <f t="shared" si="1752"/>
        <v>18679</v>
      </c>
      <c r="G18696" s="71" t="s">
        <v>19720</v>
      </c>
      <c r="H18696" s="71" t="s">
        <v>182</v>
      </c>
      <c r="I18696" s="71">
        <f t="shared" si="1747"/>
        <v>301</v>
      </c>
      <c r="J18696" s="71">
        <f t="shared" si="1748"/>
        <v>1030</v>
      </c>
      <c r="K18696" s="71">
        <f t="shared" ca="1" si="1749"/>
        <v>103</v>
      </c>
      <c r="L18696" s="71">
        <f t="shared" ca="1" si="1750"/>
        <v>914</v>
      </c>
      <c r="M18696">
        <f t="shared" ca="1" si="1751"/>
        <v>914</v>
      </c>
    </row>
    <row r="18697" spans="6:13">
      <c r="F18697" s="71">
        <f t="shared" si="1752"/>
        <v>18680</v>
      </c>
      <c r="G18697" s="71" t="s">
        <v>19721</v>
      </c>
      <c r="H18697" s="71" t="s">
        <v>180</v>
      </c>
      <c r="I18697" s="71">
        <f t="shared" si="1747"/>
        <v>301</v>
      </c>
      <c r="J18697" s="71">
        <f t="shared" si="1748"/>
        <v>1036</v>
      </c>
      <c r="K18697" s="71">
        <f t="shared" ca="1" si="1749"/>
        <v>103</v>
      </c>
      <c r="L18697" s="71">
        <f t="shared" ca="1" si="1750"/>
        <v>920</v>
      </c>
      <c r="M18697">
        <f t="shared" ca="1" si="1751"/>
        <v>920</v>
      </c>
    </row>
    <row r="18698" spans="6:13">
      <c r="F18698" s="71">
        <f t="shared" si="1752"/>
        <v>18681</v>
      </c>
      <c r="G18698" s="71" t="s">
        <v>19722</v>
      </c>
      <c r="H18698" s="71" t="s">
        <v>180</v>
      </c>
      <c r="I18698" s="71">
        <f t="shared" si="1747"/>
        <v>301</v>
      </c>
      <c r="J18698" s="71">
        <f t="shared" si="1748"/>
        <v>1039</v>
      </c>
      <c r="K18698" s="71">
        <f t="shared" ca="1" si="1749"/>
        <v>103</v>
      </c>
      <c r="L18698" s="71">
        <f t="shared" ca="1" si="1750"/>
        <v>923</v>
      </c>
      <c r="M18698">
        <f t="shared" ca="1" si="1751"/>
        <v>923</v>
      </c>
    </row>
    <row r="18699" spans="6:13">
      <c r="F18699" s="71">
        <f t="shared" si="1752"/>
        <v>18682</v>
      </c>
      <c r="G18699" s="71" t="s">
        <v>19723</v>
      </c>
      <c r="H18699" s="71" t="s">
        <v>180</v>
      </c>
      <c r="I18699" s="71">
        <f t="shared" si="1747"/>
        <v>301</v>
      </c>
      <c r="J18699" s="71">
        <f t="shared" si="1748"/>
        <v>1096</v>
      </c>
      <c r="K18699" s="71">
        <f t="shared" ca="1" si="1749"/>
        <v>103</v>
      </c>
      <c r="L18699" s="71">
        <f t="shared" ca="1" si="1750"/>
        <v>980</v>
      </c>
      <c r="M18699">
        <f t="shared" ca="1" si="1751"/>
        <v>980</v>
      </c>
    </row>
    <row r="18700" spans="6:13">
      <c r="F18700" s="71">
        <f t="shared" si="1752"/>
        <v>18683</v>
      </c>
      <c r="G18700" s="71" t="s">
        <v>19724</v>
      </c>
      <c r="H18700" s="71" t="s">
        <v>180</v>
      </c>
      <c r="I18700" s="71">
        <f t="shared" si="1747"/>
        <v>301</v>
      </c>
      <c r="J18700" s="71">
        <f t="shared" si="1748"/>
        <v>1109</v>
      </c>
      <c r="K18700" s="71">
        <f t="shared" ca="1" si="1749"/>
        <v>103</v>
      </c>
      <c r="L18700" s="71">
        <f t="shared" ca="1" si="1750"/>
        <v>993</v>
      </c>
      <c r="M18700">
        <f t="shared" ca="1" si="1751"/>
        <v>993</v>
      </c>
    </row>
    <row r="18701" spans="6:13">
      <c r="F18701" s="71">
        <f t="shared" si="1752"/>
        <v>18684</v>
      </c>
      <c r="G18701" s="71" t="s">
        <v>19725</v>
      </c>
      <c r="H18701" s="71" t="s">
        <v>180</v>
      </c>
      <c r="I18701" s="71">
        <f t="shared" si="1747"/>
        <v>301</v>
      </c>
      <c r="J18701" s="71">
        <f t="shared" si="1748"/>
        <v>1120</v>
      </c>
      <c r="K18701" s="71">
        <f t="shared" ca="1" si="1749"/>
        <v>103</v>
      </c>
      <c r="L18701" s="71">
        <f t="shared" ca="1" si="1750"/>
        <v>1004</v>
      </c>
      <c r="M18701">
        <f t="shared" ca="1" si="1751"/>
        <v>1004</v>
      </c>
    </row>
    <row r="18702" spans="6:13">
      <c r="F18702" s="71">
        <f t="shared" si="1752"/>
        <v>18685</v>
      </c>
      <c r="G18702" s="71" t="s">
        <v>19726</v>
      </c>
      <c r="H18702" s="71" t="s">
        <v>180</v>
      </c>
      <c r="I18702" s="71">
        <f t="shared" si="1747"/>
        <v>301</v>
      </c>
      <c r="J18702" s="71">
        <f t="shared" si="1748"/>
        <v>1127</v>
      </c>
      <c r="K18702" s="71">
        <f t="shared" ca="1" si="1749"/>
        <v>103</v>
      </c>
      <c r="L18702" s="71">
        <f t="shared" ca="1" si="1750"/>
        <v>1011</v>
      </c>
      <c r="M18702">
        <f t="shared" ca="1" si="1751"/>
        <v>1011</v>
      </c>
    </row>
    <row r="18703" spans="6:13">
      <c r="F18703" s="71">
        <f t="shared" si="1752"/>
        <v>18686</v>
      </c>
      <c r="G18703" s="71" t="s">
        <v>19727</v>
      </c>
      <c r="H18703" s="71" t="s">
        <v>180</v>
      </c>
      <c r="I18703" s="71">
        <f t="shared" si="1747"/>
        <v>301</v>
      </c>
      <c r="J18703" s="71">
        <f t="shared" si="1748"/>
        <v>1153</v>
      </c>
      <c r="K18703" s="71">
        <f t="shared" ca="1" si="1749"/>
        <v>103</v>
      </c>
      <c r="L18703" s="71">
        <f t="shared" ca="1" si="1750"/>
        <v>1037</v>
      </c>
      <c r="M18703">
        <f t="shared" ca="1" si="1751"/>
        <v>1037</v>
      </c>
    </row>
    <row r="18704" spans="6:13">
      <c r="F18704" s="71">
        <f t="shared" si="1752"/>
        <v>18687</v>
      </c>
      <c r="G18704" s="71" t="s">
        <v>19728</v>
      </c>
      <c r="H18704" s="71" t="s">
        <v>182</v>
      </c>
      <c r="I18704" s="71">
        <f t="shared" si="1747"/>
        <v>301</v>
      </c>
      <c r="J18704" s="71">
        <f t="shared" si="1748"/>
        <v>1200</v>
      </c>
      <c r="K18704" s="71">
        <f t="shared" ca="1" si="1749"/>
        <v>103</v>
      </c>
      <c r="L18704" s="71">
        <f t="shared" ca="1" si="1750"/>
        <v>1084</v>
      </c>
      <c r="M18704">
        <f t="shared" ca="1" si="1751"/>
        <v>1084</v>
      </c>
    </row>
    <row r="18705" spans="6:13">
      <c r="F18705" s="71">
        <f t="shared" si="1752"/>
        <v>18688</v>
      </c>
      <c r="G18705" s="71" t="s">
        <v>19729</v>
      </c>
      <c r="H18705" s="71" t="s">
        <v>180</v>
      </c>
      <c r="I18705" s="71">
        <f t="shared" si="1747"/>
        <v>301</v>
      </c>
      <c r="J18705" s="71">
        <f t="shared" si="1748"/>
        <v>1222</v>
      </c>
      <c r="K18705" s="71">
        <f t="shared" ca="1" si="1749"/>
        <v>103</v>
      </c>
      <c r="L18705" s="71">
        <f t="shared" ca="1" si="1750"/>
        <v>1106</v>
      </c>
      <c r="M18705">
        <f t="shared" ca="1" si="1751"/>
        <v>1106</v>
      </c>
    </row>
    <row r="18706" spans="6:13">
      <c r="F18706" s="71">
        <f t="shared" si="1752"/>
        <v>18689</v>
      </c>
      <c r="G18706" s="71" t="s">
        <v>19730</v>
      </c>
      <c r="H18706" s="71" t="s">
        <v>180</v>
      </c>
      <c r="I18706" s="71">
        <f t="shared" si="1747"/>
        <v>301</v>
      </c>
      <c r="J18706" s="71">
        <f t="shared" si="1748"/>
        <v>1231</v>
      </c>
      <c r="K18706" s="71">
        <f t="shared" ca="1" si="1749"/>
        <v>103</v>
      </c>
      <c r="L18706" s="71">
        <f t="shared" ca="1" si="1750"/>
        <v>1115</v>
      </c>
      <c r="M18706">
        <f t="shared" ca="1" si="1751"/>
        <v>1115</v>
      </c>
    </row>
    <row r="18707" spans="6:13">
      <c r="F18707" s="71">
        <f t="shared" si="1752"/>
        <v>18690</v>
      </c>
      <c r="G18707" s="71" t="s">
        <v>19731</v>
      </c>
      <c r="H18707" s="71" t="s">
        <v>180</v>
      </c>
      <c r="I18707" s="71">
        <f t="shared" ref="I18707:I18770" si="1753">_xlfn.TEXTBEFORE(G18707,"-")*1</f>
        <v>302</v>
      </c>
      <c r="J18707" s="71">
        <f t="shared" ref="J18707:J18770" si="1754">1*_xlfn.TEXTAFTER(G18707,"-")</f>
        <v>2</v>
      </c>
      <c r="K18707" s="71">
        <f t="shared" ref="K18707:K18770" ca="1" si="1755">ABS($H$11-I18707)</f>
        <v>104</v>
      </c>
      <c r="L18707" s="71">
        <f t="shared" ref="L18707:L18770" ca="1" si="1756">ABS($I$11-J18707)</f>
        <v>114</v>
      </c>
      <c r="M18707">
        <f t="shared" ref="M18707:M18770" ca="1" si="1757">MAX(K18707:L18707)</f>
        <v>114</v>
      </c>
    </row>
    <row r="18708" spans="6:13">
      <c r="F18708" s="71">
        <f t="shared" ref="F18708:F18771" si="1758">F18707+1</f>
        <v>18691</v>
      </c>
      <c r="G18708" s="71" t="s">
        <v>19732</v>
      </c>
      <c r="H18708" s="71" t="s">
        <v>180</v>
      </c>
      <c r="I18708" s="71">
        <f t="shared" si="1753"/>
        <v>302</v>
      </c>
      <c r="J18708" s="71">
        <f t="shared" si="1754"/>
        <v>31</v>
      </c>
      <c r="K18708" s="71">
        <f t="shared" ca="1" si="1755"/>
        <v>104</v>
      </c>
      <c r="L18708" s="71">
        <f t="shared" ca="1" si="1756"/>
        <v>85</v>
      </c>
      <c r="M18708">
        <f t="shared" ca="1" si="1757"/>
        <v>104</v>
      </c>
    </row>
    <row r="18709" spans="6:13">
      <c r="F18709" s="71">
        <f t="shared" si="1758"/>
        <v>18692</v>
      </c>
      <c r="G18709" s="71" t="s">
        <v>19733</v>
      </c>
      <c r="H18709" s="71" t="s">
        <v>182</v>
      </c>
      <c r="I18709" s="71">
        <f t="shared" si="1753"/>
        <v>302</v>
      </c>
      <c r="J18709" s="71">
        <f t="shared" si="1754"/>
        <v>70</v>
      </c>
      <c r="K18709" s="71">
        <f t="shared" ca="1" si="1755"/>
        <v>104</v>
      </c>
      <c r="L18709" s="71">
        <f t="shared" ca="1" si="1756"/>
        <v>46</v>
      </c>
      <c r="M18709">
        <f t="shared" ca="1" si="1757"/>
        <v>104</v>
      </c>
    </row>
    <row r="18710" spans="6:13">
      <c r="F18710" s="71">
        <f t="shared" si="1758"/>
        <v>18693</v>
      </c>
      <c r="G18710" s="71" t="s">
        <v>19734</v>
      </c>
      <c r="H18710" s="71" t="s">
        <v>180</v>
      </c>
      <c r="I18710" s="71">
        <f t="shared" si="1753"/>
        <v>302</v>
      </c>
      <c r="J18710" s="71">
        <f t="shared" si="1754"/>
        <v>75</v>
      </c>
      <c r="K18710" s="71">
        <f t="shared" ca="1" si="1755"/>
        <v>104</v>
      </c>
      <c r="L18710" s="71">
        <f t="shared" ca="1" si="1756"/>
        <v>41</v>
      </c>
      <c r="M18710">
        <f t="shared" ca="1" si="1757"/>
        <v>104</v>
      </c>
    </row>
    <row r="18711" spans="6:13">
      <c r="F18711" s="71">
        <f t="shared" si="1758"/>
        <v>18694</v>
      </c>
      <c r="G18711" s="71" t="s">
        <v>19735</v>
      </c>
      <c r="H18711" s="71" t="s">
        <v>182</v>
      </c>
      <c r="I18711" s="71">
        <f t="shared" si="1753"/>
        <v>302</v>
      </c>
      <c r="J18711" s="71">
        <f t="shared" si="1754"/>
        <v>80</v>
      </c>
      <c r="K18711" s="71">
        <f t="shared" ca="1" si="1755"/>
        <v>104</v>
      </c>
      <c r="L18711" s="71">
        <f t="shared" ca="1" si="1756"/>
        <v>36</v>
      </c>
      <c r="M18711">
        <f t="shared" ca="1" si="1757"/>
        <v>104</v>
      </c>
    </row>
    <row r="18712" spans="6:13">
      <c r="F18712" s="71">
        <f t="shared" si="1758"/>
        <v>18695</v>
      </c>
      <c r="G18712" s="71" t="s">
        <v>19736</v>
      </c>
      <c r="H18712" s="71" t="s">
        <v>180</v>
      </c>
      <c r="I18712" s="71">
        <f t="shared" si="1753"/>
        <v>302</v>
      </c>
      <c r="J18712" s="71">
        <f t="shared" si="1754"/>
        <v>117</v>
      </c>
      <c r="K18712" s="71">
        <f t="shared" ca="1" si="1755"/>
        <v>104</v>
      </c>
      <c r="L18712" s="71">
        <f t="shared" ca="1" si="1756"/>
        <v>1</v>
      </c>
      <c r="M18712">
        <f t="shared" ca="1" si="1757"/>
        <v>104</v>
      </c>
    </row>
    <row r="18713" spans="6:13">
      <c r="F18713" s="71">
        <f t="shared" si="1758"/>
        <v>18696</v>
      </c>
      <c r="G18713" s="71" t="s">
        <v>19737</v>
      </c>
      <c r="H18713" s="71" t="s">
        <v>180</v>
      </c>
      <c r="I18713" s="71">
        <f t="shared" si="1753"/>
        <v>302</v>
      </c>
      <c r="J18713" s="71">
        <f t="shared" si="1754"/>
        <v>143</v>
      </c>
      <c r="K18713" s="71">
        <f t="shared" ca="1" si="1755"/>
        <v>104</v>
      </c>
      <c r="L18713" s="71">
        <f t="shared" ca="1" si="1756"/>
        <v>27</v>
      </c>
      <c r="M18713">
        <f t="shared" ca="1" si="1757"/>
        <v>104</v>
      </c>
    </row>
    <row r="18714" spans="6:13">
      <c r="F18714" s="71">
        <f t="shared" si="1758"/>
        <v>18697</v>
      </c>
      <c r="G18714" s="71" t="s">
        <v>19738</v>
      </c>
      <c r="H18714" s="71" t="s">
        <v>182</v>
      </c>
      <c r="I18714" s="71">
        <f t="shared" si="1753"/>
        <v>302</v>
      </c>
      <c r="J18714" s="71">
        <f t="shared" si="1754"/>
        <v>157</v>
      </c>
      <c r="K18714" s="71">
        <f t="shared" ca="1" si="1755"/>
        <v>104</v>
      </c>
      <c r="L18714" s="71">
        <f t="shared" ca="1" si="1756"/>
        <v>41</v>
      </c>
      <c r="M18714">
        <f t="shared" ca="1" si="1757"/>
        <v>104</v>
      </c>
    </row>
    <row r="18715" spans="6:13">
      <c r="F18715" s="71">
        <f t="shared" si="1758"/>
        <v>18698</v>
      </c>
      <c r="G18715" s="71" t="s">
        <v>19739</v>
      </c>
      <c r="H18715" s="71" t="s">
        <v>182</v>
      </c>
      <c r="I18715" s="71">
        <f t="shared" si="1753"/>
        <v>302</v>
      </c>
      <c r="J18715" s="71">
        <f t="shared" si="1754"/>
        <v>209</v>
      </c>
      <c r="K18715" s="71">
        <f t="shared" ca="1" si="1755"/>
        <v>104</v>
      </c>
      <c r="L18715" s="71">
        <f t="shared" ca="1" si="1756"/>
        <v>93</v>
      </c>
      <c r="M18715">
        <f t="shared" ca="1" si="1757"/>
        <v>104</v>
      </c>
    </row>
    <row r="18716" spans="6:13">
      <c r="F18716" s="71">
        <f t="shared" si="1758"/>
        <v>18699</v>
      </c>
      <c r="G18716" s="71" t="s">
        <v>19740</v>
      </c>
      <c r="H18716" s="71" t="s">
        <v>180</v>
      </c>
      <c r="I18716" s="71">
        <f t="shared" si="1753"/>
        <v>302</v>
      </c>
      <c r="J18716" s="71">
        <f t="shared" si="1754"/>
        <v>216</v>
      </c>
      <c r="K18716" s="71">
        <f t="shared" ca="1" si="1755"/>
        <v>104</v>
      </c>
      <c r="L18716" s="71">
        <f t="shared" ca="1" si="1756"/>
        <v>100</v>
      </c>
      <c r="M18716">
        <f t="shared" ca="1" si="1757"/>
        <v>104</v>
      </c>
    </row>
    <row r="18717" spans="6:13">
      <c r="F18717" s="71">
        <f t="shared" si="1758"/>
        <v>18700</v>
      </c>
      <c r="G18717" s="71" t="s">
        <v>19741</v>
      </c>
      <c r="H18717" s="71" t="s">
        <v>180</v>
      </c>
      <c r="I18717" s="71">
        <f t="shared" si="1753"/>
        <v>302</v>
      </c>
      <c r="J18717" s="71">
        <f t="shared" si="1754"/>
        <v>223</v>
      </c>
      <c r="K18717" s="71">
        <f t="shared" ca="1" si="1755"/>
        <v>104</v>
      </c>
      <c r="L18717" s="71">
        <f t="shared" ca="1" si="1756"/>
        <v>107</v>
      </c>
      <c r="M18717">
        <f t="shared" ca="1" si="1757"/>
        <v>107</v>
      </c>
    </row>
    <row r="18718" spans="6:13">
      <c r="F18718" s="71">
        <f t="shared" si="1758"/>
        <v>18701</v>
      </c>
      <c r="G18718" s="71" t="s">
        <v>19742</v>
      </c>
      <c r="H18718" s="71" t="s">
        <v>182</v>
      </c>
      <c r="I18718" s="71">
        <f t="shared" si="1753"/>
        <v>302</v>
      </c>
      <c r="J18718" s="71">
        <f t="shared" si="1754"/>
        <v>238</v>
      </c>
      <c r="K18718" s="71">
        <f t="shared" ca="1" si="1755"/>
        <v>104</v>
      </c>
      <c r="L18718" s="71">
        <f t="shared" ca="1" si="1756"/>
        <v>122</v>
      </c>
      <c r="M18718">
        <f t="shared" ca="1" si="1757"/>
        <v>122</v>
      </c>
    </row>
    <row r="18719" spans="6:13">
      <c r="F18719" s="71">
        <f t="shared" si="1758"/>
        <v>18702</v>
      </c>
      <c r="G18719" s="71" t="s">
        <v>19743</v>
      </c>
      <c r="H18719" s="71" t="s">
        <v>182</v>
      </c>
      <c r="I18719" s="71">
        <f t="shared" si="1753"/>
        <v>302</v>
      </c>
      <c r="J18719" s="71">
        <f t="shared" si="1754"/>
        <v>268</v>
      </c>
      <c r="K18719" s="71">
        <f t="shared" ca="1" si="1755"/>
        <v>104</v>
      </c>
      <c r="L18719" s="71">
        <f t="shared" ca="1" si="1756"/>
        <v>152</v>
      </c>
      <c r="M18719">
        <f t="shared" ca="1" si="1757"/>
        <v>152</v>
      </c>
    </row>
    <row r="18720" spans="6:13">
      <c r="F18720" s="71">
        <f t="shared" si="1758"/>
        <v>18703</v>
      </c>
      <c r="G18720" s="71" t="s">
        <v>19744</v>
      </c>
      <c r="H18720" s="71" t="s">
        <v>180</v>
      </c>
      <c r="I18720" s="71">
        <f t="shared" si="1753"/>
        <v>302</v>
      </c>
      <c r="J18720" s="71">
        <f t="shared" si="1754"/>
        <v>325</v>
      </c>
      <c r="K18720" s="71">
        <f t="shared" ca="1" si="1755"/>
        <v>104</v>
      </c>
      <c r="L18720" s="71">
        <f t="shared" ca="1" si="1756"/>
        <v>209</v>
      </c>
      <c r="M18720">
        <f t="shared" ca="1" si="1757"/>
        <v>209</v>
      </c>
    </row>
    <row r="18721" spans="6:13">
      <c r="F18721" s="71">
        <f t="shared" si="1758"/>
        <v>18704</v>
      </c>
      <c r="G18721" s="71" t="s">
        <v>19745</v>
      </c>
      <c r="H18721" s="71" t="s">
        <v>182</v>
      </c>
      <c r="I18721" s="71">
        <f t="shared" si="1753"/>
        <v>302</v>
      </c>
      <c r="J18721" s="71">
        <f t="shared" si="1754"/>
        <v>373</v>
      </c>
      <c r="K18721" s="71">
        <f t="shared" ca="1" si="1755"/>
        <v>104</v>
      </c>
      <c r="L18721" s="71">
        <f t="shared" ca="1" si="1756"/>
        <v>257</v>
      </c>
      <c r="M18721">
        <f t="shared" ca="1" si="1757"/>
        <v>257</v>
      </c>
    </row>
    <row r="18722" spans="6:13">
      <c r="F18722" s="71">
        <f t="shared" si="1758"/>
        <v>18705</v>
      </c>
      <c r="G18722" s="71" t="s">
        <v>19746</v>
      </c>
      <c r="H18722" s="71" t="s">
        <v>182</v>
      </c>
      <c r="I18722" s="71">
        <f t="shared" si="1753"/>
        <v>302</v>
      </c>
      <c r="J18722" s="71">
        <f t="shared" si="1754"/>
        <v>387</v>
      </c>
      <c r="K18722" s="71">
        <f t="shared" ca="1" si="1755"/>
        <v>104</v>
      </c>
      <c r="L18722" s="71">
        <f t="shared" ca="1" si="1756"/>
        <v>271</v>
      </c>
      <c r="M18722">
        <f t="shared" ca="1" si="1757"/>
        <v>271</v>
      </c>
    </row>
    <row r="18723" spans="6:13">
      <c r="F18723" s="71">
        <f t="shared" si="1758"/>
        <v>18706</v>
      </c>
      <c r="G18723" s="71" t="s">
        <v>19747</v>
      </c>
      <c r="H18723" s="71" t="s">
        <v>182</v>
      </c>
      <c r="I18723" s="71">
        <f t="shared" si="1753"/>
        <v>302</v>
      </c>
      <c r="J18723" s="71">
        <f t="shared" si="1754"/>
        <v>400</v>
      </c>
      <c r="K18723" s="71">
        <f t="shared" ca="1" si="1755"/>
        <v>104</v>
      </c>
      <c r="L18723" s="71">
        <f t="shared" ca="1" si="1756"/>
        <v>284</v>
      </c>
      <c r="M18723">
        <f t="shared" ca="1" si="1757"/>
        <v>284</v>
      </c>
    </row>
    <row r="18724" spans="6:13">
      <c r="F18724" s="71">
        <f t="shared" si="1758"/>
        <v>18707</v>
      </c>
      <c r="G18724" s="71" t="s">
        <v>19748</v>
      </c>
      <c r="H18724" s="71" t="s">
        <v>182</v>
      </c>
      <c r="I18724" s="71">
        <f t="shared" si="1753"/>
        <v>302</v>
      </c>
      <c r="J18724" s="71">
        <f t="shared" si="1754"/>
        <v>401</v>
      </c>
      <c r="K18724" s="71">
        <f t="shared" ca="1" si="1755"/>
        <v>104</v>
      </c>
      <c r="L18724" s="71">
        <f t="shared" ca="1" si="1756"/>
        <v>285</v>
      </c>
      <c r="M18724">
        <f t="shared" ca="1" si="1757"/>
        <v>285</v>
      </c>
    </row>
    <row r="18725" spans="6:13">
      <c r="F18725" s="71">
        <f t="shared" si="1758"/>
        <v>18708</v>
      </c>
      <c r="G18725" s="71" t="s">
        <v>19749</v>
      </c>
      <c r="H18725" s="71" t="s">
        <v>180</v>
      </c>
      <c r="I18725" s="71">
        <f t="shared" si="1753"/>
        <v>302</v>
      </c>
      <c r="J18725" s="71">
        <f t="shared" si="1754"/>
        <v>413</v>
      </c>
      <c r="K18725" s="71">
        <f t="shared" ca="1" si="1755"/>
        <v>104</v>
      </c>
      <c r="L18725" s="71">
        <f t="shared" ca="1" si="1756"/>
        <v>297</v>
      </c>
      <c r="M18725">
        <f t="shared" ca="1" si="1757"/>
        <v>297</v>
      </c>
    </row>
    <row r="18726" spans="6:13">
      <c r="F18726" s="71">
        <f t="shared" si="1758"/>
        <v>18709</v>
      </c>
      <c r="G18726" s="71" t="s">
        <v>19750</v>
      </c>
      <c r="H18726" s="71" t="s">
        <v>182</v>
      </c>
      <c r="I18726" s="71">
        <f t="shared" si="1753"/>
        <v>302</v>
      </c>
      <c r="J18726" s="71">
        <f t="shared" si="1754"/>
        <v>432</v>
      </c>
      <c r="K18726" s="71">
        <f t="shared" ca="1" si="1755"/>
        <v>104</v>
      </c>
      <c r="L18726" s="71">
        <f t="shared" ca="1" si="1756"/>
        <v>316</v>
      </c>
      <c r="M18726">
        <f t="shared" ca="1" si="1757"/>
        <v>316</v>
      </c>
    </row>
    <row r="18727" spans="6:13">
      <c r="F18727" s="71">
        <f t="shared" si="1758"/>
        <v>18710</v>
      </c>
      <c r="G18727" s="71" t="s">
        <v>19751</v>
      </c>
      <c r="H18727" s="71" t="s">
        <v>180</v>
      </c>
      <c r="I18727" s="71">
        <f t="shared" si="1753"/>
        <v>302</v>
      </c>
      <c r="J18727" s="71">
        <f t="shared" si="1754"/>
        <v>484</v>
      </c>
      <c r="K18727" s="71">
        <f t="shared" ca="1" si="1755"/>
        <v>104</v>
      </c>
      <c r="L18727" s="71">
        <f t="shared" ca="1" si="1756"/>
        <v>368</v>
      </c>
      <c r="M18727">
        <f t="shared" ca="1" si="1757"/>
        <v>368</v>
      </c>
    </row>
    <row r="18728" spans="6:13">
      <c r="F18728" s="71">
        <f t="shared" si="1758"/>
        <v>18711</v>
      </c>
      <c r="G18728" s="71" t="s">
        <v>19752</v>
      </c>
      <c r="H18728" s="71" t="s">
        <v>182</v>
      </c>
      <c r="I18728" s="71">
        <f t="shared" si="1753"/>
        <v>302</v>
      </c>
      <c r="J18728" s="71">
        <f t="shared" si="1754"/>
        <v>534</v>
      </c>
      <c r="K18728" s="71">
        <f t="shared" ca="1" si="1755"/>
        <v>104</v>
      </c>
      <c r="L18728" s="71">
        <f t="shared" ca="1" si="1756"/>
        <v>418</v>
      </c>
      <c r="M18728">
        <f t="shared" ca="1" si="1757"/>
        <v>418</v>
      </c>
    </row>
    <row r="18729" spans="6:13">
      <c r="F18729" s="71">
        <f t="shared" si="1758"/>
        <v>18712</v>
      </c>
      <c r="G18729" s="71" t="s">
        <v>19753</v>
      </c>
      <c r="H18729" s="71" t="s">
        <v>180</v>
      </c>
      <c r="I18729" s="71">
        <f t="shared" si="1753"/>
        <v>302</v>
      </c>
      <c r="J18729" s="71">
        <f t="shared" si="1754"/>
        <v>552</v>
      </c>
      <c r="K18729" s="71">
        <f t="shared" ca="1" si="1755"/>
        <v>104</v>
      </c>
      <c r="L18729" s="71">
        <f t="shared" ca="1" si="1756"/>
        <v>436</v>
      </c>
      <c r="M18729">
        <f t="shared" ca="1" si="1757"/>
        <v>436</v>
      </c>
    </row>
    <row r="18730" spans="6:13">
      <c r="F18730" s="71">
        <f t="shared" si="1758"/>
        <v>18713</v>
      </c>
      <c r="G18730" s="71" t="s">
        <v>19754</v>
      </c>
      <c r="H18730" s="71" t="s">
        <v>180</v>
      </c>
      <c r="I18730" s="71">
        <f t="shared" si="1753"/>
        <v>302</v>
      </c>
      <c r="J18730" s="71">
        <f t="shared" si="1754"/>
        <v>557</v>
      </c>
      <c r="K18730" s="71">
        <f t="shared" ca="1" si="1755"/>
        <v>104</v>
      </c>
      <c r="L18730" s="71">
        <f t="shared" ca="1" si="1756"/>
        <v>441</v>
      </c>
      <c r="M18730">
        <f t="shared" ca="1" si="1757"/>
        <v>441</v>
      </c>
    </row>
    <row r="18731" spans="6:13">
      <c r="F18731" s="71">
        <f t="shared" si="1758"/>
        <v>18714</v>
      </c>
      <c r="G18731" s="71" t="s">
        <v>19755</v>
      </c>
      <c r="H18731" s="71" t="s">
        <v>180</v>
      </c>
      <c r="I18731" s="71">
        <f t="shared" si="1753"/>
        <v>302</v>
      </c>
      <c r="J18731" s="71">
        <f t="shared" si="1754"/>
        <v>567</v>
      </c>
      <c r="K18731" s="71">
        <f t="shared" ca="1" si="1755"/>
        <v>104</v>
      </c>
      <c r="L18731" s="71">
        <f t="shared" ca="1" si="1756"/>
        <v>451</v>
      </c>
      <c r="M18731">
        <f t="shared" ca="1" si="1757"/>
        <v>451</v>
      </c>
    </row>
    <row r="18732" spans="6:13">
      <c r="F18732" s="71">
        <f t="shared" si="1758"/>
        <v>18715</v>
      </c>
      <c r="G18732" s="71" t="s">
        <v>19756</v>
      </c>
      <c r="H18732" s="71" t="s">
        <v>182</v>
      </c>
      <c r="I18732" s="71">
        <f t="shared" si="1753"/>
        <v>302</v>
      </c>
      <c r="J18732" s="71">
        <f t="shared" si="1754"/>
        <v>576</v>
      </c>
      <c r="K18732" s="71">
        <f t="shared" ca="1" si="1755"/>
        <v>104</v>
      </c>
      <c r="L18732" s="71">
        <f t="shared" ca="1" si="1756"/>
        <v>460</v>
      </c>
      <c r="M18732">
        <f t="shared" ca="1" si="1757"/>
        <v>460</v>
      </c>
    </row>
    <row r="18733" spans="6:13">
      <c r="F18733" s="71">
        <f t="shared" si="1758"/>
        <v>18716</v>
      </c>
      <c r="G18733" s="71" t="s">
        <v>19757</v>
      </c>
      <c r="H18733" s="71" t="s">
        <v>180</v>
      </c>
      <c r="I18733" s="71">
        <f t="shared" si="1753"/>
        <v>302</v>
      </c>
      <c r="J18733" s="71">
        <f t="shared" si="1754"/>
        <v>584</v>
      </c>
      <c r="K18733" s="71">
        <f t="shared" ca="1" si="1755"/>
        <v>104</v>
      </c>
      <c r="L18733" s="71">
        <f t="shared" ca="1" si="1756"/>
        <v>468</v>
      </c>
      <c r="M18733">
        <f t="shared" ca="1" si="1757"/>
        <v>468</v>
      </c>
    </row>
    <row r="18734" spans="6:13">
      <c r="F18734" s="71">
        <f t="shared" si="1758"/>
        <v>18717</v>
      </c>
      <c r="G18734" s="71" t="s">
        <v>19758</v>
      </c>
      <c r="H18734" s="71" t="s">
        <v>180</v>
      </c>
      <c r="I18734" s="71">
        <f t="shared" si="1753"/>
        <v>302</v>
      </c>
      <c r="J18734" s="71">
        <f t="shared" si="1754"/>
        <v>601</v>
      </c>
      <c r="K18734" s="71">
        <f t="shared" ca="1" si="1755"/>
        <v>104</v>
      </c>
      <c r="L18734" s="71">
        <f t="shared" ca="1" si="1756"/>
        <v>485</v>
      </c>
      <c r="M18734">
        <f t="shared" ca="1" si="1757"/>
        <v>485</v>
      </c>
    </row>
    <row r="18735" spans="6:13">
      <c r="F18735" s="71">
        <f t="shared" si="1758"/>
        <v>18718</v>
      </c>
      <c r="G18735" s="71" t="s">
        <v>19759</v>
      </c>
      <c r="H18735" s="71" t="s">
        <v>182</v>
      </c>
      <c r="I18735" s="71">
        <f t="shared" si="1753"/>
        <v>302</v>
      </c>
      <c r="J18735" s="71">
        <f t="shared" si="1754"/>
        <v>655</v>
      </c>
      <c r="K18735" s="71">
        <f t="shared" ca="1" si="1755"/>
        <v>104</v>
      </c>
      <c r="L18735" s="71">
        <f t="shared" ca="1" si="1756"/>
        <v>539</v>
      </c>
      <c r="M18735">
        <f t="shared" ca="1" si="1757"/>
        <v>539</v>
      </c>
    </row>
    <row r="18736" spans="6:13">
      <c r="F18736" s="71">
        <f t="shared" si="1758"/>
        <v>18719</v>
      </c>
      <c r="G18736" s="71" t="s">
        <v>19760</v>
      </c>
      <c r="H18736" s="71" t="s">
        <v>182</v>
      </c>
      <c r="I18736" s="71">
        <f t="shared" si="1753"/>
        <v>302</v>
      </c>
      <c r="J18736" s="71">
        <f t="shared" si="1754"/>
        <v>657</v>
      </c>
      <c r="K18736" s="71">
        <f t="shared" ca="1" si="1755"/>
        <v>104</v>
      </c>
      <c r="L18736" s="71">
        <f t="shared" ca="1" si="1756"/>
        <v>541</v>
      </c>
      <c r="M18736">
        <f t="shared" ca="1" si="1757"/>
        <v>541</v>
      </c>
    </row>
    <row r="18737" spans="6:13">
      <c r="F18737" s="71">
        <f t="shared" si="1758"/>
        <v>18720</v>
      </c>
      <c r="G18737" s="71" t="s">
        <v>19761</v>
      </c>
      <c r="H18737" s="71" t="s">
        <v>182</v>
      </c>
      <c r="I18737" s="71">
        <f t="shared" si="1753"/>
        <v>302</v>
      </c>
      <c r="J18737" s="71">
        <f t="shared" si="1754"/>
        <v>661</v>
      </c>
      <c r="K18737" s="71">
        <f t="shared" ca="1" si="1755"/>
        <v>104</v>
      </c>
      <c r="L18737" s="71">
        <f t="shared" ca="1" si="1756"/>
        <v>545</v>
      </c>
      <c r="M18737">
        <f t="shared" ca="1" si="1757"/>
        <v>545</v>
      </c>
    </row>
    <row r="18738" spans="6:13">
      <c r="F18738" s="71">
        <f t="shared" si="1758"/>
        <v>18721</v>
      </c>
      <c r="G18738" s="71" t="s">
        <v>19762</v>
      </c>
      <c r="H18738" s="71" t="s">
        <v>180</v>
      </c>
      <c r="I18738" s="71">
        <f t="shared" si="1753"/>
        <v>302</v>
      </c>
      <c r="J18738" s="71">
        <f t="shared" si="1754"/>
        <v>667</v>
      </c>
      <c r="K18738" s="71">
        <f t="shared" ca="1" si="1755"/>
        <v>104</v>
      </c>
      <c r="L18738" s="71">
        <f t="shared" ca="1" si="1756"/>
        <v>551</v>
      </c>
      <c r="M18738">
        <f t="shared" ca="1" si="1757"/>
        <v>551</v>
      </c>
    </row>
    <row r="18739" spans="6:13">
      <c r="F18739" s="71">
        <f t="shared" si="1758"/>
        <v>18722</v>
      </c>
      <c r="G18739" s="71" t="s">
        <v>19763</v>
      </c>
      <c r="H18739" s="71" t="s">
        <v>182</v>
      </c>
      <c r="I18739" s="71">
        <f t="shared" si="1753"/>
        <v>302</v>
      </c>
      <c r="J18739" s="71">
        <f t="shared" si="1754"/>
        <v>692</v>
      </c>
      <c r="K18739" s="71">
        <f t="shared" ca="1" si="1755"/>
        <v>104</v>
      </c>
      <c r="L18739" s="71">
        <f t="shared" ca="1" si="1756"/>
        <v>576</v>
      </c>
      <c r="M18739">
        <f t="shared" ca="1" si="1757"/>
        <v>576</v>
      </c>
    </row>
    <row r="18740" spans="6:13">
      <c r="F18740" s="71">
        <f t="shared" si="1758"/>
        <v>18723</v>
      </c>
      <c r="G18740" s="71" t="s">
        <v>19764</v>
      </c>
      <c r="H18740" s="71" t="s">
        <v>182</v>
      </c>
      <c r="I18740" s="71">
        <f t="shared" si="1753"/>
        <v>302</v>
      </c>
      <c r="J18740" s="71">
        <f t="shared" si="1754"/>
        <v>769</v>
      </c>
      <c r="K18740" s="71">
        <f t="shared" ca="1" si="1755"/>
        <v>104</v>
      </c>
      <c r="L18740" s="71">
        <f t="shared" ca="1" si="1756"/>
        <v>653</v>
      </c>
      <c r="M18740">
        <f t="shared" ca="1" si="1757"/>
        <v>653</v>
      </c>
    </row>
    <row r="18741" spans="6:13">
      <c r="F18741" s="71">
        <f t="shared" si="1758"/>
        <v>18724</v>
      </c>
      <c r="G18741" s="71" t="s">
        <v>19765</v>
      </c>
      <c r="H18741" s="71" t="s">
        <v>180</v>
      </c>
      <c r="I18741" s="71">
        <f t="shared" si="1753"/>
        <v>302</v>
      </c>
      <c r="J18741" s="71">
        <f t="shared" si="1754"/>
        <v>780</v>
      </c>
      <c r="K18741" s="71">
        <f t="shared" ca="1" si="1755"/>
        <v>104</v>
      </c>
      <c r="L18741" s="71">
        <f t="shared" ca="1" si="1756"/>
        <v>664</v>
      </c>
      <c r="M18741">
        <f t="shared" ca="1" si="1757"/>
        <v>664</v>
      </c>
    </row>
    <row r="18742" spans="6:13">
      <c r="F18742" s="71">
        <f t="shared" si="1758"/>
        <v>18725</v>
      </c>
      <c r="G18742" s="71" t="s">
        <v>19766</v>
      </c>
      <c r="H18742" s="71" t="s">
        <v>180</v>
      </c>
      <c r="I18742" s="71">
        <f t="shared" si="1753"/>
        <v>302</v>
      </c>
      <c r="J18742" s="71">
        <f t="shared" si="1754"/>
        <v>781</v>
      </c>
      <c r="K18742" s="71">
        <f t="shared" ca="1" si="1755"/>
        <v>104</v>
      </c>
      <c r="L18742" s="71">
        <f t="shared" ca="1" si="1756"/>
        <v>665</v>
      </c>
      <c r="M18742">
        <f t="shared" ca="1" si="1757"/>
        <v>665</v>
      </c>
    </row>
    <row r="18743" spans="6:13">
      <c r="F18743" s="71">
        <f t="shared" si="1758"/>
        <v>18726</v>
      </c>
      <c r="G18743" s="71" t="s">
        <v>19767</v>
      </c>
      <c r="H18743" s="71" t="s">
        <v>182</v>
      </c>
      <c r="I18743" s="71">
        <f t="shared" si="1753"/>
        <v>302</v>
      </c>
      <c r="J18743" s="71">
        <f t="shared" si="1754"/>
        <v>784</v>
      </c>
      <c r="K18743" s="71">
        <f t="shared" ca="1" si="1755"/>
        <v>104</v>
      </c>
      <c r="L18743" s="71">
        <f t="shared" ca="1" si="1756"/>
        <v>668</v>
      </c>
      <c r="M18743">
        <f t="shared" ca="1" si="1757"/>
        <v>668</v>
      </c>
    </row>
    <row r="18744" spans="6:13">
      <c r="F18744" s="71">
        <f t="shared" si="1758"/>
        <v>18727</v>
      </c>
      <c r="G18744" s="71" t="s">
        <v>19768</v>
      </c>
      <c r="H18744" s="71" t="s">
        <v>180</v>
      </c>
      <c r="I18744" s="71">
        <f t="shared" si="1753"/>
        <v>302</v>
      </c>
      <c r="J18744" s="71">
        <f t="shared" si="1754"/>
        <v>789</v>
      </c>
      <c r="K18744" s="71">
        <f t="shared" ca="1" si="1755"/>
        <v>104</v>
      </c>
      <c r="L18744" s="71">
        <f t="shared" ca="1" si="1756"/>
        <v>673</v>
      </c>
      <c r="M18744">
        <f t="shared" ca="1" si="1757"/>
        <v>673</v>
      </c>
    </row>
    <row r="18745" spans="6:13">
      <c r="F18745" s="71">
        <f t="shared" si="1758"/>
        <v>18728</v>
      </c>
      <c r="G18745" s="71" t="s">
        <v>19769</v>
      </c>
      <c r="H18745" s="71" t="s">
        <v>180</v>
      </c>
      <c r="I18745" s="71">
        <f t="shared" si="1753"/>
        <v>302</v>
      </c>
      <c r="J18745" s="71">
        <f t="shared" si="1754"/>
        <v>809</v>
      </c>
      <c r="K18745" s="71">
        <f t="shared" ca="1" si="1755"/>
        <v>104</v>
      </c>
      <c r="L18745" s="71">
        <f t="shared" ca="1" si="1756"/>
        <v>693</v>
      </c>
      <c r="M18745">
        <f t="shared" ca="1" si="1757"/>
        <v>693</v>
      </c>
    </row>
    <row r="18746" spans="6:13">
      <c r="F18746" s="71">
        <f t="shared" si="1758"/>
        <v>18729</v>
      </c>
      <c r="G18746" s="71" t="s">
        <v>19770</v>
      </c>
      <c r="H18746" s="71" t="s">
        <v>182</v>
      </c>
      <c r="I18746" s="71">
        <f t="shared" si="1753"/>
        <v>302</v>
      </c>
      <c r="J18746" s="71">
        <f t="shared" si="1754"/>
        <v>818</v>
      </c>
      <c r="K18746" s="71">
        <f t="shared" ca="1" si="1755"/>
        <v>104</v>
      </c>
      <c r="L18746" s="71">
        <f t="shared" ca="1" si="1756"/>
        <v>702</v>
      </c>
      <c r="M18746">
        <f t="shared" ca="1" si="1757"/>
        <v>702</v>
      </c>
    </row>
    <row r="18747" spans="6:13">
      <c r="F18747" s="71">
        <f t="shared" si="1758"/>
        <v>18730</v>
      </c>
      <c r="G18747" s="71" t="s">
        <v>19771</v>
      </c>
      <c r="H18747" s="71" t="s">
        <v>180</v>
      </c>
      <c r="I18747" s="71">
        <f t="shared" si="1753"/>
        <v>302</v>
      </c>
      <c r="J18747" s="71">
        <f t="shared" si="1754"/>
        <v>888</v>
      </c>
      <c r="K18747" s="71">
        <f t="shared" ca="1" si="1755"/>
        <v>104</v>
      </c>
      <c r="L18747" s="71">
        <f t="shared" ca="1" si="1756"/>
        <v>772</v>
      </c>
      <c r="M18747">
        <f t="shared" ca="1" si="1757"/>
        <v>772</v>
      </c>
    </row>
    <row r="18748" spans="6:13">
      <c r="F18748" s="71">
        <f t="shared" si="1758"/>
        <v>18731</v>
      </c>
      <c r="G18748" s="71" t="s">
        <v>19772</v>
      </c>
      <c r="H18748" s="71" t="s">
        <v>180</v>
      </c>
      <c r="I18748" s="71">
        <f t="shared" si="1753"/>
        <v>302</v>
      </c>
      <c r="J18748" s="71">
        <f t="shared" si="1754"/>
        <v>916</v>
      </c>
      <c r="K18748" s="71">
        <f t="shared" ca="1" si="1755"/>
        <v>104</v>
      </c>
      <c r="L18748" s="71">
        <f t="shared" ca="1" si="1756"/>
        <v>800</v>
      </c>
      <c r="M18748">
        <f t="shared" ca="1" si="1757"/>
        <v>800</v>
      </c>
    </row>
    <row r="18749" spans="6:13">
      <c r="F18749" s="71">
        <f t="shared" si="1758"/>
        <v>18732</v>
      </c>
      <c r="G18749" s="71" t="s">
        <v>19773</v>
      </c>
      <c r="H18749" s="71" t="s">
        <v>182</v>
      </c>
      <c r="I18749" s="71">
        <f t="shared" si="1753"/>
        <v>302</v>
      </c>
      <c r="J18749" s="71">
        <f t="shared" si="1754"/>
        <v>953</v>
      </c>
      <c r="K18749" s="71">
        <f t="shared" ca="1" si="1755"/>
        <v>104</v>
      </c>
      <c r="L18749" s="71">
        <f t="shared" ca="1" si="1756"/>
        <v>837</v>
      </c>
      <c r="M18749">
        <f t="shared" ca="1" si="1757"/>
        <v>837</v>
      </c>
    </row>
    <row r="18750" spans="6:13">
      <c r="F18750" s="71">
        <f t="shared" si="1758"/>
        <v>18733</v>
      </c>
      <c r="G18750" s="71" t="s">
        <v>19774</v>
      </c>
      <c r="H18750" s="71" t="s">
        <v>182</v>
      </c>
      <c r="I18750" s="71">
        <f t="shared" si="1753"/>
        <v>302</v>
      </c>
      <c r="J18750" s="71">
        <f t="shared" si="1754"/>
        <v>984</v>
      </c>
      <c r="K18750" s="71">
        <f t="shared" ca="1" si="1755"/>
        <v>104</v>
      </c>
      <c r="L18750" s="71">
        <f t="shared" ca="1" si="1756"/>
        <v>868</v>
      </c>
      <c r="M18750">
        <f t="shared" ca="1" si="1757"/>
        <v>868</v>
      </c>
    </row>
    <row r="18751" spans="6:13">
      <c r="F18751" s="71">
        <f t="shared" si="1758"/>
        <v>18734</v>
      </c>
      <c r="G18751" s="71" t="s">
        <v>19775</v>
      </c>
      <c r="H18751" s="71" t="s">
        <v>180</v>
      </c>
      <c r="I18751" s="71">
        <f t="shared" si="1753"/>
        <v>302</v>
      </c>
      <c r="J18751" s="71">
        <f t="shared" si="1754"/>
        <v>986</v>
      </c>
      <c r="K18751" s="71">
        <f t="shared" ca="1" si="1755"/>
        <v>104</v>
      </c>
      <c r="L18751" s="71">
        <f t="shared" ca="1" si="1756"/>
        <v>870</v>
      </c>
      <c r="M18751">
        <f t="shared" ca="1" si="1757"/>
        <v>870</v>
      </c>
    </row>
    <row r="18752" spans="6:13">
      <c r="F18752" s="71">
        <f t="shared" si="1758"/>
        <v>18735</v>
      </c>
      <c r="G18752" s="71" t="s">
        <v>19776</v>
      </c>
      <c r="H18752" s="71" t="s">
        <v>182</v>
      </c>
      <c r="I18752" s="71">
        <f t="shared" si="1753"/>
        <v>302</v>
      </c>
      <c r="J18752" s="71">
        <f t="shared" si="1754"/>
        <v>1090</v>
      </c>
      <c r="K18752" s="71">
        <f t="shared" ca="1" si="1755"/>
        <v>104</v>
      </c>
      <c r="L18752" s="71">
        <f t="shared" ca="1" si="1756"/>
        <v>974</v>
      </c>
      <c r="M18752">
        <f t="shared" ca="1" si="1757"/>
        <v>974</v>
      </c>
    </row>
    <row r="18753" spans="6:13">
      <c r="F18753" s="71">
        <f t="shared" si="1758"/>
        <v>18736</v>
      </c>
      <c r="G18753" s="71" t="s">
        <v>19777</v>
      </c>
      <c r="H18753" s="71" t="s">
        <v>182</v>
      </c>
      <c r="I18753" s="71">
        <f t="shared" si="1753"/>
        <v>302</v>
      </c>
      <c r="J18753" s="71">
        <f t="shared" si="1754"/>
        <v>1125</v>
      </c>
      <c r="K18753" s="71">
        <f t="shared" ca="1" si="1755"/>
        <v>104</v>
      </c>
      <c r="L18753" s="71">
        <f t="shared" ca="1" si="1756"/>
        <v>1009</v>
      </c>
      <c r="M18753">
        <f t="shared" ca="1" si="1757"/>
        <v>1009</v>
      </c>
    </row>
    <row r="18754" spans="6:13">
      <c r="F18754" s="71">
        <f t="shared" si="1758"/>
        <v>18737</v>
      </c>
      <c r="G18754" s="71" t="s">
        <v>19778</v>
      </c>
      <c r="H18754" s="71" t="s">
        <v>182</v>
      </c>
      <c r="I18754" s="71">
        <f t="shared" si="1753"/>
        <v>302</v>
      </c>
      <c r="J18754" s="71">
        <f t="shared" si="1754"/>
        <v>1154</v>
      </c>
      <c r="K18754" s="71">
        <f t="shared" ca="1" si="1755"/>
        <v>104</v>
      </c>
      <c r="L18754" s="71">
        <f t="shared" ca="1" si="1756"/>
        <v>1038</v>
      </c>
      <c r="M18754">
        <f t="shared" ca="1" si="1757"/>
        <v>1038</v>
      </c>
    </row>
    <row r="18755" spans="6:13">
      <c r="F18755" s="71">
        <f t="shared" si="1758"/>
        <v>18738</v>
      </c>
      <c r="G18755" s="71" t="s">
        <v>19779</v>
      </c>
      <c r="H18755" s="71" t="s">
        <v>180</v>
      </c>
      <c r="I18755" s="71">
        <f t="shared" si="1753"/>
        <v>302</v>
      </c>
      <c r="J18755" s="71">
        <f t="shared" si="1754"/>
        <v>1170</v>
      </c>
      <c r="K18755" s="71">
        <f t="shared" ca="1" si="1755"/>
        <v>104</v>
      </c>
      <c r="L18755" s="71">
        <f t="shared" ca="1" si="1756"/>
        <v>1054</v>
      </c>
      <c r="M18755">
        <f t="shared" ca="1" si="1757"/>
        <v>1054</v>
      </c>
    </row>
    <row r="18756" spans="6:13">
      <c r="F18756" s="71">
        <f t="shared" si="1758"/>
        <v>18739</v>
      </c>
      <c r="G18756" s="71" t="s">
        <v>19780</v>
      </c>
      <c r="H18756" s="71" t="s">
        <v>182</v>
      </c>
      <c r="I18756" s="71">
        <f t="shared" si="1753"/>
        <v>302</v>
      </c>
      <c r="J18756" s="71">
        <f t="shared" si="1754"/>
        <v>1202</v>
      </c>
      <c r="K18756" s="71">
        <f t="shared" ca="1" si="1755"/>
        <v>104</v>
      </c>
      <c r="L18756" s="71">
        <f t="shared" ca="1" si="1756"/>
        <v>1086</v>
      </c>
      <c r="M18756">
        <f t="shared" ca="1" si="1757"/>
        <v>1086</v>
      </c>
    </row>
    <row r="18757" spans="6:13">
      <c r="F18757" s="71">
        <f t="shared" si="1758"/>
        <v>18740</v>
      </c>
      <c r="G18757" s="71" t="s">
        <v>19781</v>
      </c>
      <c r="H18757" s="71" t="s">
        <v>182</v>
      </c>
      <c r="I18757" s="71">
        <f t="shared" si="1753"/>
        <v>302</v>
      </c>
      <c r="J18757" s="71">
        <f t="shared" si="1754"/>
        <v>1219</v>
      </c>
      <c r="K18757" s="71">
        <f t="shared" ca="1" si="1755"/>
        <v>104</v>
      </c>
      <c r="L18757" s="71">
        <f t="shared" ca="1" si="1756"/>
        <v>1103</v>
      </c>
      <c r="M18757">
        <f t="shared" ca="1" si="1757"/>
        <v>1103</v>
      </c>
    </row>
    <row r="18758" spans="6:13">
      <c r="F18758" s="71">
        <f t="shared" si="1758"/>
        <v>18741</v>
      </c>
      <c r="G18758" s="71" t="s">
        <v>19782</v>
      </c>
      <c r="H18758" s="71" t="s">
        <v>182</v>
      </c>
      <c r="I18758" s="71">
        <f t="shared" si="1753"/>
        <v>302</v>
      </c>
      <c r="J18758" s="71">
        <f t="shared" si="1754"/>
        <v>1226</v>
      </c>
      <c r="K18758" s="71">
        <f t="shared" ca="1" si="1755"/>
        <v>104</v>
      </c>
      <c r="L18758" s="71">
        <f t="shared" ca="1" si="1756"/>
        <v>1110</v>
      </c>
      <c r="M18758">
        <f t="shared" ca="1" si="1757"/>
        <v>1110</v>
      </c>
    </row>
    <row r="18759" spans="6:13">
      <c r="F18759" s="71">
        <f t="shared" si="1758"/>
        <v>18742</v>
      </c>
      <c r="G18759" s="71" t="s">
        <v>19783</v>
      </c>
      <c r="H18759" s="71" t="s">
        <v>182</v>
      </c>
      <c r="I18759" s="71">
        <f t="shared" si="1753"/>
        <v>302</v>
      </c>
      <c r="J18759" s="71">
        <f t="shared" si="1754"/>
        <v>1229</v>
      </c>
      <c r="K18759" s="71">
        <f t="shared" ca="1" si="1755"/>
        <v>104</v>
      </c>
      <c r="L18759" s="71">
        <f t="shared" ca="1" si="1756"/>
        <v>1113</v>
      </c>
      <c r="M18759">
        <f t="shared" ca="1" si="1757"/>
        <v>1113</v>
      </c>
    </row>
    <row r="18760" spans="6:13">
      <c r="F18760" s="71">
        <f t="shared" si="1758"/>
        <v>18743</v>
      </c>
      <c r="G18760" s="71" t="s">
        <v>19784</v>
      </c>
      <c r="H18760" s="71" t="s">
        <v>182</v>
      </c>
      <c r="I18760" s="71">
        <f t="shared" si="1753"/>
        <v>303</v>
      </c>
      <c r="J18760" s="71">
        <f t="shared" si="1754"/>
        <v>9</v>
      </c>
      <c r="K18760" s="71">
        <f t="shared" ca="1" si="1755"/>
        <v>105</v>
      </c>
      <c r="L18760" s="71">
        <f t="shared" ca="1" si="1756"/>
        <v>107</v>
      </c>
      <c r="M18760">
        <f t="shared" ca="1" si="1757"/>
        <v>107</v>
      </c>
    </row>
    <row r="18761" spans="6:13">
      <c r="F18761" s="71">
        <f t="shared" si="1758"/>
        <v>18744</v>
      </c>
      <c r="G18761" s="71" t="s">
        <v>19785</v>
      </c>
      <c r="H18761" s="71" t="s">
        <v>180</v>
      </c>
      <c r="I18761" s="71">
        <f t="shared" si="1753"/>
        <v>303</v>
      </c>
      <c r="J18761" s="71">
        <f t="shared" si="1754"/>
        <v>16</v>
      </c>
      <c r="K18761" s="71">
        <f t="shared" ca="1" si="1755"/>
        <v>105</v>
      </c>
      <c r="L18761" s="71">
        <f t="shared" ca="1" si="1756"/>
        <v>100</v>
      </c>
      <c r="M18761">
        <f t="shared" ca="1" si="1757"/>
        <v>105</v>
      </c>
    </row>
    <row r="18762" spans="6:13">
      <c r="F18762" s="71">
        <f t="shared" si="1758"/>
        <v>18745</v>
      </c>
      <c r="G18762" s="71" t="s">
        <v>19786</v>
      </c>
      <c r="H18762" s="71" t="s">
        <v>182</v>
      </c>
      <c r="I18762" s="71">
        <f t="shared" si="1753"/>
        <v>303</v>
      </c>
      <c r="J18762" s="71">
        <f t="shared" si="1754"/>
        <v>44</v>
      </c>
      <c r="K18762" s="71">
        <f t="shared" ca="1" si="1755"/>
        <v>105</v>
      </c>
      <c r="L18762" s="71">
        <f t="shared" ca="1" si="1756"/>
        <v>72</v>
      </c>
      <c r="M18762">
        <f t="shared" ca="1" si="1757"/>
        <v>105</v>
      </c>
    </row>
    <row r="18763" spans="6:13">
      <c r="F18763" s="71">
        <f t="shared" si="1758"/>
        <v>18746</v>
      </c>
      <c r="G18763" s="71" t="s">
        <v>19787</v>
      </c>
      <c r="H18763" s="71" t="s">
        <v>180</v>
      </c>
      <c r="I18763" s="71">
        <f t="shared" si="1753"/>
        <v>303</v>
      </c>
      <c r="J18763" s="71">
        <f t="shared" si="1754"/>
        <v>61</v>
      </c>
      <c r="K18763" s="71">
        <f t="shared" ca="1" si="1755"/>
        <v>105</v>
      </c>
      <c r="L18763" s="71">
        <f t="shared" ca="1" si="1756"/>
        <v>55</v>
      </c>
      <c r="M18763">
        <f t="shared" ca="1" si="1757"/>
        <v>105</v>
      </c>
    </row>
    <row r="18764" spans="6:13">
      <c r="F18764" s="71">
        <f t="shared" si="1758"/>
        <v>18747</v>
      </c>
      <c r="G18764" s="71" t="s">
        <v>19788</v>
      </c>
      <c r="H18764" s="71" t="s">
        <v>180</v>
      </c>
      <c r="I18764" s="71">
        <f t="shared" si="1753"/>
        <v>303</v>
      </c>
      <c r="J18764" s="71">
        <f t="shared" si="1754"/>
        <v>64</v>
      </c>
      <c r="K18764" s="71">
        <f t="shared" ca="1" si="1755"/>
        <v>105</v>
      </c>
      <c r="L18764" s="71">
        <f t="shared" ca="1" si="1756"/>
        <v>52</v>
      </c>
      <c r="M18764">
        <f t="shared" ca="1" si="1757"/>
        <v>105</v>
      </c>
    </row>
    <row r="18765" spans="6:13">
      <c r="F18765" s="71">
        <f t="shared" si="1758"/>
        <v>18748</v>
      </c>
      <c r="G18765" s="71" t="s">
        <v>19789</v>
      </c>
      <c r="H18765" s="71" t="s">
        <v>180</v>
      </c>
      <c r="I18765" s="71">
        <f t="shared" si="1753"/>
        <v>303</v>
      </c>
      <c r="J18765" s="71">
        <f t="shared" si="1754"/>
        <v>66</v>
      </c>
      <c r="K18765" s="71">
        <f t="shared" ca="1" si="1755"/>
        <v>105</v>
      </c>
      <c r="L18765" s="71">
        <f t="shared" ca="1" si="1756"/>
        <v>50</v>
      </c>
      <c r="M18765">
        <f t="shared" ca="1" si="1757"/>
        <v>105</v>
      </c>
    </row>
    <row r="18766" spans="6:13">
      <c r="F18766" s="71">
        <f t="shared" si="1758"/>
        <v>18749</v>
      </c>
      <c r="G18766" s="71" t="s">
        <v>19790</v>
      </c>
      <c r="H18766" s="71" t="s">
        <v>180</v>
      </c>
      <c r="I18766" s="71">
        <f t="shared" si="1753"/>
        <v>303</v>
      </c>
      <c r="J18766" s="71">
        <f t="shared" si="1754"/>
        <v>82</v>
      </c>
      <c r="K18766" s="71">
        <f t="shared" ca="1" si="1755"/>
        <v>105</v>
      </c>
      <c r="L18766" s="71">
        <f t="shared" ca="1" si="1756"/>
        <v>34</v>
      </c>
      <c r="M18766">
        <f t="shared" ca="1" si="1757"/>
        <v>105</v>
      </c>
    </row>
    <row r="18767" spans="6:13">
      <c r="F18767" s="71">
        <f t="shared" si="1758"/>
        <v>18750</v>
      </c>
      <c r="G18767" s="71" t="s">
        <v>19791</v>
      </c>
      <c r="H18767" s="71" t="s">
        <v>182</v>
      </c>
      <c r="I18767" s="71">
        <f t="shared" si="1753"/>
        <v>303</v>
      </c>
      <c r="J18767" s="71">
        <f t="shared" si="1754"/>
        <v>86</v>
      </c>
      <c r="K18767" s="71">
        <f t="shared" ca="1" si="1755"/>
        <v>105</v>
      </c>
      <c r="L18767" s="71">
        <f t="shared" ca="1" si="1756"/>
        <v>30</v>
      </c>
      <c r="M18767">
        <f t="shared" ca="1" si="1757"/>
        <v>105</v>
      </c>
    </row>
    <row r="18768" spans="6:13">
      <c r="F18768" s="71">
        <f t="shared" si="1758"/>
        <v>18751</v>
      </c>
      <c r="G18768" s="71" t="s">
        <v>19792</v>
      </c>
      <c r="H18768" s="71" t="s">
        <v>180</v>
      </c>
      <c r="I18768" s="71">
        <f t="shared" si="1753"/>
        <v>303</v>
      </c>
      <c r="J18768" s="71">
        <f t="shared" si="1754"/>
        <v>113</v>
      </c>
      <c r="K18768" s="71">
        <f t="shared" ca="1" si="1755"/>
        <v>105</v>
      </c>
      <c r="L18768" s="71">
        <f t="shared" ca="1" si="1756"/>
        <v>3</v>
      </c>
      <c r="M18768">
        <f t="shared" ca="1" si="1757"/>
        <v>105</v>
      </c>
    </row>
    <row r="18769" spans="6:13">
      <c r="F18769" s="71">
        <f t="shared" si="1758"/>
        <v>18752</v>
      </c>
      <c r="G18769" s="71" t="s">
        <v>19793</v>
      </c>
      <c r="H18769" s="71" t="s">
        <v>180</v>
      </c>
      <c r="I18769" s="71">
        <f t="shared" si="1753"/>
        <v>303</v>
      </c>
      <c r="J18769" s="71">
        <f t="shared" si="1754"/>
        <v>125</v>
      </c>
      <c r="K18769" s="71">
        <f t="shared" ca="1" si="1755"/>
        <v>105</v>
      </c>
      <c r="L18769" s="71">
        <f t="shared" ca="1" si="1756"/>
        <v>9</v>
      </c>
      <c r="M18769">
        <f t="shared" ca="1" si="1757"/>
        <v>105</v>
      </c>
    </row>
    <row r="18770" spans="6:13">
      <c r="F18770" s="71">
        <f t="shared" si="1758"/>
        <v>18753</v>
      </c>
      <c r="G18770" s="71" t="s">
        <v>19794</v>
      </c>
      <c r="H18770" s="71" t="s">
        <v>182</v>
      </c>
      <c r="I18770" s="71">
        <f t="shared" si="1753"/>
        <v>303</v>
      </c>
      <c r="J18770" s="71">
        <f t="shared" si="1754"/>
        <v>126</v>
      </c>
      <c r="K18770" s="71">
        <f t="shared" ca="1" si="1755"/>
        <v>105</v>
      </c>
      <c r="L18770" s="71">
        <f t="shared" ca="1" si="1756"/>
        <v>10</v>
      </c>
      <c r="M18770">
        <f t="shared" ca="1" si="1757"/>
        <v>105</v>
      </c>
    </row>
    <row r="18771" spans="6:13">
      <c r="F18771" s="71">
        <f t="shared" si="1758"/>
        <v>18754</v>
      </c>
      <c r="G18771" s="71" t="s">
        <v>19795</v>
      </c>
      <c r="H18771" s="71" t="s">
        <v>180</v>
      </c>
      <c r="I18771" s="71">
        <f t="shared" ref="I18771:I18834" si="1759">_xlfn.TEXTBEFORE(G18771,"-")*1</f>
        <v>303</v>
      </c>
      <c r="J18771" s="71">
        <f t="shared" ref="J18771:J18834" si="1760">1*_xlfn.TEXTAFTER(G18771,"-")</f>
        <v>160</v>
      </c>
      <c r="K18771" s="71">
        <f t="shared" ref="K18771:K18834" ca="1" si="1761">ABS($H$11-I18771)</f>
        <v>105</v>
      </c>
      <c r="L18771" s="71">
        <f t="shared" ref="L18771:L18834" ca="1" si="1762">ABS($I$11-J18771)</f>
        <v>44</v>
      </c>
      <c r="M18771">
        <f t="shared" ref="M18771:M18834" ca="1" si="1763">MAX(K18771:L18771)</f>
        <v>105</v>
      </c>
    </row>
    <row r="18772" spans="6:13">
      <c r="F18772" s="71">
        <f t="shared" ref="F18772:F18835" si="1764">F18771+1</f>
        <v>18755</v>
      </c>
      <c r="G18772" s="71" t="s">
        <v>19796</v>
      </c>
      <c r="H18772" s="71" t="s">
        <v>180</v>
      </c>
      <c r="I18772" s="71">
        <f t="shared" si="1759"/>
        <v>303</v>
      </c>
      <c r="J18772" s="71">
        <f t="shared" si="1760"/>
        <v>175</v>
      </c>
      <c r="K18772" s="71">
        <f t="shared" ca="1" si="1761"/>
        <v>105</v>
      </c>
      <c r="L18772" s="71">
        <f t="shared" ca="1" si="1762"/>
        <v>59</v>
      </c>
      <c r="M18772">
        <f t="shared" ca="1" si="1763"/>
        <v>105</v>
      </c>
    </row>
    <row r="18773" spans="6:13">
      <c r="F18773" s="71">
        <f t="shared" si="1764"/>
        <v>18756</v>
      </c>
      <c r="G18773" s="71" t="s">
        <v>19797</v>
      </c>
      <c r="H18773" s="71" t="s">
        <v>182</v>
      </c>
      <c r="I18773" s="71">
        <f t="shared" si="1759"/>
        <v>303</v>
      </c>
      <c r="J18773" s="71">
        <f t="shared" si="1760"/>
        <v>199</v>
      </c>
      <c r="K18773" s="71">
        <f t="shared" ca="1" si="1761"/>
        <v>105</v>
      </c>
      <c r="L18773" s="71">
        <f t="shared" ca="1" si="1762"/>
        <v>83</v>
      </c>
      <c r="M18773">
        <f t="shared" ca="1" si="1763"/>
        <v>105</v>
      </c>
    </row>
    <row r="18774" spans="6:13">
      <c r="F18774" s="71">
        <f t="shared" si="1764"/>
        <v>18757</v>
      </c>
      <c r="G18774" s="71" t="s">
        <v>19798</v>
      </c>
      <c r="H18774" s="71" t="s">
        <v>180</v>
      </c>
      <c r="I18774" s="71">
        <f t="shared" si="1759"/>
        <v>303</v>
      </c>
      <c r="J18774" s="71">
        <f t="shared" si="1760"/>
        <v>267</v>
      </c>
      <c r="K18774" s="71">
        <f t="shared" ca="1" si="1761"/>
        <v>105</v>
      </c>
      <c r="L18774" s="71">
        <f t="shared" ca="1" si="1762"/>
        <v>151</v>
      </c>
      <c r="M18774">
        <f t="shared" ca="1" si="1763"/>
        <v>151</v>
      </c>
    </row>
    <row r="18775" spans="6:13">
      <c r="F18775" s="71">
        <f t="shared" si="1764"/>
        <v>18758</v>
      </c>
      <c r="G18775" s="71" t="s">
        <v>19799</v>
      </c>
      <c r="H18775" s="71" t="s">
        <v>180</v>
      </c>
      <c r="I18775" s="71">
        <f t="shared" si="1759"/>
        <v>303</v>
      </c>
      <c r="J18775" s="71">
        <f t="shared" si="1760"/>
        <v>307</v>
      </c>
      <c r="K18775" s="71">
        <f t="shared" ca="1" si="1761"/>
        <v>105</v>
      </c>
      <c r="L18775" s="71">
        <f t="shared" ca="1" si="1762"/>
        <v>191</v>
      </c>
      <c r="M18775">
        <f t="shared" ca="1" si="1763"/>
        <v>191</v>
      </c>
    </row>
    <row r="18776" spans="6:13">
      <c r="F18776" s="71">
        <f t="shared" si="1764"/>
        <v>18759</v>
      </c>
      <c r="G18776" s="71" t="s">
        <v>19800</v>
      </c>
      <c r="H18776" s="71" t="s">
        <v>180</v>
      </c>
      <c r="I18776" s="71">
        <f t="shared" si="1759"/>
        <v>303</v>
      </c>
      <c r="J18776" s="71">
        <f t="shared" si="1760"/>
        <v>314</v>
      </c>
      <c r="K18776" s="71">
        <f t="shared" ca="1" si="1761"/>
        <v>105</v>
      </c>
      <c r="L18776" s="71">
        <f t="shared" ca="1" si="1762"/>
        <v>198</v>
      </c>
      <c r="M18776">
        <f t="shared" ca="1" si="1763"/>
        <v>198</v>
      </c>
    </row>
    <row r="18777" spans="6:13">
      <c r="F18777" s="71">
        <f t="shared" si="1764"/>
        <v>18760</v>
      </c>
      <c r="G18777" s="71" t="s">
        <v>19801</v>
      </c>
      <c r="H18777" s="71" t="s">
        <v>180</v>
      </c>
      <c r="I18777" s="71">
        <f t="shared" si="1759"/>
        <v>303</v>
      </c>
      <c r="J18777" s="71">
        <f t="shared" si="1760"/>
        <v>325</v>
      </c>
      <c r="K18777" s="71">
        <f t="shared" ca="1" si="1761"/>
        <v>105</v>
      </c>
      <c r="L18777" s="71">
        <f t="shared" ca="1" si="1762"/>
        <v>209</v>
      </c>
      <c r="M18777">
        <f t="shared" ca="1" si="1763"/>
        <v>209</v>
      </c>
    </row>
    <row r="18778" spans="6:13">
      <c r="F18778" s="71">
        <f t="shared" si="1764"/>
        <v>18761</v>
      </c>
      <c r="G18778" s="71" t="s">
        <v>19802</v>
      </c>
      <c r="H18778" s="71" t="s">
        <v>180</v>
      </c>
      <c r="I18778" s="71">
        <f t="shared" si="1759"/>
        <v>303</v>
      </c>
      <c r="J18778" s="71">
        <f t="shared" si="1760"/>
        <v>336</v>
      </c>
      <c r="K18778" s="71">
        <f t="shared" ca="1" si="1761"/>
        <v>105</v>
      </c>
      <c r="L18778" s="71">
        <f t="shared" ca="1" si="1762"/>
        <v>220</v>
      </c>
      <c r="M18778">
        <f t="shared" ca="1" si="1763"/>
        <v>220</v>
      </c>
    </row>
    <row r="18779" spans="6:13">
      <c r="F18779" s="71">
        <f t="shared" si="1764"/>
        <v>18762</v>
      </c>
      <c r="G18779" s="71" t="s">
        <v>19803</v>
      </c>
      <c r="H18779" s="71" t="s">
        <v>180</v>
      </c>
      <c r="I18779" s="71">
        <f t="shared" si="1759"/>
        <v>303</v>
      </c>
      <c r="J18779" s="71">
        <f t="shared" si="1760"/>
        <v>337</v>
      </c>
      <c r="K18779" s="71">
        <f t="shared" ca="1" si="1761"/>
        <v>105</v>
      </c>
      <c r="L18779" s="71">
        <f t="shared" ca="1" si="1762"/>
        <v>221</v>
      </c>
      <c r="M18779">
        <f t="shared" ca="1" si="1763"/>
        <v>221</v>
      </c>
    </row>
    <row r="18780" spans="6:13">
      <c r="F18780" s="71">
        <f t="shared" si="1764"/>
        <v>18763</v>
      </c>
      <c r="G18780" s="71" t="s">
        <v>19804</v>
      </c>
      <c r="H18780" s="71" t="s">
        <v>182</v>
      </c>
      <c r="I18780" s="71">
        <f t="shared" si="1759"/>
        <v>303</v>
      </c>
      <c r="J18780" s="71">
        <f t="shared" si="1760"/>
        <v>369</v>
      </c>
      <c r="K18780" s="71">
        <f t="shared" ca="1" si="1761"/>
        <v>105</v>
      </c>
      <c r="L18780" s="71">
        <f t="shared" ca="1" si="1762"/>
        <v>253</v>
      </c>
      <c r="M18780">
        <f t="shared" ca="1" si="1763"/>
        <v>253</v>
      </c>
    </row>
    <row r="18781" spans="6:13">
      <c r="F18781" s="71">
        <f t="shared" si="1764"/>
        <v>18764</v>
      </c>
      <c r="G18781" s="71" t="s">
        <v>19805</v>
      </c>
      <c r="H18781" s="71" t="s">
        <v>180</v>
      </c>
      <c r="I18781" s="71">
        <f t="shared" si="1759"/>
        <v>303</v>
      </c>
      <c r="J18781" s="71">
        <f t="shared" si="1760"/>
        <v>401</v>
      </c>
      <c r="K18781" s="71">
        <f t="shared" ca="1" si="1761"/>
        <v>105</v>
      </c>
      <c r="L18781" s="71">
        <f t="shared" ca="1" si="1762"/>
        <v>285</v>
      </c>
      <c r="M18781">
        <f t="shared" ca="1" si="1763"/>
        <v>285</v>
      </c>
    </row>
    <row r="18782" spans="6:13">
      <c r="F18782" s="71">
        <f t="shared" si="1764"/>
        <v>18765</v>
      </c>
      <c r="G18782" s="71" t="s">
        <v>19806</v>
      </c>
      <c r="H18782" s="71" t="s">
        <v>180</v>
      </c>
      <c r="I18782" s="71">
        <f t="shared" si="1759"/>
        <v>303</v>
      </c>
      <c r="J18782" s="71">
        <f t="shared" si="1760"/>
        <v>415</v>
      </c>
      <c r="K18782" s="71">
        <f t="shared" ca="1" si="1761"/>
        <v>105</v>
      </c>
      <c r="L18782" s="71">
        <f t="shared" ca="1" si="1762"/>
        <v>299</v>
      </c>
      <c r="M18782">
        <f t="shared" ca="1" si="1763"/>
        <v>299</v>
      </c>
    </row>
    <row r="18783" spans="6:13">
      <c r="F18783" s="71">
        <f t="shared" si="1764"/>
        <v>18766</v>
      </c>
      <c r="G18783" s="71" t="s">
        <v>19807</v>
      </c>
      <c r="H18783" s="71" t="s">
        <v>180</v>
      </c>
      <c r="I18783" s="71">
        <f t="shared" si="1759"/>
        <v>303</v>
      </c>
      <c r="J18783" s="71">
        <f t="shared" si="1760"/>
        <v>431</v>
      </c>
      <c r="K18783" s="71">
        <f t="shared" ca="1" si="1761"/>
        <v>105</v>
      </c>
      <c r="L18783" s="71">
        <f t="shared" ca="1" si="1762"/>
        <v>315</v>
      </c>
      <c r="M18783">
        <f t="shared" ca="1" si="1763"/>
        <v>315</v>
      </c>
    </row>
    <row r="18784" spans="6:13">
      <c r="F18784" s="71">
        <f t="shared" si="1764"/>
        <v>18767</v>
      </c>
      <c r="G18784" s="71" t="s">
        <v>19808</v>
      </c>
      <c r="H18784" s="71" t="s">
        <v>182</v>
      </c>
      <c r="I18784" s="71">
        <f t="shared" si="1759"/>
        <v>303</v>
      </c>
      <c r="J18784" s="71">
        <f t="shared" si="1760"/>
        <v>434</v>
      </c>
      <c r="K18784" s="71">
        <f t="shared" ca="1" si="1761"/>
        <v>105</v>
      </c>
      <c r="L18784" s="71">
        <f t="shared" ca="1" si="1762"/>
        <v>318</v>
      </c>
      <c r="M18784">
        <f t="shared" ca="1" si="1763"/>
        <v>318</v>
      </c>
    </row>
    <row r="18785" spans="6:13">
      <c r="F18785" s="71">
        <f t="shared" si="1764"/>
        <v>18768</v>
      </c>
      <c r="G18785" s="71" t="s">
        <v>19809</v>
      </c>
      <c r="H18785" s="71" t="s">
        <v>182</v>
      </c>
      <c r="I18785" s="71">
        <f t="shared" si="1759"/>
        <v>303</v>
      </c>
      <c r="J18785" s="71">
        <f t="shared" si="1760"/>
        <v>436</v>
      </c>
      <c r="K18785" s="71">
        <f t="shared" ca="1" si="1761"/>
        <v>105</v>
      </c>
      <c r="L18785" s="71">
        <f t="shared" ca="1" si="1762"/>
        <v>320</v>
      </c>
      <c r="M18785">
        <f t="shared" ca="1" si="1763"/>
        <v>320</v>
      </c>
    </row>
    <row r="18786" spans="6:13">
      <c r="F18786" s="71">
        <f t="shared" si="1764"/>
        <v>18769</v>
      </c>
      <c r="G18786" s="71" t="s">
        <v>19810</v>
      </c>
      <c r="H18786" s="71" t="s">
        <v>180</v>
      </c>
      <c r="I18786" s="71">
        <f t="shared" si="1759"/>
        <v>303</v>
      </c>
      <c r="J18786" s="71">
        <f t="shared" si="1760"/>
        <v>457</v>
      </c>
      <c r="K18786" s="71">
        <f t="shared" ca="1" si="1761"/>
        <v>105</v>
      </c>
      <c r="L18786" s="71">
        <f t="shared" ca="1" si="1762"/>
        <v>341</v>
      </c>
      <c r="M18786">
        <f t="shared" ca="1" si="1763"/>
        <v>341</v>
      </c>
    </row>
    <row r="18787" spans="6:13">
      <c r="F18787" s="71">
        <f t="shared" si="1764"/>
        <v>18770</v>
      </c>
      <c r="G18787" s="71" t="s">
        <v>19811</v>
      </c>
      <c r="H18787" s="71" t="s">
        <v>182</v>
      </c>
      <c r="I18787" s="71">
        <f t="shared" si="1759"/>
        <v>303</v>
      </c>
      <c r="J18787" s="71">
        <f t="shared" si="1760"/>
        <v>493</v>
      </c>
      <c r="K18787" s="71">
        <f t="shared" ca="1" si="1761"/>
        <v>105</v>
      </c>
      <c r="L18787" s="71">
        <f t="shared" ca="1" si="1762"/>
        <v>377</v>
      </c>
      <c r="M18787">
        <f t="shared" ca="1" si="1763"/>
        <v>377</v>
      </c>
    </row>
    <row r="18788" spans="6:13">
      <c r="F18788" s="71">
        <f t="shared" si="1764"/>
        <v>18771</v>
      </c>
      <c r="G18788" s="71" t="s">
        <v>19812</v>
      </c>
      <c r="H18788" s="71" t="s">
        <v>180</v>
      </c>
      <c r="I18788" s="71">
        <f t="shared" si="1759"/>
        <v>303</v>
      </c>
      <c r="J18788" s="71">
        <f t="shared" si="1760"/>
        <v>500</v>
      </c>
      <c r="K18788" s="71">
        <f t="shared" ca="1" si="1761"/>
        <v>105</v>
      </c>
      <c r="L18788" s="71">
        <f t="shared" ca="1" si="1762"/>
        <v>384</v>
      </c>
      <c r="M18788">
        <f t="shared" ca="1" si="1763"/>
        <v>384</v>
      </c>
    </row>
    <row r="18789" spans="6:13">
      <c r="F18789" s="71">
        <f t="shared" si="1764"/>
        <v>18772</v>
      </c>
      <c r="G18789" s="71" t="s">
        <v>19813</v>
      </c>
      <c r="H18789" s="71" t="s">
        <v>180</v>
      </c>
      <c r="I18789" s="71">
        <f t="shared" si="1759"/>
        <v>303</v>
      </c>
      <c r="J18789" s="71">
        <f t="shared" si="1760"/>
        <v>505</v>
      </c>
      <c r="K18789" s="71">
        <f t="shared" ca="1" si="1761"/>
        <v>105</v>
      </c>
      <c r="L18789" s="71">
        <f t="shared" ca="1" si="1762"/>
        <v>389</v>
      </c>
      <c r="M18789">
        <f t="shared" ca="1" si="1763"/>
        <v>389</v>
      </c>
    </row>
    <row r="18790" spans="6:13">
      <c r="F18790" s="71">
        <f t="shared" si="1764"/>
        <v>18773</v>
      </c>
      <c r="G18790" s="71" t="s">
        <v>19814</v>
      </c>
      <c r="H18790" s="71" t="s">
        <v>182</v>
      </c>
      <c r="I18790" s="71">
        <f t="shared" si="1759"/>
        <v>303</v>
      </c>
      <c r="J18790" s="71">
        <f t="shared" si="1760"/>
        <v>517</v>
      </c>
      <c r="K18790" s="71">
        <f t="shared" ca="1" si="1761"/>
        <v>105</v>
      </c>
      <c r="L18790" s="71">
        <f t="shared" ca="1" si="1762"/>
        <v>401</v>
      </c>
      <c r="M18790">
        <f t="shared" ca="1" si="1763"/>
        <v>401</v>
      </c>
    </row>
    <row r="18791" spans="6:13">
      <c r="F18791" s="71">
        <f t="shared" si="1764"/>
        <v>18774</v>
      </c>
      <c r="G18791" s="71" t="s">
        <v>19815</v>
      </c>
      <c r="H18791" s="71" t="s">
        <v>182</v>
      </c>
      <c r="I18791" s="71">
        <f t="shared" si="1759"/>
        <v>303</v>
      </c>
      <c r="J18791" s="71">
        <f t="shared" si="1760"/>
        <v>541</v>
      </c>
      <c r="K18791" s="71">
        <f t="shared" ca="1" si="1761"/>
        <v>105</v>
      </c>
      <c r="L18791" s="71">
        <f t="shared" ca="1" si="1762"/>
        <v>425</v>
      </c>
      <c r="M18791">
        <f t="shared" ca="1" si="1763"/>
        <v>425</v>
      </c>
    </row>
    <row r="18792" spans="6:13">
      <c r="F18792" s="71">
        <f t="shared" si="1764"/>
        <v>18775</v>
      </c>
      <c r="G18792" s="71" t="s">
        <v>19816</v>
      </c>
      <c r="H18792" s="71" t="s">
        <v>182</v>
      </c>
      <c r="I18792" s="71">
        <f t="shared" si="1759"/>
        <v>303</v>
      </c>
      <c r="J18792" s="71">
        <f t="shared" si="1760"/>
        <v>569</v>
      </c>
      <c r="K18792" s="71">
        <f t="shared" ca="1" si="1761"/>
        <v>105</v>
      </c>
      <c r="L18792" s="71">
        <f t="shared" ca="1" si="1762"/>
        <v>453</v>
      </c>
      <c r="M18792">
        <f t="shared" ca="1" si="1763"/>
        <v>453</v>
      </c>
    </row>
    <row r="18793" spans="6:13">
      <c r="F18793" s="71">
        <f t="shared" si="1764"/>
        <v>18776</v>
      </c>
      <c r="G18793" s="71" t="s">
        <v>19817</v>
      </c>
      <c r="H18793" s="71" t="s">
        <v>182</v>
      </c>
      <c r="I18793" s="71">
        <f t="shared" si="1759"/>
        <v>303</v>
      </c>
      <c r="J18793" s="71">
        <f t="shared" si="1760"/>
        <v>581</v>
      </c>
      <c r="K18793" s="71">
        <f t="shared" ca="1" si="1761"/>
        <v>105</v>
      </c>
      <c r="L18793" s="71">
        <f t="shared" ca="1" si="1762"/>
        <v>465</v>
      </c>
      <c r="M18793">
        <f t="shared" ca="1" si="1763"/>
        <v>465</v>
      </c>
    </row>
    <row r="18794" spans="6:13">
      <c r="F18794" s="71">
        <f t="shared" si="1764"/>
        <v>18777</v>
      </c>
      <c r="G18794" s="71" t="s">
        <v>19818</v>
      </c>
      <c r="H18794" s="71" t="s">
        <v>180</v>
      </c>
      <c r="I18794" s="71">
        <f t="shared" si="1759"/>
        <v>303</v>
      </c>
      <c r="J18794" s="71">
        <f t="shared" si="1760"/>
        <v>596</v>
      </c>
      <c r="K18794" s="71">
        <f t="shared" ca="1" si="1761"/>
        <v>105</v>
      </c>
      <c r="L18794" s="71">
        <f t="shared" ca="1" si="1762"/>
        <v>480</v>
      </c>
      <c r="M18794">
        <f t="shared" ca="1" si="1763"/>
        <v>480</v>
      </c>
    </row>
    <row r="18795" spans="6:13">
      <c r="F18795" s="71">
        <f t="shared" si="1764"/>
        <v>18778</v>
      </c>
      <c r="G18795" s="71" t="s">
        <v>19819</v>
      </c>
      <c r="H18795" s="71" t="s">
        <v>182</v>
      </c>
      <c r="I18795" s="71">
        <f t="shared" si="1759"/>
        <v>303</v>
      </c>
      <c r="J18795" s="71">
        <f t="shared" si="1760"/>
        <v>600</v>
      </c>
      <c r="K18795" s="71">
        <f t="shared" ca="1" si="1761"/>
        <v>105</v>
      </c>
      <c r="L18795" s="71">
        <f t="shared" ca="1" si="1762"/>
        <v>484</v>
      </c>
      <c r="M18795">
        <f t="shared" ca="1" si="1763"/>
        <v>484</v>
      </c>
    </row>
    <row r="18796" spans="6:13">
      <c r="F18796" s="71">
        <f t="shared" si="1764"/>
        <v>18779</v>
      </c>
      <c r="G18796" s="71" t="s">
        <v>19820</v>
      </c>
      <c r="H18796" s="71" t="s">
        <v>182</v>
      </c>
      <c r="I18796" s="71">
        <f t="shared" si="1759"/>
        <v>303</v>
      </c>
      <c r="J18796" s="71">
        <f t="shared" si="1760"/>
        <v>631</v>
      </c>
      <c r="K18796" s="71">
        <f t="shared" ca="1" si="1761"/>
        <v>105</v>
      </c>
      <c r="L18796" s="71">
        <f t="shared" ca="1" si="1762"/>
        <v>515</v>
      </c>
      <c r="M18796">
        <f t="shared" ca="1" si="1763"/>
        <v>515</v>
      </c>
    </row>
    <row r="18797" spans="6:13">
      <c r="F18797" s="71">
        <f t="shared" si="1764"/>
        <v>18780</v>
      </c>
      <c r="G18797" s="71" t="s">
        <v>19821</v>
      </c>
      <c r="H18797" s="71" t="s">
        <v>180</v>
      </c>
      <c r="I18797" s="71">
        <f t="shared" si="1759"/>
        <v>303</v>
      </c>
      <c r="J18797" s="71">
        <f t="shared" si="1760"/>
        <v>647</v>
      </c>
      <c r="K18797" s="71">
        <f t="shared" ca="1" si="1761"/>
        <v>105</v>
      </c>
      <c r="L18797" s="71">
        <f t="shared" ca="1" si="1762"/>
        <v>531</v>
      </c>
      <c r="M18797">
        <f t="shared" ca="1" si="1763"/>
        <v>531</v>
      </c>
    </row>
    <row r="18798" spans="6:13">
      <c r="F18798" s="71">
        <f t="shared" si="1764"/>
        <v>18781</v>
      </c>
      <c r="G18798" s="71" t="s">
        <v>19822</v>
      </c>
      <c r="H18798" s="71" t="s">
        <v>180</v>
      </c>
      <c r="I18798" s="71">
        <f t="shared" si="1759"/>
        <v>303</v>
      </c>
      <c r="J18798" s="71">
        <f t="shared" si="1760"/>
        <v>661</v>
      </c>
      <c r="K18798" s="71">
        <f t="shared" ca="1" si="1761"/>
        <v>105</v>
      </c>
      <c r="L18798" s="71">
        <f t="shared" ca="1" si="1762"/>
        <v>545</v>
      </c>
      <c r="M18798">
        <f t="shared" ca="1" si="1763"/>
        <v>545</v>
      </c>
    </row>
    <row r="18799" spans="6:13">
      <c r="F18799" s="71">
        <f t="shared" si="1764"/>
        <v>18782</v>
      </c>
      <c r="G18799" s="71" t="s">
        <v>19823</v>
      </c>
      <c r="H18799" s="71" t="s">
        <v>182</v>
      </c>
      <c r="I18799" s="71">
        <f t="shared" si="1759"/>
        <v>303</v>
      </c>
      <c r="J18799" s="71">
        <f t="shared" si="1760"/>
        <v>710</v>
      </c>
      <c r="K18799" s="71">
        <f t="shared" ca="1" si="1761"/>
        <v>105</v>
      </c>
      <c r="L18799" s="71">
        <f t="shared" ca="1" si="1762"/>
        <v>594</v>
      </c>
      <c r="M18799">
        <f t="shared" ca="1" si="1763"/>
        <v>594</v>
      </c>
    </row>
    <row r="18800" spans="6:13">
      <c r="F18800" s="71">
        <f t="shared" si="1764"/>
        <v>18783</v>
      </c>
      <c r="G18800" s="71" t="s">
        <v>19824</v>
      </c>
      <c r="H18800" s="71" t="s">
        <v>182</v>
      </c>
      <c r="I18800" s="71">
        <f t="shared" si="1759"/>
        <v>303</v>
      </c>
      <c r="J18800" s="71">
        <f t="shared" si="1760"/>
        <v>721</v>
      </c>
      <c r="K18800" s="71">
        <f t="shared" ca="1" si="1761"/>
        <v>105</v>
      </c>
      <c r="L18800" s="71">
        <f t="shared" ca="1" si="1762"/>
        <v>605</v>
      </c>
      <c r="M18800">
        <f t="shared" ca="1" si="1763"/>
        <v>605</v>
      </c>
    </row>
    <row r="18801" spans="6:13">
      <c r="F18801" s="71">
        <f t="shared" si="1764"/>
        <v>18784</v>
      </c>
      <c r="G18801" s="71" t="s">
        <v>19825</v>
      </c>
      <c r="H18801" s="71" t="s">
        <v>182</v>
      </c>
      <c r="I18801" s="71">
        <f t="shared" si="1759"/>
        <v>303</v>
      </c>
      <c r="J18801" s="71">
        <f t="shared" si="1760"/>
        <v>747</v>
      </c>
      <c r="K18801" s="71">
        <f t="shared" ca="1" si="1761"/>
        <v>105</v>
      </c>
      <c r="L18801" s="71">
        <f t="shared" ca="1" si="1762"/>
        <v>631</v>
      </c>
      <c r="M18801">
        <f t="shared" ca="1" si="1763"/>
        <v>631</v>
      </c>
    </row>
    <row r="18802" spans="6:13">
      <c r="F18802" s="71">
        <f t="shared" si="1764"/>
        <v>18785</v>
      </c>
      <c r="G18802" s="71" t="s">
        <v>19826</v>
      </c>
      <c r="H18802" s="71" t="s">
        <v>182</v>
      </c>
      <c r="I18802" s="71">
        <f t="shared" si="1759"/>
        <v>303</v>
      </c>
      <c r="J18802" s="71">
        <f t="shared" si="1760"/>
        <v>756</v>
      </c>
      <c r="K18802" s="71">
        <f t="shared" ca="1" si="1761"/>
        <v>105</v>
      </c>
      <c r="L18802" s="71">
        <f t="shared" ca="1" si="1762"/>
        <v>640</v>
      </c>
      <c r="M18802">
        <f t="shared" ca="1" si="1763"/>
        <v>640</v>
      </c>
    </row>
    <row r="18803" spans="6:13">
      <c r="F18803" s="71">
        <f t="shared" si="1764"/>
        <v>18786</v>
      </c>
      <c r="G18803" s="71" t="s">
        <v>19827</v>
      </c>
      <c r="H18803" s="71" t="s">
        <v>182</v>
      </c>
      <c r="I18803" s="71">
        <f t="shared" si="1759"/>
        <v>303</v>
      </c>
      <c r="J18803" s="71">
        <f t="shared" si="1760"/>
        <v>764</v>
      </c>
      <c r="K18803" s="71">
        <f t="shared" ca="1" si="1761"/>
        <v>105</v>
      </c>
      <c r="L18803" s="71">
        <f t="shared" ca="1" si="1762"/>
        <v>648</v>
      </c>
      <c r="M18803">
        <f t="shared" ca="1" si="1763"/>
        <v>648</v>
      </c>
    </row>
    <row r="18804" spans="6:13">
      <c r="F18804" s="71">
        <f t="shared" si="1764"/>
        <v>18787</v>
      </c>
      <c r="G18804" s="71" t="s">
        <v>19828</v>
      </c>
      <c r="H18804" s="71" t="s">
        <v>180</v>
      </c>
      <c r="I18804" s="71">
        <f t="shared" si="1759"/>
        <v>303</v>
      </c>
      <c r="J18804" s="71">
        <f t="shared" si="1760"/>
        <v>785</v>
      </c>
      <c r="K18804" s="71">
        <f t="shared" ca="1" si="1761"/>
        <v>105</v>
      </c>
      <c r="L18804" s="71">
        <f t="shared" ca="1" si="1762"/>
        <v>669</v>
      </c>
      <c r="M18804">
        <f t="shared" ca="1" si="1763"/>
        <v>669</v>
      </c>
    </row>
    <row r="18805" spans="6:13">
      <c r="F18805" s="71">
        <f t="shared" si="1764"/>
        <v>18788</v>
      </c>
      <c r="G18805" s="71" t="s">
        <v>19829</v>
      </c>
      <c r="H18805" s="71" t="s">
        <v>182</v>
      </c>
      <c r="I18805" s="71">
        <f t="shared" si="1759"/>
        <v>303</v>
      </c>
      <c r="J18805" s="71">
        <f t="shared" si="1760"/>
        <v>787</v>
      </c>
      <c r="K18805" s="71">
        <f t="shared" ca="1" si="1761"/>
        <v>105</v>
      </c>
      <c r="L18805" s="71">
        <f t="shared" ca="1" si="1762"/>
        <v>671</v>
      </c>
      <c r="M18805">
        <f t="shared" ca="1" si="1763"/>
        <v>671</v>
      </c>
    </row>
    <row r="18806" spans="6:13">
      <c r="F18806" s="71">
        <f t="shared" si="1764"/>
        <v>18789</v>
      </c>
      <c r="G18806" s="71" t="s">
        <v>19830</v>
      </c>
      <c r="H18806" s="71" t="s">
        <v>182</v>
      </c>
      <c r="I18806" s="71">
        <f t="shared" si="1759"/>
        <v>303</v>
      </c>
      <c r="J18806" s="71">
        <f t="shared" si="1760"/>
        <v>791</v>
      </c>
      <c r="K18806" s="71">
        <f t="shared" ca="1" si="1761"/>
        <v>105</v>
      </c>
      <c r="L18806" s="71">
        <f t="shared" ca="1" si="1762"/>
        <v>675</v>
      </c>
      <c r="M18806">
        <f t="shared" ca="1" si="1763"/>
        <v>675</v>
      </c>
    </row>
    <row r="18807" spans="6:13">
      <c r="F18807" s="71">
        <f t="shared" si="1764"/>
        <v>18790</v>
      </c>
      <c r="G18807" s="71" t="s">
        <v>19831</v>
      </c>
      <c r="H18807" s="71" t="s">
        <v>180</v>
      </c>
      <c r="I18807" s="71">
        <f t="shared" si="1759"/>
        <v>303</v>
      </c>
      <c r="J18807" s="71">
        <f t="shared" si="1760"/>
        <v>806</v>
      </c>
      <c r="K18807" s="71">
        <f t="shared" ca="1" si="1761"/>
        <v>105</v>
      </c>
      <c r="L18807" s="71">
        <f t="shared" ca="1" si="1762"/>
        <v>690</v>
      </c>
      <c r="M18807">
        <f t="shared" ca="1" si="1763"/>
        <v>690</v>
      </c>
    </row>
    <row r="18808" spans="6:13">
      <c r="F18808" s="71">
        <f t="shared" si="1764"/>
        <v>18791</v>
      </c>
      <c r="G18808" s="71" t="s">
        <v>19832</v>
      </c>
      <c r="H18808" s="71" t="s">
        <v>182</v>
      </c>
      <c r="I18808" s="71">
        <f t="shared" si="1759"/>
        <v>303</v>
      </c>
      <c r="J18808" s="71">
        <f t="shared" si="1760"/>
        <v>818</v>
      </c>
      <c r="K18808" s="71">
        <f t="shared" ca="1" si="1761"/>
        <v>105</v>
      </c>
      <c r="L18808" s="71">
        <f t="shared" ca="1" si="1762"/>
        <v>702</v>
      </c>
      <c r="M18808">
        <f t="shared" ca="1" si="1763"/>
        <v>702</v>
      </c>
    </row>
    <row r="18809" spans="6:13">
      <c r="F18809" s="71">
        <f t="shared" si="1764"/>
        <v>18792</v>
      </c>
      <c r="G18809" s="71" t="s">
        <v>19833</v>
      </c>
      <c r="H18809" s="71" t="s">
        <v>182</v>
      </c>
      <c r="I18809" s="71">
        <f t="shared" si="1759"/>
        <v>303</v>
      </c>
      <c r="J18809" s="71">
        <f t="shared" si="1760"/>
        <v>835</v>
      </c>
      <c r="K18809" s="71">
        <f t="shared" ca="1" si="1761"/>
        <v>105</v>
      </c>
      <c r="L18809" s="71">
        <f t="shared" ca="1" si="1762"/>
        <v>719</v>
      </c>
      <c r="M18809">
        <f t="shared" ca="1" si="1763"/>
        <v>719</v>
      </c>
    </row>
    <row r="18810" spans="6:13">
      <c r="F18810" s="71">
        <f t="shared" si="1764"/>
        <v>18793</v>
      </c>
      <c r="G18810" s="71" t="s">
        <v>19834</v>
      </c>
      <c r="H18810" s="71" t="s">
        <v>182</v>
      </c>
      <c r="I18810" s="71">
        <f t="shared" si="1759"/>
        <v>303</v>
      </c>
      <c r="J18810" s="71">
        <f t="shared" si="1760"/>
        <v>862</v>
      </c>
      <c r="K18810" s="71">
        <f t="shared" ca="1" si="1761"/>
        <v>105</v>
      </c>
      <c r="L18810" s="71">
        <f t="shared" ca="1" si="1762"/>
        <v>746</v>
      </c>
      <c r="M18810">
        <f t="shared" ca="1" si="1763"/>
        <v>746</v>
      </c>
    </row>
    <row r="18811" spans="6:13">
      <c r="F18811" s="71">
        <f t="shared" si="1764"/>
        <v>18794</v>
      </c>
      <c r="G18811" s="71" t="s">
        <v>19835</v>
      </c>
      <c r="H18811" s="71" t="s">
        <v>182</v>
      </c>
      <c r="I18811" s="71">
        <f t="shared" si="1759"/>
        <v>303</v>
      </c>
      <c r="J18811" s="71">
        <f t="shared" si="1760"/>
        <v>885</v>
      </c>
      <c r="K18811" s="71">
        <f t="shared" ca="1" si="1761"/>
        <v>105</v>
      </c>
      <c r="L18811" s="71">
        <f t="shared" ca="1" si="1762"/>
        <v>769</v>
      </c>
      <c r="M18811">
        <f t="shared" ca="1" si="1763"/>
        <v>769</v>
      </c>
    </row>
    <row r="18812" spans="6:13">
      <c r="F18812" s="71">
        <f t="shared" si="1764"/>
        <v>18795</v>
      </c>
      <c r="G18812" s="71" t="s">
        <v>19836</v>
      </c>
      <c r="H18812" s="71" t="s">
        <v>182</v>
      </c>
      <c r="I18812" s="71">
        <f t="shared" si="1759"/>
        <v>303</v>
      </c>
      <c r="J18812" s="71">
        <f t="shared" si="1760"/>
        <v>887</v>
      </c>
      <c r="K18812" s="71">
        <f t="shared" ca="1" si="1761"/>
        <v>105</v>
      </c>
      <c r="L18812" s="71">
        <f t="shared" ca="1" si="1762"/>
        <v>771</v>
      </c>
      <c r="M18812">
        <f t="shared" ca="1" si="1763"/>
        <v>771</v>
      </c>
    </row>
    <row r="18813" spans="6:13">
      <c r="F18813" s="71">
        <f t="shared" si="1764"/>
        <v>18796</v>
      </c>
      <c r="G18813" s="71" t="s">
        <v>19837</v>
      </c>
      <c r="H18813" s="71" t="s">
        <v>180</v>
      </c>
      <c r="I18813" s="71">
        <f t="shared" si="1759"/>
        <v>303</v>
      </c>
      <c r="J18813" s="71">
        <f t="shared" si="1760"/>
        <v>893</v>
      </c>
      <c r="K18813" s="71">
        <f t="shared" ca="1" si="1761"/>
        <v>105</v>
      </c>
      <c r="L18813" s="71">
        <f t="shared" ca="1" si="1762"/>
        <v>777</v>
      </c>
      <c r="M18813">
        <f t="shared" ca="1" si="1763"/>
        <v>777</v>
      </c>
    </row>
    <row r="18814" spans="6:13">
      <c r="F18814" s="71">
        <f t="shared" si="1764"/>
        <v>18797</v>
      </c>
      <c r="G18814" s="71" t="s">
        <v>19838</v>
      </c>
      <c r="H18814" s="71" t="s">
        <v>182</v>
      </c>
      <c r="I18814" s="71">
        <f t="shared" si="1759"/>
        <v>303</v>
      </c>
      <c r="J18814" s="71">
        <f t="shared" si="1760"/>
        <v>900</v>
      </c>
      <c r="K18814" s="71">
        <f t="shared" ca="1" si="1761"/>
        <v>105</v>
      </c>
      <c r="L18814" s="71">
        <f t="shared" ca="1" si="1762"/>
        <v>784</v>
      </c>
      <c r="M18814">
        <f t="shared" ca="1" si="1763"/>
        <v>784</v>
      </c>
    </row>
    <row r="18815" spans="6:13">
      <c r="F18815" s="71">
        <f t="shared" si="1764"/>
        <v>18798</v>
      </c>
      <c r="G18815" s="71" t="s">
        <v>19839</v>
      </c>
      <c r="H18815" s="71" t="s">
        <v>180</v>
      </c>
      <c r="I18815" s="71">
        <f t="shared" si="1759"/>
        <v>303</v>
      </c>
      <c r="J18815" s="71">
        <f t="shared" si="1760"/>
        <v>920</v>
      </c>
      <c r="K18815" s="71">
        <f t="shared" ca="1" si="1761"/>
        <v>105</v>
      </c>
      <c r="L18815" s="71">
        <f t="shared" ca="1" si="1762"/>
        <v>804</v>
      </c>
      <c r="M18815">
        <f t="shared" ca="1" si="1763"/>
        <v>804</v>
      </c>
    </row>
    <row r="18816" spans="6:13">
      <c r="F18816" s="71">
        <f t="shared" si="1764"/>
        <v>18799</v>
      </c>
      <c r="G18816" s="71" t="s">
        <v>19840</v>
      </c>
      <c r="H18816" s="71" t="s">
        <v>182</v>
      </c>
      <c r="I18816" s="71">
        <f t="shared" si="1759"/>
        <v>303</v>
      </c>
      <c r="J18816" s="71">
        <f t="shared" si="1760"/>
        <v>947</v>
      </c>
      <c r="K18816" s="71">
        <f t="shared" ca="1" si="1761"/>
        <v>105</v>
      </c>
      <c r="L18816" s="71">
        <f t="shared" ca="1" si="1762"/>
        <v>831</v>
      </c>
      <c r="M18816">
        <f t="shared" ca="1" si="1763"/>
        <v>831</v>
      </c>
    </row>
    <row r="18817" spans="6:13">
      <c r="F18817" s="71">
        <f t="shared" si="1764"/>
        <v>18800</v>
      </c>
      <c r="G18817" s="71" t="s">
        <v>19841</v>
      </c>
      <c r="H18817" s="71" t="s">
        <v>182</v>
      </c>
      <c r="I18817" s="71">
        <f t="shared" si="1759"/>
        <v>303</v>
      </c>
      <c r="J18817" s="71">
        <f t="shared" si="1760"/>
        <v>962</v>
      </c>
      <c r="K18817" s="71">
        <f t="shared" ca="1" si="1761"/>
        <v>105</v>
      </c>
      <c r="L18817" s="71">
        <f t="shared" ca="1" si="1762"/>
        <v>846</v>
      </c>
      <c r="M18817">
        <f t="shared" ca="1" si="1763"/>
        <v>846</v>
      </c>
    </row>
    <row r="18818" spans="6:13">
      <c r="F18818" s="71">
        <f t="shared" si="1764"/>
        <v>18801</v>
      </c>
      <c r="G18818" s="71" t="s">
        <v>19842</v>
      </c>
      <c r="H18818" s="71" t="s">
        <v>180</v>
      </c>
      <c r="I18818" s="71">
        <f t="shared" si="1759"/>
        <v>303</v>
      </c>
      <c r="J18818" s="71">
        <f t="shared" si="1760"/>
        <v>981</v>
      </c>
      <c r="K18818" s="71">
        <f t="shared" ca="1" si="1761"/>
        <v>105</v>
      </c>
      <c r="L18818" s="71">
        <f t="shared" ca="1" si="1762"/>
        <v>865</v>
      </c>
      <c r="M18818">
        <f t="shared" ca="1" si="1763"/>
        <v>865</v>
      </c>
    </row>
    <row r="18819" spans="6:13">
      <c r="F18819" s="71">
        <f t="shared" si="1764"/>
        <v>18802</v>
      </c>
      <c r="G18819" s="71" t="s">
        <v>19843</v>
      </c>
      <c r="H18819" s="71" t="s">
        <v>180</v>
      </c>
      <c r="I18819" s="71">
        <f t="shared" si="1759"/>
        <v>303</v>
      </c>
      <c r="J18819" s="71">
        <f t="shared" si="1760"/>
        <v>982</v>
      </c>
      <c r="K18819" s="71">
        <f t="shared" ca="1" si="1761"/>
        <v>105</v>
      </c>
      <c r="L18819" s="71">
        <f t="shared" ca="1" si="1762"/>
        <v>866</v>
      </c>
      <c r="M18819">
        <f t="shared" ca="1" si="1763"/>
        <v>866</v>
      </c>
    </row>
    <row r="18820" spans="6:13">
      <c r="F18820" s="71">
        <f t="shared" si="1764"/>
        <v>18803</v>
      </c>
      <c r="G18820" s="71" t="s">
        <v>19844</v>
      </c>
      <c r="H18820" s="71" t="s">
        <v>182</v>
      </c>
      <c r="I18820" s="71">
        <f t="shared" si="1759"/>
        <v>303</v>
      </c>
      <c r="J18820" s="71">
        <f t="shared" si="1760"/>
        <v>1000</v>
      </c>
      <c r="K18820" s="71">
        <f t="shared" ca="1" si="1761"/>
        <v>105</v>
      </c>
      <c r="L18820" s="71">
        <f t="shared" ca="1" si="1762"/>
        <v>884</v>
      </c>
      <c r="M18820">
        <f t="shared" ca="1" si="1763"/>
        <v>884</v>
      </c>
    </row>
    <row r="18821" spans="6:13">
      <c r="F18821" s="71">
        <f t="shared" si="1764"/>
        <v>18804</v>
      </c>
      <c r="G18821" s="71" t="s">
        <v>19845</v>
      </c>
      <c r="H18821" s="71" t="s">
        <v>180</v>
      </c>
      <c r="I18821" s="71">
        <f t="shared" si="1759"/>
        <v>303</v>
      </c>
      <c r="J18821" s="71">
        <f t="shared" si="1760"/>
        <v>1011</v>
      </c>
      <c r="K18821" s="71">
        <f t="shared" ca="1" si="1761"/>
        <v>105</v>
      </c>
      <c r="L18821" s="71">
        <f t="shared" ca="1" si="1762"/>
        <v>895</v>
      </c>
      <c r="M18821">
        <f t="shared" ca="1" si="1763"/>
        <v>895</v>
      </c>
    </row>
    <row r="18822" spans="6:13">
      <c r="F18822" s="71">
        <f t="shared" si="1764"/>
        <v>18805</v>
      </c>
      <c r="G18822" s="71" t="s">
        <v>19846</v>
      </c>
      <c r="H18822" s="71" t="s">
        <v>180</v>
      </c>
      <c r="I18822" s="71">
        <f t="shared" si="1759"/>
        <v>303</v>
      </c>
      <c r="J18822" s="71">
        <f t="shared" si="1760"/>
        <v>1022</v>
      </c>
      <c r="K18822" s="71">
        <f t="shared" ca="1" si="1761"/>
        <v>105</v>
      </c>
      <c r="L18822" s="71">
        <f t="shared" ca="1" si="1762"/>
        <v>906</v>
      </c>
      <c r="M18822">
        <f t="shared" ca="1" si="1763"/>
        <v>906</v>
      </c>
    </row>
    <row r="18823" spans="6:13">
      <c r="F18823" s="71">
        <f t="shared" si="1764"/>
        <v>18806</v>
      </c>
      <c r="G18823" s="71" t="s">
        <v>19847</v>
      </c>
      <c r="H18823" s="71" t="s">
        <v>180</v>
      </c>
      <c r="I18823" s="71">
        <f t="shared" si="1759"/>
        <v>303</v>
      </c>
      <c r="J18823" s="71">
        <f t="shared" si="1760"/>
        <v>1038</v>
      </c>
      <c r="K18823" s="71">
        <f t="shared" ca="1" si="1761"/>
        <v>105</v>
      </c>
      <c r="L18823" s="71">
        <f t="shared" ca="1" si="1762"/>
        <v>922</v>
      </c>
      <c r="M18823">
        <f t="shared" ca="1" si="1763"/>
        <v>922</v>
      </c>
    </row>
    <row r="18824" spans="6:13">
      <c r="F18824" s="71">
        <f t="shared" si="1764"/>
        <v>18807</v>
      </c>
      <c r="G18824" s="71" t="s">
        <v>19848</v>
      </c>
      <c r="H18824" s="71" t="s">
        <v>182</v>
      </c>
      <c r="I18824" s="71">
        <f t="shared" si="1759"/>
        <v>303</v>
      </c>
      <c r="J18824" s="71">
        <f t="shared" si="1760"/>
        <v>1043</v>
      </c>
      <c r="K18824" s="71">
        <f t="shared" ca="1" si="1761"/>
        <v>105</v>
      </c>
      <c r="L18824" s="71">
        <f t="shared" ca="1" si="1762"/>
        <v>927</v>
      </c>
      <c r="M18824">
        <f t="shared" ca="1" si="1763"/>
        <v>927</v>
      </c>
    </row>
    <row r="18825" spans="6:13">
      <c r="F18825" s="71">
        <f t="shared" si="1764"/>
        <v>18808</v>
      </c>
      <c r="G18825" s="71" t="s">
        <v>19849</v>
      </c>
      <c r="H18825" s="71" t="s">
        <v>180</v>
      </c>
      <c r="I18825" s="71">
        <f t="shared" si="1759"/>
        <v>303</v>
      </c>
      <c r="J18825" s="71">
        <f t="shared" si="1760"/>
        <v>1044</v>
      </c>
      <c r="K18825" s="71">
        <f t="shared" ca="1" si="1761"/>
        <v>105</v>
      </c>
      <c r="L18825" s="71">
        <f t="shared" ca="1" si="1762"/>
        <v>928</v>
      </c>
      <c r="M18825">
        <f t="shared" ca="1" si="1763"/>
        <v>928</v>
      </c>
    </row>
    <row r="18826" spans="6:13">
      <c r="F18826" s="71">
        <f t="shared" si="1764"/>
        <v>18809</v>
      </c>
      <c r="G18826" s="71" t="s">
        <v>19850</v>
      </c>
      <c r="H18826" s="71" t="s">
        <v>182</v>
      </c>
      <c r="I18826" s="71">
        <f t="shared" si="1759"/>
        <v>303</v>
      </c>
      <c r="J18826" s="71">
        <f t="shared" si="1760"/>
        <v>1051</v>
      </c>
      <c r="K18826" s="71">
        <f t="shared" ca="1" si="1761"/>
        <v>105</v>
      </c>
      <c r="L18826" s="71">
        <f t="shared" ca="1" si="1762"/>
        <v>935</v>
      </c>
      <c r="M18826">
        <f t="shared" ca="1" si="1763"/>
        <v>935</v>
      </c>
    </row>
    <row r="18827" spans="6:13">
      <c r="F18827" s="71">
        <f t="shared" si="1764"/>
        <v>18810</v>
      </c>
      <c r="G18827" s="71" t="s">
        <v>19851</v>
      </c>
      <c r="H18827" s="71" t="s">
        <v>180</v>
      </c>
      <c r="I18827" s="71">
        <f t="shared" si="1759"/>
        <v>303</v>
      </c>
      <c r="J18827" s="71">
        <f t="shared" si="1760"/>
        <v>1065</v>
      </c>
      <c r="K18827" s="71">
        <f t="shared" ca="1" si="1761"/>
        <v>105</v>
      </c>
      <c r="L18827" s="71">
        <f t="shared" ca="1" si="1762"/>
        <v>949</v>
      </c>
      <c r="M18827">
        <f t="shared" ca="1" si="1763"/>
        <v>949</v>
      </c>
    </row>
    <row r="18828" spans="6:13">
      <c r="F18828" s="71">
        <f t="shared" si="1764"/>
        <v>18811</v>
      </c>
      <c r="G18828" s="71" t="s">
        <v>19852</v>
      </c>
      <c r="H18828" s="71" t="s">
        <v>180</v>
      </c>
      <c r="I18828" s="71">
        <f t="shared" si="1759"/>
        <v>303</v>
      </c>
      <c r="J18828" s="71">
        <f t="shared" si="1760"/>
        <v>1090</v>
      </c>
      <c r="K18828" s="71">
        <f t="shared" ca="1" si="1761"/>
        <v>105</v>
      </c>
      <c r="L18828" s="71">
        <f t="shared" ca="1" si="1762"/>
        <v>974</v>
      </c>
      <c r="M18828">
        <f t="shared" ca="1" si="1763"/>
        <v>974</v>
      </c>
    </row>
    <row r="18829" spans="6:13">
      <c r="F18829" s="71">
        <f t="shared" si="1764"/>
        <v>18812</v>
      </c>
      <c r="G18829" s="71" t="s">
        <v>19853</v>
      </c>
      <c r="H18829" s="71" t="s">
        <v>182</v>
      </c>
      <c r="I18829" s="71">
        <f t="shared" si="1759"/>
        <v>303</v>
      </c>
      <c r="J18829" s="71">
        <f t="shared" si="1760"/>
        <v>1098</v>
      </c>
      <c r="K18829" s="71">
        <f t="shared" ca="1" si="1761"/>
        <v>105</v>
      </c>
      <c r="L18829" s="71">
        <f t="shared" ca="1" si="1762"/>
        <v>982</v>
      </c>
      <c r="M18829">
        <f t="shared" ca="1" si="1763"/>
        <v>982</v>
      </c>
    </row>
    <row r="18830" spans="6:13">
      <c r="F18830" s="71">
        <f t="shared" si="1764"/>
        <v>18813</v>
      </c>
      <c r="G18830" s="71" t="s">
        <v>19854</v>
      </c>
      <c r="H18830" s="71" t="s">
        <v>182</v>
      </c>
      <c r="I18830" s="71">
        <f t="shared" si="1759"/>
        <v>303</v>
      </c>
      <c r="J18830" s="71">
        <f t="shared" si="1760"/>
        <v>1104</v>
      </c>
      <c r="K18830" s="71">
        <f t="shared" ca="1" si="1761"/>
        <v>105</v>
      </c>
      <c r="L18830" s="71">
        <f t="shared" ca="1" si="1762"/>
        <v>988</v>
      </c>
      <c r="M18830">
        <f t="shared" ca="1" si="1763"/>
        <v>988</v>
      </c>
    </row>
    <row r="18831" spans="6:13">
      <c r="F18831" s="71">
        <f t="shared" si="1764"/>
        <v>18814</v>
      </c>
      <c r="G18831" s="71" t="s">
        <v>19855</v>
      </c>
      <c r="H18831" s="71" t="s">
        <v>182</v>
      </c>
      <c r="I18831" s="71">
        <f t="shared" si="1759"/>
        <v>303</v>
      </c>
      <c r="J18831" s="71">
        <f t="shared" si="1760"/>
        <v>1118</v>
      </c>
      <c r="K18831" s="71">
        <f t="shared" ca="1" si="1761"/>
        <v>105</v>
      </c>
      <c r="L18831" s="71">
        <f t="shared" ca="1" si="1762"/>
        <v>1002</v>
      </c>
      <c r="M18831">
        <f t="shared" ca="1" si="1763"/>
        <v>1002</v>
      </c>
    </row>
    <row r="18832" spans="6:13">
      <c r="F18832" s="71">
        <f t="shared" si="1764"/>
        <v>18815</v>
      </c>
      <c r="G18832" s="71" t="s">
        <v>19856</v>
      </c>
      <c r="H18832" s="71" t="s">
        <v>180</v>
      </c>
      <c r="I18832" s="71">
        <f t="shared" si="1759"/>
        <v>303</v>
      </c>
      <c r="J18832" s="71">
        <f t="shared" si="1760"/>
        <v>1127</v>
      </c>
      <c r="K18832" s="71">
        <f t="shared" ca="1" si="1761"/>
        <v>105</v>
      </c>
      <c r="L18832" s="71">
        <f t="shared" ca="1" si="1762"/>
        <v>1011</v>
      </c>
      <c r="M18832">
        <f t="shared" ca="1" si="1763"/>
        <v>1011</v>
      </c>
    </row>
    <row r="18833" spans="6:13">
      <c r="F18833" s="71">
        <f t="shared" si="1764"/>
        <v>18816</v>
      </c>
      <c r="G18833" s="71" t="s">
        <v>19857</v>
      </c>
      <c r="H18833" s="71" t="s">
        <v>180</v>
      </c>
      <c r="I18833" s="71">
        <f t="shared" si="1759"/>
        <v>303</v>
      </c>
      <c r="J18833" s="71">
        <f t="shared" si="1760"/>
        <v>1157</v>
      </c>
      <c r="K18833" s="71">
        <f t="shared" ca="1" si="1761"/>
        <v>105</v>
      </c>
      <c r="L18833" s="71">
        <f t="shared" ca="1" si="1762"/>
        <v>1041</v>
      </c>
      <c r="M18833">
        <f t="shared" ca="1" si="1763"/>
        <v>1041</v>
      </c>
    </row>
    <row r="18834" spans="6:13">
      <c r="F18834" s="71">
        <f t="shared" si="1764"/>
        <v>18817</v>
      </c>
      <c r="G18834" s="71" t="s">
        <v>19858</v>
      </c>
      <c r="H18834" s="71" t="s">
        <v>182</v>
      </c>
      <c r="I18834" s="71">
        <f t="shared" si="1759"/>
        <v>303</v>
      </c>
      <c r="J18834" s="71">
        <f t="shared" si="1760"/>
        <v>1172</v>
      </c>
      <c r="K18834" s="71">
        <f t="shared" ca="1" si="1761"/>
        <v>105</v>
      </c>
      <c r="L18834" s="71">
        <f t="shared" ca="1" si="1762"/>
        <v>1056</v>
      </c>
      <c r="M18834">
        <f t="shared" ca="1" si="1763"/>
        <v>1056</v>
      </c>
    </row>
    <row r="18835" spans="6:13">
      <c r="F18835" s="71">
        <f t="shared" si="1764"/>
        <v>18818</v>
      </c>
      <c r="G18835" s="71" t="s">
        <v>19859</v>
      </c>
      <c r="H18835" s="71" t="s">
        <v>182</v>
      </c>
      <c r="I18835" s="71">
        <f t="shared" ref="I18835:I18898" si="1765">_xlfn.TEXTBEFORE(G18835,"-")*1</f>
        <v>303</v>
      </c>
      <c r="J18835" s="71">
        <f t="shared" ref="J18835:J18898" si="1766">1*_xlfn.TEXTAFTER(G18835,"-")</f>
        <v>1182</v>
      </c>
      <c r="K18835" s="71">
        <f t="shared" ref="K18835:K18898" ca="1" si="1767">ABS($H$11-I18835)</f>
        <v>105</v>
      </c>
      <c r="L18835" s="71">
        <f t="shared" ref="L18835:L18898" ca="1" si="1768">ABS($I$11-J18835)</f>
        <v>1066</v>
      </c>
      <c r="M18835">
        <f t="shared" ref="M18835:M18898" ca="1" si="1769">MAX(K18835:L18835)</f>
        <v>1066</v>
      </c>
    </row>
    <row r="18836" spans="6:13">
      <c r="F18836" s="71">
        <f t="shared" ref="F18836:F18899" si="1770">F18835+1</f>
        <v>18819</v>
      </c>
      <c r="G18836" s="71" t="s">
        <v>19860</v>
      </c>
      <c r="H18836" s="71" t="s">
        <v>182</v>
      </c>
      <c r="I18836" s="71">
        <f t="shared" si="1765"/>
        <v>303</v>
      </c>
      <c r="J18836" s="71">
        <f t="shared" si="1766"/>
        <v>1210</v>
      </c>
      <c r="K18836" s="71">
        <f t="shared" ca="1" si="1767"/>
        <v>105</v>
      </c>
      <c r="L18836" s="71">
        <f t="shared" ca="1" si="1768"/>
        <v>1094</v>
      </c>
      <c r="M18836">
        <f t="shared" ca="1" si="1769"/>
        <v>1094</v>
      </c>
    </row>
    <row r="18837" spans="6:13">
      <c r="F18837" s="71">
        <f t="shared" si="1770"/>
        <v>18820</v>
      </c>
      <c r="G18837" s="71" t="s">
        <v>19861</v>
      </c>
      <c r="H18837" s="71" t="s">
        <v>180</v>
      </c>
      <c r="I18837" s="71">
        <f t="shared" si="1765"/>
        <v>303</v>
      </c>
      <c r="J18837" s="71">
        <f t="shared" si="1766"/>
        <v>1231</v>
      </c>
      <c r="K18837" s="71">
        <f t="shared" ca="1" si="1767"/>
        <v>105</v>
      </c>
      <c r="L18837" s="71">
        <f t="shared" ca="1" si="1768"/>
        <v>1115</v>
      </c>
      <c r="M18837">
        <f t="shared" ca="1" si="1769"/>
        <v>1115</v>
      </c>
    </row>
    <row r="18838" spans="6:13">
      <c r="F18838" s="71">
        <f t="shared" si="1770"/>
        <v>18821</v>
      </c>
      <c r="G18838" s="71" t="s">
        <v>19862</v>
      </c>
      <c r="H18838" s="71" t="s">
        <v>182</v>
      </c>
      <c r="I18838" s="71">
        <f t="shared" si="1765"/>
        <v>304</v>
      </c>
      <c r="J18838" s="71">
        <f t="shared" si="1766"/>
        <v>4</v>
      </c>
      <c r="K18838" s="71">
        <f t="shared" ca="1" si="1767"/>
        <v>106</v>
      </c>
      <c r="L18838" s="71">
        <f t="shared" ca="1" si="1768"/>
        <v>112</v>
      </c>
      <c r="M18838">
        <f t="shared" ca="1" si="1769"/>
        <v>112</v>
      </c>
    </row>
    <row r="18839" spans="6:13">
      <c r="F18839" s="71">
        <f t="shared" si="1770"/>
        <v>18822</v>
      </c>
      <c r="G18839" s="71" t="s">
        <v>19863</v>
      </c>
      <c r="H18839" s="71" t="s">
        <v>182</v>
      </c>
      <c r="I18839" s="71">
        <f t="shared" si="1765"/>
        <v>304</v>
      </c>
      <c r="J18839" s="71">
        <f t="shared" si="1766"/>
        <v>9</v>
      </c>
      <c r="K18839" s="71">
        <f t="shared" ca="1" si="1767"/>
        <v>106</v>
      </c>
      <c r="L18839" s="71">
        <f t="shared" ca="1" si="1768"/>
        <v>107</v>
      </c>
      <c r="M18839">
        <f t="shared" ca="1" si="1769"/>
        <v>107</v>
      </c>
    </row>
    <row r="18840" spans="6:13">
      <c r="F18840" s="71">
        <f t="shared" si="1770"/>
        <v>18823</v>
      </c>
      <c r="G18840" s="71" t="s">
        <v>19864</v>
      </c>
      <c r="H18840" s="71" t="s">
        <v>182</v>
      </c>
      <c r="I18840" s="71">
        <f t="shared" si="1765"/>
        <v>304</v>
      </c>
      <c r="J18840" s="71">
        <f t="shared" si="1766"/>
        <v>35</v>
      </c>
      <c r="K18840" s="71">
        <f t="shared" ca="1" si="1767"/>
        <v>106</v>
      </c>
      <c r="L18840" s="71">
        <f t="shared" ca="1" si="1768"/>
        <v>81</v>
      </c>
      <c r="M18840">
        <f t="shared" ca="1" si="1769"/>
        <v>106</v>
      </c>
    </row>
    <row r="18841" spans="6:13">
      <c r="F18841" s="71">
        <f t="shared" si="1770"/>
        <v>18824</v>
      </c>
      <c r="G18841" s="71" t="s">
        <v>19865</v>
      </c>
      <c r="H18841" s="71" t="s">
        <v>180</v>
      </c>
      <c r="I18841" s="71">
        <f t="shared" si="1765"/>
        <v>304</v>
      </c>
      <c r="J18841" s="71">
        <f t="shared" si="1766"/>
        <v>51</v>
      </c>
      <c r="K18841" s="71">
        <f t="shared" ca="1" si="1767"/>
        <v>106</v>
      </c>
      <c r="L18841" s="71">
        <f t="shared" ca="1" si="1768"/>
        <v>65</v>
      </c>
      <c r="M18841">
        <f t="shared" ca="1" si="1769"/>
        <v>106</v>
      </c>
    </row>
    <row r="18842" spans="6:13">
      <c r="F18842" s="71">
        <f t="shared" si="1770"/>
        <v>18825</v>
      </c>
      <c r="G18842" s="71" t="s">
        <v>19866</v>
      </c>
      <c r="H18842" s="71" t="s">
        <v>180</v>
      </c>
      <c r="I18842" s="71">
        <f t="shared" si="1765"/>
        <v>304</v>
      </c>
      <c r="J18842" s="71">
        <f t="shared" si="1766"/>
        <v>71</v>
      </c>
      <c r="K18842" s="71">
        <f t="shared" ca="1" si="1767"/>
        <v>106</v>
      </c>
      <c r="L18842" s="71">
        <f t="shared" ca="1" si="1768"/>
        <v>45</v>
      </c>
      <c r="M18842">
        <f t="shared" ca="1" si="1769"/>
        <v>106</v>
      </c>
    </row>
    <row r="18843" spans="6:13">
      <c r="F18843" s="71">
        <f t="shared" si="1770"/>
        <v>18826</v>
      </c>
      <c r="G18843" s="71" t="s">
        <v>19867</v>
      </c>
      <c r="H18843" s="71" t="s">
        <v>180</v>
      </c>
      <c r="I18843" s="71">
        <f t="shared" si="1765"/>
        <v>304</v>
      </c>
      <c r="J18843" s="71">
        <f t="shared" si="1766"/>
        <v>73</v>
      </c>
      <c r="K18843" s="71">
        <f t="shared" ca="1" si="1767"/>
        <v>106</v>
      </c>
      <c r="L18843" s="71">
        <f t="shared" ca="1" si="1768"/>
        <v>43</v>
      </c>
      <c r="M18843">
        <f t="shared" ca="1" si="1769"/>
        <v>106</v>
      </c>
    </row>
    <row r="18844" spans="6:13">
      <c r="F18844" s="71">
        <f t="shared" si="1770"/>
        <v>18827</v>
      </c>
      <c r="G18844" s="71" t="s">
        <v>19868</v>
      </c>
      <c r="H18844" s="71" t="s">
        <v>182</v>
      </c>
      <c r="I18844" s="71">
        <f t="shared" si="1765"/>
        <v>304</v>
      </c>
      <c r="J18844" s="71">
        <f t="shared" si="1766"/>
        <v>82</v>
      </c>
      <c r="K18844" s="71">
        <f t="shared" ca="1" si="1767"/>
        <v>106</v>
      </c>
      <c r="L18844" s="71">
        <f t="shared" ca="1" si="1768"/>
        <v>34</v>
      </c>
      <c r="M18844">
        <f t="shared" ca="1" si="1769"/>
        <v>106</v>
      </c>
    </row>
    <row r="18845" spans="6:13">
      <c r="F18845" s="71">
        <f t="shared" si="1770"/>
        <v>18828</v>
      </c>
      <c r="G18845" s="71" t="s">
        <v>19869</v>
      </c>
      <c r="H18845" s="71" t="s">
        <v>180</v>
      </c>
      <c r="I18845" s="71">
        <f t="shared" si="1765"/>
        <v>304</v>
      </c>
      <c r="J18845" s="71">
        <f t="shared" si="1766"/>
        <v>92</v>
      </c>
      <c r="K18845" s="71">
        <f t="shared" ca="1" si="1767"/>
        <v>106</v>
      </c>
      <c r="L18845" s="71">
        <f t="shared" ca="1" si="1768"/>
        <v>24</v>
      </c>
      <c r="M18845">
        <f t="shared" ca="1" si="1769"/>
        <v>106</v>
      </c>
    </row>
    <row r="18846" spans="6:13">
      <c r="F18846" s="71">
        <f t="shared" si="1770"/>
        <v>18829</v>
      </c>
      <c r="G18846" s="71" t="s">
        <v>19870</v>
      </c>
      <c r="H18846" s="71" t="s">
        <v>182</v>
      </c>
      <c r="I18846" s="71">
        <f t="shared" si="1765"/>
        <v>304</v>
      </c>
      <c r="J18846" s="71">
        <f t="shared" si="1766"/>
        <v>103</v>
      </c>
      <c r="K18846" s="71">
        <f t="shared" ca="1" si="1767"/>
        <v>106</v>
      </c>
      <c r="L18846" s="71">
        <f t="shared" ca="1" si="1768"/>
        <v>13</v>
      </c>
      <c r="M18846">
        <f t="shared" ca="1" si="1769"/>
        <v>106</v>
      </c>
    </row>
    <row r="18847" spans="6:13">
      <c r="F18847" s="71">
        <f t="shared" si="1770"/>
        <v>18830</v>
      </c>
      <c r="G18847" s="71" t="s">
        <v>19871</v>
      </c>
      <c r="H18847" s="71" t="s">
        <v>180</v>
      </c>
      <c r="I18847" s="71">
        <f t="shared" si="1765"/>
        <v>304</v>
      </c>
      <c r="J18847" s="71">
        <f t="shared" si="1766"/>
        <v>105</v>
      </c>
      <c r="K18847" s="71">
        <f t="shared" ca="1" si="1767"/>
        <v>106</v>
      </c>
      <c r="L18847" s="71">
        <f t="shared" ca="1" si="1768"/>
        <v>11</v>
      </c>
      <c r="M18847">
        <f t="shared" ca="1" si="1769"/>
        <v>106</v>
      </c>
    </row>
    <row r="18848" spans="6:13">
      <c r="F18848" s="71">
        <f t="shared" si="1770"/>
        <v>18831</v>
      </c>
      <c r="G18848" s="71" t="s">
        <v>19872</v>
      </c>
      <c r="H18848" s="71" t="s">
        <v>182</v>
      </c>
      <c r="I18848" s="71">
        <f t="shared" si="1765"/>
        <v>304</v>
      </c>
      <c r="J18848" s="71">
        <f t="shared" si="1766"/>
        <v>174</v>
      </c>
      <c r="K18848" s="71">
        <f t="shared" ca="1" si="1767"/>
        <v>106</v>
      </c>
      <c r="L18848" s="71">
        <f t="shared" ca="1" si="1768"/>
        <v>58</v>
      </c>
      <c r="M18848">
        <f t="shared" ca="1" si="1769"/>
        <v>106</v>
      </c>
    </row>
    <row r="18849" spans="6:13">
      <c r="F18849" s="71">
        <f t="shared" si="1770"/>
        <v>18832</v>
      </c>
      <c r="G18849" s="71" t="s">
        <v>19873</v>
      </c>
      <c r="H18849" s="71" t="s">
        <v>182</v>
      </c>
      <c r="I18849" s="71">
        <f t="shared" si="1765"/>
        <v>304</v>
      </c>
      <c r="J18849" s="71">
        <f t="shared" si="1766"/>
        <v>184</v>
      </c>
      <c r="K18849" s="71">
        <f t="shared" ca="1" si="1767"/>
        <v>106</v>
      </c>
      <c r="L18849" s="71">
        <f t="shared" ca="1" si="1768"/>
        <v>68</v>
      </c>
      <c r="M18849">
        <f t="shared" ca="1" si="1769"/>
        <v>106</v>
      </c>
    </row>
    <row r="18850" spans="6:13">
      <c r="F18850" s="71">
        <f t="shared" si="1770"/>
        <v>18833</v>
      </c>
      <c r="G18850" s="71" t="s">
        <v>19874</v>
      </c>
      <c r="H18850" s="71" t="s">
        <v>182</v>
      </c>
      <c r="I18850" s="71">
        <f t="shared" si="1765"/>
        <v>304</v>
      </c>
      <c r="J18850" s="71">
        <f t="shared" si="1766"/>
        <v>219</v>
      </c>
      <c r="K18850" s="71">
        <f t="shared" ca="1" si="1767"/>
        <v>106</v>
      </c>
      <c r="L18850" s="71">
        <f t="shared" ca="1" si="1768"/>
        <v>103</v>
      </c>
      <c r="M18850">
        <f t="shared" ca="1" si="1769"/>
        <v>106</v>
      </c>
    </row>
    <row r="18851" spans="6:13">
      <c r="F18851" s="71">
        <f t="shared" si="1770"/>
        <v>18834</v>
      </c>
      <c r="G18851" s="71" t="s">
        <v>19875</v>
      </c>
      <c r="H18851" s="71" t="s">
        <v>182</v>
      </c>
      <c r="I18851" s="71">
        <f t="shared" si="1765"/>
        <v>304</v>
      </c>
      <c r="J18851" s="71">
        <f t="shared" si="1766"/>
        <v>220</v>
      </c>
      <c r="K18851" s="71">
        <f t="shared" ca="1" si="1767"/>
        <v>106</v>
      </c>
      <c r="L18851" s="71">
        <f t="shared" ca="1" si="1768"/>
        <v>104</v>
      </c>
      <c r="M18851">
        <f t="shared" ca="1" si="1769"/>
        <v>106</v>
      </c>
    </row>
    <row r="18852" spans="6:13">
      <c r="F18852" s="71">
        <f t="shared" si="1770"/>
        <v>18835</v>
      </c>
      <c r="G18852" s="71" t="s">
        <v>19876</v>
      </c>
      <c r="H18852" s="71" t="s">
        <v>180</v>
      </c>
      <c r="I18852" s="71">
        <f t="shared" si="1765"/>
        <v>304</v>
      </c>
      <c r="J18852" s="71">
        <f t="shared" si="1766"/>
        <v>224</v>
      </c>
      <c r="K18852" s="71">
        <f t="shared" ca="1" si="1767"/>
        <v>106</v>
      </c>
      <c r="L18852" s="71">
        <f t="shared" ca="1" si="1768"/>
        <v>108</v>
      </c>
      <c r="M18852">
        <f t="shared" ca="1" si="1769"/>
        <v>108</v>
      </c>
    </row>
    <row r="18853" spans="6:13">
      <c r="F18853" s="71">
        <f t="shared" si="1770"/>
        <v>18836</v>
      </c>
      <c r="G18853" s="71" t="s">
        <v>19877</v>
      </c>
      <c r="H18853" s="71" t="s">
        <v>182</v>
      </c>
      <c r="I18853" s="71">
        <f t="shared" si="1765"/>
        <v>304</v>
      </c>
      <c r="J18853" s="71">
        <f t="shared" si="1766"/>
        <v>227</v>
      </c>
      <c r="K18853" s="71">
        <f t="shared" ca="1" si="1767"/>
        <v>106</v>
      </c>
      <c r="L18853" s="71">
        <f t="shared" ca="1" si="1768"/>
        <v>111</v>
      </c>
      <c r="M18853">
        <f t="shared" ca="1" si="1769"/>
        <v>111</v>
      </c>
    </row>
    <row r="18854" spans="6:13">
      <c r="F18854" s="71">
        <f t="shared" si="1770"/>
        <v>18837</v>
      </c>
      <c r="G18854" s="71" t="s">
        <v>19878</v>
      </c>
      <c r="H18854" s="71" t="s">
        <v>182</v>
      </c>
      <c r="I18854" s="71">
        <f t="shared" si="1765"/>
        <v>304</v>
      </c>
      <c r="J18854" s="71">
        <f t="shared" si="1766"/>
        <v>233</v>
      </c>
      <c r="K18854" s="71">
        <f t="shared" ca="1" si="1767"/>
        <v>106</v>
      </c>
      <c r="L18854" s="71">
        <f t="shared" ca="1" si="1768"/>
        <v>117</v>
      </c>
      <c r="M18854">
        <f t="shared" ca="1" si="1769"/>
        <v>117</v>
      </c>
    </row>
    <row r="18855" spans="6:13">
      <c r="F18855" s="71">
        <f t="shared" si="1770"/>
        <v>18838</v>
      </c>
      <c r="G18855" s="71" t="s">
        <v>19879</v>
      </c>
      <c r="H18855" s="71" t="s">
        <v>182</v>
      </c>
      <c r="I18855" s="71">
        <f t="shared" si="1765"/>
        <v>304</v>
      </c>
      <c r="J18855" s="71">
        <f t="shared" si="1766"/>
        <v>240</v>
      </c>
      <c r="K18855" s="71">
        <f t="shared" ca="1" si="1767"/>
        <v>106</v>
      </c>
      <c r="L18855" s="71">
        <f t="shared" ca="1" si="1768"/>
        <v>124</v>
      </c>
      <c r="M18855">
        <f t="shared" ca="1" si="1769"/>
        <v>124</v>
      </c>
    </row>
    <row r="18856" spans="6:13">
      <c r="F18856" s="71">
        <f t="shared" si="1770"/>
        <v>18839</v>
      </c>
      <c r="G18856" s="71" t="s">
        <v>19880</v>
      </c>
      <c r="H18856" s="71" t="s">
        <v>180</v>
      </c>
      <c r="I18856" s="71">
        <f t="shared" si="1765"/>
        <v>304</v>
      </c>
      <c r="J18856" s="71">
        <f t="shared" si="1766"/>
        <v>292</v>
      </c>
      <c r="K18856" s="71">
        <f t="shared" ca="1" si="1767"/>
        <v>106</v>
      </c>
      <c r="L18856" s="71">
        <f t="shared" ca="1" si="1768"/>
        <v>176</v>
      </c>
      <c r="M18856">
        <f t="shared" ca="1" si="1769"/>
        <v>176</v>
      </c>
    </row>
    <row r="18857" spans="6:13">
      <c r="F18857" s="71">
        <f t="shared" si="1770"/>
        <v>18840</v>
      </c>
      <c r="G18857" s="71" t="s">
        <v>19881</v>
      </c>
      <c r="H18857" s="71" t="s">
        <v>182</v>
      </c>
      <c r="I18857" s="71">
        <f t="shared" si="1765"/>
        <v>304</v>
      </c>
      <c r="J18857" s="71">
        <f t="shared" si="1766"/>
        <v>293</v>
      </c>
      <c r="K18857" s="71">
        <f t="shared" ca="1" si="1767"/>
        <v>106</v>
      </c>
      <c r="L18857" s="71">
        <f t="shared" ca="1" si="1768"/>
        <v>177</v>
      </c>
      <c r="M18857">
        <f t="shared" ca="1" si="1769"/>
        <v>177</v>
      </c>
    </row>
    <row r="18858" spans="6:13">
      <c r="F18858" s="71">
        <f t="shared" si="1770"/>
        <v>18841</v>
      </c>
      <c r="G18858" s="71" t="s">
        <v>19882</v>
      </c>
      <c r="H18858" s="71" t="s">
        <v>180</v>
      </c>
      <c r="I18858" s="71">
        <f t="shared" si="1765"/>
        <v>304</v>
      </c>
      <c r="J18858" s="71">
        <f t="shared" si="1766"/>
        <v>346</v>
      </c>
      <c r="K18858" s="71">
        <f t="shared" ca="1" si="1767"/>
        <v>106</v>
      </c>
      <c r="L18858" s="71">
        <f t="shared" ca="1" si="1768"/>
        <v>230</v>
      </c>
      <c r="M18858">
        <f t="shared" ca="1" si="1769"/>
        <v>230</v>
      </c>
    </row>
    <row r="18859" spans="6:13">
      <c r="F18859" s="71">
        <f t="shared" si="1770"/>
        <v>18842</v>
      </c>
      <c r="G18859" s="71" t="s">
        <v>19883</v>
      </c>
      <c r="H18859" s="71" t="s">
        <v>182</v>
      </c>
      <c r="I18859" s="71">
        <f t="shared" si="1765"/>
        <v>304</v>
      </c>
      <c r="J18859" s="71">
        <f t="shared" si="1766"/>
        <v>347</v>
      </c>
      <c r="K18859" s="71">
        <f t="shared" ca="1" si="1767"/>
        <v>106</v>
      </c>
      <c r="L18859" s="71">
        <f t="shared" ca="1" si="1768"/>
        <v>231</v>
      </c>
      <c r="M18859">
        <f t="shared" ca="1" si="1769"/>
        <v>231</v>
      </c>
    </row>
    <row r="18860" spans="6:13">
      <c r="F18860" s="71">
        <f t="shared" si="1770"/>
        <v>18843</v>
      </c>
      <c r="G18860" s="71" t="s">
        <v>19884</v>
      </c>
      <c r="H18860" s="71" t="s">
        <v>180</v>
      </c>
      <c r="I18860" s="71">
        <f t="shared" si="1765"/>
        <v>304</v>
      </c>
      <c r="J18860" s="71">
        <f t="shared" si="1766"/>
        <v>359</v>
      </c>
      <c r="K18860" s="71">
        <f t="shared" ca="1" si="1767"/>
        <v>106</v>
      </c>
      <c r="L18860" s="71">
        <f t="shared" ca="1" si="1768"/>
        <v>243</v>
      </c>
      <c r="M18860">
        <f t="shared" ca="1" si="1769"/>
        <v>243</v>
      </c>
    </row>
    <row r="18861" spans="6:13">
      <c r="F18861" s="71">
        <f t="shared" si="1770"/>
        <v>18844</v>
      </c>
      <c r="G18861" s="71" t="s">
        <v>19885</v>
      </c>
      <c r="H18861" s="71" t="s">
        <v>180</v>
      </c>
      <c r="I18861" s="71">
        <f t="shared" si="1765"/>
        <v>304</v>
      </c>
      <c r="J18861" s="71">
        <f t="shared" si="1766"/>
        <v>422</v>
      </c>
      <c r="K18861" s="71">
        <f t="shared" ca="1" si="1767"/>
        <v>106</v>
      </c>
      <c r="L18861" s="71">
        <f t="shared" ca="1" si="1768"/>
        <v>306</v>
      </c>
      <c r="M18861">
        <f t="shared" ca="1" si="1769"/>
        <v>306</v>
      </c>
    </row>
    <row r="18862" spans="6:13">
      <c r="F18862" s="71">
        <f t="shared" si="1770"/>
        <v>18845</v>
      </c>
      <c r="G18862" s="71" t="s">
        <v>19886</v>
      </c>
      <c r="H18862" s="71" t="s">
        <v>180</v>
      </c>
      <c r="I18862" s="71">
        <f t="shared" si="1765"/>
        <v>304</v>
      </c>
      <c r="J18862" s="71">
        <f t="shared" si="1766"/>
        <v>423</v>
      </c>
      <c r="K18862" s="71">
        <f t="shared" ca="1" si="1767"/>
        <v>106</v>
      </c>
      <c r="L18862" s="71">
        <f t="shared" ca="1" si="1768"/>
        <v>307</v>
      </c>
      <c r="M18862">
        <f t="shared" ca="1" si="1769"/>
        <v>307</v>
      </c>
    </row>
    <row r="18863" spans="6:13">
      <c r="F18863" s="71">
        <f t="shared" si="1770"/>
        <v>18846</v>
      </c>
      <c r="G18863" s="71" t="s">
        <v>19887</v>
      </c>
      <c r="H18863" s="71" t="s">
        <v>180</v>
      </c>
      <c r="I18863" s="71">
        <f t="shared" si="1765"/>
        <v>304</v>
      </c>
      <c r="J18863" s="71">
        <f t="shared" si="1766"/>
        <v>492</v>
      </c>
      <c r="K18863" s="71">
        <f t="shared" ca="1" si="1767"/>
        <v>106</v>
      </c>
      <c r="L18863" s="71">
        <f t="shared" ca="1" si="1768"/>
        <v>376</v>
      </c>
      <c r="M18863">
        <f t="shared" ca="1" si="1769"/>
        <v>376</v>
      </c>
    </row>
    <row r="18864" spans="6:13">
      <c r="F18864" s="71">
        <f t="shared" si="1770"/>
        <v>18847</v>
      </c>
      <c r="G18864" s="71" t="s">
        <v>19888</v>
      </c>
      <c r="H18864" s="71" t="s">
        <v>180</v>
      </c>
      <c r="I18864" s="71">
        <f t="shared" si="1765"/>
        <v>304</v>
      </c>
      <c r="J18864" s="71">
        <f t="shared" si="1766"/>
        <v>539</v>
      </c>
      <c r="K18864" s="71">
        <f t="shared" ca="1" si="1767"/>
        <v>106</v>
      </c>
      <c r="L18864" s="71">
        <f t="shared" ca="1" si="1768"/>
        <v>423</v>
      </c>
      <c r="M18864">
        <f t="shared" ca="1" si="1769"/>
        <v>423</v>
      </c>
    </row>
    <row r="18865" spans="6:13">
      <c r="F18865" s="71">
        <f t="shared" si="1770"/>
        <v>18848</v>
      </c>
      <c r="G18865" s="71" t="s">
        <v>19889</v>
      </c>
      <c r="H18865" s="71" t="s">
        <v>180</v>
      </c>
      <c r="I18865" s="71">
        <f t="shared" si="1765"/>
        <v>304</v>
      </c>
      <c r="J18865" s="71">
        <f t="shared" si="1766"/>
        <v>543</v>
      </c>
      <c r="K18865" s="71">
        <f t="shared" ca="1" si="1767"/>
        <v>106</v>
      </c>
      <c r="L18865" s="71">
        <f t="shared" ca="1" si="1768"/>
        <v>427</v>
      </c>
      <c r="M18865">
        <f t="shared" ca="1" si="1769"/>
        <v>427</v>
      </c>
    </row>
    <row r="18866" spans="6:13">
      <c r="F18866" s="71">
        <f t="shared" si="1770"/>
        <v>18849</v>
      </c>
      <c r="G18866" s="71" t="s">
        <v>19890</v>
      </c>
      <c r="H18866" s="71" t="s">
        <v>180</v>
      </c>
      <c r="I18866" s="71">
        <f t="shared" si="1765"/>
        <v>304</v>
      </c>
      <c r="J18866" s="71">
        <f t="shared" si="1766"/>
        <v>586</v>
      </c>
      <c r="K18866" s="71">
        <f t="shared" ca="1" si="1767"/>
        <v>106</v>
      </c>
      <c r="L18866" s="71">
        <f t="shared" ca="1" si="1768"/>
        <v>470</v>
      </c>
      <c r="M18866">
        <f t="shared" ca="1" si="1769"/>
        <v>470</v>
      </c>
    </row>
    <row r="18867" spans="6:13">
      <c r="F18867" s="71">
        <f t="shared" si="1770"/>
        <v>18850</v>
      </c>
      <c r="G18867" s="71" t="s">
        <v>19891</v>
      </c>
      <c r="H18867" s="71" t="s">
        <v>180</v>
      </c>
      <c r="I18867" s="71">
        <f t="shared" si="1765"/>
        <v>304</v>
      </c>
      <c r="J18867" s="71">
        <f t="shared" si="1766"/>
        <v>611</v>
      </c>
      <c r="K18867" s="71">
        <f t="shared" ca="1" si="1767"/>
        <v>106</v>
      </c>
      <c r="L18867" s="71">
        <f t="shared" ca="1" si="1768"/>
        <v>495</v>
      </c>
      <c r="M18867">
        <f t="shared" ca="1" si="1769"/>
        <v>495</v>
      </c>
    </row>
    <row r="18868" spans="6:13">
      <c r="F18868" s="71">
        <f t="shared" si="1770"/>
        <v>18851</v>
      </c>
      <c r="G18868" s="71" t="s">
        <v>19892</v>
      </c>
      <c r="H18868" s="71" t="s">
        <v>180</v>
      </c>
      <c r="I18868" s="71">
        <f t="shared" si="1765"/>
        <v>304</v>
      </c>
      <c r="J18868" s="71">
        <f t="shared" si="1766"/>
        <v>612</v>
      </c>
      <c r="K18868" s="71">
        <f t="shared" ca="1" si="1767"/>
        <v>106</v>
      </c>
      <c r="L18868" s="71">
        <f t="shared" ca="1" si="1768"/>
        <v>496</v>
      </c>
      <c r="M18868">
        <f t="shared" ca="1" si="1769"/>
        <v>496</v>
      </c>
    </row>
    <row r="18869" spans="6:13">
      <c r="F18869" s="71">
        <f t="shared" si="1770"/>
        <v>18852</v>
      </c>
      <c r="G18869" s="71" t="s">
        <v>19893</v>
      </c>
      <c r="H18869" s="71" t="s">
        <v>180</v>
      </c>
      <c r="I18869" s="71">
        <f t="shared" si="1765"/>
        <v>304</v>
      </c>
      <c r="J18869" s="71">
        <f t="shared" si="1766"/>
        <v>638</v>
      </c>
      <c r="K18869" s="71">
        <f t="shared" ca="1" si="1767"/>
        <v>106</v>
      </c>
      <c r="L18869" s="71">
        <f t="shared" ca="1" si="1768"/>
        <v>522</v>
      </c>
      <c r="M18869">
        <f t="shared" ca="1" si="1769"/>
        <v>522</v>
      </c>
    </row>
    <row r="18870" spans="6:13">
      <c r="F18870" s="71">
        <f t="shared" si="1770"/>
        <v>18853</v>
      </c>
      <c r="G18870" s="71" t="s">
        <v>19894</v>
      </c>
      <c r="H18870" s="71" t="s">
        <v>182</v>
      </c>
      <c r="I18870" s="71">
        <f t="shared" si="1765"/>
        <v>304</v>
      </c>
      <c r="J18870" s="71">
        <f t="shared" si="1766"/>
        <v>643</v>
      </c>
      <c r="K18870" s="71">
        <f t="shared" ca="1" si="1767"/>
        <v>106</v>
      </c>
      <c r="L18870" s="71">
        <f t="shared" ca="1" si="1768"/>
        <v>527</v>
      </c>
      <c r="M18870">
        <f t="shared" ca="1" si="1769"/>
        <v>527</v>
      </c>
    </row>
    <row r="18871" spans="6:13">
      <c r="F18871" s="71">
        <f t="shared" si="1770"/>
        <v>18854</v>
      </c>
      <c r="G18871" s="71" t="s">
        <v>19895</v>
      </c>
      <c r="H18871" s="71" t="s">
        <v>182</v>
      </c>
      <c r="I18871" s="71">
        <f t="shared" si="1765"/>
        <v>304</v>
      </c>
      <c r="J18871" s="71">
        <f t="shared" si="1766"/>
        <v>645</v>
      </c>
      <c r="K18871" s="71">
        <f t="shared" ca="1" si="1767"/>
        <v>106</v>
      </c>
      <c r="L18871" s="71">
        <f t="shared" ca="1" si="1768"/>
        <v>529</v>
      </c>
      <c r="M18871">
        <f t="shared" ca="1" si="1769"/>
        <v>529</v>
      </c>
    </row>
    <row r="18872" spans="6:13">
      <c r="F18872" s="71">
        <f t="shared" si="1770"/>
        <v>18855</v>
      </c>
      <c r="G18872" s="71" t="s">
        <v>19896</v>
      </c>
      <c r="H18872" s="71" t="s">
        <v>180</v>
      </c>
      <c r="I18872" s="71">
        <f t="shared" si="1765"/>
        <v>304</v>
      </c>
      <c r="J18872" s="71">
        <f t="shared" si="1766"/>
        <v>646</v>
      </c>
      <c r="K18872" s="71">
        <f t="shared" ca="1" si="1767"/>
        <v>106</v>
      </c>
      <c r="L18872" s="71">
        <f t="shared" ca="1" si="1768"/>
        <v>530</v>
      </c>
      <c r="M18872">
        <f t="shared" ca="1" si="1769"/>
        <v>530</v>
      </c>
    </row>
    <row r="18873" spans="6:13">
      <c r="F18873" s="71">
        <f t="shared" si="1770"/>
        <v>18856</v>
      </c>
      <c r="G18873" s="71" t="s">
        <v>19897</v>
      </c>
      <c r="H18873" s="71" t="s">
        <v>180</v>
      </c>
      <c r="I18873" s="71">
        <f t="shared" si="1765"/>
        <v>304</v>
      </c>
      <c r="J18873" s="71">
        <f t="shared" si="1766"/>
        <v>656</v>
      </c>
      <c r="K18873" s="71">
        <f t="shared" ca="1" si="1767"/>
        <v>106</v>
      </c>
      <c r="L18873" s="71">
        <f t="shared" ca="1" si="1768"/>
        <v>540</v>
      </c>
      <c r="M18873">
        <f t="shared" ca="1" si="1769"/>
        <v>540</v>
      </c>
    </row>
    <row r="18874" spans="6:13">
      <c r="F18874" s="71">
        <f t="shared" si="1770"/>
        <v>18857</v>
      </c>
      <c r="G18874" s="71" t="s">
        <v>19898</v>
      </c>
      <c r="H18874" s="71" t="s">
        <v>182</v>
      </c>
      <c r="I18874" s="71">
        <f t="shared" si="1765"/>
        <v>304</v>
      </c>
      <c r="J18874" s="71">
        <f t="shared" si="1766"/>
        <v>788</v>
      </c>
      <c r="K18874" s="71">
        <f t="shared" ca="1" si="1767"/>
        <v>106</v>
      </c>
      <c r="L18874" s="71">
        <f t="shared" ca="1" si="1768"/>
        <v>672</v>
      </c>
      <c r="M18874">
        <f t="shared" ca="1" si="1769"/>
        <v>672</v>
      </c>
    </row>
    <row r="18875" spans="6:13">
      <c r="F18875" s="71">
        <f t="shared" si="1770"/>
        <v>18858</v>
      </c>
      <c r="G18875" s="71" t="s">
        <v>19899</v>
      </c>
      <c r="H18875" s="71" t="s">
        <v>182</v>
      </c>
      <c r="I18875" s="71">
        <f t="shared" si="1765"/>
        <v>304</v>
      </c>
      <c r="J18875" s="71">
        <f t="shared" si="1766"/>
        <v>797</v>
      </c>
      <c r="K18875" s="71">
        <f t="shared" ca="1" si="1767"/>
        <v>106</v>
      </c>
      <c r="L18875" s="71">
        <f t="shared" ca="1" si="1768"/>
        <v>681</v>
      </c>
      <c r="M18875">
        <f t="shared" ca="1" si="1769"/>
        <v>681</v>
      </c>
    </row>
    <row r="18876" spans="6:13">
      <c r="F18876" s="71">
        <f t="shared" si="1770"/>
        <v>18859</v>
      </c>
      <c r="G18876" s="71" t="s">
        <v>19900</v>
      </c>
      <c r="H18876" s="71" t="s">
        <v>182</v>
      </c>
      <c r="I18876" s="71">
        <f t="shared" si="1765"/>
        <v>304</v>
      </c>
      <c r="J18876" s="71">
        <f t="shared" si="1766"/>
        <v>812</v>
      </c>
      <c r="K18876" s="71">
        <f t="shared" ca="1" si="1767"/>
        <v>106</v>
      </c>
      <c r="L18876" s="71">
        <f t="shared" ca="1" si="1768"/>
        <v>696</v>
      </c>
      <c r="M18876">
        <f t="shared" ca="1" si="1769"/>
        <v>696</v>
      </c>
    </row>
    <row r="18877" spans="6:13">
      <c r="F18877" s="71">
        <f t="shared" si="1770"/>
        <v>18860</v>
      </c>
      <c r="G18877" s="71" t="s">
        <v>19901</v>
      </c>
      <c r="H18877" s="71" t="s">
        <v>180</v>
      </c>
      <c r="I18877" s="71">
        <f t="shared" si="1765"/>
        <v>304</v>
      </c>
      <c r="J18877" s="71">
        <f t="shared" si="1766"/>
        <v>827</v>
      </c>
      <c r="K18877" s="71">
        <f t="shared" ca="1" si="1767"/>
        <v>106</v>
      </c>
      <c r="L18877" s="71">
        <f t="shared" ca="1" si="1768"/>
        <v>711</v>
      </c>
      <c r="M18877">
        <f t="shared" ca="1" si="1769"/>
        <v>711</v>
      </c>
    </row>
    <row r="18878" spans="6:13">
      <c r="F18878" s="71">
        <f t="shared" si="1770"/>
        <v>18861</v>
      </c>
      <c r="G18878" s="71" t="s">
        <v>19902</v>
      </c>
      <c r="H18878" s="71" t="s">
        <v>180</v>
      </c>
      <c r="I18878" s="71">
        <f t="shared" si="1765"/>
        <v>304</v>
      </c>
      <c r="J18878" s="71">
        <f t="shared" si="1766"/>
        <v>830</v>
      </c>
      <c r="K18878" s="71">
        <f t="shared" ca="1" si="1767"/>
        <v>106</v>
      </c>
      <c r="L18878" s="71">
        <f t="shared" ca="1" si="1768"/>
        <v>714</v>
      </c>
      <c r="M18878">
        <f t="shared" ca="1" si="1769"/>
        <v>714</v>
      </c>
    </row>
    <row r="18879" spans="6:13">
      <c r="F18879" s="71">
        <f t="shared" si="1770"/>
        <v>18862</v>
      </c>
      <c r="G18879" s="71" t="s">
        <v>19903</v>
      </c>
      <c r="H18879" s="71" t="s">
        <v>180</v>
      </c>
      <c r="I18879" s="71">
        <f t="shared" si="1765"/>
        <v>304</v>
      </c>
      <c r="J18879" s="71">
        <f t="shared" si="1766"/>
        <v>860</v>
      </c>
      <c r="K18879" s="71">
        <f t="shared" ca="1" si="1767"/>
        <v>106</v>
      </c>
      <c r="L18879" s="71">
        <f t="shared" ca="1" si="1768"/>
        <v>744</v>
      </c>
      <c r="M18879">
        <f t="shared" ca="1" si="1769"/>
        <v>744</v>
      </c>
    </row>
    <row r="18880" spans="6:13">
      <c r="F18880" s="71">
        <f t="shared" si="1770"/>
        <v>18863</v>
      </c>
      <c r="G18880" s="71" t="s">
        <v>19904</v>
      </c>
      <c r="H18880" s="71" t="s">
        <v>182</v>
      </c>
      <c r="I18880" s="71">
        <f t="shared" si="1765"/>
        <v>304</v>
      </c>
      <c r="J18880" s="71">
        <f t="shared" si="1766"/>
        <v>911</v>
      </c>
      <c r="K18880" s="71">
        <f t="shared" ca="1" si="1767"/>
        <v>106</v>
      </c>
      <c r="L18880" s="71">
        <f t="shared" ca="1" si="1768"/>
        <v>795</v>
      </c>
      <c r="M18880">
        <f t="shared" ca="1" si="1769"/>
        <v>795</v>
      </c>
    </row>
    <row r="18881" spans="6:13">
      <c r="F18881" s="71">
        <f t="shared" si="1770"/>
        <v>18864</v>
      </c>
      <c r="G18881" s="71" t="s">
        <v>19905</v>
      </c>
      <c r="H18881" s="71" t="s">
        <v>180</v>
      </c>
      <c r="I18881" s="71">
        <f t="shared" si="1765"/>
        <v>304</v>
      </c>
      <c r="J18881" s="71">
        <f t="shared" si="1766"/>
        <v>924</v>
      </c>
      <c r="K18881" s="71">
        <f t="shared" ca="1" si="1767"/>
        <v>106</v>
      </c>
      <c r="L18881" s="71">
        <f t="shared" ca="1" si="1768"/>
        <v>808</v>
      </c>
      <c r="M18881">
        <f t="shared" ca="1" si="1769"/>
        <v>808</v>
      </c>
    </row>
    <row r="18882" spans="6:13">
      <c r="F18882" s="71">
        <f t="shared" si="1770"/>
        <v>18865</v>
      </c>
      <c r="G18882" s="71" t="s">
        <v>19906</v>
      </c>
      <c r="H18882" s="71" t="s">
        <v>182</v>
      </c>
      <c r="I18882" s="71">
        <f t="shared" si="1765"/>
        <v>304</v>
      </c>
      <c r="J18882" s="71">
        <f t="shared" si="1766"/>
        <v>933</v>
      </c>
      <c r="K18882" s="71">
        <f t="shared" ca="1" si="1767"/>
        <v>106</v>
      </c>
      <c r="L18882" s="71">
        <f t="shared" ca="1" si="1768"/>
        <v>817</v>
      </c>
      <c r="M18882">
        <f t="shared" ca="1" si="1769"/>
        <v>817</v>
      </c>
    </row>
    <row r="18883" spans="6:13">
      <c r="F18883" s="71">
        <f t="shared" si="1770"/>
        <v>18866</v>
      </c>
      <c r="G18883" s="71" t="s">
        <v>19907</v>
      </c>
      <c r="H18883" s="71" t="s">
        <v>182</v>
      </c>
      <c r="I18883" s="71">
        <f t="shared" si="1765"/>
        <v>304</v>
      </c>
      <c r="J18883" s="71">
        <f t="shared" si="1766"/>
        <v>936</v>
      </c>
      <c r="K18883" s="71">
        <f t="shared" ca="1" si="1767"/>
        <v>106</v>
      </c>
      <c r="L18883" s="71">
        <f t="shared" ca="1" si="1768"/>
        <v>820</v>
      </c>
      <c r="M18883">
        <f t="shared" ca="1" si="1769"/>
        <v>820</v>
      </c>
    </row>
    <row r="18884" spans="6:13">
      <c r="F18884" s="71">
        <f t="shared" si="1770"/>
        <v>18867</v>
      </c>
      <c r="G18884" s="71" t="s">
        <v>19908</v>
      </c>
      <c r="H18884" s="71" t="s">
        <v>182</v>
      </c>
      <c r="I18884" s="71">
        <f t="shared" si="1765"/>
        <v>304</v>
      </c>
      <c r="J18884" s="71">
        <f t="shared" si="1766"/>
        <v>946</v>
      </c>
      <c r="K18884" s="71">
        <f t="shared" ca="1" si="1767"/>
        <v>106</v>
      </c>
      <c r="L18884" s="71">
        <f t="shared" ca="1" si="1768"/>
        <v>830</v>
      </c>
      <c r="M18884">
        <f t="shared" ca="1" si="1769"/>
        <v>830</v>
      </c>
    </row>
    <row r="18885" spans="6:13">
      <c r="F18885" s="71">
        <f t="shared" si="1770"/>
        <v>18868</v>
      </c>
      <c r="G18885" s="71" t="s">
        <v>19909</v>
      </c>
      <c r="H18885" s="71" t="s">
        <v>180</v>
      </c>
      <c r="I18885" s="71">
        <f t="shared" si="1765"/>
        <v>304</v>
      </c>
      <c r="J18885" s="71">
        <f t="shared" si="1766"/>
        <v>967</v>
      </c>
      <c r="K18885" s="71">
        <f t="shared" ca="1" si="1767"/>
        <v>106</v>
      </c>
      <c r="L18885" s="71">
        <f t="shared" ca="1" si="1768"/>
        <v>851</v>
      </c>
      <c r="M18885">
        <f t="shared" ca="1" si="1769"/>
        <v>851</v>
      </c>
    </row>
    <row r="18886" spans="6:13">
      <c r="F18886" s="71">
        <f t="shared" si="1770"/>
        <v>18869</v>
      </c>
      <c r="G18886" s="71" t="s">
        <v>19910</v>
      </c>
      <c r="H18886" s="71" t="s">
        <v>180</v>
      </c>
      <c r="I18886" s="71">
        <f t="shared" si="1765"/>
        <v>304</v>
      </c>
      <c r="J18886" s="71">
        <f t="shared" si="1766"/>
        <v>987</v>
      </c>
      <c r="K18886" s="71">
        <f t="shared" ca="1" si="1767"/>
        <v>106</v>
      </c>
      <c r="L18886" s="71">
        <f t="shared" ca="1" si="1768"/>
        <v>871</v>
      </c>
      <c r="M18886">
        <f t="shared" ca="1" si="1769"/>
        <v>871</v>
      </c>
    </row>
    <row r="18887" spans="6:13">
      <c r="F18887" s="71">
        <f t="shared" si="1770"/>
        <v>18870</v>
      </c>
      <c r="G18887" s="71" t="s">
        <v>19911</v>
      </c>
      <c r="H18887" s="71" t="s">
        <v>180</v>
      </c>
      <c r="I18887" s="71">
        <f t="shared" si="1765"/>
        <v>304</v>
      </c>
      <c r="J18887" s="71">
        <f t="shared" si="1766"/>
        <v>1045</v>
      </c>
      <c r="K18887" s="71">
        <f t="shared" ca="1" si="1767"/>
        <v>106</v>
      </c>
      <c r="L18887" s="71">
        <f t="shared" ca="1" si="1768"/>
        <v>929</v>
      </c>
      <c r="M18887">
        <f t="shared" ca="1" si="1769"/>
        <v>929</v>
      </c>
    </row>
    <row r="18888" spans="6:13">
      <c r="F18888" s="71">
        <f t="shared" si="1770"/>
        <v>18871</v>
      </c>
      <c r="G18888" s="71" t="s">
        <v>19912</v>
      </c>
      <c r="H18888" s="71" t="s">
        <v>180</v>
      </c>
      <c r="I18888" s="71">
        <f t="shared" si="1765"/>
        <v>304</v>
      </c>
      <c r="J18888" s="71">
        <f t="shared" si="1766"/>
        <v>1061</v>
      </c>
      <c r="K18888" s="71">
        <f t="shared" ca="1" si="1767"/>
        <v>106</v>
      </c>
      <c r="L18888" s="71">
        <f t="shared" ca="1" si="1768"/>
        <v>945</v>
      </c>
      <c r="M18888">
        <f t="shared" ca="1" si="1769"/>
        <v>945</v>
      </c>
    </row>
    <row r="18889" spans="6:13">
      <c r="F18889" s="71">
        <f t="shared" si="1770"/>
        <v>18872</v>
      </c>
      <c r="G18889" s="71" t="s">
        <v>19913</v>
      </c>
      <c r="H18889" s="71" t="s">
        <v>180</v>
      </c>
      <c r="I18889" s="71">
        <f t="shared" si="1765"/>
        <v>304</v>
      </c>
      <c r="J18889" s="71">
        <f t="shared" si="1766"/>
        <v>1072</v>
      </c>
      <c r="K18889" s="71">
        <f t="shared" ca="1" si="1767"/>
        <v>106</v>
      </c>
      <c r="L18889" s="71">
        <f t="shared" ca="1" si="1768"/>
        <v>956</v>
      </c>
      <c r="M18889">
        <f t="shared" ca="1" si="1769"/>
        <v>956</v>
      </c>
    </row>
    <row r="18890" spans="6:13">
      <c r="F18890" s="71">
        <f t="shared" si="1770"/>
        <v>18873</v>
      </c>
      <c r="G18890" s="71" t="s">
        <v>19914</v>
      </c>
      <c r="H18890" s="71" t="s">
        <v>182</v>
      </c>
      <c r="I18890" s="71">
        <f t="shared" si="1765"/>
        <v>304</v>
      </c>
      <c r="J18890" s="71">
        <f t="shared" si="1766"/>
        <v>1089</v>
      </c>
      <c r="K18890" s="71">
        <f t="shared" ca="1" si="1767"/>
        <v>106</v>
      </c>
      <c r="L18890" s="71">
        <f t="shared" ca="1" si="1768"/>
        <v>973</v>
      </c>
      <c r="M18890">
        <f t="shared" ca="1" si="1769"/>
        <v>973</v>
      </c>
    </row>
    <row r="18891" spans="6:13">
      <c r="F18891" s="71">
        <f t="shared" si="1770"/>
        <v>18874</v>
      </c>
      <c r="G18891" s="71" t="s">
        <v>19915</v>
      </c>
      <c r="H18891" s="71" t="s">
        <v>182</v>
      </c>
      <c r="I18891" s="71">
        <f t="shared" si="1765"/>
        <v>304</v>
      </c>
      <c r="J18891" s="71">
        <f t="shared" si="1766"/>
        <v>1102</v>
      </c>
      <c r="K18891" s="71">
        <f t="shared" ca="1" si="1767"/>
        <v>106</v>
      </c>
      <c r="L18891" s="71">
        <f t="shared" ca="1" si="1768"/>
        <v>986</v>
      </c>
      <c r="M18891">
        <f t="shared" ca="1" si="1769"/>
        <v>986</v>
      </c>
    </row>
    <row r="18892" spans="6:13">
      <c r="F18892" s="71">
        <f t="shared" si="1770"/>
        <v>18875</v>
      </c>
      <c r="G18892" s="71" t="s">
        <v>19916</v>
      </c>
      <c r="H18892" s="71" t="s">
        <v>182</v>
      </c>
      <c r="I18892" s="71">
        <f t="shared" si="1765"/>
        <v>304</v>
      </c>
      <c r="J18892" s="71">
        <f t="shared" si="1766"/>
        <v>1112</v>
      </c>
      <c r="K18892" s="71">
        <f t="shared" ca="1" si="1767"/>
        <v>106</v>
      </c>
      <c r="L18892" s="71">
        <f t="shared" ca="1" si="1768"/>
        <v>996</v>
      </c>
      <c r="M18892">
        <f t="shared" ca="1" si="1769"/>
        <v>996</v>
      </c>
    </row>
    <row r="18893" spans="6:13">
      <c r="F18893" s="71">
        <f t="shared" si="1770"/>
        <v>18876</v>
      </c>
      <c r="G18893" s="71" t="s">
        <v>19917</v>
      </c>
      <c r="H18893" s="71" t="s">
        <v>182</v>
      </c>
      <c r="I18893" s="71">
        <f t="shared" si="1765"/>
        <v>304</v>
      </c>
      <c r="J18893" s="71">
        <f t="shared" si="1766"/>
        <v>1126</v>
      </c>
      <c r="K18893" s="71">
        <f t="shared" ca="1" si="1767"/>
        <v>106</v>
      </c>
      <c r="L18893" s="71">
        <f t="shared" ca="1" si="1768"/>
        <v>1010</v>
      </c>
      <c r="M18893">
        <f t="shared" ca="1" si="1769"/>
        <v>1010</v>
      </c>
    </row>
    <row r="18894" spans="6:13">
      <c r="F18894" s="71">
        <f t="shared" si="1770"/>
        <v>18877</v>
      </c>
      <c r="G18894" s="71" t="s">
        <v>19918</v>
      </c>
      <c r="H18894" s="71" t="s">
        <v>182</v>
      </c>
      <c r="I18894" s="71">
        <f t="shared" si="1765"/>
        <v>304</v>
      </c>
      <c r="J18894" s="71">
        <f t="shared" si="1766"/>
        <v>1163</v>
      </c>
      <c r="K18894" s="71">
        <f t="shared" ca="1" si="1767"/>
        <v>106</v>
      </c>
      <c r="L18894" s="71">
        <f t="shared" ca="1" si="1768"/>
        <v>1047</v>
      </c>
      <c r="M18894">
        <f t="shared" ca="1" si="1769"/>
        <v>1047</v>
      </c>
    </row>
    <row r="18895" spans="6:13">
      <c r="F18895" s="71">
        <f t="shared" si="1770"/>
        <v>18878</v>
      </c>
      <c r="G18895" s="71" t="s">
        <v>19919</v>
      </c>
      <c r="H18895" s="71" t="s">
        <v>182</v>
      </c>
      <c r="I18895" s="71">
        <f t="shared" si="1765"/>
        <v>304</v>
      </c>
      <c r="J18895" s="71">
        <f t="shared" si="1766"/>
        <v>1177</v>
      </c>
      <c r="K18895" s="71">
        <f t="shared" ca="1" si="1767"/>
        <v>106</v>
      </c>
      <c r="L18895" s="71">
        <f t="shared" ca="1" si="1768"/>
        <v>1061</v>
      </c>
      <c r="M18895">
        <f t="shared" ca="1" si="1769"/>
        <v>1061</v>
      </c>
    </row>
    <row r="18896" spans="6:13">
      <c r="F18896" s="71">
        <f t="shared" si="1770"/>
        <v>18879</v>
      </c>
      <c r="G18896" s="71" t="s">
        <v>19920</v>
      </c>
      <c r="H18896" s="71" t="s">
        <v>182</v>
      </c>
      <c r="I18896" s="71">
        <f t="shared" si="1765"/>
        <v>304</v>
      </c>
      <c r="J18896" s="71">
        <f t="shared" si="1766"/>
        <v>1192</v>
      </c>
      <c r="K18896" s="71">
        <f t="shared" ca="1" si="1767"/>
        <v>106</v>
      </c>
      <c r="L18896" s="71">
        <f t="shared" ca="1" si="1768"/>
        <v>1076</v>
      </c>
      <c r="M18896">
        <f t="shared" ca="1" si="1769"/>
        <v>1076</v>
      </c>
    </row>
    <row r="18897" spans="6:13">
      <c r="F18897" s="71">
        <f t="shared" si="1770"/>
        <v>18880</v>
      </c>
      <c r="G18897" s="71" t="s">
        <v>19921</v>
      </c>
      <c r="H18897" s="71" t="s">
        <v>182</v>
      </c>
      <c r="I18897" s="71">
        <f t="shared" si="1765"/>
        <v>304</v>
      </c>
      <c r="J18897" s="71">
        <f t="shared" si="1766"/>
        <v>1227</v>
      </c>
      <c r="K18897" s="71">
        <f t="shared" ca="1" si="1767"/>
        <v>106</v>
      </c>
      <c r="L18897" s="71">
        <f t="shared" ca="1" si="1768"/>
        <v>1111</v>
      </c>
      <c r="M18897">
        <f t="shared" ca="1" si="1769"/>
        <v>1111</v>
      </c>
    </row>
    <row r="18898" spans="6:13">
      <c r="F18898" s="71">
        <f t="shared" si="1770"/>
        <v>18881</v>
      </c>
      <c r="G18898" s="71" t="s">
        <v>19922</v>
      </c>
      <c r="H18898" s="71" t="s">
        <v>182</v>
      </c>
      <c r="I18898" s="71">
        <f t="shared" si="1765"/>
        <v>304</v>
      </c>
      <c r="J18898" s="71">
        <f t="shared" si="1766"/>
        <v>1231</v>
      </c>
      <c r="K18898" s="71">
        <f t="shared" ca="1" si="1767"/>
        <v>106</v>
      </c>
      <c r="L18898" s="71">
        <f t="shared" ca="1" si="1768"/>
        <v>1115</v>
      </c>
      <c r="M18898">
        <f t="shared" ca="1" si="1769"/>
        <v>1115</v>
      </c>
    </row>
    <row r="18899" spans="6:13">
      <c r="F18899" s="71">
        <f t="shared" si="1770"/>
        <v>18882</v>
      </c>
      <c r="G18899" s="71" t="s">
        <v>19923</v>
      </c>
      <c r="H18899" s="71" t="s">
        <v>182</v>
      </c>
      <c r="I18899" s="71">
        <f t="shared" ref="I18899:I18962" si="1771">_xlfn.TEXTBEFORE(G18899,"-")*1</f>
        <v>305</v>
      </c>
      <c r="J18899" s="71">
        <f t="shared" ref="J18899:J18962" si="1772">1*_xlfn.TEXTAFTER(G18899,"-")</f>
        <v>25</v>
      </c>
      <c r="K18899" s="71">
        <f t="shared" ref="K18899:K18962" ca="1" si="1773">ABS($H$11-I18899)</f>
        <v>107</v>
      </c>
      <c r="L18899" s="71">
        <f t="shared" ref="L18899:L18962" ca="1" si="1774">ABS($I$11-J18899)</f>
        <v>91</v>
      </c>
      <c r="M18899">
        <f t="shared" ref="M18899:M18962" ca="1" si="1775">MAX(K18899:L18899)</f>
        <v>107</v>
      </c>
    </row>
    <row r="18900" spans="6:13">
      <c r="F18900" s="71">
        <f t="shared" ref="F18900:F18963" si="1776">F18899+1</f>
        <v>18883</v>
      </c>
      <c r="G18900" s="71" t="s">
        <v>19924</v>
      </c>
      <c r="H18900" s="71" t="s">
        <v>182</v>
      </c>
      <c r="I18900" s="71">
        <f t="shared" si="1771"/>
        <v>305</v>
      </c>
      <c r="J18900" s="71">
        <f t="shared" si="1772"/>
        <v>30</v>
      </c>
      <c r="K18900" s="71">
        <f t="shared" ca="1" si="1773"/>
        <v>107</v>
      </c>
      <c r="L18900" s="71">
        <f t="shared" ca="1" si="1774"/>
        <v>86</v>
      </c>
      <c r="M18900">
        <f t="shared" ca="1" si="1775"/>
        <v>107</v>
      </c>
    </row>
    <row r="18901" spans="6:13">
      <c r="F18901" s="71">
        <f t="shared" si="1776"/>
        <v>18884</v>
      </c>
      <c r="G18901" s="71" t="s">
        <v>19925</v>
      </c>
      <c r="H18901" s="71" t="s">
        <v>180</v>
      </c>
      <c r="I18901" s="71">
        <f t="shared" si="1771"/>
        <v>305</v>
      </c>
      <c r="J18901" s="71">
        <f t="shared" si="1772"/>
        <v>37</v>
      </c>
      <c r="K18901" s="71">
        <f t="shared" ca="1" si="1773"/>
        <v>107</v>
      </c>
      <c r="L18901" s="71">
        <f t="shared" ca="1" si="1774"/>
        <v>79</v>
      </c>
      <c r="M18901">
        <f t="shared" ca="1" si="1775"/>
        <v>107</v>
      </c>
    </row>
    <row r="18902" spans="6:13">
      <c r="F18902" s="71">
        <f t="shared" si="1776"/>
        <v>18885</v>
      </c>
      <c r="G18902" s="71" t="s">
        <v>19926</v>
      </c>
      <c r="H18902" s="71" t="s">
        <v>182</v>
      </c>
      <c r="I18902" s="71">
        <f t="shared" si="1771"/>
        <v>305</v>
      </c>
      <c r="J18902" s="71">
        <f t="shared" si="1772"/>
        <v>95</v>
      </c>
      <c r="K18902" s="71">
        <f t="shared" ca="1" si="1773"/>
        <v>107</v>
      </c>
      <c r="L18902" s="71">
        <f t="shared" ca="1" si="1774"/>
        <v>21</v>
      </c>
      <c r="M18902">
        <f t="shared" ca="1" si="1775"/>
        <v>107</v>
      </c>
    </row>
    <row r="18903" spans="6:13">
      <c r="F18903" s="71">
        <f t="shared" si="1776"/>
        <v>18886</v>
      </c>
      <c r="G18903" s="71" t="s">
        <v>19927</v>
      </c>
      <c r="H18903" s="71" t="s">
        <v>182</v>
      </c>
      <c r="I18903" s="71">
        <f t="shared" si="1771"/>
        <v>305</v>
      </c>
      <c r="J18903" s="71">
        <f t="shared" si="1772"/>
        <v>133</v>
      </c>
      <c r="K18903" s="71">
        <f t="shared" ca="1" si="1773"/>
        <v>107</v>
      </c>
      <c r="L18903" s="71">
        <f t="shared" ca="1" si="1774"/>
        <v>17</v>
      </c>
      <c r="M18903">
        <f t="shared" ca="1" si="1775"/>
        <v>107</v>
      </c>
    </row>
    <row r="18904" spans="6:13">
      <c r="F18904" s="71">
        <f t="shared" si="1776"/>
        <v>18887</v>
      </c>
      <c r="G18904" s="71" t="s">
        <v>19928</v>
      </c>
      <c r="H18904" s="71" t="s">
        <v>182</v>
      </c>
      <c r="I18904" s="71">
        <f t="shared" si="1771"/>
        <v>305</v>
      </c>
      <c r="J18904" s="71">
        <f t="shared" si="1772"/>
        <v>150</v>
      </c>
      <c r="K18904" s="71">
        <f t="shared" ca="1" si="1773"/>
        <v>107</v>
      </c>
      <c r="L18904" s="71">
        <f t="shared" ca="1" si="1774"/>
        <v>34</v>
      </c>
      <c r="M18904">
        <f t="shared" ca="1" si="1775"/>
        <v>107</v>
      </c>
    </row>
    <row r="18905" spans="6:13">
      <c r="F18905" s="71">
        <f t="shared" si="1776"/>
        <v>18888</v>
      </c>
      <c r="G18905" s="71" t="s">
        <v>19929</v>
      </c>
      <c r="H18905" s="71" t="s">
        <v>180</v>
      </c>
      <c r="I18905" s="71">
        <f t="shared" si="1771"/>
        <v>305</v>
      </c>
      <c r="J18905" s="71">
        <f t="shared" si="1772"/>
        <v>158</v>
      </c>
      <c r="K18905" s="71">
        <f t="shared" ca="1" si="1773"/>
        <v>107</v>
      </c>
      <c r="L18905" s="71">
        <f t="shared" ca="1" si="1774"/>
        <v>42</v>
      </c>
      <c r="M18905">
        <f t="shared" ca="1" si="1775"/>
        <v>107</v>
      </c>
    </row>
    <row r="18906" spans="6:13">
      <c r="F18906" s="71">
        <f t="shared" si="1776"/>
        <v>18889</v>
      </c>
      <c r="G18906" s="71" t="s">
        <v>19930</v>
      </c>
      <c r="H18906" s="71" t="s">
        <v>182</v>
      </c>
      <c r="I18906" s="71">
        <f t="shared" si="1771"/>
        <v>305</v>
      </c>
      <c r="J18906" s="71">
        <f t="shared" si="1772"/>
        <v>212</v>
      </c>
      <c r="K18906" s="71">
        <f t="shared" ca="1" si="1773"/>
        <v>107</v>
      </c>
      <c r="L18906" s="71">
        <f t="shared" ca="1" si="1774"/>
        <v>96</v>
      </c>
      <c r="M18906">
        <f t="shared" ca="1" si="1775"/>
        <v>107</v>
      </c>
    </row>
    <row r="18907" spans="6:13">
      <c r="F18907" s="71">
        <f t="shared" si="1776"/>
        <v>18890</v>
      </c>
      <c r="G18907" s="71" t="s">
        <v>19931</v>
      </c>
      <c r="H18907" s="71" t="s">
        <v>182</v>
      </c>
      <c r="I18907" s="71">
        <f t="shared" si="1771"/>
        <v>305</v>
      </c>
      <c r="J18907" s="71">
        <f t="shared" si="1772"/>
        <v>227</v>
      </c>
      <c r="K18907" s="71">
        <f t="shared" ca="1" si="1773"/>
        <v>107</v>
      </c>
      <c r="L18907" s="71">
        <f t="shared" ca="1" si="1774"/>
        <v>111</v>
      </c>
      <c r="M18907">
        <f t="shared" ca="1" si="1775"/>
        <v>111</v>
      </c>
    </row>
    <row r="18908" spans="6:13">
      <c r="F18908" s="71">
        <f t="shared" si="1776"/>
        <v>18891</v>
      </c>
      <c r="G18908" s="71" t="s">
        <v>19932</v>
      </c>
      <c r="H18908" s="71" t="s">
        <v>180</v>
      </c>
      <c r="I18908" s="71">
        <f t="shared" si="1771"/>
        <v>305</v>
      </c>
      <c r="J18908" s="71">
        <f t="shared" si="1772"/>
        <v>245</v>
      </c>
      <c r="K18908" s="71">
        <f t="shared" ca="1" si="1773"/>
        <v>107</v>
      </c>
      <c r="L18908" s="71">
        <f t="shared" ca="1" si="1774"/>
        <v>129</v>
      </c>
      <c r="M18908">
        <f t="shared" ca="1" si="1775"/>
        <v>129</v>
      </c>
    </row>
    <row r="18909" spans="6:13">
      <c r="F18909" s="71">
        <f t="shared" si="1776"/>
        <v>18892</v>
      </c>
      <c r="G18909" s="71" t="s">
        <v>19933</v>
      </c>
      <c r="H18909" s="71" t="s">
        <v>180</v>
      </c>
      <c r="I18909" s="71">
        <f t="shared" si="1771"/>
        <v>305</v>
      </c>
      <c r="J18909" s="71">
        <f t="shared" si="1772"/>
        <v>254</v>
      </c>
      <c r="K18909" s="71">
        <f t="shared" ca="1" si="1773"/>
        <v>107</v>
      </c>
      <c r="L18909" s="71">
        <f t="shared" ca="1" si="1774"/>
        <v>138</v>
      </c>
      <c r="M18909">
        <f t="shared" ca="1" si="1775"/>
        <v>138</v>
      </c>
    </row>
    <row r="18910" spans="6:13">
      <c r="F18910" s="71">
        <f t="shared" si="1776"/>
        <v>18893</v>
      </c>
      <c r="G18910" s="71" t="s">
        <v>19934</v>
      </c>
      <c r="H18910" s="71" t="s">
        <v>182</v>
      </c>
      <c r="I18910" s="71">
        <f t="shared" si="1771"/>
        <v>305</v>
      </c>
      <c r="J18910" s="71">
        <f t="shared" si="1772"/>
        <v>272</v>
      </c>
      <c r="K18910" s="71">
        <f t="shared" ca="1" si="1773"/>
        <v>107</v>
      </c>
      <c r="L18910" s="71">
        <f t="shared" ca="1" si="1774"/>
        <v>156</v>
      </c>
      <c r="M18910">
        <f t="shared" ca="1" si="1775"/>
        <v>156</v>
      </c>
    </row>
    <row r="18911" spans="6:13">
      <c r="F18911" s="71">
        <f t="shared" si="1776"/>
        <v>18894</v>
      </c>
      <c r="G18911" s="71" t="s">
        <v>19935</v>
      </c>
      <c r="H18911" s="71" t="s">
        <v>182</v>
      </c>
      <c r="I18911" s="71">
        <f t="shared" si="1771"/>
        <v>305</v>
      </c>
      <c r="J18911" s="71">
        <f t="shared" si="1772"/>
        <v>276</v>
      </c>
      <c r="K18911" s="71">
        <f t="shared" ca="1" si="1773"/>
        <v>107</v>
      </c>
      <c r="L18911" s="71">
        <f t="shared" ca="1" si="1774"/>
        <v>160</v>
      </c>
      <c r="M18911">
        <f t="shared" ca="1" si="1775"/>
        <v>160</v>
      </c>
    </row>
    <row r="18912" spans="6:13">
      <c r="F18912" s="71">
        <f t="shared" si="1776"/>
        <v>18895</v>
      </c>
      <c r="G18912" s="71" t="s">
        <v>19936</v>
      </c>
      <c r="H18912" s="71" t="s">
        <v>180</v>
      </c>
      <c r="I18912" s="71">
        <f t="shared" si="1771"/>
        <v>305</v>
      </c>
      <c r="J18912" s="71">
        <f t="shared" si="1772"/>
        <v>283</v>
      </c>
      <c r="K18912" s="71">
        <f t="shared" ca="1" si="1773"/>
        <v>107</v>
      </c>
      <c r="L18912" s="71">
        <f t="shared" ca="1" si="1774"/>
        <v>167</v>
      </c>
      <c r="M18912">
        <f t="shared" ca="1" si="1775"/>
        <v>167</v>
      </c>
    </row>
    <row r="18913" spans="6:13">
      <c r="F18913" s="71">
        <f t="shared" si="1776"/>
        <v>18896</v>
      </c>
      <c r="G18913" s="71" t="s">
        <v>19937</v>
      </c>
      <c r="H18913" s="71" t="s">
        <v>180</v>
      </c>
      <c r="I18913" s="71">
        <f t="shared" si="1771"/>
        <v>305</v>
      </c>
      <c r="J18913" s="71">
        <f t="shared" si="1772"/>
        <v>292</v>
      </c>
      <c r="K18913" s="71">
        <f t="shared" ca="1" si="1773"/>
        <v>107</v>
      </c>
      <c r="L18913" s="71">
        <f t="shared" ca="1" si="1774"/>
        <v>176</v>
      </c>
      <c r="M18913">
        <f t="shared" ca="1" si="1775"/>
        <v>176</v>
      </c>
    </row>
    <row r="18914" spans="6:13">
      <c r="F18914" s="71">
        <f t="shared" si="1776"/>
        <v>18897</v>
      </c>
      <c r="G18914" s="71" t="s">
        <v>19938</v>
      </c>
      <c r="H18914" s="71" t="s">
        <v>182</v>
      </c>
      <c r="I18914" s="71">
        <f t="shared" si="1771"/>
        <v>305</v>
      </c>
      <c r="J18914" s="71">
        <f t="shared" si="1772"/>
        <v>346</v>
      </c>
      <c r="K18914" s="71">
        <f t="shared" ca="1" si="1773"/>
        <v>107</v>
      </c>
      <c r="L18914" s="71">
        <f t="shared" ca="1" si="1774"/>
        <v>230</v>
      </c>
      <c r="M18914">
        <f t="shared" ca="1" si="1775"/>
        <v>230</v>
      </c>
    </row>
    <row r="18915" spans="6:13">
      <c r="F18915" s="71">
        <f t="shared" si="1776"/>
        <v>18898</v>
      </c>
      <c r="G18915" s="71" t="s">
        <v>19939</v>
      </c>
      <c r="H18915" s="71" t="s">
        <v>182</v>
      </c>
      <c r="I18915" s="71">
        <f t="shared" si="1771"/>
        <v>305</v>
      </c>
      <c r="J18915" s="71">
        <f t="shared" si="1772"/>
        <v>355</v>
      </c>
      <c r="K18915" s="71">
        <f t="shared" ca="1" si="1773"/>
        <v>107</v>
      </c>
      <c r="L18915" s="71">
        <f t="shared" ca="1" si="1774"/>
        <v>239</v>
      </c>
      <c r="M18915">
        <f t="shared" ca="1" si="1775"/>
        <v>239</v>
      </c>
    </row>
    <row r="18916" spans="6:13">
      <c r="F18916" s="71">
        <f t="shared" si="1776"/>
        <v>18899</v>
      </c>
      <c r="G18916" s="71" t="s">
        <v>19940</v>
      </c>
      <c r="H18916" s="71" t="s">
        <v>180</v>
      </c>
      <c r="I18916" s="71">
        <f t="shared" si="1771"/>
        <v>305</v>
      </c>
      <c r="J18916" s="71">
        <f t="shared" si="1772"/>
        <v>374</v>
      </c>
      <c r="K18916" s="71">
        <f t="shared" ca="1" si="1773"/>
        <v>107</v>
      </c>
      <c r="L18916" s="71">
        <f t="shared" ca="1" si="1774"/>
        <v>258</v>
      </c>
      <c r="M18916">
        <f t="shared" ca="1" si="1775"/>
        <v>258</v>
      </c>
    </row>
    <row r="18917" spans="6:13">
      <c r="F18917" s="71">
        <f t="shared" si="1776"/>
        <v>18900</v>
      </c>
      <c r="G18917" s="71" t="s">
        <v>19941</v>
      </c>
      <c r="H18917" s="71" t="s">
        <v>182</v>
      </c>
      <c r="I18917" s="71">
        <f t="shared" si="1771"/>
        <v>305</v>
      </c>
      <c r="J18917" s="71">
        <f t="shared" si="1772"/>
        <v>384</v>
      </c>
      <c r="K18917" s="71">
        <f t="shared" ca="1" si="1773"/>
        <v>107</v>
      </c>
      <c r="L18917" s="71">
        <f t="shared" ca="1" si="1774"/>
        <v>268</v>
      </c>
      <c r="M18917">
        <f t="shared" ca="1" si="1775"/>
        <v>268</v>
      </c>
    </row>
    <row r="18918" spans="6:13">
      <c r="F18918" s="71">
        <f t="shared" si="1776"/>
        <v>18901</v>
      </c>
      <c r="G18918" s="71" t="s">
        <v>19942</v>
      </c>
      <c r="H18918" s="71" t="s">
        <v>182</v>
      </c>
      <c r="I18918" s="71">
        <f t="shared" si="1771"/>
        <v>305</v>
      </c>
      <c r="J18918" s="71">
        <f t="shared" si="1772"/>
        <v>410</v>
      </c>
      <c r="K18918" s="71">
        <f t="shared" ca="1" si="1773"/>
        <v>107</v>
      </c>
      <c r="L18918" s="71">
        <f t="shared" ca="1" si="1774"/>
        <v>294</v>
      </c>
      <c r="M18918">
        <f t="shared" ca="1" si="1775"/>
        <v>294</v>
      </c>
    </row>
    <row r="18919" spans="6:13">
      <c r="F18919" s="71">
        <f t="shared" si="1776"/>
        <v>18902</v>
      </c>
      <c r="G18919" s="71" t="s">
        <v>19943</v>
      </c>
      <c r="H18919" s="71" t="s">
        <v>182</v>
      </c>
      <c r="I18919" s="71">
        <f t="shared" si="1771"/>
        <v>305</v>
      </c>
      <c r="J18919" s="71">
        <f t="shared" si="1772"/>
        <v>411</v>
      </c>
      <c r="K18919" s="71">
        <f t="shared" ca="1" si="1773"/>
        <v>107</v>
      </c>
      <c r="L18919" s="71">
        <f t="shared" ca="1" si="1774"/>
        <v>295</v>
      </c>
      <c r="M18919">
        <f t="shared" ca="1" si="1775"/>
        <v>295</v>
      </c>
    </row>
    <row r="18920" spans="6:13">
      <c r="F18920" s="71">
        <f t="shared" si="1776"/>
        <v>18903</v>
      </c>
      <c r="G18920" s="71" t="s">
        <v>19944</v>
      </c>
      <c r="H18920" s="71" t="s">
        <v>182</v>
      </c>
      <c r="I18920" s="71">
        <f t="shared" si="1771"/>
        <v>305</v>
      </c>
      <c r="J18920" s="71">
        <f t="shared" si="1772"/>
        <v>419</v>
      </c>
      <c r="K18920" s="71">
        <f t="shared" ca="1" si="1773"/>
        <v>107</v>
      </c>
      <c r="L18920" s="71">
        <f t="shared" ca="1" si="1774"/>
        <v>303</v>
      </c>
      <c r="M18920">
        <f t="shared" ca="1" si="1775"/>
        <v>303</v>
      </c>
    </row>
    <row r="18921" spans="6:13">
      <c r="F18921" s="71">
        <f t="shared" si="1776"/>
        <v>18904</v>
      </c>
      <c r="G18921" s="71" t="s">
        <v>19945</v>
      </c>
      <c r="H18921" s="71" t="s">
        <v>182</v>
      </c>
      <c r="I18921" s="71">
        <f t="shared" si="1771"/>
        <v>305</v>
      </c>
      <c r="J18921" s="71">
        <f t="shared" si="1772"/>
        <v>427</v>
      </c>
      <c r="K18921" s="71">
        <f t="shared" ca="1" si="1773"/>
        <v>107</v>
      </c>
      <c r="L18921" s="71">
        <f t="shared" ca="1" si="1774"/>
        <v>311</v>
      </c>
      <c r="M18921">
        <f t="shared" ca="1" si="1775"/>
        <v>311</v>
      </c>
    </row>
    <row r="18922" spans="6:13">
      <c r="F18922" s="71">
        <f t="shared" si="1776"/>
        <v>18905</v>
      </c>
      <c r="G18922" s="71" t="s">
        <v>19946</v>
      </c>
      <c r="H18922" s="71" t="s">
        <v>182</v>
      </c>
      <c r="I18922" s="71">
        <f t="shared" si="1771"/>
        <v>305</v>
      </c>
      <c r="J18922" s="71">
        <f t="shared" si="1772"/>
        <v>448</v>
      </c>
      <c r="K18922" s="71">
        <f t="shared" ca="1" si="1773"/>
        <v>107</v>
      </c>
      <c r="L18922" s="71">
        <f t="shared" ca="1" si="1774"/>
        <v>332</v>
      </c>
      <c r="M18922">
        <f t="shared" ca="1" si="1775"/>
        <v>332</v>
      </c>
    </row>
    <row r="18923" spans="6:13">
      <c r="F18923" s="71">
        <f t="shared" si="1776"/>
        <v>18906</v>
      </c>
      <c r="G18923" s="71" t="s">
        <v>19947</v>
      </c>
      <c r="H18923" s="71" t="s">
        <v>182</v>
      </c>
      <c r="I18923" s="71">
        <f t="shared" si="1771"/>
        <v>305</v>
      </c>
      <c r="J18923" s="71">
        <f t="shared" si="1772"/>
        <v>455</v>
      </c>
      <c r="K18923" s="71">
        <f t="shared" ca="1" si="1773"/>
        <v>107</v>
      </c>
      <c r="L18923" s="71">
        <f t="shared" ca="1" si="1774"/>
        <v>339</v>
      </c>
      <c r="M18923">
        <f t="shared" ca="1" si="1775"/>
        <v>339</v>
      </c>
    </row>
    <row r="18924" spans="6:13">
      <c r="F18924" s="71">
        <f t="shared" si="1776"/>
        <v>18907</v>
      </c>
      <c r="G18924" s="71" t="s">
        <v>19948</v>
      </c>
      <c r="H18924" s="71" t="s">
        <v>182</v>
      </c>
      <c r="I18924" s="71">
        <f t="shared" si="1771"/>
        <v>305</v>
      </c>
      <c r="J18924" s="71">
        <f t="shared" si="1772"/>
        <v>482</v>
      </c>
      <c r="K18924" s="71">
        <f t="shared" ca="1" si="1773"/>
        <v>107</v>
      </c>
      <c r="L18924" s="71">
        <f t="shared" ca="1" si="1774"/>
        <v>366</v>
      </c>
      <c r="M18924">
        <f t="shared" ca="1" si="1775"/>
        <v>366</v>
      </c>
    </row>
    <row r="18925" spans="6:13">
      <c r="F18925" s="71">
        <f t="shared" si="1776"/>
        <v>18908</v>
      </c>
      <c r="G18925" s="71" t="s">
        <v>19949</v>
      </c>
      <c r="H18925" s="71" t="s">
        <v>180</v>
      </c>
      <c r="I18925" s="71">
        <f t="shared" si="1771"/>
        <v>305</v>
      </c>
      <c r="J18925" s="71">
        <f t="shared" si="1772"/>
        <v>490</v>
      </c>
      <c r="K18925" s="71">
        <f t="shared" ca="1" si="1773"/>
        <v>107</v>
      </c>
      <c r="L18925" s="71">
        <f t="shared" ca="1" si="1774"/>
        <v>374</v>
      </c>
      <c r="M18925">
        <f t="shared" ca="1" si="1775"/>
        <v>374</v>
      </c>
    </row>
    <row r="18926" spans="6:13">
      <c r="F18926" s="71">
        <f t="shared" si="1776"/>
        <v>18909</v>
      </c>
      <c r="G18926" s="71" t="s">
        <v>19950</v>
      </c>
      <c r="H18926" s="71" t="s">
        <v>182</v>
      </c>
      <c r="I18926" s="71">
        <f t="shared" si="1771"/>
        <v>305</v>
      </c>
      <c r="J18926" s="71">
        <f t="shared" si="1772"/>
        <v>508</v>
      </c>
      <c r="K18926" s="71">
        <f t="shared" ca="1" si="1773"/>
        <v>107</v>
      </c>
      <c r="L18926" s="71">
        <f t="shared" ca="1" si="1774"/>
        <v>392</v>
      </c>
      <c r="M18926">
        <f t="shared" ca="1" si="1775"/>
        <v>392</v>
      </c>
    </row>
    <row r="18927" spans="6:13">
      <c r="F18927" s="71">
        <f t="shared" si="1776"/>
        <v>18910</v>
      </c>
      <c r="G18927" s="71" t="s">
        <v>19951</v>
      </c>
      <c r="H18927" s="71" t="s">
        <v>180</v>
      </c>
      <c r="I18927" s="71">
        <f t="shared" si="1771"/>
        <v>305</v>
      </c>
      <c r="J18927" s="71">
        <f t="shared" si="1772"/>
        <v>512</v>
      </c>
      <c r="K18927" s="71">
        <f t="shared" ca="1" si="1773"/>
        <v>107</v>
      </c>
      <c r="L18927" s="71">
        <f t="shared" ca="1" si="1774"/>
        <v>396</v>
      </c>
      <c r="M18927">
        <f t="shared" ca="1" si="1775"/>
        <v>396</v>
      </c>
    </row>
    <row r="18928" spans="6:13">
      <c r="F18928" s="71">
        <f t="shared" si="1776"/>
        <v>18911</v>
      </c>
      <c r="G18928" s="71" t="s">
        <v>19952</v>
      </c>
      <c r="H18928" s="71" t="s">
        <v>182</v>
      </c>
      <c r="I18928" s="71">
        <f t="shared" si="1771"/>
        <v>305</v>
      </c>
      <c r="J18928" s="71">
        <f t="shared" si="1772"/>
        <v>526</v>
      </c>
      <c r="K18928" s="71">
        <f t="shared" ca="1" si="1773"/>
        <v>107</v>
      </c>
      <c r="L18928" s="71">
        <f t="shared" ca="1" si="1774"/>
        <v>410</v>
      </c>
      <c r="M18928">
        <f t="shared" ca="1" si="1775"/>
        <v>410</v>
      </c>
    </row>
    <row r="18929" spans="6:13">
      <c r="F18929" s="71">
        <f t="shared" si="1776"/>
        <v>18912</v>
      </c>
      <c r="G18929" s="71" t="s">
        <v>19953</v>
      </c>
      <c r="H18929" s="71" t="s">
        <v>180</v>
      </c>
      <c r="I18929" s="71">
        <f t="shared" si="1771"/>
        <v>305</v>
      </c>
      <c r="J18929" s="71">
        <f t="shared" si="1772"/>
        <v>538</v>
      </c>
      <c r="K18929" s="71">
        <f t="shared" ca="1" si="1773"/>
        <v>107</v>
      </c>
      <c r="L18929" s="71">
        <f t="shared" ca="1" si="1774"/>
        <v>422</v>
      </c>
      <c r="M18929">
        <f t="shared" ca="1" si="1775"/>
        <v>422</v>
      </c>
    </row>
    <row r="18930" spans="6:13">
      <c r="F18930" s="71">
        <f t="shared" si="1776"/>
        <v>18913</v>
      </c>
      <c r="G18930" s="71" t="s">
        <v>19954</v>
      </c>
      <c r="H18930" s="71" t="s">
        <v>182</v>
      </c>
      <c r="I18930" s="71">
        <f t="shared" si="1771"/>
        <v>305</v>
      </c>
      <c r="J18930" s="71">
        <f t="shared" si="1772"/>
        <v>545</v>
      </c>
      <c r="K18930" s="71">
        <f t="shared" ca="1" si="1773"/>
        <v>107</v>
      </c>
      <c r="L18930" s="71">
        <f t="shared" ca="1" si="1774"/>
        <v>429</v>
      </c>
      <c r="M18930">
        <f t="shared" ca="1" si="1775"/>
        <v>429</v>
      </c>
    </row>
    <row r="18931" spans="6:13">
      <c r="F18931" s="71">
        <f t="shared" si="1776"/>
        <v>18914</v>
      </c>
      <c r="G18931" s="71" t="s">
        <v>19955</v>
      </c>
      <c r="H18931" s="71" t="s">
        <v>182</v>
      </c>
      <c r="I18931" s="71">
        <f t="shared" si="1771"/>
        <v>305</v>
      </c>
      <c r="J18931" s="71">
        <f t="shared" si="1772"/>
        <v>547</v>
      </c>
      <c r="K18931" s="71">
        <f t="shared" ca="1" si="1773"/>
        <v>107</v>
      </c>
      <c r="L18931" s="71">
        <f t="shared" ca="1" si="1774"/>
        <v>431</v>
      </c>
      <c r="M18931">
        <f t="shared" ca="1" si="1775"/>
        <v>431</v>
      </c>
    </row>
    <row r="18932" spans="6:13">
      <c r="F18932" s="71">
        <f t="shared" si="1776"/>
        <v>18915</v>
      </c>
      <c r="G18932" s="71" t="s">
        <v>19956</v>
      </c>
      <c r="H18932" s="71" t="s">
        <v>182</v>
      </c>
      <c r="I18932" s="71">
        <f t="shared" si="1771"/>
        <v>305</v>
      </c>
      <c r="J18932" s="71">
        <f t="shared" si="1772"/>
        <v>593</v>
      </c>
      <c r="K18932" s="71">
        <f t="shared" ca="1" si="1773"/>
        <v>107</v>
      </c>
      <c r="L18932" s="71">
        <f t="shared" ca="1" si="1774"/>
        <v>477</v>
      </c>
      <c r="M18932">
        <f t="shared" ca="1" si="1775"/>
        <v>477</v>
      </c>
    </row>
    <row r="18933" spans="6:13">
      <c r="F18933" s="71">
        <f t="shared" si="1776"/>
        <v>18916</v>
      </c>
      <c r="G18933" s="71" t="s">
        <v>19957</v>
      </c>
      <c r="H18933" s="71" t="s">
        <v>180</v>
      </c>
      <c r="I18933" s="71">
        <f t="shared" si="1771"/>
        <v>305</v>
      </c>
      <c r="J18933" s="71">
        <f t="shared" si="1772"/>
        <v>610</v>
      </c>
      <c r="K18933" s="71">
        <f t="shared" ca="1" si="1773"/>
        <v>107</v>
      </c>
      <c r="L18933" s="71">
        <f t="shared" ca="1" si="1774"/>
        <v>494</v>
      </c>
      <c r="M18933">
        <f t="shared" ca="1" si="1775"/>
        <v>494</v>
      </c>
    </row>
    <row r="18934" spans="6:13">
      <c r="F18934" s="71">
        <f t="shared" si="1776"/>
        <v>18917</v>
      </c>
      <c r="G18934" s="71" t="s">
        <v>19958</v>
      </c>
      <c r="H18934" s="71" t="s">
        <v>180</v>
      </c>
      <c r="I18934" s="71">
        <f t="shared" si="1771"/>
        <v>305</v>
      </c>
      <c r="J18934" s="71">
        <f t="shared" si="1772"/>
        <v>621</v>
      </c>
      <c r="K18934" s="71">
        <f t="shared" ca="1" si="1773"/>
        <v>107</v>
      </c>
      <c r="L18934" s="71">
        <f t="shared" ca="1" si="1774"/>
        <v>505</v>
      </c>
      <c r="M18934">
        <f t="shared" ca="1" si="1775"/>
        <v>505</v>
      </c>
    </row>
    <row r="18935" spans="6:13">
      <c r="F18935" s="71">
        <f t="shared" si="1776"/>
        <v>18918</v>
      </c>
      <c r="G18935" s="71" t="s">
        <v>19959</v>
      </c>
      <c r="H18935" s="71" t="s">
        <v>182</v>
      </c>
      <c r="I18935" s="71">
        <f t="shared" si="1771"/>
        <v>305</v>
      </c>
      <c r="J18935" s="71">
        <f t="shared" si="1772"/>
        <v>651</v>
      </c>
      <c r="K18935" s="71">
        <f t="shared" ca="1" si="1773"/>
        <v>107</v>
      </c>
      <c r="L18935" s="71">
        <f t="shared" ca="1" si="1774"/>
        <v>535</v>
      </c>
      <c r="M18935">
        <f t="shared" ca="1" si="1775"/>
        <v>535</v>
      </c>
    </row>
    <row r="18936" spans="6:13">
      <c r="F18936" s="71">
        <f t="shared" si="1776"/>
        <v>18919</v>
      </c>
      <c r="G18936" s="71" t="s">
        <v>19960</v>
      </c>
      <c r="H18936" s="71" t="s">
        <v>180</v>
      </c>
      <c r="I18936" s="71">
        <f t="shared" si="1771"/>
        <v>305</v>
      </c>
      <c r="J18936" s="71">
        <f t="shared" si="1772"/>
        <v>673</v>
      </c>
      <c r="K18936" s="71">
        <f t="shared" ca="1" si="1773"/>
        <v>107</v>
      </c>
      <c r="L18936" s="71">
        <f t="shared" ca="1" si="1774"/>
        <v>557</v>
      </c>
      <c r="M18936">
        <f t="shared" ca="1" si="1775"/>
        <v>557</v>
      </c>
    </row>
    <row r="18937" spans="6:13">
      <c r="F18937" s="71">
        <f t="shared" si="1776"/>
        <v>18920</v>
      </c>
      <c r="G18937" s="71" t="s">
        <v>19961</v>
      </c>
      <c r="H18937" s="71" t="s">
        <v>182</v>
      </c>
      <c r="I18937" s="71">
        <f t="shared" si="1771"/>
        <v>305</v>
      </c>
      <c r="J18937" s="71">
        <f t="shared" si="1772"/>
        <v>709</v>
      </c>
      <c r="K18937" s="71">
        <f t="shared" ca="1" si="1773"/>
        <v>107</v>
      </c>
      <c r="L18937" s="71">
        <f t="shared" ca="1" si="1774"/>
        <v>593</v>
      </c>
      <c r="M18937">
        <f t="shared" ca="1" si="1775"/>
        <v>593</v>
      </c>
    </row>
    <row r="18938" spans="6:13">
      <c r="F18938" s="71">
        <f t="shared" si="1776"/>
        <v>18921</v>
      </c>
      <c r="G18938" s="71" t="s">
        <v>19962</v>
      </c>
      <c r="H18938" s="71" t="s">
        <v>180</v>
      </c>
      <c r="I18938" s="71">
        <f t="shared" si="1771"/>
        <v>305</v>
      </c>
      <c r="J18938" s="71">
        <f t="shared" si="1772"/>
        <v>754</v>
      </c>
      <c r="K18938" s="71">
        <f t="shared" ca="1" si="1773"/>
        <v>107</v>
      </c>
      <c r="L18938" s="71">
        <f t="shared" ca="1" si="1774"/>
        <v>638</v>
      </c>
      <c r="M18938">
        <f t="shared" ca="1" si="1775"/>
        <v>638</v>
      </c>
    </row>
    <row r="18939" spans="6:13">
      <c r="F18939" s="71">
        <f t="shared" si="1776"/>
        <v>18922</v>
      </c>
      <c r="G18939" s="71" t="s">
        <v>19963</v>
      </c>
      <c r="H18939" s="71" t="s">
        <v>182</v>
      </c>
      <c r="I18939" s="71">
        <f t="shared" si="1771"/>
        <v>305</v>
      </c>
      <c r="J18939" s="71">
        <f t="shared" si="1772"/>
        <v>763</v>
      </c>
      <c r="K18939" s="71">
        <f t="shared" ca="1" si="1773"/>
        <v>107</v>
      </c>
      <c r="L18939" s="71">
        <f t="shared" ca="1" si="1774"/>
        <v>647</v>
      </c>
      <c r="M18939">
        <f t="shared" ca="1" si="1775"/>
        <v>647</v>
      </c>
    </row>
    <row r="18940" spans="6:13">
      <c r="F18940" s="71">
        <f t="shared" si="1776"/>
        <v>18923</v>
      </c>
      <c r="G18940" s="71" t="s">
        <v>19964</v>
      </c>
      <c r="H18940" s="71" t="s">
        <v>182</v>
      </c>
      <c r="I18940" s="71">
        <f t="shared" si="1771"/>
        <v>305</v>
      </c>
      <c r="J18940" s="71">
        <f t="shared" si="1772"/>
        <v>799</v>
      </c>
      <c r="K18940" s="71">
        <f t="shared" ca="1" si="1773"/>
        <v>107</v>
      </c>
      <c r="L18940" s="71">
        <f t="shared" ca="1" si="1774"/>
        <v>683</v>
      </c>
      <c r="M18940">
        <f t="shared" ca="1" si="1775"/>
        <v>683</v>
      </c>
    </row>
    <row r="18941" spans="6:13">
      <c r="F18941" s="71">
        <f t="shared" si="1776"/>
        <v>18924</v>
      </c>
      <c r="G18941" s="71" t="s">
        <v>19965</v>
      </c>
      <c r="H18941" s="71" t="s">
        <v>180</v>
      </c>
      <c r="I18941" s="71">
        <f t="shared" si="1771"/>
        <v>305</v>
      </c>
      <c r="J18941" s="71">
        <f t="shared" si="1772"/>
        <v>802</v>
      </c>
      <c r="K18941" s="71">
        <f t="shared" ca="1" si="1773"/>
        <v>107</v>
      </c>
      <c r="L18941" s="71">
        <f t="shared" ca="1" si="1774"/>
        <v>686</v>
      </c>
      <c r="M18941">
        <f t="shared" ca="1" si="1775"/>
        <v>686</v>
      </c>
    </row>
    <row r="18942" spans="6:13">
      <c r="F18942" s="71">
        <f t="shared" si="1776"/>
        <v>18925</v>
      </c>
      <c r="G18942" s="71" t="s">
        <v>19966</v>
      </c>
      <c r="H18942" s="71" t="s">
        <v>180</v>
      </c>
      <c r="I18942" s="71">
        <f t="shared" si="1771"/>
        <v>305</v>
      </c>
      <c r="J18942" s="71">
        <f t="shared" si="1772"/>
        <v>822</v>
      </c>
      <c r="K18942" s="71">
        <f t="shared" ca="1" si="1773"/>
        <v>107</v>
      </c>
      <c r="L18942" s="71">
        <f t="shared" ca="1" si="1774"/>
        <v>706</v>
      </c>
      <c r="M18942">
        <f t="shared" ca="1" si="1775"/>
        <v>706</v>
      </c>
    </row>
    <row r="18943" spans="6:13">
      <c r="F18943" s="71">
        <f t="shared" si="1776"/>
        <v>18926</v>
      </c>
      <c r="G18943" s="71" t="s">
        <v>19967</v>
      </c>
      <c r="H18943" s="71" t="s">
        <v>180</v>
      </c>
      <c r="I18943" s="71">
        <f t="shared" si="1771"/>
        <v>305</v>
      </c>
      <c r="J18943" s="71">
        <f t="shared" si="1772"/>
        <v>854</v>
      </c>
      <c r="K18943" s="71">
        <f t="shared" ca="1" si="1773"/>
        <v>107</v>
      </c>
      <c r="L18943" s="71">
        <f t="shared" ca="1" si="1774"/>
        <v>738</v>
      </c>
      <c r="M18943">
        <f t="shared" ca="1" si="1775"/>
        <v>738</v>
      </c>
    </row>
    <row r="18944" spans="6:13">
      <c r="F18944" s="71">
        <f t="shared" si="1776"/>
        <v>18927</v>
      </c>
      <c r="G18944" s="71" t="s">
        <v>19968</v>
      </c>
      <c r="H18944" s="71" t="s">
        <v>180</v>
      </c>
      <c r="I18944" s="71">
        <f t="shared" si="1771"/>
        <v>305</v>
      </c>
      <c r="J18944" s="71">
        <f t="shared" si="1772"/>
        <v>873</v>
      </c>
      <c r="K18944" s="71">
        <f t="shared" ca="1" si="1773"/>
        <v>107</v>
      </c>
      <c r="L18944" s="71">
        <f t="shared" ca="1" si="1774"/>
        <v>757</v>
      </c>
      <c r="M18944">
        <f t="shared" ca="1" si="1775"/>
        <v>757</v>
      </c>
    </row>
    <row r="18945" spans="6:13">
      <c r="F18945" s="71">
        <f t="shared" si="1776"/>
        <v>18928</v>
      </c>
      <c r="G18945" s="71" t="s">
        <v>19969</v>
      </c>
      <c r="H18945" s="71" t="s">
        <v>180</v>
      </c>
      <c r="I18945" s="71">
        <f t="shared" si="1771"/>
        <v>305</v>
      </c>
      <c r="J18945" s="71">
        <f t="shared" si="1772"/>
        <v>883</v>
      </c>
      <c r="K18945" s="71">
        <f t="shared" ca="1" si="1773"/>
        <v>107</v>
      </c>
      <c r="L18945" s="71">
        <f t="shared" ca="1" si="1774"/>
        <v>767</v>
      </c>
      <c r="M18945">
        <f t="shared" ca="1" si="1775"/>
        <v>767</v>
      </c>
    </row>
    <row r="18946" spans="6:13">
      <c r="F18946" s="71">
        <f t="shared" si="1776"/>
        <v>18929</v>
      </c>
      <c r="G18946" s="71" t="s">
        <v>19970</v>
      </c>
      <c r="H18946" s="71" t="s">
        <v>180</v>
      </c>
      <c r="I18946" s="71">
        <f t="shared" si="1771"/>
        <v>305</v>
      </c>
      <c r="J18946" s="71">
        <f t="shared" si="1772"/>
        <v>892</v>
      </c>
      <c r="K18946" s="71">
        <f t="shared" ca="1" si="1773"/>
        <v>107</v>
      </c>
      <c r="L18946" s="71">
        <f t="shared" ca="1" si="1774"/>
        <v>776</v>
      </c>
      <c r="M18946">
        <f t="shared" ca="1" si="1775"/>
        <v>776</v>
      </c>
    </row>
    <row r="18947" spans="6:13">
      <c r="F18947" s="71">
        <f t="shared" si="1776"/>
        <v>18930</v>
      </c>
      <c r="G18947" s="71" t="s">
        <v>19971</v>
      </c>
      <c r="H18947" s="71" t="s">
        <v>180</v>
      </c>
      <c r="I18947" s="71">
        <f t="shared" si="1771"/>
        <v>305</v>
      </c>
      <c r="J18947" s="71">
        <f t="shared" si="1772"/>
        <v>910</v>
      </c>
      <c r="K18947" s="71">
        <f t="shared" ca="1" si="1773"/>
        <v>107</v>
      </c>
      <c r="L18947" s="71">
        <f t="shared" ca="1" si="1774"/>
        <v>794</v>
      </c>
      <c r="M18947">
        <f t="shared" ca="1" si="1775"/>
        <v>794</v>
      </c>
    </row>
    <row r="18948" spans="6:13">
      <c r="F18948" s="71">
        <f t="shared" si="1776"/>
        <v>18931</v>
      </c>
      <c r="G18948" s="71" t="s">
        <v>19972</v>
      </c>
      <c r="H18948" s="71" t="s">
        <v>180</v>
      </c>
      <c r="I18948" s="71">
        <f t="shared" si="1771"/>
        <v>305</v>
      </c>
      <c r="J18948" s="71">
        <f t="shared" si="1772"/>
        <v>963</v>
      </c>
      <c r="K18948" s="71">
        <f t="shared" ca="1" si="1773"/>
        <v>107</v>
      </c>
      <c r="L18948" s="71">
        <f t="shared" ca="1" si="1774"/>
        <v>847</v>
      </c>
      <c r="M18948">
        <f t="shared" ca="1" si="1775"/>
        <v>847</v>
      </c>
    </row>
    <row r="18949" spans="6:13">
      <c r="F18949" s="71">
        <f t="shared" si="1776"/>
        <v>18932</v>
      </c>
      <c r="G18949" s="71" t="s">
        <v>19973</v>
      </c>
      <c r="H18949" s="71" t="s">
        <v>182</v>
      </c>
      <c r="I18949" s="71">
        <f t="shared" si="1771"/>
        <v>305</v>
      </c>
      <c r="J18949" s="71">
        <f t="shared" si="1772"/>
        <v>965</v>
      </c>
      <c r="K18949" s="71">
        <f t="shared" ca="1" si="1773"/>
        <v>107</v>
      </c>
      <c r="L18949" s="71">
        <f t="shared" ca="1" si="1774"/>
        <v>849</v>
      </c>
      <c r="M18949">
        <f t="shared" ca="1" si="1775"/>
        <v>849</v>
      </c>
    </row>
    <row r="18950" spans="6:13">
      <c r="F18950" s="71">
        <f t="shared" si="1776"/>
        <v>18933</v>
      </c>
      <c r="G18950" s="71" t="s">
        <v>19974</v>
      </c>
      <c r="H18950" s="71" t="s">
        <v>180</v>
      </c>
      <c r="I18950" s="71">
        <f t="shared" si="1771"/>
        <v>305</v>
      </c>
      <c r="J18950" s="71">
        <f t="shared" si="1772"/>
        <v>1034</v>
      </c>
      <c r="K18950" s="71">
        <f t="shared" ca="1" si="1773"/>
        <v>107</v>
      </c>
      <c r="L18950" s="71">
        <f t="shared" ca="1" si="1774"/>
        <v>918</v>
      </c>
      <c r="M18950">
        <f t="shared" ca="1" si="1775"/>
        <v>918</v>
      </c>
    </row>
    <row r="18951" spans="6:13">
      <c r="F18951" s="71">
        <f t="shared" si="1776"/>
        <v>18934</v>
      </c>
      <c r="G18951" s="71" t="s">
        <v>19975</v>
      </c>
      <c r="H18951" s="71" t="s">
        <v>180</v>
      </c>
      <c r="I18951" s="71">
        <f t="shared" si="1771"/>
        <v>305</v>
      </c>
      <c r="J18951" s="71">
        <f t="shared" si="1772"/>
        <v>1050</v>
      </c>
      <c r="K18951" s="71">
        <f t="shared" ca="1" si="1773"/>
        <v>107</v>
      </c>
      <c r="L18951" s="71">
        <f t="shared" ca="1" si="1774"/>
        <v>934</v>
      </c>
      <c r="M18951">
        <f t="shared" ca="1" si="1775"/>
        <v>934</v>
      </c>
    </row>
    <row r="18952" spans="6:13">
      <c r="F18952" s="71">
        <f t="shared" si="1776"/>
        <v>18935</v>
      </c>
      <c r="G18952" s="71" t="s">
        <v>19976</v>
      </c>
      <c r="H18952" s="71" t="s">
        <v>182</v>
      </c>
      <c r="I18952" s="71">
        <f t="shared" si="1771"/>
        <v>305</v>
      </c>
      <c r="J18952" s="71">
        <f t="shared" si="1772"/>
        <v>1094</v>
      </c>
      <c r="K18952" s="71">
        <f t="shared" ca="1" si="1773"/>
        <v>107</v>
      </c>
      <c r="L18952" s="71">
        <f t="shared" ca="1" si="1774"/>
        <v>978</v>
      </c>
      <c r="M18952">
        <f t="shared" ca="1" si="1775"/>
        <v>978</v>
      </c>
    </row>
    <row r="18953" spans="6:13">
      <c r="F18953" s="71">
        <f t="shared" si="1776"/>
        <v>18936</v>
      </c>
      <c r="G18953" s="71" t="s">
        <v>19977</v>
      </c>
      <c r="H18953" s="71" t="s">
        <v>182</v>
      </c>
      <c r="I18953" s="71">
        <f t="shared" si="1771"/>
        <v>305</v>
      </c>
      <c r="J18953" s="71">
        <f t="shared" si="1772"/>
        <v>1098</v>
      </c>
      <c r="K18953" s="71">
        <f t="shared" ca="1" si="1773"/>
        <v>107</v>
      </c>
      <c r="L18953" s="71">
        <f t="shared" ca="1" si="1774"/>
        <v>982</v>
      </c>
      <c r="M18953">
        <f t="shared" ca="1" si="1775"/>
        <v>982</v>
      </c>
    </row>
    <row r="18954" spans="6:13">
      <c r="F18954" s="71">
        <f t="shared" si="1776"/>
        <v>18937</v>
      </c>
      <c r="G18954" s="71" t="s">
        <v>19978</v>
      </c>
      <c r="H18954" s="71" t="s">
        <v>180</v>
      </c>
      <c r="I18954" s="71">
        <f t="shared" si="1771"/>
        <v>305</v>
      </c>
      <c r="J18954" s="71">
        <f t="shared" si="1772"/>
        <v>1101</v>
      </c>
      <c r="K18954" s="71">
        <f t="shared" ca="1" si="1773"/>
        <v>107</v>
      </c>
      <c r="L18954" s="71">
        <f t="shared" ca="1" si="1774"/>
        <v>985</v>
      </c>
      <c r="M18954">
        <f t="shared" ca="1" si="1775"/>
        <v>985</v>
      </c>
    </row>
    <row r="18955" spans="6:13">
      <c r="F18955" s="71">
        <f t="shared" si="1776"/>
        <v>18938</v>
      </c>
      <c r="G18955" s="71" t="s">
        <v>19979</v>
      </c>
      <c r="H18955" s="71" t="s">
        <v>180</v>
      </c>
      <c r="I18955" s="71">
        <f t="shared" si="1771"/>
        <v>305</v>
      </c>
      <c r="J18955" s="71">
        <f t="shared" si="1772"/>
        <v>1102</v>
      </c>
      <c r="K18955" s="71">
        <f t="shared" ca="1" si="1773"/>
        <v>107</v>
      </c>
      <c r="L18955" s="71">
        <f t="shared" ca="1" si="1774"/>
        <v>986</v>
      </c>
      <c r="M18955">
        <f t="shared" ca="1" si="1775"/>
        <v>986</v>
      </c>
    </row>
    <row r="18956" spans="6:13">
      <c r="F18956" s="71">
        <f t="shared" si="1776"/>
        <v>18939</v>
      </c>
      <c r="G18956" s="71" t="s">
        <v>19980</v>
      </c>
      <c r="H18956" s="71" t="s">
        <v>180</v>
      </c>
      <c r="I18956" s="71">
        <f t="shared" si="1771"/>
        <v>305</v>
      </c>
      <c r="J18956" s="71">
        <f t="shared" si="1772"/>
        <v>1104</v>
      </c>
      <c r="K18956" s="71">
        <f t="shared" ca="1" si="1773"/>
        <v>107</v>
      </c>
      <c r="L18956" s="71">
        <f t="shared" ca="1" si="1774"/>
        <v>988</v>
      </c>
      <c r="M18956">
        <f t="shared" ca="1" si="1775"/>
        <v>988</v>
      </c>
    </row>
    <row r="18957" spans="6:13">
      <c r="F18957" s="71">
        <f t="shared" si="1776"/>
        <v>18940</v>
      </c>
      <c r="G18957" s="71" t="s">
        <v>19981</v>
      </c>
      <c r="H18957" s="71" t="s">
        <v>180</v>
      </c>
      <c r="I18957" s="71">
        <f t="shared" si="1771"/>
        <v>305</v>
      </c>
      <c r="J18957" s="71">
        <f t="shared" si="1772"/>
        <v>1105</v>
      </c>
      <c r="K18957" s="71">
        <f t="shared" ca="1" si="1773"/>
        <v>107</v>
      </c>
      <c r="L18957" s="71">
        <f t="shared" ca="1" si="1774"/>
        <v>989</v>
      </c>
      <c r="M18957">
        <f t="shared" ca="1" si="1775"/>
        <v>989</v>
      </c>
    </row>
    <row r="18958" spans="6:13">
      <c r="F18958" s="71">
        <f t="shared" si="1776"/>
        <v>18941</v>
      </c>
      <c r="G18958" s="71" t="s">
        <v>19982</v>
      </c>
      <c r="H18958" s="71" t="s">
        <v>180</v>
      </c>
      <c r="I18958" s="71">
        <f t="shared" si="1771"/>
        <v>305</v>
      </c>
      <c r="J18958" s="71">
        <f t="shared" si="1772"/>
        <v>1125</v>
      </c>
      <c r="K18958" s="71">
        <f t="shared" ca="1" si="1773"/>
        <v>107</v>
      </c>
      <c r="L18958" s="71">
        <f t="shared" ca="1" si="1774"/>
        <v>1009</v>
      </c>
      <c r="M18958">
        <f t="shared" ca="1" si="1775"/>
        <v>1009</v>
      </c>
    </row>
    <row r="18959" spans="6:13">
      <c r="F18959" s="71">
        <f t="shared" si="1776"/>
        <v>18942</v>
      </c>
      <c r="G18959" s="71" t="s">
        <v>19983</v>
      </c>
      <c r="H18959" s="71" t="s">
        <v>180</v>
      </c>
      <c r="I18959" s="71">
        <f t="shared" si="1771"/>
        <v>305</v>
      </c>
      <c r="J18959" s="71">
        <f t="shared" si="1772"/>
        <v>1136</v>
      </c>
      <c r="K18959" s="71">
        <f t="shared" ca="1" si="1773"/>
        <v>107</v>
      </c>
      <c r="L18959" s="71">
        <f t="shared" ca="1" si="1774"/>
        <v>1020</v>
      </c>
      <c r="M18959">
        <f t="shared" ca="1" si="1775"/>
        <v>1020</v>
      </c>
    </row>
    <row r="18960" spans="6:13">
      <c r="F18960" s="71">
        <f t="shared" si="1776"/>
        <v>18943</v>
      </c>
      <c r="G18960" s="71" t="s">
        <v>19984</v>
      </c>
      <c r="H18960" s="71" t="s">
        <v>182</v>
      </c>
      <c r="I18960" s="71">
        <f t="shared" si="1771"/>
        <v>305</v>
      </c>
      <c r="J18960" s="71">
        <f t="shared" si="1772"/>
        <v>1155</v>
      </c>
      <c r="K18960" s="71">
        <f t="shared" ca="1" si="1773"/>
        <v>107</v>
      </c>
      <c r="L18960" s="71">
        <f t="shared" ca="1" si="1774"/>
        <v>1039</v>
      </c>
      <c r="M18960">
        <f t="shared" ca="1" si="1775"/>
        <v>1039</v>
      </c>
    </row>
    <row r="18961" spans="6:13">
      <c r="F18961" s="71">
        <f t="shared" si="1776"/>
        <v>18944</v>
      </c>
      <c r="G18961" s="71" t="s">
        <v>19985</v>
      </c>
      <c r="H18961" s="71" t="s">
        <v>182</v>
      </c>
      <c r="I18961" s="71">
        <f t="shared" si="1771"/>
        <v>305</v>
      </c>
      <c r="J18961" s="71">
        <f t="shared" si="1772"/>
        <v>1160</v>
      </c>
      <c r="K18961" s="71">
        <f t="shared" ca="1" si="1773"/>
        <v>107</v>
      </c>
      <c r="L18961" s="71">
        <f t="shared" ca="1" si="1774"/>
        <v>1044</v>
      </c>
      <c r="M18961">
        <f t="shared" ca="1" si="1775"/>
        <v>1044</v>
      </c>
    </row>
    <row r="18962" spans="6:13">
      <c r="F18962" s="71">
        <f t="shared" si="1776"/>
        <v>18945</v>
      </c>
      <c r="G18962" s="71" t="s">
        <v>19986</v>
      </c>
      <c r="H18962" s="71" t="s">
        <v>180</v>
      </c>
      <c r="I18962" s="71">
        <f t="shared" si="1771"/>
        <v>305</v>
      </c>
      <c r="J18962" s="71">
        <f t="shared" si="1772"/>
        <v>1174</v>
      </c>
      <c r="K18962" s="71">
        <f t="shared" ca="1" si="1773"/>
        <v>107</v>
      </c>
      <c r="L18962" s="71">
        <f t="shared" ca="1" si="1774"/>
        <v>1058</v>
      </c>
      <c r="M18962">
        <f t="shared" ca="1" si="1775"/>
        <v>1058</v>
      </c>
    </row>
    <row r="18963" spans="6:13">
      <c r="F18963" s="71">
        <f t="shared" si="1776"/>
        <v>18946</v>
      </c>
      <c r="G18963" s="71" t="s">
        <v>19987</v>
      </c>
      <c r="H18963" s="71" t="s">
        <v>180</v>
      </c>
      <c r="I18963" s="71">
        <f t="shared" ref="I18963:I19026" si="1777">_xlfn.TEXTBEFORE(G18963,"-")*1</f>
        <v>305</v>
      </c>
      <c r="J18963" s="71">
        <f t="shared" ref="J18963:J19026" si="1778">1*_xlfn.TEXTAFTER(G18963,"-")</f>
        <v>1177</v>
      </c>
      <c r="K18963" s="71">
        <f t="shared" ref="K18963:K19026" ca="1" si="1779">ABS($H$11-I18963)</f>
        <v>107</v>
      </c>
      <c r="L18963" s="71">
        <f t="shared" ref="L18963:L19026" ca="1" si="1780">ABS($I$11-J18963)</f>
        <v>1061</v>
      </c>
      <c r="M18963">
        <f t="shared" ref="M18963:M19026" ca="1" si="1781">MAX(K18963:L18963)</f>
        <v>1061</v>
      </c>
    </row>
    <row r="18964" spans="6:13">
      <c r="F18964" s="71">
        <f t="shared" ref="F18964:F19027" si="1782">F18963+1</f>
        <v>18947</v>
      </c>
      <c r="G18964" s="71" t="s">
        <v>19988</v>
      </c>
      <c r="H18964" s="71" t="s">
        <v>182</v>
      </c>
      <c r="I18964" s="71">
        <f t="shared" si="1777"/>
        <v>305</v>
      </c>
      <c r="J18964" s="71">
        <f t="shared" si="1778"/>
        <v>1187</v>
      </c>
      <c r="K18964" s="71">
        <f t="shared" ca="1" si="1779"/>
        <v>107</v>
      </c>
      <c r="L18964" s="71">
        <f t="shared" ca="1" si="1780"/>
        <v>1071</v>
      </c>
      <c r="M18964">
        <f t="shared" ca="1" si="1781"/>
        <v>1071</v>
      </c>
    </row>
    <row r="18965" spans="6:13">
      <c r="F18965" s="71">
        <f t="shared" si="1782"/>
        <v>18948</v>
      </c>
      <c r="G18965" s="71" t="s">
        <v>19989</v>
      </c>
      <c r="H18965" s="71" t="s">
        <v>180</v>
      </c>
      <c r="I18965" s="71">
        <f t="shared" si="1777"/>
        <v>305</v>
      </c>
      <c r="J18965" s="71">
        <f t="shared" si="1778"/>
        <v>1190</v>
      </c>
      <c r="K18965" s="71">
        <f t="shared" ca="1" si="1779"/>
        <v>107</v>
      </c>
      <c r="L18965" s="71">
        <f t="shared" ca="1" si="1780"/>
        <v>1074</v>
      </c>
      <c r="M18965">
        <f t="shared" ca="1" si="1781"/>
        <v>1074</v>
      </c>
    </row>
    <row r="18966" spans="6:13">
      <c r="F18966" s="71">
        <f t="shared" si="1782"/>
        <v>18949</v>
      </c>
      <c r="G18966" s="71" t="s">
        <v>19990</v>
      </c>
      <c r="H18966" s="71" t="s">
        <v>180</v>
      </c>
      <c r="I18966" s="71">
        <f t="shared" si="1777"/>
        <v>305</v>
      </c>
      <c r="J18966" s="71">
        <f t="shared" si="1778"/>
        <v>1196</v>
      </c>
      <c r="K18966" s="71">
        <f t="shared" ca="1" si="1779"/>
        <v>107</v>
      </c>
      <c r="L18966" s="71">
        <f t="shared" ca="1" si="1780"/>
        <v>1080</v>
      </c>
      <c r="M18966">
        <f t="shared" ca="1" si="1781"/>
        <v>1080</v>
      </c>
    </row>
    <row r="18967" spans="6:13">
      <c r="F18967" s="71">
        <f t="shared" si="1782"/>
        <v>18950</v>
      </c>
      <c r="G18967" s="71" t="s">
        <v>19991</v>
      </c>
      <c r="H18967" s="71" t="s">
        <v>180</v>
      </c>
      <c r="I18967" s="71">
        <f t="shared" si="1777"/>
        <v>305</v>
      </c>
      <c r="J18967" s="71">
        <f t="shared" si="1778"/>
        <v>1208</v>
      </c>
      <c r="K18967" s="71">
        <f t="shared" ca="1" si="1779"/>
        <v>107</v>
      </c>
      <c r="L18967" s="71">
        <f t="shared" ca="1" si="1780"/>
        <v>1092</v>
      </c>
      <c r="M18967">
        <f t="shared" ca="1" si="1781"/>
        <v>1092</v>
      </c>
    </row>
    <row r="18968" spans="6:13">
      <c r="F18968" s="71">
        <f t="shared" si="1782"/>
        <v>18951</v>
      </c>
      <c r="G18968" s="71" t="s">
        <v>19992</v>
      </c>
      <c r="H18968" s="71" t="s">
        <v>182</v>
      </c>
      <c r="I18968" s="71">
        <f t="shared" si="1777"/>
        <v>306</v>
      </c>
      <c r="J18968" s="71">
        <f t="shared" si="1778"/>
        <v>6</v>
      </c>
      <c r="K18968" s="71">
        <f t="shared" ca="1" si="1779"/>
        <v>108</v>
      </c>
      <c r="L18968" s="71">
        <f t="shared" ca="1" si="1780"/>
        <v>110</v>
      </c>
      <c r="M18968">
        <f t="shared" ca="1" si="1781"/>
        <v>110</v>
      </c>
    </row>
    <row r="18969" spans="6:13">
      <c r="F18969" s="71">
        <f t="shared" si="1782"/>
        <v>18952</v>
      </c>
      <c r="G18969" s="71" t="s">
        <v>19993</v>
      </c>
      <c r="H18969" s="71" t="s">
        <v>182</v>
      </c>
      <c r="I18969" s="71">
        <f t="shared" si="1777"/>
        <v>306</v>
      </c>
      <c r="J18969" s="71">
        <f t="shared" si="1778"/>
        <v>11</v>
      </c>
      <c r="K18969" s="71">
        <f t="shared" ca="1" si="1779"/>
        <v>108</v>
      </c>
      <c r="L18969" s="71">
        <f t="shared" ca="1" si="1780"/>
        <v>105</v>
      </c>
      <c r="M18969">
        <f t="shared" ca="1" si="1781"/>
        <v>108</v>
      </c>
    </row>
    <row r="18970" spans="6:13">
      <c r="F18970" s="71">
        <f t="shared" si="1782"/>
        <v>18953</v>
      </c>
      <c r="G18970" s="71" t="s">
        <v>19994</v>
      </c>
      <c r="H18970" s="71" t="s">
        <v>182</v>
      </c>
      <c r="I18970" s="71">
        <f t="shared" si="1777"/>
        <v>306</v>
      </c>
      <c r="J18970" s="71">
        <f t="shared" si="1778"/>
        <v>19</v>
      </c>
      <c r="K18970" s="71">
        <f t="shared" ca="1" si="1779"/>
        <v>108</v>
      </c>
      <c r="L18970" s="71">
        <f t="shared" ca="1" si="1780"/>
        <v>97</v>
      </c>
      <c r="M18970">
        <f t="shared" ca="1" si="1781"/>
        <v>108</v>
      </c>
    </row>
    <row r="18971" spans="6:13">
      <c r="F18971" s="71">
        <f t="shared" si="1782"/>
        <v>18954</v>
      </c>
      <c r="G18971" s="71" t="s">
        <v>19995</v>
      </c>
      <c r="H18971" s="71" t="s">
        <v>182</v>
      </c>
      <c r="I18971" s="71">
        <f t="shared" si="1777"/>
        <v>306</v>
      </c>
      <c r="J18971" s="71">
        <f t="shared" si="1778"/>
        <v>43</v>
      </c>
      <c r="K18971" s="71">
        <f t="shared" ca="1" si="1779"/>
        <v>108</v>
      </c>
      <c r="L18971" s="71">
        <f t="shared" ca="1" si="1780"/>
        <v>73</v>
      </c>
      <c r="M18971">
        <f t="shared" ca="1" si="1781"/>
        <v>108</v>
      </c>
    </row>
    <row r="18972" spans="6:13">
      <c r="F18972" s="71">
        <f t="shared" si="1782"/>
        <v>18955</v>
      </c>
      <c r="G18972" s="71" t="s">
        <v>19996</v>
      </c>
      <c r="H18972" s="71" t="s">
        <v>180</v>
      </c>
      <c r="I18972" s="71">
        <f t="shared" si="1777"/>
        <v>306</v>
      </c>
      <c r="J18972" s="71">
        <f t="shared" si="1778"/>
        <v>46</v>
      </c>
      <c r="K18972" s="71">
        <f t="shared" ca="1" si="1779"/>
        <v>108</v>
      </c>
      <c r="L18972" s="71">
        <f t="shared" ca="1" si="1780"/>
        <v>70</v>
      </c>
      <c r="M18972">
        <f t="shared" ca="1" si="1781"/>
        <v>108</v>
      </c>
    </row>
    <row r="18973" spans="6:13">
      <c r="F18973" s="71">
        <f t="shared" si="1782"/>
        <v>18956</v>
      </c>
      <c r="G18973" s="71" t="s">
        <v>19997</v>
      </c>
      <c r="H18973" s="71" t="s">
        <v>182</v>
      </c>
      <c r="I18973" s="71">
        <f t="shared" si="1777"/>
        <v>306</v>
      </c>
      <c r="J18973" s="71">
        <f t="shared" si="1778"/>
        <v>52</v>
      </c>
      <c r="K18973" s="71">
        <f t="shared" ca="1" si="1779"/>
        <v>108</v>
      </c>
      <c r="L18973" s="71">
        <f t="shared" ca="1" si="1780"/>
        <v>64</v>
      </c>
      <c r="M18973">
        <f t="shared" ca="1" si="1781"/>
        <v>108</v>
      </c>
    </row>
    <row r="18974" spans="6:13">
      <c r="F18974" s="71">
        <f t="shared" si="1782"/>
        <v>18957</v>
      </c>
      <c r="G18974" s="71" t="s">
        <v>19998</v>
      </c>
      <c r="H18974" s="71" t="s">
        <v>180</v>
      </c>
      <c r="I18974" s="71">
        <f t="shared" si="1777"/>
        <v>306</v>
      </c>
      <c r="J18974" s="71">
        <f t="shared" si="1778"/>
        <v>87</v>
      </c>
      <c r="K18974" s="71">
        <f t="shared" ca="1" si="1779"/>
        <v>108</v>
      </c>
      <c r="L18974" s="71">
        <f t="shared" ca="1" si="1780"/>
        <v>29</v>
      </c>
      <c r="M18974">
        <f t="shared" ca="1" si="1781"/>
        <v>108</v>
      </c>
    </row>
    <row r="18975" spans="6:13">
      <c r="F18975" s="71">
        <f t="shared" si="1782"/>
        <v>18958</v>
      </c>
      <c r="G18975" s="71" t="s">
        <v>19999</v>
      </c>
      <c r="H18975" s="71" t="s">
        <v>182</v>
      </c>
      <c r="I18975" s="71">
        <f t="shared" si="1777"/>
        <v>306</v>
      </c>
      <c r="J18975" s="71">
        <f t="shared" si="1778"/>
        <v>121</v>
      </c>
      <c r="K18975" s="71">
        <f t="shared" ca="1" si="1779"/>
        <v>108</v>
      </c>
      <c r="L18975" s="71">
        <f t="shared" ca="1" si="1780"/>
        <v>5</v>
      </c>
      <c r="M18975">
        <f t="shared" ca="1" si="1781"/>
        <v>108</v>
      </c>
    </row>
    <row r="18976" spans="6:13">
      <c r="F18976" s="71">
        <f t="shared" si="1782"/>
        <v>18959</v>
      </c>
      <c r="G18976" s="71" t="s">
        <v>20000</v>
      </c>
      <c r="H18976" s="71" t="s">
        <v>180</v>
      </c>
      <c r="I18976" s="71">
        <f t="shared" si="1777"/>
        <v>306</v>
      </c>
      <c r="J18976" s="71">
        <f t="shared" si="1778"/>
        <v>123</v>
      </c>
      <c r="K18976" s="71">
        <f t="shared" ca="1" si="1779"/>
        <v>108</v>
      </c>
      <c r="L18976" s="71">
        <f t="shared" ca="1" si="1780"/>
        <v>7</v>
      </c>
      <c r="M18976">
        <f t="shared" ca="1" si="1781"/>
        <v>108</v>
      </c>
    </row>
    <row r="18977" spans="6:13">
      <c r="F18977" s="71">
        <f t="shared" si="1782"/>
        <v>18960</v>
      </c>
      <c r="G18977" s="71" t="s">
        <v>20001</v>
      </c>
      <c r="H18977" s="71" t="s">
        <v>182</v>
      </c>
      <c r="I18977" s="71">
        <f t="shared" si="1777"/>
        <v>306</v>
      </c>
      <c r="J18977" s="71">
        <f t="shared" si="1778"/>
        <v>131</v>
      </c>
      <c r="K18977" s="71">
        <f t="shared" ca="1" si="1779"/>
        <v>108</v>
      </c>
      <c r="L18977" s="71">
        <f t="shared" ca="1" si="1780"/>
        <v>15</v>
      </c>
      <c r="M18977">
        <f t="shared" ca="1" si="1781"/>
        <v>108</v>
      </c>
    </row>
    <row r="18978" spans="6:13">
      <c r="F18978" s="71">
        <f t="shared" si="1782"/>
        <v>18961</v>
      </c>
      <c r="G18978" s="71" t="s">
        <v>20002</v>
      </c>
      <c r="H18978" s="71" t="s">
        <v>182</v>
      </c>
      <c r="I18978" s="71">
        <f t="shared" si="1777"/>
        <v>306</v>
      </c>
      <c r="J18978" s="71">
        <f t="shared" si="1778"/>
        <v>152</v>
      </c>
      <c r="K18978" s="71">
        <f t="shared" ca="1" si="1779"/>
        <v>108</v>
      </c>
      <c r="L18978" s="71">
        <f t="shared" ca="1" si="1780"/>
        <v>36</v>
      </c>
      <c r="M18978">
        <f t="shared" ca="1" si="1781"/>
        <v>108</v>
      </c>
    </row>
    <row r="18979" spans="6:13">
      <c r="F18979" s="71">
        <f t="shared" si="1782"/>
        <v>18962</v>
      </c>
      <c r="G18979" s="71" t="s">
        <v>20003</v>
      </c>
      <c r="H18979" s="71" t="s">
        <v>182</v>
      </c>
      <c r="I18979" s="71">
        <f t="shared" si="1777"/>
        <v>306</v>
      </c>
      <c r="J18979" s="71">
        <f t="shared" si="1778"/>
        <v>155</v>
      </c>
      <c r="K18979" s="71">
        <f t="shared" ca="1" si="1779"/>
        <v>108</v>
      </c>
      <c r="L18979" s="71">
        <f t="shared" ca="1" si="1780"/>
        <v>39</v>
      </c>
      <c r="M18979">
        <f t="shared" ca="1" si="1781"/>
        <v>108</v>
      </c>
    </row>
    <row r="18980" spans="6:13">
      <c r="F18980" s="71">
        <f t="shared" si="1782"/>
        <v>18963</v>
      </c>
      <c r="G18980" s="71" t="s">
        <v>20004</v>
      </c>
      <c r="H18980" s="71" t="s">
        <v>180</v>
      </c>
      <c r="I18980" s="71">
        <f t="shared" si="1777"/>
        <v>306</v>
      </c>
      <c r="J18980" s="71">
        <f t="shared" si="1778"/>
        <v>161</v>
      </c>
      <c r="K18980" s="71">
        <f t="shared" ca="1" si="1779"/>
        <v>108</v>
      </c>
      <c r="L18980" s="71">
        <f t="shared" ca="1" si="1780"/>
        <v>45</v>
      </c>
      <c r="M18980">
        <f t="shared" ca="1" si="1781"/>
        <v>108</v>
      </c>
    </row>
    <row r="18981" spans="6:13">
      <c r="F18981" s="71">
        <f t="shared" si="1782"/>
        <v>18964</v>
      </c>
      <c r="G18981" s="71" t="s">
        <v>20005</v>
      </c>
      <c r="H18981" s="71" t="s">
        <v>180</v>
      </c>
      <c r="I18981" s="71">
        <f t="shared" si="1777"/>
        <v>306</v>
      </c>
      <c r="J18981" s="71">
        <f t="shared" si="1778"/>
        <v>172</v>
      </c>
      <c r="K18981" s="71">
        <f t="shared" ca="1" si="1779"/>
        <v>108</v>
      </c>
      <c r="L18981" s="71">
        <f t="shared" ca="1" si="1780"/>
        <v>56</v>
      </c>
      <c r="M18981">
        <f t="shared" ca="1" si="1781"/>
        <v>108</v>
      </c>
    </row>
    <row r="18982" spans="6:13">
      <c r="F18982" s="71">
        <f t="shared" si="1782"/>
        <v>18965</v>
      </c>
      <c r="G18982" s="71" t="s">
        <v>20006</v>
      </c>
      <c r="H18982" s="71" t="s">
        <v>180</v>
      </c>
      <c r="I18982" s="71">
        <f t="shared" si="1777"/>
        <v>306</v>
      </c>
      <c r="J18982" s="71">
        <f t="shared" si="1778"/>
        <v>216</v>
      </c>
      <c r="K18982" s="71">
        <f t="shared" ca="1" si="1779"/>
        <v>108</v>
      </c>
      <c r="L18982" s="71">
        <f t="shared" ca="1" si="1780"/>
        <v>100</v>
      </c>
      <c r="M18982">
        <f t="shared" ca="1" si="1781"/>
        <v>108</v>
      </c>
    </row>
    <row r="18983" spans="6:13">
      <c r="F18983" s="71">
        <f t="shared" si="1782"/>
        <v>18966</v>
      </c>
      <c r="G18983" s="71" t="s">
        <v>20007</v>
      </c>
      <c r="H18983" s="71" t="s">
        <v>180</v>
      </c>
      <c r="I18983" s="71">
        <f t="shared" si="1777"/>
        <v>306</v>
      </c>
      <c r="J18983" s="71">
        <f t="shared" si="1778"/>
        <v>227</v>
      </c>
      <c r="K18983" s="71">
        <f t="shared" ca="1" si="1779"/>
        <v>108</v>
      </c>
      <c r="L18983" s="71">
        <f t="shared" ca="1" si="1780"/>
        <v>111</v>
      </c>
      <c r="M18983">
        <f t="shared" ca="1" si="1781"/>
        <v>111</v>
      </c>
    </row>
    <row r="18984" spans="6:13">
      <c r="F18984" s="71">
        <f t="shared" si="1782"/>
        <v>18967</v>
      </c>
      <c r="G18984" s="71" t="s">
        <v>20008</v>
      </c>
      <c r="H18984" s="71" t="s">
        <v>180</v>
      </c>
      <c r="I18984" s="71">
        <f t="shared" si="1777"/>
        <v>306</v>
      </c>
      <c r="J18984" s="71">
        <f t="shared" si="1778"/>
        <v>237</v>
      </c>
      <c r="K18984" s="71">
        <f t="shared" ca="1" si="1779"/>
        <v>108</v>
      </c>
      <c r="L18984" s="71">
        <f t="shared" ca="1" si="1780"/>
        <v>121</v>
      </c>
      <c r="M18984">
        <f t="shared" ca="1" si="1781"/>
        <v>121</v>
      </c>
    </row>
    <row r="18985" spans="6:13">
      <c r="F18985" s="71">
        <f t="shared" si="1782"/>
        <v>18968</v>
      </c>
      <c r="G18985" s="71" t="s">
        <v>20009</v>
      </c>
      <c r="H18985" s="71" t="s">
        <v>182</v>
      </c>
      <c r="I18985" s="71">
        <f t="shared" si="1777"/>
        <v>306</v>
      </c>
      <c r="J18985" s="71">
        <f t="shared" si="1778"/>
        <v>257</v>
      </c>
      <c r="K18985" s="71">
        <f t="shared" ca="1" si="1779"/>
        <v>108</v>
      </c>
      <c r="L18985" s="71">
        <f t="shared" ca="1" si="1780"/>
        <v>141</v>
      </c>
      <c r="M18985">
        <f t="shared" ca="1" si="1781"/>
        <v>141</v>
      </c>
    </row>
    <row r="18986" spans="6:13">
      <c r="F18986" s="71">
        <f t="shared" si="1782"/>
        <v>18969</v>
      </c>
      <c r="G18986" s="71" t="s">
        <v>20010</v>
      </c>
      <c r="H18986" s="71" t="s">
        <v>180</v>
      </c>
      <c r="I18986" s="71">
        <f t="shared" si="1777"/>
        <v>306</v>
      </c>
      <c r="J18986" s="71">
        <f t="shared" si="1778"/>
        <v>311</v>
      </c>
      <c r="K18986" s="71">
        <f t="shared" ca="1" si="1779"/>
        <v>108</v>
      </c>
      <c r="L18986" s="71">
        <f t="shared" ca="1" si="1780"/>
        <v>195</v>
      </c>
      <c r="M18986">
        <f t="shared" ca="1" si="1781"/>
        <v>195</v>
      </c>
    </row>
    <row r="18987" spans="6:13">
      <c r="F18987" s="71">
        <f t="shared" si="1782"/>
        <v>18970</v>
      </c>
      <c r="G18987" s="71" t="s">
        <v>20011</v>
      </c>
      <c r="H18987" s="71" t="s">
        <v>182</v>
      </c>
      <c r="I18987" s="71">
        <f t="shared" si="1777"/>
        <v>306</v>
      </c>
      <c r="J18987" s="71">
        <f t="shared" si="1778"/>
        <v>342</v>
      </c>
      <c r="K18987" s="71">
        <f t="shared" ca="1" si="1779"/>
        <v>108</v>
      </c>
      <c r="L18987" s="71">
        <f t="shared" ca="1" si="1780"/>
        <v>226</v>
      </c>
      <c r="M18987">
        <f t="shared" ca="1" si="1781"/>
        <v>226</v>
      </c>
    </row>
    <row r="18988" spans="6:13">
      <c r="F18988" s="71">
        <f t="shared" si="1782"/>
        <v>18971</v>
      </c>
      <c r="G18988" s="71" t="s">
        <v>20012</v>
      </c>
      <c r="H18988" s="71" t="s">
        <v>182</v>
      </c>
      <c r="I18988" s="71">
        <f t="shared" si="1777"/>
        <v>306</v>
      </c>
      <c r="J18988" s="71">
        <f t="shared" si="1778"/>
        <v>389</v>
      </c>
      <c r="K18988" s="71">
        <f t="shared" ca="1" si="1779"/>
        <v>108</v>
      </c>
      <c r="L18988" s="71">
        <f t="shared" ca="1" si="1780"/>
        <v>273</v>
      </c>
      <c r="M18988">
        <f t="shared" ca="1" si="1781"/>
        <v>273</v>
      </c>
    </row>
    <row r="18989" spans="6:13">
      <c r="F18989" s="71">
        <f t="shared" si="1782"/>
        <v>18972</v>
      </c>
      <c r="G18989" s="71" t="s">
        <v>20013</v>
      </c>
      <c r="H18989" s="71" t="s">
        <v>182</v>
      </c>
      <c r="I18989" s="71">
        <f t="shared" si="1777"/>
        <v>306</v>
      </c>
      <c r="J18989" s="71">
        <f t="shared" si="1778"/>
        <v>432</v>
      </c>
      <c r="K18989" s="71">
        <f t="shared" ca="1" si="1779"/>
        <v>108</v>
      </c>
      <c r="L18989" s="71">
        <f t="shared" ca="1" si="1780"/>
        <v>316</v>
      </c>
      <c r="M18989">
        <f t="shared" ca="1" si="1781"/>
        <v>316</v>
      </c>
    </row>
    <row r="18990" spans="6:13">
      <c r="F18990" s="71">
        <f t="shared" si="1782"/>
        <v>18973</v>
      </c>
      <c r="G18990" s="71" t="s">
        <v>20014</v>
      </c>
      <c r="H18990" s="71" t="s">
        <v>182</v>
      </c>
      <c r="I18990" s="71">
        <f t="shared" si="1777"/>
        <v>306</v>
      </c>
      <c r="J18990" s="71">
        <f t="shared" si="1778"/>
        <v>443</v>
      </c>
      <c r="K18990" s="71">
        <f t="shared" ca="1" si="1779"/>
        <v>108</v>
      </c>
      <c r="L18990" s="71">
        <f t="shared" ca="1" si="1780"/>
        <v>327</v>
      </c>
      <c r="M18990">
        <f t="shared" ca="1" si="1781"/>
        <v>327</v>
      </c>
    </row>
    <row r="18991" spans="6:13">
      <c r="F18991" s="71">
        <f t="shared" si="1782"/>
        <v>18974</v>
      </c>
      <c r="G18991" s="71" t="s">
        <v>20015</v>
      </c>
      <c r="H18991" s="71" t="s">
        <v>182</v>
      </c>
      <c r="I18991" s="71">
        <f t="shared" si="1777"/>
        <v>306</v>
      </c>
      <c r="J18991" s="71">
        <f t="shared" si="1778"/>
        <v>459</v>
      </c>
      <c r="K18991" s="71">
        <f t="shared" ca="1" si="1779"/>
        <v>108</v>
      </c>
      <c r="L18991" s="71">
        <f t="shared" ca="1" si="1780"/>
        <v>343</v>
      </c>
      <c r="M18991">
        <f t="shared" ca="1" si="1781"/>
        <v>343</v>
      </c>
    </row>
    <row r="18992" spans="6:13">
      <c r="F18992" s="71">
        <f t="shared" si="1782"/>
        <v>18975</v>
      </c>
      <c r="G18992" s="71" t="s">
        <v>20016</v>
      </c>
      <c r="H18992" s="71" t="s">
        <v>180</v>
      </c>
      <c r="I18992" s="71">
        <f t="shared" si="1777"/>
        <v>306</v>
      </c>
      <c r="J18992" s="71">
        <f t="shared" si="1778"/>
        <v>480</v>
      </c>
      <c r="K18992" s="71">
        <f t="shared" ca="1" si="1779"/>
        <v>108</v>
      </c>
      <c r="L18992" s="71">
        <f t="shared" ca="1" si="1780"/>
        <v>364</v>
      </c>
      <c r="M18992">
        <f t="shared" ca="1" si="1781"/>
        <v>364</v>
      </c>
    </row>
    <row r="18993" spans="6:13">
      <c r="F18993" s="71">
        <f t="shared" si="1782"/>
        <v>18976</v>
      </c>
      <c r="G18993" s="71" t="s">
        <v>20017</v>
      </c>
      <c r="H18993" s="71" t="s">
        <v>182</v>
      </c>
      <c r="I18993" s="71">
        <f t="shared" si="1777"/>
        <v>306</v>
      </c>
      <c r="J18993" s="71">
        <f t="shared" si="1778"/>
        <v>516</v>
      </c>
      <c r="K18993" s="71">
        <f t="shared" ca="1" si="1779"/>
        <v>108</v>
      </c>
      <c r="L18993" s="71">
        <f t="shared" ca="1" si="1780"/>
        <v>400</v>
      </c>
      <c r="M18993">
        <f t="shared" ca="1" si="1781"/>
        <v>400</v>
      </c>
    </row>
    <row r="18994" spans="6:13">
      <c r="F18994" s="71">
        <f t="shared" si="1782"/>
        <v>18977</v>
      </c>
      <c r="G18994" s="71" t="s">
        <v>20018</v>
      </c>
      <c r="H18994" s="71" t="s">
        <v>182</v>
      </c>
      <c r="I18994" s="71">
        <f t="shared" si="1777"/>
        <v>306</v>
      </c>
      <c r="J18994" s="71">
        <f t="shared" si="1778"/>
        <v>521</v>
      </c>
      <c r="K18994" s="71">
        <f t="shared" ca="1" si="1779"/>
        <v>108</v>
      </c>
      <c r="L18994" s="71">
        <f t="shared" ca="1" si="1780"/>
        <v>405</v>
      </c>
      <c r="M18994">
        <f t="shared" ca="1" si="1781"/>
        <v>405</v>
      </c>
    </row>
    <row r="18995" spans="6:13">
      <c r="F18995" s="71">
        <f t="shared" si="1782"/>
        <v>18978</v>
      </c>
      <c r="G18995" s="71" t="s">
        <v>20019</v>
      </c>
      <c r="H18995" s="71" t="s">
        <v>180</v>
      </c>
      <c r="I18995" s="71">
        <f t="shared" si="1777"/>
        <v>306</v>
      </c>
      <c r="J18995" s="71">
        <f t="shared" si="1778"/>
        <v>534</v>
      </c>
      <c r="K18995" s="71">
        <f t="shared" ca="1" si="1779"/>
        <v>108</v>
      </c>
      <c r="L18995" s="71">
        <f t="shared" ca="1" si="1780"/>
        <v>418</v>
      </c>
      <c r="M18995">
        <f t="shared" ca="1" si="1781"/>
        <v>418</v>
      </c>
    </row>
    <row r="18996" spans="6:13">
      <c r="F18996" s="71">
        <f t="shared" si="1782"/>
        <v>18979</v>
      </c>
      <c r="G18996" s="71" t="s">
        <v>20020</v>
      </c>
      <c r="H18996" s="71" t="s">
        <v>180</v>
      </c>
      <c r="I18996" s="71">
        <f t="shared" si="1777"/>
        <v>306</v>
      </c>
      <c r="J18996" s="71">
        <f t="shared" si="1778"/>
        <v>545</v>
      </c>
      <c r="K18996" s="71">
        <f t="shared" ca="1" si="1779"/>
        <v>108</v>
      </c>
      <c r="L18996" s="71">
        <f t="shared" ca="1" si="1780"/>
        <v>429</v>
      </c>
      <c r="M18996">
        <f t="shared" ca="1" si="1781"/>
        <v>429</v>
      </c>
    </row>
    <row r="18997" spans="6:13">
      <c r="F18997" s="71">
        <f t="shared" si="1782"/>
        <v>18980</v>
      </c>
      <c r="G18997" s="71" t="s">
        <v>20021</v>
      </c>
      <c r="H18997" s="71" t="s">
        <v>182</v>
      </c>
      <c r="I18997" s="71">
        <f t="shared" si="1777"/>
        <v>306</v>
      </c>
      <c r="J18997" s="71">
        <f t="shared" si="1778"/>
        <v>550</v>
      </c>
      <c r="K18997" s="71">
        <f t="shared" ca="1" si="1779"/>
        <v>108</v>
      </c>
      <c r="L18997" s="71">
        <f t="shared" ca="1" si="1780"/>
        <v>434</v>
      </c>
      <c r="M18997">
        <f t="shared" ca="1" si="1781"/>
        <v>434</v>
      </c>
    </row>
    <row r="18998" spans="6:13">
      <c r="F18998" s="71">
        <f t="shared" si="1782"/>
        <v>18981</v>
      </c>
      <c r="G18998" s="71" t="s">
        <v>20022</v>
      </c>
      <c r="H18998" s="71" t="s">
        <v>180</v>
      </c>
      <c r="I18998" s="71">
        <f t="shared" si="1777"/>
        <v>306</v>
      </c>
      <c r="J18998" s="71">
        <f t="shared" si="1778"/>
        <v>572</v>
      </c>
      <c r="K18998" s="71">
        <f t="shared" ca="1" si="1779"/>
        <v>108</v>
      </c>
      <c r="L18998" s="71">
        <f t="shared" ca="1" si="1780"/>
        <v>456</v>
      </c>
      <c r="M18998">
        <f t="shared" ca="1" si="1781"/>
        <v>456</v>
      </c>
    </row>
    <row r="18999" spans="6:13">
      <c r="F18999" s="71">
        <f t="shared" si="1782"/>
        <v>18982</v>
      </c>
      <c r="G18999" s="71" t="s">
        <v>20023</v>
      </c>
      <c r="H18999" s="71" t="s">
        <v>182</v>
      </c>
      <c r="I18999" s="71">
        <f t="shared" si="1777"/>
        <v>306</v>
      </c>
      <c r="J18999" s="71">
        <f t="shared" si="1778"/>
        <v>625</v>
      </c>
      <c r="K18999" s="71">
        <f t="shared" ca="1" si="1779"/>
        <v>108</v>
      </c>
      <c r="L18999" s="71">
        <f t="shared" ca="1" si="1780"/>
        <v>509</v>
      </c>
      <c r="M18999">
        <f t="shared" ca="1" si="1781"/>
        <v>509</v>
      </c>
    </row>
    <row r="19000" spans="6:13">
      <c r="F19000" s="71">
        <f t="shared" si="1782"/>
        <v>18983</v>
      </c>
      <c r="G19000" s="71" t="s">
        <v>20024</v>
      </c>
      <c r="H19000" s="71" t="s">
        <v>180</v>
      </c>
      <c r="I19000" s="71">
        <f t="shared" si="1777"/>
        <v>306</v>
      </c>
      <c r="J19000" s="71">
        <f t="shared" si="1778"/>
        <v>641</v>
      </c>
      <c r="K19000" s="71">
        <f t="shared" ca="1" si="1779"/>
        <v>108</v>
      </c>
      <c r="L19000" s="71">
        <f t="shared" ca="1" si="1780"/>
        <v>525</v>
      </c>
      <c r="M19000">
        <f t="shared" ca="1" si="1781"/>
        <v>525</v>
      </c>
    </row>
    <row r="19001" spans="6:13">
      <c r="F19001" s="71">
        <f t="shared" si="1782"/>
        <v>18984</v>
      </c>
      <c r="G19001" s="71" t="s">
        <v>20025</v>
      </c>
      <c r="H19001" s="71" t="s">
        <v>180</v>
      </c>
      <c r="I19001" s="71">
        <f t="shared" si="1777"/>
        <v>306</v>
      </c>
      <c r="J19001" s="71">
        <f t="shared" si="1778"/>
        <v>653</v>
      </c>
      <c r="K19001" s="71">
        <f t="shared" ca="1" si="1779"/>
        <v>108</v>
      </c>
      <c r="L19001" s="71">
        <f t="shared" ca="1" si="1780"/>
        <v>537</v>
      </c>
      <c r="M19001">
        <f t="shared" ca="1" si="1781"/>
        <v>537</v>
      </c>
    </row>
    <row r="19002" spans="6:13">
      <c r="F19002" s="71">
        <f t="shared" si="1782"/>
        <v>18985</v>
      </c>
      <c r="G19002" s="71" t="s">
        <v>20026</v>
      </c>
      <c r="H19002" s="71" t="s">
        <v>180</v>
      </c>
      <c r="I19002" s="71">
        <f t="shared" si="1777"/>
        <v>306</v>
      </c>
      <c r="J19002" s="71">
        <f t="shared" si="1778"/>
        <v>678</v>
      </c>
      <c r="K19002" s="71">
        <f t="shared" ca="1" si="1779"/>
        <v>108</v>
      </c>
      <c r="L19002" s="71">
        <f t="shared" ca="1" si="1780"/>
        <v>562</v>
      </c>
      <c r="M19002">
        <f t="shared" ca="1" si="1781"/>
        <v>562</v>
      </c>
    </row>
    <row r="19003" spans="6:13">
      <c r="F19003" s="71">
        <f t="shared" si="1782"/>
        <v>18986</v>
      </c>
      <c r="G19003" s="71" t="s">
        <v>20027</v>
      </c>
      <c r="H19003" s="71" t="s">
        <v>180</v>
      </c>
      <c r="I19003" s="71">
        <f t="shared" si="1777"/>
        <v>306</v>
      </c>
      <c r="J19003" s="71">
        <f t="shared" si="1778"/>
        <v>686</v>
      </c>
      <c r="K19003" s="71">
        <f t="shared" ca="1" si="1779"/>
        <v>108</v>
      </c>
      <c r="L19003" s="71">
        <f t="shared" ca="1" si="1780"/>
        <v>570</v>
      </c>
      <c r="M19003">
        <f t="shared" ca="1" si="1781"/>
        <v>570</v>
      </c>
    </row>
    <row r="19004" spans="6:13">
      <c r="F19004" s="71">
        <f t="shared" si="1782"/>
        <v>18987</v>
      </c>
      <c r="G19004" s="71" t="s">
        <v>20028</v>
      </c>
      <c r="H19004" s="71" t="s">
        <v>182</v>
      </c>
      <c r="I19004" s="71">
        <f t="shared" si="1777"/>
        <v>306</v>
      </c>
      <c r="J19004" s="71">
        <f t="shared" si="1778"/>
        <v>695</v>
      </c>
      <c r="K19004" s="71">
        <f t="shared" ca="1" si="1779"/>
        <v>108</v>
      </c>
      <c r="L19004" s="71">
        <f t="shared" ca="1" si="1780"/>
        <v>579</v>
      </c>
      <c r="M19004">
        <f t="shared" ca="1" si="1781"/>
        <v>579</v>
      </c>
    </row>
    <row r="19005" spans="6:13">
      <c r="F19005" s="71">
        <f t="shared" si="1782"/>
        <v>18988</v>
      </c>
      <c r="G19005" s="71" t="s">
        <v>20029</v>
      </c>
      <c r="H19005" s="71" t="s">
        <v>182</v>
      </c>
      <c r="I19005" s="71">
        <f t="shared" si="1777"/>
        <v>306</v>
      </c>
      <c r="J19005" s="71">
        <f t="shared" si="1778"/>
        <v>700</v>
      </c>
      <c r="K19005" s="71">
        <f t="shared" ca="1" si="1779"/>
        <v>108</v>
      </c>
      <c r="L19005" s="71">
        <f t="shared" ca="1" si="1780"/>
        <v>584</v>
      </c>
      <c r="M19005">
        <f t="shared" ca="1" si="1781"/>
        <v>584</v>
      </c>
    </row>
    <row r="19006" spans="6:13">
      <c r="F19006" s="71">
        <f t="shared" si="1782"/>
        <v>18989</v>
      </c>
      <c r="G19006" s="71" t="s">
        <v>20030</v>
      </c>
      <c r="H19006" s="71" t="s">
        <v>180</v>
      </c>
      <c r="I19006" s="71">
        <f t="shared" si="1777"/>
        <v>306</v>
      </c>
      <c r="J19006" s="71">
        <f t="shared" si="1778"/>
        <v>708</v>
      </c>
      <c r="K19006" s="71">
        <f t="shared" ca="1" si="1779"/>
        <v>108</v>
      </c>
      <c r="L19006" s="71">
        <f t="shared" ca="1" si="1780"/>
        <v>592</v>
      </c>
      <c r="M19006">
        <f t="shared" ca="1" si="1781"/>
        <v>592</v>
      </c>
    </row>
    <row r="19007" spans="6:13">
      <c r="F19007" s="71">
        <f t="shared" si="1782"/>
        <v>18990</v>
      </c>
      <c r="G19007" s="71" t="s">
        <v>20031</v>
      </c>
      <c r="H19007" s="71" t="s">
        <v>182</v>
      </c>
      <c r="I19007" s="71">
        <f t="shared" si="1777"/>
        <v>306</v>
      </c>
      <c r="J19007" s="71">
        <f t="shared" si="1778"/>
        <v>722</v>
      </c>
      <c r="K19007" s="71">
        <f t="shared" ca="1" si="1779"/>
        <v>108</v>
      </c>
      <c r="L19007" s="71">
        <f t="shared" ca="1" si="1780"/>
        <v>606</v>
      </c>
      <c r="M19007">
        <f t="shared" ca="1" si="1781"/>
        <v>606</v>
      </c>
    </row>
    <row r="19008" spans="6:13">
      <c r="F19008" s="71">
        <f t="shared" si="1782"/>
        <v>18991</v>
      </c>
      <c r="G19008" s="71" t="s">
        <v>20032</v>
      </c>
      <c r="H19008" s="71" t="s">
        <v>180</v>
      </c>
      <c r="I19008" s="71">
        <f t="shared" si="1777"/>
        <v>306</v>
      </c>
      <c r="J19008" s="71">
        <f t="shared" si="1778"/>
        <v>746</v>
      </c>
      <c r="K19008" s="71">
        <f t="shared" ca="1" si="1779"/>
        <v>108</v>
      </c>
      <c r="L19008" s="71">
        <f t="shared" ca="1" si="1780"/>
        <v>630</v>
      </c>
      <c r="M19008">
        <f t="shared" ca="1" si="1781"/>
        <v>630</v>
      </c>
    </row>
    <row r="19009" spans="6:13">
      <c r="F19009" s="71">
        <f t="shared" si="1782"/>
        <v>18992</v>
      </c>
      <c r="G19009" s="71" t="s">
        <v>20033</v>
      </c>
      <c r="H19009" s="71" t="s">
        <v>180</v>
      </c>
      <c r="I19009" s="71">
        <f t="shared" si="1777"/>
        <v>306</v>
      </c>
      <c r="J19009" s="71">
        <f t="shared" si="1778"/>
        <v>776</v>
      </c>
      <c r="K19009" s="71">
        <f t="shared" ca="1" si="1779"/>
        <v>108</v>
      </c>
      <c r="L19009" s="71">
        <f t="shared" ca="1" si="1780"/>
        <v>660</v>
      </c>
      <c r="M19009">
        <f t="shared" ca="1" si="1781"/>
        <v>660</v>
      </c>
    </row>
    <row r="19010" spans="6:13">
      <c r="F19010" s="71">
        <f t="shared" si="1782"/>
        <v>18993</v>
      </c>
      <c r="G19010" s="71" t="s">
        <v>20034</v>
      </c>
      <c r="H19010" s="71" t="s">
        <v>182</v>
      </c>
      <c r="I19010" s="71">
        <f t="shared" si="1777"/>
        <v>306</v>
      </c>
      <c r="J19010" s="71">
        <f t="shared" si="1778"/>
        <v>777</v>
      </c>
      <c r="K19010" s="71">
        <f t="shared" ca="1" si="1779"/>
        <v>108</v>
      </c>
      <c r="L19010" s="71">
        <f t="shared" ca="1" si="1780"/>
        <v>661</v>
      </c>
      <c r="M19010">
        <f t="shared" ca="1" si="1781"/>
        <v>661</v>
      </c>
    </row>
    <row r="19011" spans="6:13">
      <c r="F19011" s="71">
        <f t="shared" si="1782"/>
        <v>18994</v>
      </c>
      <c r="G19011" s="71" t="s">
        <v>20035</v>
      </c>
      <c r="H19011" s="71" t="s">
        <v>180</v>
      </c>
      <c r="I19011" s="71">
        <f t="shared" si="1777"/>
        <v>306</v>
      </c>
      <c r="J19011" s="71">
        <f t="shared" si="1778"/>
        <v>787</v>
      </c>
      <c r="K19011" s="71">
        <f t="shared" ca="1" si="1779"/>
        <v>108</v>
      </c>
      <c r="L19011" s="71">
        <f t="shared" ca="1" si="1780"/>
        <v>671</v>
      </c>
      <c r="M19011">
        <f t="shared" ca="1" si="1781"/>
        <v>671</v>
      </c>
    </row>
    <row r="19012" spans="6:13">
      <c r="F19012" s="71">
        <f t="shared" si="1782"/>
        <v>18995</v>
      </c>
      <c r="G19012" s="71" t="s">
        <v>20036</v>
      </c>
      <c r="H19012" s="71" t="s">
        <v>180</v>
      </c>
      <c r="I19012" s="71">
        <f t="shared" si="1777"/>
        <v>306</v>
      </c>
      <c r="J19012" s="71">
        <f t="shared" si="1778"/>
        <v>793</v>
      </c>
      <c r="K19012" s="71">
        <f t="shared" ca="1" si="1779"/>
        <v>108</v>
      </c>
      <c r="L19012" s="71">
        <f t="shared" ca="1" si="1780"/>
        <v>677</v>
      </c>
      <c r="M19012">
        <f t="shared" ca="1" si="1781"/>
        <v>677</v>
      </c>
    </row>
    <row r="19013" spans="6:13">
      <c r="F19013" s="71">
        <f t="shared" si="1782"/>
        <v>18996</v>
      </c>
      <c r="G19013" s="71" t="s">
        <v>20037</v>
      </c>
      <c r="H19013" s="71" t="s">
        <v>180</v>
      </c>
      <c r="I19013" s="71">
        <f t="shared" si="1777"/>
        <v>306</v>
      </c>
      <c r="J19013" s="71">
        <f t="shared" si="1778"/>
        <v>826</v>
      </c>
      <c r="K19013" s="71">
        <f t="shared" ca="1" si="1779"/>
        <v>108</v>
      </c>
      <c r="L19013" s="71">
        <f t="shared" ca="1" si="1780"/>
        <v>710</v>
      </c>
      <c r="M19013">
        <f t="shared" ca="1" si="1781"/>
        <v>710</v>
      </c>
    </row>
    <row r="19014" spans="6:13">
      <c r="F19014" s="71">
        <f t="shared" si="1782"/>
        <v>18997</v>
      </c>
      <c r="G19014" s="71" t="s">
        <v>20038</v>
      </c>
      <c r="H19014" s="71" t="s">
        <v>182</v>
      </c>
      <c r="I19014" s="71">
        <f t="shared" si="1777"/>
        <v>306</v>
      </c>
      <c r="J19014" s="71">
        <f t="shared" si="1778"/>
        <v>843</v>
      </c>
      <c r="K19014" s="71">
        <f t="shared" ca="1" si="1779"/>
        <v>108</v>
      </c>
      <c r="L19014" s="71">
        <f t="shared" ca="1" si="1780"/>
        <v>727</v>
      </c>
      <c r="M19014">
        <f t="shared" ca="1" si="1781"/>
        <v>727</v>
      </c>
    </row>
    <row r="19015" spans="6:13">
      <c r="F19015" s="71">
        <f t="shared" si="1782"/>
        <v>18998</v>
      </c>
      <c r="G19015" s="71" t="s">
        <v>20039</v>
      </c>
      <c r="H19015" s="71" t="s">
        <v>180</v>
      </c>
      <c r="I19015" s="71">
        <f t="shared" si="1777"/>
        <v>306</v>
      </c>
      <c r="J19015" s="71">
        <f t="shared" si="1778"/>
        <v>844</v>
      </c>
      <c r="K19015" s="71">
        <f t="shared" ca="1" si="1779"/>
        <v>108</v>
      </c>
      <c r="L19015" s="71">
        <f t="shared" ca="1" si="1780"/>
        <v>728</v>
      </c>
      <c r="M19015">
        <f t="shared" ca="1" si="1781"/>
        <v>728</v>
      </c>
    </row>
    <row r="19016" spans="6:13">
      <c r="F19016" s="71">
        <f t="shared" si="1782"/>
        <v>18999</v>
      </c>
      <c r="G19016" s="71" t="s">
        <v>20040</v>
      </c>
      <c r="H19016" s="71" t="s">
        <v>180</v>
      </c>
      <c r="I19016" s="71">
        <f t="shared" si="1777"/>
        <v>306</v>
      </c>
      <c r="J19016" s="71">
        <f t="shared" si="1778"/>
        <v>882</v>
      </c>
      <c r="K19016" s="71">
        <f t="shared" ca="1" si="1779"/>
        <v>108</v>
      </c>
      <c r="L19016" s="71">
        <f t="shared" ca="1" si="1780"/>
        <v>766</v>
      </c>
      <c r="M19016">
        <f t="shared" ca="1" si="1781"/>
        <v>766</v>
      </c>
    </row>
    <row r="19017" spans="6:13">
      <c r="F19017" s="71">
        <f t="shared" si="1782"/>
        <v>19000</v>
      </c>
      <c r="G19017" s="71" t="s">
        <v>20041</v>
      </c>
      <c r="H19017" s="71" t="s">
        <v>182</v>
      </c>
      <c r="I19017" s="71">
        <f t="shared" si="1777"/>
        <v>306</v>
      </c>
      <c r="J19017" s="71">
        <f t="shared" si="1778"/>
        <v>897</v>
      </c>
      <c r="K19017" s="71">
        <f t="shared" ca="1" si="1779"/>
        <v>108</v>
      </c>
      <c r="L19017" s="71">
        <f t="shared" ca="1" si="1780"/>
        <v>781</v>
      </c>
      <c r="M19017">
        <f t="shared" ca="1" si="1781"/>
        <v>781</v>
      </c>
    </row>
    <row r="19018" spans="6:13">
      <c r="F19018" s="71">
        <f t="shared" si="1782"/>
        <v>19001</v>
      </c>
      <c r="G19018" s="71" t="s">
        <v>20042</v>
      </c>
      <c r="H19018" s="71" t="s">
        <v>182</v>
      </c>
      <c r="I19018" s="71">
        <f t="shared" si="1777"/>
        <v>306</v>
      </c>
      <c r="J19018" s="71">
        <f t="shared" si="1778"/>
        <v>898</v>
      </c>
      <c r="K19018" s="71">
        <f t="shared" ca="1" si="1779"/>
        <v>108</v>
      </c>
      <c r="L19018" s="71">
        <f t="shared" ca="1" si="1780"/>
        <v>782</v>
      </c>
      <c r="M19018">
        <f t="shared" ca="1" si="1781"/>
        <v>782</v>
      </c>
    </row>
    <row r="19019" spans="6:13">
      <c r="F19019" s="71">
        <f t="shared" si="1782"/>
        <v>19002</v>
      </c>
      <c r="G19019" s="71" t="s">
        <v>20043</v>
      </c>
      <c r="H19019" s="71" t="s">
        <v>182</v>
      </c>
      <c r="I19019" s="71">
        <f t="shared" si="1777"/>
        <v>306</v>
      </c>
      <c r="J19019" s="71">
        <f t="shared" si="1778"/>
        <v>912</v>
      </c>
      <c r="K19019" s="71">
        <f t="shared" ca="1" si="1779"/>
        <v>108</v>
      </c>
      <c r="L19019" s="71">
        <f t="shared" ca="1" si="1780"/>
        <v>796</v>
      </c>
      <c r="M19019">
        <f t="shared" ca="1" si="1781"/>
        <v>796</v>
      </c>
    </row>
    <row r="19020" spans="6:13">
      <c r="F19020" s="71">
        <f t="shared" si="1782"/>
        <v>19003</v>
      </c>
      <c r="G19020" s="71" t="s">
        <v>20044</v>
      </c>
      <c r="H19020" s="71" t="s">
        <v>182</v>
      </c>
      <c r="I19020" s="71">
        <f t="shared" si="1777"/>
        <v>306</v>
      </c>
      <c r="J19020" s="71">
        <f t="shared" si="1778"/>
        <v>942</v>
      </c>
      <c r="K19020" s="71">
        <f t="shared" ca="1" si="1779"/>
        <v>108</v>
      </c>
      <c r="L19020" s="71">
        <f t="shared" ca="1" si="1780"/>
        <v>826</v>
      </c>
      <c r="M19020">
        <f t="shared" ca="1" si="1781"/>
        <v>826</v>
      </c>
    </row>
    <row r="19021" spans="6:13">
      <c r="F19021" s="71">
        <f t="shared" si="1782"/>
        <v>19004</v>
      </c>
      <c r="G19021" s="71" t="s">
        <v>20045</v>
      </c>
      <c r="H19021" s="71" t="s">
        <v>180</v>
      </c>
      <c r="I19021" s="71">
        <f t="shared" si="1777"/>
        <v>306</v>
      </c>
      <c r="J19021" s="71">
        <f t="shared" si="1778"/>
        <v>955</v>
      </c>
      <c r="K19021" s="71">
        <f t="shared" ca="1" si="1779"/>
        <v>108</v>
      </c>
      <c r="L19021" s="71">
        <f t="shared" ca="1" si="1780"/>
        <v>839</v>
      </c>
      <c r="M19021">
        <f t="shared" ca="1" si="1781"/>
        <v>839</v>
      </c>
    </row>
    <row r="19022" spans="6:13">
      <c r="F19022" s="71">
        <f t="shared" si="1782"/>
        <v>19005</v>
      </c>
      <c r="G19022" s="71" t="s">
        <v>20046</v>
      </c>
      <c r="H19022" s="71" t="s">
        <v>180</v>
      </c>
      <c r="I19022" s="71">
        <f t="shared" si="1777"/>
        <v>306</v>
      </c>
      <c r="J19022" s="71">
        <f t="shared" si="1778"/>
        <v>969</v>
      </c>
      <c r="K19022" s="71">
        <f t="shared" ca="1" si="1779"/>
        <v>108</v>
      </c>
      <c r="L19022" s="71">
        <f t="shared" ca="1" si="1780"/>
        <v>853</v>
      </c>
      <c r="M19022">
        <f t="shared" ca="1" si="1781"/>
        <v>853</v>
      </c>
    </row>
    <row r="19023" spans="6:13">
      <c r="F19023" s="71">
        <f t="shared" si="1782"/>
        <v>19006</v>
      </c>
      <c r="G19023" s="71" t="s">
        <v>20047</v>
      </c>
      <c r="H19023" s="71" t="s">
        <v>182</v>
      </c>
      <c r="I19023" s="71">
        <f t="shared" si="1777"/>
        <v>306</v>
      </c>
      <c r="J19023" s="71">
        <f t="shared" si="1778"/>
        <v>1033</v>
      </c>
      <c r="K19023" s="71">
        <f t="shared" ca="1" si="1779"/>
        <v>108</v>
      </c>
      <c r="L19023" s="71">
        <f t="shared" ca="1" si="1780"/>
        <v>917</v>
      </c>
      <c r="M19023">
        <f t="shared" ca="1" si="1781"/>
        <v>917</v>
      </c>
    </row>
    <row r="19024" spans="6:13">
      <c r="F19024" s="71">
        <f t="shared" si="1782"/>
        <v>19007</v>
      </c>
      <c r="G19024" s="71" t="s">
        <v>20048</v>
      </c>
      <c r="H19024" s="71" t="s">
        <v>182</v>
      </c>
      <c r="I19024" s="71">
        <f t="shared" si="1777"/>
        <v>306</v>
      </c>
      <c r="J19024" s="71">
        <f t="shared" si="1778"/>
        <v>1036</v>
      </c>
      <c r="K19024" s="71">
        <f t="shared" ca="1" si="1779"/>
        <v>108</v>
      </c>
      <c r="L19024" s="71">
        <f t="shared" ca="1" si="1780"/>
        <v>920</v>
      </c>
      <c r="M19024">
        <f t="shared" ca="1" si="1781"/>
        <v>920</v>
      </c>
    </row>
    <row r="19025" spans="6:13">
      <c r="F19025" s="71">
        <f t="shared" si="1782"/>
        <v>19008</v>
      </c>
      <c r="G19025" s="71" t="s">
        <v>20049</v>
      </c>
      <c r="H19025" s="71" t="s">
        <v>182</v>
      </c>
      <c r="I19025" s="71">
        <f t="shared" si="1777"/>
        <v>306</v>
      </c>
      <c r="J19025" s="71">
        <f t="shared" si="1778"/>
        <v>1086</v>
      </c>
      <c r="K19025" s="71">
        <f t="shared" ca="1" si="1779"/>
        <v>108</v>
      </c>
      <c r="L19025" s="71">
        <f t="shared" ca="1" si="1780"/>
        <v>970</v>
      </c>
      <c r="M19025">
        <f t="shared" ca="1" si="1781"/>
        <v>970</v>
      </c>
    </row>
    <row r="19026" spans="6:13">
      <c r="F19026" s="71">
        <f t="shared" si="1782"/>
        <v>19009</v>
      </c>
      <c r="G19026" s="71" t="s">
        <v>20050</v>
      </c>
      <c r="H19026" s="71" t="s">
        <v>180</v>
      </c>
      <c r="I19026" s="71">
        <f t="shared" si="1777"/>
        <v>306</v>
      </c>
      <c r="J19026" s="71">
        <f t="shared" si="1778"/>
        <v>1105</v>
      </c>
      <c r="K19026" s="71">
        <f t="shared" ca="1" si="1779"/>
        <v>108</v>
      </c>
      <c r="L19026" s="71">
        <f t="shared" ca="1" si="1780"/>
        <v>989</v>
      </c>
      <c r="M19026">
        <f t="shared" ca="1" si="1781"/>
        <v>989</v>
      </c>
    </row>
    <row r="19027" spans="6:13">
      <c r="F19027" s="71">
        <f t="shared" si="1782"/>
        <v>19010</v>
      </c>
      <c r="G19027" s="71" t="s">
        <v>20051</v>
      </c>
      <c r="H19027" s="71" t="s">
        <v>182</v>
      </c>
      <c r="I19027" s="71">
        <f t="shared" ref="I19027:I19090" si="1783">_xlfn.TEXTBEFORE(G19027,"-")*1</f>
        <v>306</v>
      </c>
      <c r="J19027" s="71">
        <f t="shared" ref="J19027:J19090" si="1784">1*_xlfn.TEXTAFTER(G19027,"-")</f>
        <v>1124</v>
      </c>
      <c r="K19027" s="71">
        <f t="shared" ref="K19027:K19090" ca="1" si="1785">ABS($H$11-I19027)</f>
        <v>108</v>
      </c>
      <c r="L19027" s="71">
        <f t="shared" ref="L19027:L19090" ca="1" si="1786">ABS($I$11-J19027)</f>
        <v>1008</v>
      </c>
      <c r="M19027">
        <f t="shared" ref="M19027:M19090" ca="1" si="1787">MAX(K19027:L19027)</f>
        <v>1008</v>
      </c>
    </row>
    <row r="19028" spans="6:13">
      <c r="F19028" s="71">
        <f t="shared" ref="F19028:F19091" si="1788">F19027+1</f>
        <v>19011</v>
      </c>
      <c r="G19028" s="71" t="s">
        <v>20052</v>
      </c>
      <c r="H19028" s="71" t="s">
        <v>180</v>
      </c>
      <c r="I19028" s="71">
        <f t="shared" si="1783"/>
        <v>306</v>
      </c>
      <c r="J19028" s="71">
        <f t="shared" si="1784"/>
        <v>1136</v>
      </c>
      <c r="K19028" s="71">
        <f t="shared" ca="1" si="1785"/>
        <v>108</v>
      </c>
      <c r="L19028" s="71">
        <f t="shared" ca="1" si="1786"/>
        <v>1020</v>
      </c>
      <c r="M19028">
        <f t="shared" ca="1" si="1787"/>
        <v>1020</v>
      </c>
    </row>
    <row r="19029" spans="6:13">
      <c r="F19029" s="71">
        <f t="shared" si="1788"/>
        <v>19012</v>
      </c>
      <c r="G19029" s="71" t="s">
        <v>20053</v>
      </c>
      <c r="H19029" s="71" t="s">
        <v>180</v>
      </c>
      <c r="I19029" s="71">
        <f t="shared" si="1783"/>
        <v>306</v>
      </c>
      <c r="J19029" s="71">
        <f t="shared" si="1784"/>
        <v>1143</v>
      </c>
      <c r="K19029" s="71">
        <f t="shared" ca="1" si="1785"/>
        <v>108</v>
      </c>
      <c r="L19029" s="71">
        <f t="shared" ca="1" si="1786"/>
        <v>1027</v>
      </c>
      <c r="M19029">
        <f t="shared" ca="1" si="1787"/>
        <v>1027</v>
      </c>
    </row>
    <row r="19030" spans="6:13">
      <c r="F19030" s="71">
        <f t="shared" si="1788"/>
        <v>19013</v>
      </c>
      <c r="G19030" s="71" t="s">
        <v>20054</v>
      </c>
      <c r="H19030" s="71" t="s">
        <v>182</v>
      </c>
      <c r="I19030" s="71">
        <f t="shared" si="1783"/>
        <v>306</v>
      </c>
      <c r="J19030" s="71">
        <f t="shared" si="1784"/>
        <v>1155</v>
      </c>
      <c r="K19030" s="71">
        <f t="shared" ca="1" si="1785"/>
        <v>108</v>
      </c>
      <c r="L19030" s="71">
        <f t="shared" ca="1" si="1786"/>
        <v>1039</v>
      </c>
      <c r="M19030">
        <f t="shared" ca="1" si="1787"/>
        <v>1039</v>
      </c>
    </row>
    <row r="19031" spans="6:13">
      <c r="F19031" s="71">
        <f t="shared" si="1788"/>
        <v>19014</v>
      </c>
      <c r="G19031" s="71" t="s">
        <v>20055</v>
      </c>
      <c r="H19031" s="71" t="s">
        <v>182</v>
      </c>
      <c r="I19031" s="71">
        <f t="shared" si="1783"/>
        <v>306</v>
      </c>
      <c r="J19031" s="71">
        <f t="shared" si="1784"/>
        <v>1160</v>
      </c>
      <c r="K19031" s="71">
        <f t="shared" ca="1" si="1785"/>
        <v>108</v>
      </c>
      <c r="L19031" s="71">
        <f t="shared" ca="1" si="1786"/>
        <v>1044</v>
      </c>
      <c r="M19031">
        <f t="shared" ca="1" si="1787"/>
        <v>1044</v>
      </c>
    </row>
    <row r="19032" spans="6:13">
      <c r="F19032" s="71">
        <f t="shared" si="1788"/>
        <v>19015</v>
      </c>
      <c r="G19032" s="71" t="s">
        <v>20056</v>
      </c>
      <c r="H19032" s="71" t="s">
        <v>182</v>
      </c>
      <c r="I19032" s="71">
        <f t="shared" si="1783"/>
        <v>306</v>
      </c>
      <c r="J19032" s="71">
        <f t="shared" si="1784"/>
        <v>1166</v>
      </c>
      <c r="K19032" s="71">
        <f t="shared" ca="1" si="1785"/>
        <v>108</v>
      </c>
      <c r="L19032" s="71">
        <f t="shared" ca="1" si="1786"/>
        <v>1050</v>
      </c>
      <c r="M19032">
        <f t="shared" ca="1" si="1787"/>
        <v>1050</v>
      </c>
    </row>
    <row r="19033" spans="6:13">
      <c r="F19033" s="71">
        <f t="shared" si="1788"/>
        <v>19016</v>
      </c>
      <c r="G19033" s="71" t="s">
        <v>20057</v>
      </c>
      <c r="H19033" s="71" t="s">
        <v>182</v>
      </c>
      <c r="I19033" s="71">
        <f t="shared" si="1783"/>
        <v>306</v>
      </c>
      <c r="J19033" s="71">
        <f t="shared" si="1784"/>
        <v>1183</v>
      </c>
      <c r="K19033" s="71">
        <f t="shared" ca="1" si="1785"/>
        <v>108</v>
      </c>
      <c r="L19033" s="71">
        <f t="shared" ca="1" si="1786"/>
        <v>1067</v>
      </c>
      <c r="M19033">
        <f t="shared" ca="1" si="1787"/>
        <v>1067</v>
      </c>
    </row>
    <row r="19034" spans="6:13">
      <c r="F19034" s="71">
        <f t="shared" si="1788"/>
        <v>19017</v>
      </c>
      <c r="G19034" s="71" t="s">
        <v>20058</v>
      </c>
      <c r="H19034" s="71" t="s">
        <v>182</v>
      </c>
      <c r="I19034" s="71">
        <f t="shared" si="1783"/>
        <v>306</v>
      </c>
      <c r="J19034" s="71">
        <f t="shared" si="1784"/>
        <v>1192</v>
      </c>
      <c r="K19034" s="71">
        <f t="shared" ca="1" si="1785"/>
        <v>108</v>
      </c>
      <c r="L19034" s="71">
        <f t="shared" ca="1" si="1786"/>
        <v>1076</v>
      </c>
      <c r="M19034">
        <f t="shared" ca="1" si="1787"/>
        <v>1076</v>
      </c>
    </row>
    <row r="19035" spans="6:13">
      <c r="F19035" s="71">
        <f t="shared" si="1788"/>
        <v>19018</v>
      </c>
      <c r="G19035" s="71" t="s">
        <v>20059</v>
      </c>
      <c r="H19035" s="71" t="s">
        <v>182</v>
      </c>
      <c r="I19035" s="71">
        <f t="shared" si="1783"/>
        <v>306</v>
      </c>
      <c r="J19035" s="71">
        <f t="shared" si="1784"/>
        <v>1204</v>
      </c>
      <c r="K19035" s="71">
        <f t="shared" ca="1" si="1785"/>
        <v>108</v>
      </c>
      <c r="L19035" s="71">
        <f t="shared" ca="1" si="1786"/>
        <v>1088</v>
      </c>
      <c r="M19035">
        <f t="shared" ca="1" si="1787"/>
        <v>1088</v>
      </c>
    </row>
    <row r="19036" spans="6:13">
      <c r="F19036" s="71">
        <f t="shared" si="1788"/>
        <v>19019</v>
      </c>
      <c r="G19036" s="71" t="s">
        <v>20060</v>
      </c>
      <c r="H19036" s="71" t="s">
        <v>180</v>
      </c>
      <c r="I19036" s="71">
        <f t="shared" si="1783"/>
        <v>306</v>
      </c>
      <c r="J19036" s="71">
        <f t="shared" si="1784"/>
        <v>1212</v>
      </c>
      <c r="K19036" s="71">
        <f t="shared" ca="1" si="1785"/>
        <v>108</v>
      </c>
      <c r="L19036" s="71">
        <f t="shared" ca="1" si="1786"/>
        <v>1096</v>
      </c>
      <c r="M19036">
        <f t="shared" ca="1" si="1787"/>
        <v>1096</v>
      </c>
    </row>
    <row r="19037" spans="6:13">
      <c r="F19037" s="71">
        <f t="shared" si="1788"/>
        <v>19020</v>
      </c>
      <c r="G19037" s="71" t="s">
        <v>20061</v>
      </c>
      <c r="H19037" s="71" t="s">
        <v>180</v>
      </c>
      <c r="I19037" s="71">
        <f t="shared" si="1783"/>
        <v>306</v>
      </c>
      <c r="J19037" s="71">
        <f t="shared" si="1784"/>
        <v>1213</v>
      </c>
      <c r="K19037" s="71">
        <f t="shared" ca="1" si="1785"/>
        <v>108</v>
      </c>
      <c r="L19037" s="71">
        <f t="shared" ca="1" si="1786"/>
        <v>1097</v>
      </c>
      <c r="M19037">
        <f t="shared" ca="1" si="1787"/>
        <v>1097</v>
      </c>
    </row>
    <row r="19038" spans="6:13">
      <c r="F19038" s="71">
        <f t="shared" si="1788"/>
        <v>19021</v>
      </c>
      <c r="G19038" s="71" t="s">
        <v>20062</v>
      </c>
      <c r="H19038" s="71" t="s">
        <v>182</v>
      </c>
      <c r="I19038" s="71">
        <f t="shared" si="1783"/>
        <v>307</v>
      </c>
      <c r="J19038" s="71">
        <f t="shared" si="1784"/>
        <v>49</v>
      </c>
      <c r="K19038" s="71">
        <f t="shared" ca="1" si="1785"/>
        <v>109</v>
      </c>
      <c r="L19038" s="71">
        <f t="shared" ca="1" si="1786"/>
        <v>67</v>
      </c>
      <c r="M19038">
        <f t="shared" ca="1" si="1787"/>
        <v>109</v>
      </c>
    </row>
    <row r="19039" spans="6:13">
      <c r="F19039" s="71">
        <f t="shared" si="1788"/>
        <v>19022</v>
      </c>
      <c r="G19039" s="71" t="s">
        <v>20063</v>
      </c>
      <c r="H19039" s="71" t="s">
        <v>182</v>
      </c>
      <c r="I19039" s="71">
        <f t="shared" si="1783"/>
        <v>307</v>
      </c>
      <c r="J19039" s="71">
        <f t="shared" si="1784"/>
        <v>105</v>
      </c>
      <c r="K19039" s="71">
        <f t="shared" ca="1" si="1785"/>
        <v>109</v>
      </c>
      <c r="L19039" s="71">
        <f t="shared" ca="1" si="1786"/>
        <v>11</v>
      </c>
      <c r="M19039">
        <f t="shared" ca="1" si="1787"/>
        <v>109</v>
      </c>
    </row>
    <row r="19040" spans="6:13">
      <c r="F19040" s="71">
        <f t="shared" si="1788"/>
        <v>19023</v>
      </c>
      <c r="G19040" s="71" t="s">
        <v>20064</v>
      </c>
      <c r="H19040" s="71" t="s">
        <v>182</v>
      </c>
      <c r="I19040" s="71">
        <f t="shared" si="1783"/>
        <v>307</v>
      </c>
      <c r="J19040" s="71">
        <f t="shared" si="1784"/>
        <v>252</v>
      </c>
      <c r="K19040" s="71">
        <f t="shared" ca="1" si="1785"/>
        <v>109</v>
      </c>
      <c r="L19040" s="71">
        <f t="shared" ca="1" si="1786"/>
        <v>136</v>
      </c>
      <c r="M19040">
        <f t="shared" ca="1" si="1787"/>
        <v>136</v>
      </c>
    </row>
    <row r="19041" spans="6:13">
      <c r="F19041" s="71">
        <f t="shared" si="1788"/>
        <v>19024</v>
      </c>
      <c r="G19041" s="71" t="s">
        <v>20065</v>
      </c>
      <c r="H19041" s="71" t="s">
        <v>182</v>
      </c>
      <c r="I19041" s="71">
        <f t="shared" si="1783"/>
        <v>307</v>
      </c>
      <c r="J19041" s="71">
        <f t="shared" si="1784"/>
        <v>253</v>
      </c>
      <c r="K19041" s="71">
        <f t="shared" ca="1" si="1785"/>
        <v>109</v>
      </c>
      <c r="L19041" s="71">
        <f t="shared" ca="1" si="1786"/>
        <v>137</v>
      </c>
      <c r="M19041">
        <f t="shared" ca="1" si="1787"/>
        <v>137</v>
      </c>
    </row>
    <row r="19042" spans="6:13">
      <c r="F19042" s="71">
        <f t="shared" si="1788"/>
        <v>19025</v>
      </c>
      <c r="G19042" s="71" t="s">
        <v>20066</v>
      </c>
      <c r="H19042" s="71" t="s">
        <v>182</v>
      </c>
      <c r="I19042" s="71">
        <f t="shared" si="1783"/>
        <v>307</v>
      </c>
      <c r="J19042" s="71">
        <f t="shared" si="1784"/>
        <v>254</v>
      </c>
      <c r="K19042" s="71">
        <f t="shared" ca="1" si="1785"/>
        <v>109</v>
      </c>
      <c r="L19042" s="71">
        <f t="shared" ca="1" si="1786"/>
        <v>138</v>
      </c>
      <c r="M19042">
        <f t="shared" ca="1" si="1787"/>
        <v>138</v>
      </c>
    </row>
    <row r="19043" spans="6:13">
      <c r="F19043" s="71">
        <f t="shared" si="1788"/>
        <v>19026</v>
      </c>
      <c r="G19043" s="71" t="s">
        <v>20067</v>
      </c>
      <c r="H19043" s="71" t="s">
        <v>180</v>
      </c>
      <c r="I19043" s="71">
        <f t="shared" si="1783"/>
        <v>307</v>
      </c>
      <c r="J19043" s="71">
        <f t="shared" si="1784"/>
        <v>279</v>
      </c>
      <c r="K19043" s="71">
        <f t="shared" ca="1" si="1785"/>
        <v>109</v>
      </c>
      <c r="L19043" s="71">
        <f t="shared" ca="1" si="1786"/>
        <v>163</v>
      </c>
      <c r="M19043">
        <f t="shared" ca="1" si="1787"/>
        <v>163</v>
      </c>
    </row>
    <row r="19044" spans="6:13">
      <c r="F19044" s="71">
        <f t="shared" si="1788"/>
        <v>19027</v>
      </c>
      <c r="G19044" s="71" t="s">
        <v>20068</v>
      </c>
      <c r="H19044" s="71" t="s">
        <v>180</v>
      </c>
      <c r="I19044" s="71">
        <f t="shared" si="1783"/>
        <v>307</v>
      </c>
      <c r="J19044" s="71">
        <f t="shared" si="1784"/>
        <v>281</v>
      </c>
      <c r="K19044" s="71">
        <f t="shared" ca="1" si="1785"/>
        <v>109</v>
      </c>
      <c r="L19044" s="71">
        <f t="shared" ca="1" si="1786"/>
        <v>165</v>
      </c>
      <c r="M19044">
        <f t="shared" ca="1" si="1787"/>
        <v>165</v>
      </c>
    </row>
    <row r="19045" spans="6:13">
      <c r="F19045" s="71">
        <f t="shared" si="1788"/>
        <v>19028</v>
      </c>
      <c r="G19045" s="71" t="s">
        <v>20069</v>
      </c>
      <c r="H19045" s="71" t="s">
        <v>180</v>
      </c>
      <c r="I19045" s="71">
        <f t="shared" si="1783"/>
        <v>307</v>
      </c>
      <c r="J19045" s="71">
        <f t="shared" si="1784"/>
        <v>300</v>
      </c>
      <c r="K19045" s="71">
        <f t="shared" ca="1" si="1785"/>
        <v>109</v>
      </c>
      <c r="L19045" s="71">
        <f t="shared" ca="1" si="1786"/>
        <v>184</v>
      </c>
      <c r="M19045">
        <f t="shared" ca="1" si="1787"/>
        <v>184</v>
      </c>
    </row>
    <row r="19046" spans="6:13">
      <c r="F19046" s="71">
        <f t="shared" si="1788"/>
        <v>19029</v>
      </c>
      <c r="G19046" s="71" t="s">
        <v>20070</v>
      </c>
      <c r="H19046" s="71" t="s">
        <v>180</v>
      </c>
      <c r="I19046" s="71">
        <f t="shared" si="1783"/>
        <v>307</v>
      </c>
      <c r="J19046" s="71">
        <f t="shared" si="1784"/>
        <v>345</v>
      </c>
      <c r="K19046" s="71">
        <f t="shared" ca="1" si="1785"/>
        <v>109</v>
      </c>
      <c r="L19046" s="71">
        <f t="shared" ca="1" si="1786"/>
        <v>229</v>
      </c>
      <c r="M19046">
        <f t="shared" ca="1" si="1787"/>
        <v>229</v>
      </c>
    </row>
    <row r="19047" spans="6:13">
      <c r="F19047" s="71">
        <f t="shared" si="1788"/>
        <v>19030</v>
      </c>
      <c r="G19047" s="71" t="s">
        <v>20071</v>
      </c>
      <c r="H19047" s="71" t="s">
        <v>182</v>
      </c>
      <c r="I19047" s="71">
        <f t="shared" si="1783"/>
        <v>307</v>
      </c>
      <c r="J19047" s="71">
        <f t="shared" si="1784"/>
        <v>363</v>
      </c>
      <c r="K19047" s="71">
        <f t="shared" ca="1" si="1785"/>
        <v>109</v>
      </c>
      <c r="L19047" s="71">
        <f t="shared" ca="1" si="1786"/>
        <v>247</v>
      </c>
      <c r="M19047">
        <f t="shared" ca="1" si="1787"/>
        <v>247</v>
      </c>
    </row>
    <row r="19048" spans="6:13">
      <c r="F19048" s="71">
        <f t="shared" si="1788"/>
        <v>19031</v>
      </c>
      <c r="G19048" s="71" t="s">
        <v>20072</v>
      </c>
      <c r="H19048" s="71" t="s">
        <v>180</v>
      </c>
      <c r="I19048" s="71">
        <f t="shared" si="1783"/>
        <v>307</v>
      </c>
      <c r="J19048" s="71">
        <f t="shared" si="1784"/>
        <v>369</v>
      </c>
      <c r="K19048" s="71">
        <f t="shared" ca="1" si="1785"/>
        <v>109</v>
      </c>
      <c r="L19048" s="71">
        <f t="shared" ca="1" si="1786"/>
        <v>253</v>
      </c>
      <c r="M19048">
        <f t="shared" ca="1" si="1787"/>
        <v>253</v>
      </c>
    </row>
    <row r="19049" spans="6:13">
      <c r="F19049" s="71">
        <f t="shared" si="1788"/>
        <v>19032</v>
      </c>
      <c r="G19049" s="71" t="s">
        <v>20073</v>
      </c>
      <c r="H19049" s="71" t="s">
        <v>180</v>
      </c>
      <c r="I19049" s="71">
        <f t="shared" si="1783"/>
        <v>307</v>
      </c>
      <c r="J19049" s="71">
        <f t="shared" si="1784"/>
        <v>380</v>
      </c>
      <c r="K19049" s="71">
        <f t="shared" ca="1" si="1785"/>
        <v>109</v>
      </c>
      <c r="L19049" s="71">
        <f t="shared" ca="1" si="1786"/>
        <v>264</v>
      </c>
      <c r="M19049">
        <f t="shared" ca="1" si="1787"/>
        <v>264</v>
      </c>
    </row>
    <row r="19050" spans="6:13">
      <c r="F19050" s="71">
        <f t="shared" si="1788"/>
        <v>19033</v>
      </c>
      <c r="G19050" s="71" t="s">
        <v>20074</v>
      </c>
      <c r="H19050" s="71" t="s">
        <v>182</v>
      </c>
      <c r="I19050" s="71">
        <f t="shared" si="1783"/>
        <v>307</v>
      </c>
      <c r="J19050" s="71">
        <f t="shared" si="1784"/>
        <v>392</v>
      </c>
      <c r="K19050" s="71">
        <f t="shared" ca="1" si="1785"/>
        <v>109</v>
      </c>
      <c r="L19050" s="71">
        <f t="shared" ca="1" si="1786"/>
        <v>276</v>
      </c>
      <c r="M19050">
        <f t="shared" ca="1" si="1787"/>
        <v>276</v>
      </c>
    </row>
    <row r="19051" spans="6:13">
      <c r="F19051" s="71">
        <f t="shared" si="1788"/>
        <v>19034</v>
      </c>
      <c r="G19051" s="71" t="s">
        <v>20075</v>
      </c>
      <c r="H19051" s="71" t="s">
        <v>180</v>
      </c>
      <c r="I19051" s="71">
        <f t="shared" si="1783"/>
        <v>307</v>
      </c>
      <c r="J19051" s="71">
        <f t="shared" si="1784"/>
        <v>427</v>
      </c>
      <c r="K19051" s="71">
        <f t="shared" ca="1" si="1785"/>
        <v>109</v>
      </c>
      <c r="L19051" s="71">
        <f t="shared" ca="1" si="1786"/>
        <v>311</v>
      </c>
      <c r="M19051">
        <f t="shared" ca="1" si="1787"/>
        <v>311</v>
      </c>
    </row>
    <row r="19052" spans="6:13">
      <c r="F19052" s="71">
        <f t="shared" si="1788"/>
        <v>19035</v>
      </c>
      <c r="G19052" s="71" t="s">
        <v>20076</v>
      </c>
      <c r="H19052" s="71" t="s">
        <v>180</v>
      </c>
      <c r="I19052" s="71">
        <f t="shared" si="1783"/>
        <v>307</v>
      </c>
      <c r="J19052" s="71">
        <f t="shared" si="1784"/>
        <v>457</v>
      </c>
      <c r="K19052" s="71">
        <f t="shared" ca="1" si="1785"/>
        <v>109</v>
      </c>
      <c r="L19052" s="71">
        <f t="shared" ca="1" si="1786"/>
        <v>341</v>
      </c>
      <c r="M19052">
        <f t="shared" ca="1" si="1787"/>
        <v>341</v>
      </c>
    </row>
    <row r="19053" spans="6:13">
      <c r="F19053" s="71">
        <f t="shared" si="1788"/>
        <v>19036</v>
      </c>
      <c r="G19053" s="71" t="s">
        <v>20077</v>
      </c>
      <c r="H19053" s="71" t="s">
        <v>182</v>
      </c>
      <c r="I19053" s="71">
        <f t="shared" si="1783"/>
        <v>307</v>
      </c>
      <c r="J19053" s="71">
        <f t="shared" si="1784"/>
        <v>475</v>
      </c>
      <c r="K19053" s="71">
        <f t="shared" ca="1" si="1785"/>
        <v>109</v>
      </c>
      <c r="L19053" s="71">
        <f t="shared" ca="1" si="1786"/>
        <v>359</v>
      </c>
      <c r="M19053">
        <f t="shared" ca="1" si="1787"/>
        <v>359</v>
      </c>
    </row>
    <row r="19054" spans="6:13">
      <c r="F19054" s="71">
        <f t="shared" si="1788"/>
        <v>19037</v>
      </c>
      <c r="G19054" s="71" t="s">
        <v>20078</v>
      </c>
      <c r="H19054" s="71" t="s">
        <v>182</v>
      </c>
      <c r="I19054" s="71">
        <f t="shared" si="1783"/>
        <v>307</v>
      </c>
      <c r="J19054" s="71">
        <f t="shared" si="1784"/>
        <v>506</v>
      </c>
      <c r="K19054" s="71">
        <f t="shared" ca="1" si="1785"/>
        <v>109</v>
      </c>
      <c r="L19054" s="71">
        <f t="shared" ca="1" si="1786"/>
        <v>390</v>
      </c>
      <c r="M19054">
        <f t="shared" ca="1" si="1787"/>
        <v>390</v>
      </c>
    </row>
    <row r="19055" spans="6:13">
      <c r="F19055" s="71">
        <f t="shared" si="1788"/>
        <v>19038</v>
      </c>
      <c r="G19055" s="71" t="s">
        <v>20079</v>
      </c>
      <c r="H19055" s="71" t="s">
        <v>182</v>
      </c>
      <c r="I19055" s="71">
        <f t="shared" si="1783"/>
        <v>307</v>
      </c>
      <c r="J19055" s="71">
        <f t="shared" si="1784"/>
        <v>508</v>
      </c>
      <c r="K19055" s="71">
        <f t="shared" ca="1" si="1785"/>
        <v>109</v>
      </c>
      <c r="L19055" s="71">
        <f t="shared" ca="1" si="1786"/>
        <v>392</v>
      </c>
      <c r="M19055">
        <f t="shared" ca="1" si="1787"/>
        <v>392</v>
      </c>
    </row>
    <row r="19056" spans="6:13">
      <c r="F19056" s="71">
        <f t="shared" si="1788"/>
        <v>19039</v>
      </c>
      <c r="G19056" s="71" t="s">
        <v>20080</v>
      </c>
      <c r="H19056" s="71" t="s">
        <v>180</v>
      </c>
      <c r="I19056" s="71">
        <f t="shared" si="1783"/>
        <v>307</v>
      </c>
      <c r="J19056" s="71">
        <f t="shared" si="1784"/>
        <v>524</v>
      </c>
      <c r="K19056" s="71">
        <f t="shared" ca="1" si="1785"/>
        <v>109</v>
      </c>
      <c r="L19056" s="71">
        <f t="shared" ca="1" si="1786"/>
        <v>408</v>
      </c>
      <c r="M19056">
        <f t="shared" ca="1" si="1787"/>
        <v>408</v>
      </c>
    </row>
    <row r="19057" spans="6:13">
      <c r="F19057" s="71">
        <f t="shared" si="1788"/>
        <v>19040</v>
      </c>
      <c r="G19057" s="71" t="s">
        <v>20081</v>
      </c>
      <c r="H19057" s="71" t="s">
        <v>180</v>
      </c>
      <c r="I19057" s="71">
        <f t="shared" si="1783"/>
        <v>307</v>
      </c>
      <c r="J19057" s="71">
        <f t="shared" si="1784"/>
        <v>527</v>
      </c>
      <c r="K19057" s="71">
        <f t="shared" ca="1" si="1785"/>
        <v>109</v>
      </c>
      <c r="L19057" s="71">
        <f t="shared" ca="1" si="1786"/>
        <v>411</v>
      </c>
      <c r="M19057">
        <f t="shared" ca="1" si="1787"/>
        <v>411</v>
      </c>
    </row>
    <row r="19058" spans="6:13">
      <c r="F19058" s="71">
        <f t="shared" si="1788"/>
        <v>19041</v>
      </c>
      <c r="G19058" s="71" t="s">
        <v>20082</v>
      </c>
      <c r="H19058" s="71" t="s">
        <v>182</v>
      </c>
      <c r="I19058" s="71">
        <f t="shared" si="1783"/>
        <v>307</v>
      </c>
      <c r="J19058" s="71">
        <f t="shared" si="1784"/>
        <v>539</v>
      </c>
      <c r="K19058" s="71">
        <f t="shared" ca="1" si="1785"/>
        <v>109</v>
      </c>
      <c r="L19058" s="71">
        <f t="shared" ca="1" si="1786"/>
        <v>423</v>
      </c>
      <c r="M19058">
        <f t="shared" ca="1" si="1787"/>
        <v>423</v>
      </c>
    </row>
    <row r="19059" spans="6:13">
      <c r="F19059" s="71">
        <f t="shared" si="1788"/>
        <v>19042</v>
      </c>
      <c r="G19059" s="71" t="s">
        <v>20083</v>
      </c>
      <c r="H19059" s="71" t="s">
        <v>180</v>
      </c>
      <c r="I19059" s="71">
        <f t="shared" si="1783"/>
        <v>307</v>
      </c>
      <c r="J19059" s="71">
        <f t="shared" si="1784"/>
        <v>557</v>
      </c>
      <c r="K19059" s="71">
        <f t="shared" ca="1" si="1785"/>
        <v>109</v>
      </c>
      <c r="L19059" s="71">
        <f t="shared" ca="1" si="1786"/>
        <v>441</v>
      </c>
      <c r="M19059">
        <f t="shared" ca="1" si="1787"/>
        <v>441</v>
      </c>
    </row>
    <row r="19060" spans="6:13">
      <c r="F19060" s="71">
        <f t="shared" si="1788"/>
        <v>19043</v>
      </c>
      <c r="G19060" s="71" t="s">
        <v>20084</v>
      </c>
      <c r="H19060" s="71" t="s">
        <v>182</v>
      </c>
      <c r="I19060" s="71">
        <f t="shared" si="1783"/>
        <v>307</v>
      </c>
      <c r="J19060" s="71">
        <f t="shared" si="1784"/>
        <v>565</v>
      </c>
      <c r="K19060" s="71">
        <f t="shared" ca="1" si="1785"/>
        <v>109</v>
      </c>
      <c r="L19060" s="71">
        <f t="shared" ca="1" si="1786"/>
        <v>449</v>
      </c>
      <c r="M19060">
        <f t="shared" ca="1" si="1787"/>
        <v>449</v>
      </c>
    </row>
    <row r="19061" spans="6:13">
      <c r="F19061" s="71">
        <f t="shared" si="1788"/>
        <v>19044</v>
      </c>
      <c r="G19061" s="71" t="s">
        <v>20085</v>
      </c>
      <c r="H19061" s="71" t="s">
        <v>180</v>
      </c>
      <c r="I19061" s="71">
        <f t="shared" si="1783"/>
        <v>307</v>
      </c>
      <c r="J19061" s="71">
        <f t="shared" si="1784"/>
        <v>568</v>
      </c>
      <c r="K19061" s="71">
        <f t="shared" ca="1" si="1785"/>
        <v>109</v>
      </c>
      <c r="L19061" s="71">
        <f t="shared" ca="1" si="1786"/>
        <v>452</v>
      </c>
      <c r="M19061">
        <f t="shared" ca="1" si="1787"/>
        <v>452</v>
      </c>
    </row>
    <row r="19062" spans="6:13">
      <c r="F19062" s="71">
        <f t="shared" si="1788"/>
        <v>19045</v>
      </c>
      <c r="G19062" s="71" t="s">
        <v>20086</v>
      </c>
      <c r="H19062" s="71" t="s">
        <v>182</v>
      </c>
      <c r="I19062" s="71">
        <f t="shared" si="1783"/>
        <v>307</v>
      </c>
      <c r="J19062" s="71">
        <f t="shared" si="1784"/>
        <v>640</v>
      </c>
      <c r="K19062" s="71">
        <f t="shared" ca="1" si="1785"/>
        <v>109</v>
      </c>
      <c r="L19062" s="71">
        <f t="shared" ca="1" si="1786"/>
        <v>524</v>
      </c>
      <c r="M19062">
        <f t="shared" ca="1" si="1787"/>
        <v>524</v>
      </c>
    </row>
    <row r="19063" spans="6:13">
      <c r="F19063" s="71">
        <f t="shared" si="1788"/>
        <v>19046</v>
      </c>
      <c r="G19063" s="71" t="s">
        <v>20087</v>
      </c>
      <c r="H19063" s="71" t="s">
        <v>180</v>
      </c>
      <c r="I19063" s="71">
        <f t="shared" si="1783"/>
        <v>307</v>
      </c>
      <c r="J19063" s="71">
        <f t="shared" si="1784"/>
        <v>674</v>
      </c>
      <c r="K19063" s="71">
        <f t="shared" ca="1" si="1785"/>
        <v>109</v>
      </c>
      <c r="L19063" s="71">
        <f t="shared" ca="1" si="1786"/>
        <v>558</v>
      </c>
      <c r="M19063">
        <f t="shared" ca="1" si="1787"/>
        <v>558</v>
      </c>
    </row>
    <row r="19064" spans="6:13">
      <c r="F19064" s="71">
        <f t="shared" si="1788"/>
        <v>19047</v>
      </c>
      <c r="G19064" s="71" t="s">
        <v>20088</v>
      </c>
      <c r="H19064" s="71" t="s">
        <v>182</v>
      </c>
      <c r="I19064" s="71">
        <f t="shared" si="1783"/>
        <v>307</v>
      </c>
      <c r="J19064" s="71">
        <f t="shared" si="1784"/>
        <v>704</v>
      </c>
      <c r="K19064" s="71">
        <f t="shared" ca="1" si="1785"/>
        <v>109</v>
      </c>
      <c r="L19064" s="71">
        <f t="shared" ca="1" si="1786"/>
        <v>588</v>
      </c>
      <c r="M19064">
        <f t="shared" ca="1" si="1787"/>
        <v>588</v>
      </c>
    </row>
    <row r="19065" spans="6:13">
      <c r="F19065" s="71">
        <f t="shared" si="1788"/>
        <v>19048</v>
      </c>
      <c r="G19065" s="71" t="s">
        <v>20089</v>
      </c>
      <c r="H19065" s="71" t="s">
        <v>180</v>
      </c>
      <c r="I19065" s="71">
        <f t="shared" si="1783"/>
        <v>307</v>
      </c>
      <c r="J19065" s="71">
        <f t="shared" si="1784"/>
        <v>715</v>
      </c>
      <c r="K19065" s="71">
        <f t="shared" ca="1" si="1785"/>
        <v>109</v>
      </c>
      <c r="L19065" s="71">
        <f t="shared" ca="1" si="1786"/>
        <v>599</v>
      </c>
      <c r="M19065">
        <f t="shared" ca="1" si="1787"/>
        <v>599</v>
      </c>
    </row>
    <row r="19066" spans="6:13">
      <c r="F19066" s="71">
        <f t="shared" si="1788"/>
        <v>19049</v>
      </c>
      <c r="G19066" s="71" t="s">
        <v>20090</v>
      </c>
      <c r="H19066" s="71" t="s">
        <v>180</v>
      </c>
      <c r="I19066" s="71">
        <f t="shared" si="1783"/>
        <v>307</v>
      </c>
      <c r="J19066" s="71">
        <f t="shared" si="1784"/>
        <v>718</v>
      </c>
      <c r="K19066" s="71">
        <f t="shared" ca="1" si="1785"/>
        <v>109</v>
      </c>
      <c r="L19066" s="71">
        <f t="shared" ca="1" si="1786"/>
        <v>602</v>
      </c>
      <c r="M19066">
        <f t="shared" ca="1" si="1787"/>
        <v>602</v>
      </c>
    </row>
    <row r="19067" spans="6:13">
      <c r="F19067" s="71">
        <f t="shared" si="1788"/>
        <v>19050</v>
      </c>
      <c r="G19067" s="71" t="s">
        <v>20091</v>
      </c>
      <c r="H19067" s="71" t="s">
        <v>180</v>
      </c>
      <c r="I19067" s="71">
        <f t="shared" si="1783"/>
        <v>307</v>
      </c>
      <c r="J19067" s="71">
        <f t="shared" si="1784"/>
        <v>758</v>
      </c>
      <c r="K19067" s="71">
        <f t="shared" ca="1" si="1785"/>
        <v>109</v>
      </c>
      <c r="L19067" s="71">
        <f t="shared" ca="1" si="1786"/>
        <v>642</v>
      </c>
      <c r="M19067">
        <f t="shared" ca="1" si="1787"/>
        <v>642</v>
      </c>
    </row>
    <row r="19068" spans="6:13">
      <c r="F19068" s="71">
        <f t="shared" si="1788"/>
        <v>19051</v>
      </c>
      <c r="G19068" s="71" t="s">
        <v>20092</v>
      </c>
      <c r="H19068" s="71" t="s">
        <v>180</v>
      </c>
      <c r="I19068" s="71">
        <f t="shared" si="1783"/>
        <v>307</v>
      </c>
      <c r="J19068" s="71">
        <f t="shared" si="1784"/>
        <v>775</v>
      </c>
      <c r="K19068" s="71">
        <f t="shared" ca="1" si="1785"/>
        <v>109</v>
      </c>
      <c r="L19068" s="71">
        <f t="shared" ca="1" si="1786"/>
        <v>659</v>
      </c>
      <c r="M19068">
        <f t="shared" ca="1" si="1787"/>
        <v>659</v>
      </c>
    </row>
    <row r="19069" spans="6:13">
      <c r="F19069" s="71">
        <f t="shared" si="1788"/>
        <v>19052</v>
      </c>
      <c r="G19069" s="71" t="s">
        <v>20093</v>
      </c>
      <c r="H19069" s="71" t="s">
        <v>180</v>
      </c>
      <c r="I19069" s="71">
        <f t="shared" si="1783"/>
        <v>307</v>
      </c>
      <c r="J19069" s="71">
        <f t="shared" si="1784"/>
        <v>822</v>
      </c>
      <c r="K19069" s="71">
        <f t="shared" ca="1" si="1785"/>
        <v>109</v>
      </c>
      <c r="L19069" s="71">
        <f t="shared" ca="1" si="1786"/>
        <v>706</v>
      </c>
      <c r="M19069">
        <f t="shared" ca="1" si="1787"/>
        <v>706</v>
      </c>
    </row>
    <row r="19070" spans="6:13">
      <c r="F19070" s="71">
        <f t="shared" si="1788"/>
        <v>19053</v>
      </c>
      <c r="G19070" s="71" t="s">
        <v>20094</v>
      </c>
      <c r="H19070" s="71" t="s">
        <v>180</v>
      </c>
      <c r="I19070" s="71">
        <f t="shared" si="1783"/>
        <v>307</v>
      </c>
      <c r="J19070" s="71">
        <f t="shared" si="1784"/>
        <v>825</v>
      </c>
      <c r="K19070" s="71">
        <f t="shared" ca="1" si="1785"/>
        <v>109</v>
      </c>
      <c r="L19070" s="71">
        <f t="shared" ca="1" si="1786"/>
        <v>709</v>
      </c>
      <c r="M19070">
        <f t="shared" ca="1" si="1787"/>
        <v>709</v>
      </c>
    </row>
    <row r="19071" spans="6:13">
      <c r="F19071" s="71">
        <f t="shared" si="1788"/>
        <v>19054</v>
      </c>
      <c r="G19071" s="71" t="s">
        <v>20095</v>
      </c>
      <c r="H19071" s="71" t="s">
        <v>182</v>
      </c>
      <c r="I19071" s="71">
        <f t="shared" si="1783"/>
        <v>307</v>
      </c>
      <c r="J19071" s="71">
        <f t="shared" si="1784"/>
        <v>857</v>
      </c>
      <c r="K19071" s="71">
        <f t="shared" ca="1" si="1785"/>
        <v>109</v>
      </c>
      <c r="L19071" s="71">
        <f t="shared" ca="1" si="1786"/>
        <v>741</v>
      </c>
      <c r="M19071">
        <f t="shared" ca="1" si="1787"/>
        <v>741</v>
      </c>
    </row>
    <row r="19072" spans="6:13">
      <c r="F19072" s="71">
        <f t="shared" si="1788"/>
        <v>19055</v>
      </c>
      <c r="G19072" s="71" t="s">
        <v>20096</v>
      </c>
      <c r="H19072" s="71" t="s">
        <v>180</v>
      </c>
      <c r="I19072" s="71">
        <f t="shared" si="1783"/>
        <v>307</v>
      </c>
      <c r="J19072" s="71">
        <f t="shared" si="1784"/>
        <v>862</v>
      </c>
      <c r="K19072" s="71">
        <f t="shared" ca="1" si="1785"/>
        <v>109</v>
      </c>
      <c r="L19072" s="71">
        <f t="shared" ca="1" si="1786"/>
        <v>746</v>
      </c>
      <c r="M19072">
        <f t="shared" ca="1" si="1787"/>
        <v>746</v>
      </c>
    </row>
    <row r="19073" spans="6:13">
      <c r="F19073" s="71">
        <f t="shared" si="1788"/>
        <v>19056</v>
      </c>
      <c r="G19073" s="71" t="s">
        <v>20097</v>
      </c>
      <c r="H19073" s="71" t="s">
        <v>180</v>
      </c>
      <c r="I19073" s="71">
        <f t="shared" si="1783"/>
        <v>307</v>
      </c>
      <c r="J19073" s="71">
        <f t="shared" si="1784"/>
        <v>887</v>
      </c>
      <c r="K19073" s="71">
        <f t="shared" ca="1" si="1785"/>
        <v>109</v>
      </c>
      <c r="L19073" s="71">
        <f t="shared" ca="1" si="1786"/>
        <v>771</v>
      </c>
      <c r="M19073">
        <f t="shared" ca="1" si="1787"/>
        <v>771</v>
      </c>
    </row>
    <row r="19074" spans="6:13">
      <c r="F19074" s="71">
        <f t="shared" si="1788"/>
        <v>19057</v>
      </c>
      <c r="G19074" s="71" t="s">
        <v>20098</v>
      </c>
      <c r="H19074" s="71" t="s">
        <v>180</v>
      </c>
      <c r="I19074" s="71">
        <f t="shared" si="1783"/>
        <v>307</v>
      </c>
      <c r="J19074" s="71">
        <f t="shared" si="1784"/>
        <v>921</v>
      </c>
      <c r="K19074" s="71">
        <f t="shared" ca="1" si="1785"/>
        <v>109</v>
      </c>
      <c r="L19074" s="71">
        <f t="shared" ca="1" si="1786"/>
        <v>805</v>
      </c>
      <c r="M19074">
        <f t="shared" ca="1" si="1787"/>
        <v>805</v>
      </c>
    </row>
    <row r="19075" spans="6:13">
      <c r="F19075" s="71">
        <f t="shared" si="1788"/>
        <v>19058</v>
      </c>
      <c r="G19075" s="71" t="s">
        <v>20099</v>
      </c>
      <c r="H19075" s="71" t="s">
        <v>180</v>
      </c>
      <c r="I19075" s="71">
        <f t="shared" si="1783"/>
        <v>307</v>
      </c>
      <c r="J19075" s="71">
        <f t="shared" si="1784"/>
        <v>941</v>
      </c>
      <c r="K19075" s="71">
        <f t="shared" ca="1" si="1785"/>
        <v>109</v>
      </c>
      <c r="L19075" s="71">
        <f t="shared" ca="1" si="1786"/>
        <v>825</v>
      </c>
      <c r="M19075">
        <f t="shared" ca="1" si="1787"/>
        <v>825</v>
      </c>
    </row>
    <row r="19076" spans="6:13">
      <c r="F19076" s="71">
        <f t="shared" si="1788"/>
        <v>19059</v>
      </c>
      <c r="G19076" s="71" t="s">
        <v>20100</v>
      </c>
      <c r="H19076" s="71" t="s">
        <v>180</v>
      </c>
      <c r="I19076" s="71">
        <f t="shared" si="1783"/>
        <v>307</v>
      </c>
      <c r="J19076" s="71">
        <f t="shared" si="1784"/>
        <v>942</v>
      </c>
      <c r="K19076" s="71">
        <f t="shared" ca="1" si="1785"/>
        <v>109</v>
      </c>
      <c r="L19076" s="71">
        <f t="shared" ca="1" si="1786"/>
        <v>826</v>
      </c>
      <c r="M19076">
        <f t="shared" ca="1" si="1787"/>
        <v>826</v>
      </c>
    </row>
    <row r="19077" spans="6:13">
      <c r="F19077" s="71">
        <f t="shared" si="1788"/>
        <v>19060</v>
      </c>
      <c r="G19077" s="71" t="s">
        <v>20101</v>
      </c>
      <c r="H19077" s="71" t="s">
        <v>180</v>
      </c>
      <c r="I19077" s="71">
        <f t="shared" si="1783"/>
        <v>307</v>
      </c>
      <c r="J19077" s="71">
        <f t="shared" si="1784"/>
        <v>948</v>
      </c>
      <c r="K19077" s="71">
        <f t="shared" ca="1" si="1785"/>
        <v>109</v>
      </c>
      <c r="L19077" s="71">
        <f t="shared" ca="1" si="1786"/>
        <v>832</v>
      </c>
      <c r="M19077">
        <f t="shared" ca="1" si="1787"/>
        <v>832</v>
      </c>
    </row>
    <row r="19078" spans="6:13">
      <c r="F19078" s="71">
        <f t="shared" si="1788"/>
        <v>19061</v>
      </c>
      <c r="G19078" s="71" t="s">
        <v>20102</v>
      </c>
      <c r="H19078" s="71" t="s">
        <v>182</v>
      </c>
      <c r="I19078" s="71">
        <f t="shared" si="1783"/>
        <v>307</v>
      </c>
      <c r="J19078" s="71">
        <f t="shared" si="1784"/>
        <v>970</v>
      </c>
      <c r="K19078" s="71">
        <f t="shared" ca="1" si="1785"/>
        <v>109</v>
      </c>
      <c r="L19078" s="71">
        <f t="shared" ca="1" si="1786"/>
        <v>854</v>
      </c>
      <c r="M19078">
        <f t="shared" ca="1" si="1787"/>
        <v>854</v>
      </c>
    </row>
    <row r="19079" spans="6:13">
      <c r="F19079" s="71">
        <f t="shared" si="1788"/>
        <v>19062</v>
      </c>
      <c r="G19079" s="71" t="s">
        <v>20103</v>
      </c>
      <c r="H19079" s="71" t="s">
        <v>180</v>
      </c>
      <c r="I19079" s="71">
        <f t="shared" si="1783"/>
        <v>307</v>
      </c>
      <c r="J19079" s="71">
        <f t="shared" si="1784"/>
        <v>1009</v>
      </c>
      <c r="K19079" s="71">
        <f t="shared" ca="1" si="1785"/>
        <v>109</v>
      </c>
      <c r="L19079" s="71">
        <f t="shared" ca="1" si="1786"/>
        <v>893</v>
      </c>
      <c r="M19079">
        <f t="shared" ca="1" si="1787"/>
        <v>893</v>
      </c>
    </row>
    <row r="19080" spans="6:13">
      <c r="F19080" s="71">
        <f t="shared" si="1788"/>
        <v>19063</v>
      </c>
      <c r="G19080" s="71" t="s">
        <v>20104</v>
      </c>
      <c r="H19080" s="71" t="s">
        <v>180</v>
      </c>
      <c r="I19080" s="71">
        <f t="shared" si="1783"/>
        <v>307</v>
      </c>
      <c r="J19080" s="71">
        <f t="shared" si="1784"/>
        <v>1025</v>
      </c>
      <c r="K19080" s="71">
        <f t="shared" ca="1" si="1785"/>
        <v>109</v>
      </c>
      <c r="L19080" s="71">
        <f t="shared" ca="1" si="1786"/>
        <v>909</v>
      </c>
      <c r="M19080">
        <f t="shared" ca="1" si="1787"/>
        <v>909</v>
      </c>
    </row>
    <row r="19081" spans="6:13">
      <c r="F19081" s="71">
        <f t="shared" si="1788"/>
        <v>19064</v>
      </c>
      <c r="G19081" s="71" t="s">
        <v>20105</v>
      </c>
      <c r="H19081" s="71" t="s">
        <v>180</v>
      </c>
      <c r="I19081" s="71">
        <f t="shared" si="1783"/>
        <v>307</v>
      </c>
      <c r="J19081" s="71">
        <f t="shared" si="1784"/>
        <v>1052</v>
      </c>
      <c r="K19081" s="71">
        <f t="shared" ca="1" si="1785"/>
        <v>109</v>
      </c>
      <c r="L19081" s="71">
        <f t="shared" ca="1" si="1786"/>
        <v>936</v>
      </c>
      <c r="M19081">
        <f t="shared" ca="1" si="1787"/>
        <v>936</v>
      </c>
    </row>
    <row r="19082" spans="6:13">
      <c r="F19082" s="71">
        <f t="shared" si="1788"/>
        <v>19065</v>
      </c>
      <c r="G19082" s="71" t="s">
        <v>20106</v>
      </c>
      <c r="H19082" s="71" t="s">
        <v>180</v>
      </c>
      <c r="I19082" s="71">
        <f t="shared" si="1783"/>
        <v>307</v>
      </c>
      <c r="J19082" s="71">
        <f t="shared" si="1784"/>
        <v>1063</v>
      </c>
      <c r="K19082" s="71">
        <f t="shared" ca="1" si="1785"/>
        <v>109</v>
      </c>
      <c r="L19082" s="71">
        <f t="shared" ca="1" si="1786"/>
        <v>947</v>
      </c>
      <c r="M19082">
        <f t="shared" ca="1" si="1787"/>
        <v>947</v>
      </c>
    </row>
    <row r="19083" spans="6:13">
      <c r="F19083" s="71">
        <f t="shared" si="1788"/>
        <v>19066</v>
      </c>
      <c r="G19083" s="71" t="s">
        <v>20107</v>
      </c>
      <c r="H19083" s="71" t="s">
        <v>182</v>
      </c>
      <c r="I19083" s="71">
        <f t="shared" si="1783"/>
        <v>307</v>
      </c>
      <c r="J19083" s="71">
        <f t="shared" si="1784"/>
        <v>1091</v>
      </c>
      <c r="K19083" s="71">
        <f t="shared" ca="1" si="1785"/>
        <v>109</v>
      </c>
      <c r="L19083" s="71">
        <f t="shared" ca="1" si="1786"/>
        <v>975</v>
      </c>
      <c r="M19083">
        <f t="shared" ca="1" si="1787"/>
        <v>975</v>
      </c>
    </row>
    <row r="19084" spans="6:13">
      <c r="F19084" s="71">
        <f t="shared" si="1788"/>
        <v>19067</v>
      </c>
      <c r="G19084" s="71" t="s">
        <v>20108</v>
      </c>
      <c r="H19084" s="71" t="s">
        <v>180</v>
      </c>
      <c r="I19084" s="71">
        <f t="shared" si="1783"/>
        <v>307</v>
      </c>
      <c r="J19084" s="71">
        <f t="shared" si="1784"/>
        <v>1093</v>
      </c>
      <c r="K19084" s="71">
        <f t="shared" ca="1" si="1785"/>
        <v>109</v>
      </c>
      <c r="L19084" s="71">
        <f t="shared" ca="1" si="1786"/>
        <v>977</v>
      </c>
      <c r="M19084">
        <f t="shared" ca="1" si="1787"/>
        <v>977</v>
      </c>
    </row>
    <row r="19085" spans="6:13">
      <c r="F19085" s="71">
        <f t="shared" si="1788"/>
        <v>19068</v>
      </c>
      <c r="G19085" s="71" t="s">
        <v>20109</v>
      </c>
      <c r="H19085" s="71" t="s">
        <v>182</v>
      </c>
      <c r="I19085" s="71">
        <f t="shared" si="1783"/>
        <v>307</v>
      </c>
      <c r="J19085" s="71">
        <f t="shared" si="1784"/>
        <v>1096</v>
      </c>
      <c r="K19085" s="71">
        <f t="shared" ca="1" si="1785"/>
        <v>109</v>
      </c>
      <c r="L19085" s="71">
        <f t="shared" ca="1" si="1786"/>
        <v>980</v>
      </c>
      <c r="M19085">
        <f t="shared" ca="1" si="1787"/>
        <v>980</v>
      </c>
    </row>
    <row r="19086" spans="6:13">
      <c r="F19086" s="71">
        <f t="shared" si="1788"/>
        <v>19069</v>
      </c>
      <c r="G19086" s="71" t="s">
        <v>20110</v>
      </c>
      <c r="H19086" s="71" t="s">
        <v>182</v>
      </c>
      <c r="I19086" s="71">
        <f t="shared" si="1783"/>
        <v>307</v>
      </c>
      <c r="J19086" s="71">
        <f t="shared" si="1784"/>
        <v>1110</v>
      </c>
      <c r="K19086" s="71">
        <f t="shared" ca="1" si="1785"/>
        <v>109</v>
      </c>
      <c r="L19086" s="71">
        <f t="shared" ca="1" si="1786"/>
        <v>994</v>
      </c>
      <c r="M19086">
        <f t="shared" ca="1" si="1787"/>
        <v>994</v>
      </c>
    </row>
    <row r="19087" spans="6:13">
      <c r="F19087" s="71">
        <f t="shared" si="1788"/>
        <v>19070</v>
      </c>
      <c r="G19087" s="71" t="s">
        <v>20111</v>
      </c>
      <c r="H19087" s="71" t="s">
        <v>180</v>
      </c>
      <c r="I19087" s="71">
        <f t="shared" si="1783"/>
        <v>307</v>
      </c>
      <c r="J19087" s="71">
        <f t="shared" si="1784"/>
        <v>1141</v>
      </c>
      <c r="K19087" s="71">
        <f t="shared" ca="1" si="1785"/>
        <v>109</v>
      </c>
      <c r="L19087" s="71">
        <f t="shared" ca="1" si="1786"/>
        <v>1025</v>
      </c>
      <c r="M19087">
        <f t="shared" ca="1" si="1787"/>
        <v>1025</v>
      </c>
    </row>
    <row r="19088" spans="6:13">
      <c r="F19088" s="71">
        <f t="shared" si="1788"/>
        <v>19071</v>
      </c>
      <c r="G19088" s="71" t="s">
        <v>20112</v>
      </c>
      <c r="H19088" s="71" t="s">
        <v>180</v>
      </c>
      <c r="I19088" s="71">
        <f t="shared" si="1783"/>
        <v>307</v>
      </c>
      <c r="J19088" s="71">
        <f t="shared" si="1784"/>
        <v>1154</v>
      </c>
      <c r="K19088" s="71">
        <f t="shared" ca="1" si="1785"/>
        <v>109</v>
      </c>
      <c r="L19088" s="71">
        <f t="shared" ca="1" si="1786"/>
        <v>1038</v>
      </c>
      <c r="M19088">
        <f t="shared" ca="1" si="1787"/>
        <v>1038</v>
      </c>
    </row>
    <row r="19089" spans="6:13">
      <c r="F19089" s="71">
        <f t="shared" si="1788"/>
        <v>19072</v>
      </c>
      <c r="G19089" s="71" t="s">
        <v>20113</v>
      </c>
      <c r="H19089" s="71" t="s">
        <v>180</v>
      </c>
      <c r="I19089" s="71">
        <f t="shared" si="1783"/>
        <v>307</v>
      </c>
      <c r="J19089" s="71">
        <f t="shared" si="1784"/>
        <v>1191</v>
      </c>
      <c r="K19089" s="71">
        <f t="shared" ca="1" si="1785"/>
        <v>109</v>
      </c>
      <c r="L19089" s="71">
        <f t="shared" ca="1" si="1786"/>
        <v>1075</v>
      </c>
      <c r="M19089">
        <f t="shared" ca="1" si="1787"/>
        <v>1075</v>
      </c>
    </row>
    <row r="19090" spans="6:13">
      <c r="F19090" s="71">
        <f t="shared" si="1788"/>
        <v>19073</v>
      </c>
      <c r="G19090" s="71" t="s">
        <v>20114</v>
      </c>
      <c r="H19090" s="71" t="s">
        <v>180</v>
      </c>
      <c r="I19090" s="71">
        <f t="shared" si="1783"/>
        <v>308</v>
      </c>
      <c r="J19090" s="71">
        <f t="shared" si="1784"/>
        <v>28</v>
      </c>
      <c r="K19090" s="71">
        <f t="shared" ca="1" si="1785"/>
        <v>110</v>
      </c>
      <c r="L19090" s="71">
        <f t="shared" ca="1" si="1786"/>
        <v>88</v>
      </c>
      <c r="M19090">
        <f t="shared" ca="1" si="1787"/>
        <v>110</v>
      </c>
    </row>
    <row r="19091" spans="6:13">
      <c r="F19091" s="71">
        <f t="shared" si="1788"/>
        <v>19074</v>
      </c>
      <c r="G19091" s="71" t="s">
        <v>20115</v>
      </c>
      <c r="H19091" s="71" t="s">
        <v>182</v>
      </c>
      <c r="I19091" s="71">
        <f t="shared" ref="I19091:I19154" si="1789">_xlfn.TEXTBEFORE(G19091,"-")*1</f>
        <v>308</v>
      </c>
      <c r="J19091" s="71">
        <f t="shared" ref="J19091:J19154" si="1790">1*_xlfn.TEXTAFTER(G19091,"-")</f>
        <v>48</v>
      </c>
      <c r="K19091" s="71">
        <f t="shared" ref="K19091:K19154" ca="1" si="1791">ABS($H$11-I19091)</f>
        <v>110</v>
      </c>
      <c r="L19091" s="71">
        <f t="shared" ref="L19091:L19154" ca="1" si="1792">ABS($I$11-J19091)</f>
        <v>68</v>
      </c>
      <c r="M19091">
        <f t="shared" ref="M19091:M19154" ca="1" si="1793">MAX(K19091:L19091)</f>
        <v>110</v>
      </c>
    </row>
    <row r="19092" spans="6:13">
      <c r="F19092" s="71">
        <f t="shared" ref="F19092:F19155" si="1794">F19091+1</f>
        <v>19075</v>
      </c>
      <c r="G19092" s="71" t="s">
        <v>20116</v>
      </c>
      <c r="H19092" s="71" t="s">
        <v>180</v>
      </c>
      <c r="I19092" s="71">
        <f t="shared" si="1789"/>
        <v>308</v>
      </c>
      <c r="J19092" s="71">
        <f t="shared" si="1790"/>
        <v>52</v>
      </c>
      <c r="K19092" s="71">
        <f t="shared" ca="1" si="1791"/>
        <v>110</v>
      </c>
      <c r="L19092" s="71">
        <f t="shared" ca="1" si="1792"/>
        <v>64</v>
      </c>
      <c r="M19092">
        <f t="shared" ca="1" si="1793"/>
        <v>110</v>
      </c>
    </row>
    <row r="19093" spans="6:13">
      <c r="F19093" s="71">
        <f t="shared" si="1794"/>
        <v>19076</v>
      </c>
      <c r="G19093" s="71" t="s">
        <v>20117</v>
      </c>
      <c r="H19093" s="71" t="s">
        <v>180</v>
      </c>
      <c r="I19093" s="71">
        <f t="shared" si="1789"/>
        <v>308</v>
      </c>
      <c r="J19093" s="71">
        <f t="shared" si="1790"/>
        <v>75</v>
      </c>
      <c r="K19093" s="71">
        <f t="shared" ca="1" si="1791"/>
        <v>110</v>
      </c>
      <c r="L19093" s="71">
        <f t="shared" ca="1" si="1792"/>
        <v>41</v>
      </c>
      <c r="M19093">
        <f t="shared" ca="1" si="1793"/>
        <v>110</v>
      </c>
    </row>
    <row r="19094" spans="6:13">
      <c r="F19094" s="71">
        <f t="shared" si="1794"/>
        <v>19077</v>
      </c>
      <c r="G19094" s="71" t="s">
        <v>20118</v>
      </c>
      <c r="H19094" s="71" t="s">
        <v>182</v>
      </c>
      <c r="I19094" s="71">
        <f t="shared" si="1789"/>
        <v>308</v>
      </c>
      <c r="J19094" s="71">
        <f t="shared" si="1790"/>
        <v>81</v>
      </c>
      <c r="K19094" s="71">
        <f t="shared" ca="1" si="1791"/>
        <v>110</v>
      </c>
      <c r="L19094" s="71">
        <f t="shared" ca="1" si="1792"/>
        <v>35</v>
      </c>
      <c r="M19094">
        <f t="shared" ca="1" si="1793"/>
        <v>110</v>
      </c>
    </row>
    <row r="19095" spans="6:13">
      <c r="F19095" s="71">
        <f t="shared" si="1794"/>
        <v>19078</v>
      </c>
      <c r="G19095" s="71" t="s">
        <v>20119</v>
      </c>
      <c r="H19095" s="71" t="s">
        <v>182</v>
      </c>
      <c r="I19095" s="71">
        <f t="shared" si="1789"/>
        <v>308</v>
      </c>
      <c r="J19095" s="71">
        <f t="shared" si="1790"/>
        <v>125</v>
      </c>
      <c r="K19095" s="71">
        <f t="shared" ca="1" si="1791"/>
        <v>110</v>
      </c>
      <c r="L19095" s="71">
        <f t="shared" ca="1" si="1792"/>
        <v>9</v>
      </c>
      <c r="M19095">
        <f t="shared" ca="1" si="1793"/>
        <v>110</v>
      </c>
    </row>
    <row r="19096" spans="6:13">
      <c r="F19096" s="71">
        <f t="shared" si="1794"/>
        <v>19079</v>
      </c>
      <c r="G19096" s="71" t="s">
        <v>20120</v>
      </c>
      <c r="H19096" s="71" t="s">
        <v>180</v>
      </c>
      <c r="I19096" s="71">
        <f t="shared" si="1789"/>
        <v>308</v>
      </c>
      <c r="J19096" s="71">
        <f t="shared" si="1790"/>
        <v>130</v>
      </c>
      <c r="K19096" s="71">
        <f t="shared" ca="1" si="1791"/>
        <v>110</v>
      </c>
      <c r="L19096" s="71">
        <f t="shared" ca="1" si="1792"/>
        <v>14</v>
      </c>
      <c r="M19096">
        <f t="shared" ca="1" si="1793"/>
        <v>110</v>
      </c>
    </row>
    <row r="19097" spans="6:13">
      <c r="F19097" s="71">
        <f t="shared" si="1794"/>
        <v>19080</v>
      </c>
      <c r="G19097" s="71" t="s">
        <v>20121</v>
      </c>
      <c r="H19097" s="71" t="s">
        <v>180</v>
      </c>
      <c r="I19097" s="71">
        <f t="shared" si="1789"/>
        <v>308</v>
      </c>
      <c r="J19097" s="71">
        <f t="shared" si="1790"/>
        <v>133</v>
      </c>
      <c r="K19097" s="71">
        <f t="shared" ca="1" si="1791"/>
        <v>110</v>
      </c>
      <c r="L19097" s="71">
        <f t="shared" ca="1" si="1792"/>
        <v>17</v>
      </c>
      <c r="M19097">
        <f t="shared" ca="1" si="1793"/>
        <v>110</v>
      </c>
    </row>
    <row r="19098" spans="6:13">
      <c r="F19098" s="71">
        <f t="shared" si="1794"/>
        <v>19081</v>
      </c>
      <c r="G19098" s="71" t="s">
        <v>20122</v>
      </c>
      <c r="H19098" s="71" t="s">
        <v>182</v>
      </c>
      <c r="I19098" s="71">
        <f t="shared" si="1789"/>
        <v>308</v>
      </c>
      <c r="J19098" s="71">
        <f t="shared" si="1790"/>
        <v>142</v>
      </c>
      <c r="K19098" s="71">
        <f t="shared" ca="1" si="1791"/>
        <v>110</v>
      </c>
      <c r="L19098" s="71">
        <f t="shared" ca="1" si="1792"/>
        <v>26</v>
      </c>
      <c r="M19098">
        <f t="shared" ca="1" si="1793"/>
        <v>110</v>
      </c>
    </row>
    <row r="19099" spans="6:13">
      <c r="F19099" s="71">
        <f t="shared" si="1794"/>
        <v>19082</v>
      </c>
      <c r="G19099" s="71" t="s">
        <v>20123</v>
      </c>
      <c r="H19099" s="71" t="s">
        <v>182</v>
      </c>
      <c r="I19099" s="71">
        <f t="shared" si="1789"/>
        <v>308</v>
      </c>
      <c r="J19099" s="71">
        <f t="shared" si="1790"/>
        <v>150</v>
      </c>
      <c r="K19099" s="71">
        <f t="shared" ca="1" si="1791"/>
        <v>110</v>
      </c>
      <c r="L19099" s="71">
        <f t="shared" ca="1" si="1792"/>
        <v>34</v>
      </c>
      <c r="M19099">
        <f t="shared" ca="1" si="1793"/>
        <v>110</v>
      </c>
    </row>
    <row r="19100" spans="6:13">
      <c r="F19100" s="71">
        <f t="shared" si="1794"/>
        <v>19083</v>
      </c>
      <c r="G19100" s="71" t="s">
        <v>20124</v>
      </c>
      <c r="H19100" s="71" t="s">
        <v>180</v>
      </c>
      <c r="I19100" s="71">
        <f t="shared" si="1789"/>
        <v>308</v>
      </c>
      <c r="J19100" s="71">
        <f t="shared" si="1790"/>
        <v>166</v>
      </c>
      <c r="K19100" s="71">
        <f t="shared" ca="1" si="1791"/>
        <v>110</v>
      </c>
      <c r="L19100" s="71">
        <f t="shared" ca="1" si="1792"/>
        <v>50</v>
      </c>
      <c r="M19100">
        <f t="shared" ca="1" si="1793"/>
        <v>110</v>
      </c>
    </row>
    <row r="19101" spans="6:13">
      <c r="F19101" s="71">
        <f t="shared" si="1794"/>
        <v>19084</v>
      </c>
      <c r="G19101" s="71" t="s">
        <v>20125</v>
      </c>
      <c r="H19101" s="71" t="s">
        <v>182</v>
      </c>
      <c r="I19101" s="71">
        <f t="shared" si="1789"/>
        <v>308</v>
      </c>
      <c r="J19101" s="71">
        <f t="shared" si="1790"/>
        <v>180</v>
      </c>
      <c r="K19101" s="71">
        <f t="shared" ca="1" si="1791"/>
        <v>110</v>
      </c>
      <c r="L19101" s="71">
        <f t="shared" ca="1" si="1792"/>
        <v>64</v>
      </c>
      <c r="M19101">
        <f t="shared" ca="1" si="1793"/>
        <v>110</v>
      </c>
    </row>
    <row r="19102" spans="6:13">
      <c r="F19102" s="71">
        <f t="shared" si="1794"/>
        <v>19085</v>
      </c>
      <c r="G19102" s="71" t="s">
        <v>20126</v>
      </c>
      <c r="H19102" s="71" t="s">
        <v>182</v>
      </c>
      <c r="I19102" s="71">
        <f t="shared" si="1789"/>
        <v>308</v>
      </c>
      <c r="J19102" s="71">
        <f t="shared" si="1790"/>
        <v>197</v>
      </c>
      <c r="K19102" s="71">
        <f t="shared" ca="1" si="1791"/>
        <v>110</v>
      </c>
      <c r="L19102" s="71">
        <f t="shared" ca="1" si="1792"/>
        <v>81</v>
      </c>
      <c r="M19102">
        <f t="shared" ca="1" si="1793"/>
        <v>110</v>
      </c>
    </row>
    <row r="19103" spans="6:13">
      <c r="F19103" s="71">
        <f t="shared" si="1794"/>
        <v>19086</v>
      </c>
      <c r="G19103" s="71" t="s">
        <v>20127</v>
      </c>
      <c r="H19103" s="71" t="s">
        <v>182</v>
      </c>
      <c r="I19103" s="71">
        <f t="shared" si="1789"/>
        <v>308</v>
      </c>
      <c r="J19103" s="71">
        <f t="shared" si="1790"/>
        <v>201</v>
      </c>
      <c r="K19103" s="71">
        <f t="shared" ca="1" si="1791"/>
        <v>110</v>
      </c>
      <c r="L19103" s="71">
        <f t="shared" ca="1" si="1792"/>
        <v>85</v>
      </c>
      <c r="M19103">
        <f t="shared" ca="1" si="1793"/>
        <v>110</v>
      </c>
    </row>
    <row r="19104" spans="6:13">
      <c r="F19104" s="71">
        <f t="shared" si="1794"/>
        <v>19087</v>
      </c>
      <c r="G19104" s="71" t="s">
        <v>20128</v>
      </c>
      <c r="H19104" s="71" t="s">
        <v>182</v>
      </c>
      <c r="I19104" s="71">
        <f t="shared" si="1789"/>
        <v>308</v>
      </c>
      <c r="J19104" s="71">
        <f t="shared" si="1790"/>
        <v>261</v>
      </c>
      <c r="K19104" s="71">
        <f t="shared" ca="1" si="1791"/>
        <v>110</v>
      </c>
      <c r="L19104" s="71">
        <f t="shared" ca="1" si="1792"/>
        <v>145</v>
      </c>
      <c r="M19104">
        <f t="shared" ca="1" si="1793"/>
        <v>145</v>
      </c>
    </row>
    <row r="19105" spans="6:13">
      <c r="F19105" s="71">
        <f t="shared" si="1794"/>
        <v>19088</v>
      </c>
      <c r="G19105" s="71" t="s">
        <v>20129</v>
      </c>
      <c r="H19105" s="71" t="s">
        <v>180</v>
      </c>
      <c r="I19105" s="71">
        <f t="shared" si="1789"/>
        <v>308</v>
      </c>
      <c r="J19105" s="71">
        <f t="shared" si="1790"/>
        <v>338</v>
      </c>
      <c r="K19105" s="71">
        <f t="shared" ca="1" si="1791"/>
        <v>110</v>
      </c>
      <c r="L19105" s="71">
        <f t="shared" ca="1" si="1792"/>
        <v>222</v>
      </c>
      <c r="M19105">
        <f t="shared" ca="1" si="1793"/>
        <v>222</v>
      </c>
    </row>
    <row r="19106" spans="6:13">
      <c r="F19106" s="71">
        <f t="shared" si="1794"/>
        <v>19089</v>
      </c>
      <c r="G19106" s="71" t="s">
        <v>20130</v>
      </c>
      <c r="H19106" s="71" t="s">
        <v>182</v>
      </c>
      <c r="I19106" s="71">
        <f t="shared" si="1789"/>
        <v>308</v>
      </c>
      <c r="J19106" s="71">
        <f t="shared" si="1790"/>
        <v>343</v>
      </c>
      <c r="K19106" s="71">
        <f t="shared" ca="1" si="1791"/>
        <v>110</v>
      </c>
      <c r="L19106" s="71">
        <f t="shared" ca="1" si="1792"/>
        <v>227</v>
      </c>
      <c r="M19106">
        <f t="shared" ca="1" si="1793"/>
        <v>227</v>
      </c>
    </row>
    <row r="19107" spans="6:13">
      <c r="F19107" s="71">
        <f t="shared" si="1794"/>
        <v>19090</v>
      </c>
      <c r="G19107" s="71" t="s">
        <v>20131</v>
      </c>
      <c r="H19107" s="71" t="s">
        <v>180</v>
      </c>
      <c r="I19107" s="71">
        <f t="shared" si="1789"/>
        <v>308</v>
      </c>
      <c r="J19107" s="71">
        <f t="shared" si="1790"/>
        <v>350</v>
      </c>
      <c r="K19107" s="71">
        <f t="shared" ca="1" si="1791"/>
        <v>110</v>
      </c>
      <c r="L19107" s="71">
        <f t="shared" ca="1" si="1792"/>
        <v>234</v>
      </c>
      <c r="M19107">
        <f t="shared" ca="1" si="1793"/>
        <v>234</v>
      </c>
    </row>
    <row r="19108" spans="6:13">
      <c r="F19108" s="71">
        <f t="shared" si="1794"/>
        <v>19091</v>
      </c>
      <c r="G19108" s="71" t="s">
        <v>20132</v>
      </c>
      <c r="H19108" s="71" t="s">
        <v>180</v>
      </c>
      <c r="I19108" s="71">
        <f t="shared" si="1789"/>
        <v>308</v>
      </c>
      <c r="J19108" s="71">
        <f t="shared" si="1790"/>
        <v>363</v>
      </c>
      <c r="K19108" s="71">
        <f t="shared" ca="1" si="1791"/>
        <v>110</v>
      </c>
      <c r="L19108" s="71">
        <f t="shared" ca="1" si="1792"/>
        <v>247</v>
      </c>
      <c r="M19108">
        <f t="shared" ca="1" si="1793"/>
        <v>247</v>
      </c>
    </row>
    <row r="19109" spans="6:13">
      <c r="F19109" s="71">
        <f t="shared" si="1794"/>
        <v>19092</v>
      </c>
      <c r="G19109" s="71" t="s">
        <v>20133</v>
      </c>
      <c r="H19109" s="71" t="s">
        <v>180</v>
      </c>
      <c r="I19109" s="71">
        <f t="shared" si="1789"/>
        <v>308</v>
      </c>
      <c r="J19109" s="71">
        <f t="shared" si="1790"/>
        <v>387</v>
      </c>
      <c r="K19109" s="71">
        <f t="shared" ca="1" si="1791"/>
        <v>110</v>
      </c>
      <c r="L19109" s="71">
        <f t="shared" ca="1" si="1792"/>
        <v>271</v>
      </c>
      <c r="M19109">
        <f t="shared" ca="1" si="1793"/>
        <v>271</v>
      </c>
    </row>
    <row r="19110" spans="6:13">
      <c r="F19110" s="71">
        <f t="shared" si="1794"/>
        <v>19093</v>
      </c>
      <c r="G19110" s="71" t="s">
        <v>20134</v>
      </c>
      <c r="H19110" s="71" t="s">
        <v>180</v>
      </c>
      <c r="I19110" s="71">
        <f t="shared" si="1789"/>
        <v>308</v>
      </c>
      <c r="J19110" s="71">
        <f t="shared" si="1790"/>
        <v>402</v>
      </c>
      <c r="K19110" s="71">
        <f t="shared" ca="1" si="1791"/>
        <v>110</v>
      </c>
      <c r="L19110" s="71">
        <f t="shared" ca="1" si="1792"/>
        <v>286</v>
      </c>
      <c r="M19110">
        <f t="shared" ca="1" si="1793"/>
        <v>286</v>
      </c>
    </row>
    <row r="19111" spans="6:13">
      <c r="F19111" s="71">
        <f t="shared" si="1794"/>
        <v>19094</v>
      </c>
      <c r="G19111" s="71" t="s">
        <v>20135</v>
      </c>
      <c r="H19111" s="71" t="s">
        <v>182</v>
      </c>
      <c r="I19111" s="71">
        <f t="shared" si="1789"/>
        <v>308</v>
      </c>
      <c r="J19111" s="71">
        <f t="shared" si="1790"/>
        <v>437</v>
      </c>
      <c r="K19111" s="71">
        <f t="shared" ca="1" si="1791"/>
        <v>110</v>
      </c>
      <c r="L19111" s="71">
        <f t="shared" ca="1" si="1792"/>
        <v>321</v>
      </c>
      <c r="M19111">
        <f t="shared" ca="1" si="1793"/>
        <v>321</v>
      </c>
    </row>
    <row r="19112" spans="6:13">
      <c r="F19112" s="71">
        <f t="shared" si="1794"/>
        <v>19095</v>
      </c>
      <c r="G19112" s="71" t="s">
        <v>20136</v>
      </c>
      <c r="H19112" s="71" t="s">
        <v>182</v>
      </c>
      <c r="I19112" s="71">
        <f t="shared" si="1789"/>
        <v>308</v>
      </c>
      <c r="J19112" s="71">
        <f t="shared" si="1790"/>
        <v>447</v>
      </c>
      <c r="K19112" s="71">
        <f t="shared" ca="1" si="1791"/>
        <v>110</v>
      </c>
      <c r="L19112" s="71">
        <f t="shared" ca="1" si="1792"/>
        <v>331</v>
      </c>
      <c r="M19112">
        <f t="shared" ca="1" si="1793"/>
        <v>331</v>
      </c>
    </row>
    <row r="19113" spans="6:13">
      <c r="F19113" s="71">
        <f t="shared" si="1794"/>
        <v>19096</v>
      </c>
      <c r="G19113" s="71" t="s">
        <v>20137</v>
      </c>
      <c r="H19113" s="71" t="s">
        <v>182</v>
      </c>
      <c r="I19113" s="71">
        <f t="shared" si="1789"/>
        <v>308</v>
      </c>
      <c r="J19113" s="71">
        <f t="shared" si="1790"/>
        <v>448</v>
      </c>
      <c r="K19113" s="71">
        <f t="shared" ca="1" si="1791"/>
        <v>110</v>
      </c>
      <c r="L19113" s="71">
        <f t="shared" ca="1" si="1792"/>
        <v>332</v>
      </c>
      <c r="M19113">
        <f t="shared" ca="1" si="1793"/>
        <v>332</v>
      </c>
    </row>
    <row r="19114" spans="6:13">
      <c r="F19114" s="71">
        <f t="shared" si="1794"/>
        <v>19097</v>
      </c>
      <c r="G19114" s="71" t="s">
        <v>20138</v>
      </c>
      <c r="H19114" s="71" t="s">
        <v>180</v>
      </c>
      <c r="I19114" s="71">
        <f t="shared" si="1789"/>
        <v>308</v>
      </c>
      <c r="J19114" s="71">
        <f t="shared" si="1790"/>
        <v>449</v>
      </c>
      <c r="K19114" s="71">
        <f t="shared" ca="1" si="1791"/>
        <v>110</v>
      </c>
      <c r="L19114" s="71">
        <f t="shared" ca="1" si="1792"/>
        <v>333</v>
      </c>
      <c r="M19114">
        <f t="shared" ca="1" si="1793"/>
        <v>333</v>
      </c>
    </row>
    <row r="19115" spans="6:13">
      <c r="F19115" s="71">
        <f t="shared" si="1794"/>
        <v>19098</v>
      </c>
      <c r="G19115" s="71" t="s">
        <v>20139</v>
      </c>
      <c r="H19115" s="71" t="s">
        <v>180</v>
      </c>
      <c r="I19115" s="71">
        <f t="shared" si="1789"/>
        <v>308</v>
      </c>
      <c r="J19115" s="71">
        <f t="shared" si="1790"/>
        <v>451</v>
      </c>
      <c r="K19115" s="71">
        <f t="shared" ca="1" si="1791"/>
        <v>110</v>
      </c>
      <c r="L19115" s="71">
        <f t="shared" ca="1" si="1792"/>
        <v>335</v>
      </c>
      <c r="M19115">
        <f t="shared" ca="1" si="1793"/>
        <v>335</v>
      </c>
    </row>
    <row r="19116" spans="6:13">
      <c r="F19116" s="71">
        <f t="shared" si="1794"/>
        <v>19099</v>
      </c>
      <c r="G19116" s="71" t="s">
        <v>20140</v>
      </c>
      <c r="H19116" s="71" t="s">
        <v>180</v>
      </c>
      <c r="I19116" s="71">
        <f t="shared" si="1789"/>
        <v>308</v>
      </c>
      <c r="J19116" s="71">
        <f t="shared" si="1790"/>
        <v>452</v>
      </c>
      <c r="K19116" s="71">
        <f t="shared" ca="1" si="1791"/>
        <v>110</v>
      </c>
      <c r="L19116" s="71">
        <f t="shared" ca="1" si="1792"/>
        <v>336</v>
      </c>
      <c r="M19116">
        <f t="shared" ca="1" si="1793"/>
        <v>336</v>
      </c>
    </row>
    <row r="19117" spans="6:13">
      <c r="F19117" s="71">
        <f t="shared" si="1794"/>
        <v>19100</v>
      </c>
      <c r="G19117" s="71" t="s">
        <v>20141</v>
      </c>
      <c r="H19117" s="71" t="s">
        <v>180</v>
      </c>
      <c r="I19117" s="71">
        <f t="shared" si="1789"/>
        <v>308</v>
      </c>
      <c r="J19117" s="71">
        <f t="shared" si="1790"/>
        <v>467</v>
      </c>
      <c r="K19117" s="71">
        <f t="shared" ca="1" si="1791"/>
        <v>110</v>
      </c>
      <c r="L19117" s="71">
        <f t="shared" ca="1" si="1792"/>
        <v>351</v>
      </c>
      <c r="M19117">
        <f t="shared" ca="1" si="1793"/>
        <v>351</v>
      </c>
    </row>
    <row r="19118" spans="6:13">
      <c r="F19118" s="71">
        <f t="shared" si="1794"/>
        <v>19101</v>
      </c>
      <c r="G19118" s="71" t="s">
        <v>20142</v>
      </c>
      <c r="H19118" s="71" t="s">
        <v>180</v>
      </c>
      <c r="I19118" s="71">
        <f t="shared" si="1789"/>
        <v>308</v>
      </c>
      <c r="J19118" s="71">
        <f t="shared" si="1790"/>
        <v>473</v>
      </c>
      <c r="K19118" s="71">
        <f t="shared" ca="1" si="1791"/>
        <v>110</v>
      </c>
      <c r="L19118" s="71">
        <f t="shared" ca="1" si="1792"/>
        <v>357</v>
      </c>
      <c r="M19118">
        <f t="shared" ca="1" si="1793"/>
        <v>357</v>
      </c>
    </row>
    <row r="19119" spans="6:13">
      <c r="F19119" s="71">
        <f t="shared" si="1794"/>
        <v>19102</v>
      </c>
      <c r="G19119" s="71" t="s">
        <v>20143</v>
      </c>
      <c r="H19119" s="71" t="s">
        <v>182</v>
      </c>
      <c r="I19119" s="71">
        <f t="shared" si="1789"/>
        <v>308</v>
      </c>
      <c r="J19119" s="71">
        <f t="shared" si="1790"/>
        <v>474</v>
      </c>
      <c r="K19119" s="71">
        <f t="shared" ca="1" si="1791"/>
        <v>110</v>
      </c>
      <c r="L19119" s="71">
        <f t="shared" ca="1" si="1792"/>
        <v>358</v>
      </c>
      <c r="M19119">
        <f t="shared" ca="1" si="1793"/>
        <v>358</v>
      </c>
    </row>
    <row r="19120" spans="6:13">
      <c r="F19120" s="71">
        <f t="shared" si="1794"/>
        <v>19103</v>
      </c>
      <c r="G19120" s="71" t="s">
        <v>20144</v>
      </c>
      <c r="H19120" s="71" t="s">
        <v>180</v>
      </c>
      <c r="I19120" s="71">
        <f t="shared" si="1789"/>
        <v>308</v>
      </c>
      <c r="J19120" s="71">
        <f t="shared" si="1790"/>
        <v>490</v>
      </c>
      <c r="K19120" s="71">
        <f t="shared" ca="1" si="1791"/>
        <v>110</v>
      </c>
      <c r="L19120" s="71">
        <f t="shared" ca="1" si="1792"/>
        <v>374</v>
      </c>
      <c r="M19120">
        <f t="shared" ca="1" si="1793"/>
        <v>374</v>
      </c>
    </row>
    <row r="19121" spans="6:13">
      <c r="F19121" s="71">
        <f t="shared" si="1794"/>
        <v>19104</v>
      </c>
      <c r="G19121" s="71" t="s">
        <v>20145</v>
      </c>
      <c r="H19121" s="71" t="s">
        <v>182</v>
      </c>
      <c r="I19121" s="71">
        <f t="shared" si="1789"/>
        <v>308</v>
      </c>
      <c r="J19121" s="71">
        <f t="shared" si="1790"/>
        <v>517</v>
      </c>
      <c r="K19121" s="71">
        <f t="shared" ca="1" si="1791"/>
        <v>110</v>
      </c>
      <c r="L19121" s="71">
        <f t="shared" ca="1" si="1792"/>
        <v>401</v>
      </c>
      <c r="M19121">
        <f t="shared" ca="1" si="1793"/>
        <v>401</v>
      </c>
    </row>
    <row r="19122" spans="6:13">
      <c r="F19122" s="71">
        <f t="shared" si="1794"/>
        <v>19105</v>
      </c>
      <c r="G19122" s="71" t="s">
        <v>20146</v>
      </c>
      <c r="H19122" s="71" t="s">
        <v>182</v>
      </c>
      <c r="I19122" s="71">
        <f t="shared" si="1789"/>
        <v>308</v>
      </c>
      <c r="J19122" s="71">
        <f t="shared" si="1790"/>
        <v>543</v>
      </c>
      <c r="K19122" s="71">
        <f t="shared" ca="1" si="1791"/>
        <v>110</v>
      </c>
      <c r="L19122" s="71">
        <f t="shared" ca="1" si="1792"/>
        <v>427</v>
      </c>
      <c r="M19122">
        <f t="shared" ca="1" si="1793"/>
        <v>427</v>
      </c>
    </row>
    <row r="19123" spans="6:13">
      <c r="F19123" s="71">
        <f t="shared" si="1794"/>
        <v>19106</v>
      </c>
      <c r="G19123" s="71" t="s">
        <v>20147</v>
      </c>
      <c r="H19123" s="71" t="s">
        <v>180</v>
      </c>
      <c r="I19123" s="71">
        <f t="shared" si="1789"/>
        <v>308</v>
      </c>
      <c r="J19123" s="71">
        <f t="shared" si="1790"/>
        <v>556</v>
      </c>
      <c r="K19123" s="71">
        <f t="shared" ca="1" si="1791"/>
        <v>110</v>
      </c>
      <c r="L19123" s="71">
        <f t="shared" ca="1" si="1792"/>
        <v>440</v>
      </c>
      <c r="M19123">
        <f t="shared" ca="1" si="1793"/>
        <v>440</v>
      </c>
    </row>
    <row r="19124" spans="6:13">
      <c r="F19124" s="71">
        <f t="shared" si="1794"/>
        <v>19107</v>
      </c>
      <c r="G19124" s="71" t="s">
        <v>20148</v>
      </c>
      <c r="H19124" s="71" t="s">
        <v>180</v>
      </c>
      <c r="I19124" s="71">
        <f t="shared" si="1789"/>
        <v>308</v>
      </c>
      <c r="J19124" s="71">
        <f t="shared" si="1790"/>
        <v>589</v>
      </c>
      <c r="K19124" s="71">
        <f t="shared" ca="1" si="1791"/>
        <v>110</v>
      </c>
      <c r="L19124" s="71">
        <f t="shared" ca="1" si="1792"/>
        <v>473</v>
      </c>
      <c r="M19124">
        <f t="shared" ca="1" si="1793"/>
        <v>473</v>
      </c>
    </row>
    <row r="19125" spans="6:13">
      <c r="F19125" s="71">
        <f t="shared" si="1794"/>
        <v>19108</v>
      </c>
      <c r="G19125" s="71" t="s">
        <v>20149</v>
      </c>
      <c r="H19125" s="71" t="s">
        <v>182</v>
      </c>
      <c r="I19125" s="71">
        <f t="shared" si="1789"/>
        <v>308</v>
      </c>
      <c r="J19125" s="71">
        <f t="shared" si="1790"/>
        <v>703</v>
      </c>
      <c r="K19125" s="71">
        <f t="shared" ca="1" si="1791"/>
        <v>110</v>
      </c>
      <c r="L19125" s="71">
        <f t="shared" ca="1" si="1792"/>
        <v>587</v>
      </c>
      <c r="M19125">
        <f t="shared" ca="1" si="1793"/>
        <v>587</v>
      </c>
    </row>
    <row r="19126" spans="6:13">
      <c r="F19126" s="71">
        <f t="shared" si="1794"/>
        <v>19109</v>
      </c>
      <c r="G19126" s="71" t="s">
        <v>20150</v>
      </c>
      <c r="H19126" s="71" t="s">
        <v>182</v>
      </c>
      <c r="I19126" s="71">
        <f t="shared" si="1789"/>
        <v>308</v>
      </c>
      <c r="J19126" s="71">
        <f t="shared" si="1790"/>
        <v>727</v>
      </c>
      <c r="K19126" s="71">
        <f t="shared" ca="1" si="1791"/>
        <v>110</v>
      </c>
      <c r="L19126" s="71">
        <f t="shared" ca="1" si="1792"/>
        <v>611</v>
      </c>
      <c r="M19126">
        <f t="shared" ca="1" si="1793"/>
        <v>611</v>
      </c>
    </row>
    <row r="19127" spans="6:13">
      <c r="F19127" s="71">
        <f t="shared" si="1794"/>
        <v>19110</v>
      </c>
      <c r="G19127" s="71" t="s">
        <v>20151</v>
      </c>
      <c r="H19127" s="71" t="s">
        <v>180</v>
      </c>
      <c r="I19127" s="71">
        <f t="shared" si="1789"/>
        <v>308</v>
      </c>
      <c r="J19127" s="71">
        <f t="shared" si="1790"/>
        <v>742</v>
      </c>
      <c r="K19127" s="71">
        <f t="shared" ca="1" si="1791"/>
        <v>110</v>
      </c>
      <c r="L19127" s="71">
        <f t="shared" ca="1" si="1792"/>
        <v>626</v>
      </c>
      <c r="M19127">
        <f t="shared" ca="1" si="1793"/>
        <v>626</v>
      </c>
    </row>
    <row r="19128" spans="6:13">
      <c r="F19128" s="71">
        <f t="shared" si="1794"/>
        <v>19111</v>
      </c>
      <c r="G19128" s="71" t="s">
        <v>20152</v>
      </c>
      <c r="H19128" s="71" t="s">
        <v>180</v>
      </c>
      <c r="I19128" s="71">
        <f t="shared" si="1789"/>
        <v>308</v>
      </c>
      <c r="J19128" s="71">
        <f t="shared" si="1790"/>
        <v>765</v>
      </c>
      <c r="K19128" s="71">
        <f t="shared" ca="1" si="1791"/>
        <v>110</v>
      </c>
      <c r="L19128" s="71">
        <f t="shared" ca="1" si="1792"/>
        <v>649</v>
      </c>
      <c r="M19128">
        <f t="shared" ca="1" si="1793"/>
        <v>649</v>
      </c>
    </row>
    <row r="19129" spans="6:13">
      <c r="F19129" s="71">
        <f t="shared" si="1794"/>
        <v>19112</v>
      </c>
      <c r="G19129" s="71" t="s">
        <v>20153</v>
      </c>
      <c r="H19129" s="71" t="s">
        <v>180</v>
      </c>
      <c r="I19129" s="71">
        <f t="shared" si="1789"/>
        <v>308</v>
      </c>
      <c r="J19129" s="71">
        <f t="shared" si="1790"/>
        <v>783</v>
      </c>
      <c r="K19129" s="71">
        <f t="shared" ca="1" si="1791"/>
        <v>110</v>
      </c>
      <c r="L19129" s="71">
        <f t="shared" ca="1" si="1792"/>
        <v>667</v>
      </c>
      <c r="M19129">
        <f t="shared" ca="1" si="1793"/>
        <v>667</v>
      </c>
    </row>
    <row r="19130" spans="6:13">
      <c r="F19130" s="71">
        <f t="shared" si="1794"/>
        <v>19113</v>
      </c>
      <c r="G19130" s="71" t="s">
        <v>20154</v>
      </c>
      <c r="H19130" s="71" t="s">
        <v>180</v>
      </c>
      <c r="I19130" s="71">
        <f t="shared" si="1789"/>
        <v>308</v>
      </c>
      <c r="J19130" s="71">
        <f t="shared" si="1790"/>
        <v>821</v>
      </c>
      <c r="K19130" s="71">
        <f t="shared" ca="1" si="1791"/>
        <v>110</v>
      </c>
      <c r="L19130" s="71">
        <f t="shared" ca="1" si="1792"/>
        <v>705</v>
      </c>
      <c r="M19130">
        <f t="shared" ca="1" si="1793"/>
        <v>705</v>
      </c>
    </row>
    <row r="19131" spans="6:13">
      <c r="F19131" s="71">
        <f t="shared" si="1794"/>
        <v>19114</v>
      </c>
      <c r="G19131" s="71" t="s">
        <v>20155</v>
      </c>
      <c r="H19131" s="71" t="s">
        <v>182</v>
      </c>
      <c r="I19131" s="71">
        <f t="shared" si="1789"/>
        <v>308</v>
      </c>
      <c r="J19131" s="71">
        <f t="shared" si="1790"/>
        <v>823</v>
      </c>
      <c r="K19131" s="71">
        <f t="shared" ca="1" si="1791"/>
        <v>110</v>
      </c>
      <c r="L19131" s="71">
        <f t="shared" ca="1" si="1792"/>
        <v>707</v>
      </c>
      <c r="M19131">
        <f t="shared" ca="1" si="1793"/>
        <v>707</v>
      </c>
    </row>
    <row r="19132" spans="6:13">
      <c r="F19132" s="71">
        <f t="shared" si="1794"/>
        <v>19115</v>
      </c>
      <c r="G19132" s="71" t="s">
        <v>20156</v>
      </c>
      <c r="H19132" s="71" t="s">
        <v>182</v>
      </c>
      <c r="I19132" s="71">
        <f t="shared" si="1789"/>
        <v>308</v>
      </c>
      <c r="J19132" s="71">
        <f t="shared" si="1790"/>
        <v>829</v>
      </c>
      <c r="K19132" s="71">
        <f t="shared" ca="1" si="1791"/>
        <v>110</v>
      </c>
      <c r="L19132" s="71">
        <f t="shared" ca="1" si="1792"/>
        <v>713</v>
      </c>
      <c r="M19132">
        <f t="shared" ca="1" si="1793"/>
        <v>713</v>
      </c>
    </row>
    <row r="19133" spans="6:13">
      <c r="F19133" s="71">
        <f t="shared" si="1794"/>
        <v>19116</v>
      </c>
      <c r="G19133" s="71" t="s">
        <v>20157</v>
      </c>
      <c r="H19133" s="71" t="s">
        <v>180</v>
      </c>
      <c r="I19133" s="71">
        <f t="shared" si="1789"/>
        <v>308</v>
      </c>
      <c r="J19133" s="71">
        <f t="shared" si="1790"/>
        <v>831</v>
      </c>
      <c r="K19133" s="71">
        <f t="shared" ca="1" si="1791"/>
        <v>110</v>
      </c>
      <c r="L19133" s="71">
        <f t="shared" ca="1" si="1792"/>
        <v>715</v>
      </c>
      <c r="M19133">
        <f t="shared" ca="1" si="1793"/>
        <v>715</v>
      </c>
    </row>
    <row r="19134" spans="6:13">
      <c r="F19134" s="71">
        <f t="shared" si="1794"/>
        <v>19117</v>
      </c>
      <c r="G19134" s="71" t="s">
        <v>20158</v>
      </c>
      <c r="H19134" s="71" t="s">
        <v>182</v>
      </c>
      <c r="I19134" s="71">
        <f t="shared" si="1789"/>
        <v>308</v>
      </c>
      <c r="J19134" s="71">
        <f t="shared" si="1790"/>
        <v>846</v>
      </c>
      <c r="K19134" s="71">
        <f t="shared" ca="1" si="1791"/>
        <v>110</v>
      </c>
      <c r="L19134" s="71">
        <f t="shared" ca="1" si="1792"/>
        <v>730</v>
      </c>
      <c r="M19134">
        <f t="shared" ca="1" si="1793"/>
        <v>730</v>
      </c>
    </row>
    <row r="19135" spans="6:13">
      <c r="F19135" s="71">
        <f t="shared" si="1794"/>
        <v>19118</v>
      </c>
      <c r="G19135" s="71" t="s">
        <v>20159</v>
      </c>
      <c r="H19135" s="71" t="s">
        <v>182</v>
      </c>
      <c r="I19135" s="71">
        <f t="shared" si="1789"/>
        <v>308</v>
      </c>
      <c r="J19135" s="71">
        <f t="shared" si="1790"/>
        <v>870</v>
      </c>
      <c r="K19135" s="71">
        <f t="shared" ca="1" si="1791"/>
        <v>110</v>
      </c>
      <c r="L19135" s="71">
        <f t="shared" ca="1" si="1792"/>
        <v>754</v>
      </c>
      <c r="M19135">
        <f t="shared" ca="1" si="1793"/>
        <v>754</v>
      </c>
    </row>
    <row r="19136" spans="6:13">
      <c r="F19136" s="71">
        <f t="shared" si="1794"/>
        <v>19119</v>
      </c>
      <c r="G19136" s="71" t="s">
        <v>20160</v>
      </c>
      <c r="H19136" s="71" t="s">
        <v>182</v>
      </c>
      <c r="I19136" s="71">
        <f t="shared" si="1789"/>
        <v>308</v>
      </c>
      <c r="J19136" s="71">
        <f t="shared" si="1790"/>
        <v>887</v>
      </c>
      <c r="K19136" s="71">
        <f t="shared" ca="1" si="1791"/>
        <v>110</v>
      </c>
      <c r="L19136" s="71">
        <f t="shared" ca="1" si="1792"/>
        <v>771</v>
      </c>
      <c r="M19136">
        <f t="shared" ca="1" si="1793"/>
        <v>771</v>
      </c>
    </row>
    <row r="19137" spans="6:13">
      <c r="F19137" s="71">
        <f t="shared" si="1794"/>
        <v>19120</v>
      </c>
      <c r="G19137" s="71" t="s">
        <v>20161</v>
      </c>
      <c r="H19137" s="71" t="s">
        <v>180</v>
      </c>
      <c r="I19137" s="71">
        <f t="shared" si="1789"/>
        <v>308</v>
      </c>
      <c r="J19137" s="71">
        <f t="shared" si="1790"/>
        <v>927</v>
      </c>
      <c r="K19137" s="71">
        <f t="shared" ca="1" si="1791"/>
        <v>110</v>
      </c>
      <c r="L19137" s="71">
        <f t="shared" ca="1" si="1792"/>
        <v>811</v>
      </c>
      <c r="M19137">
        <f t="shared" ca="1" si="1793"/>
        <v>811</v>
      </c>
    </row>
    <row r="19138" spans="6:13">
      <c r="F19138" s="71">
        <f t="shared" si="1794"/>
        <v>19121</v>
      </c>
      <c r="G19138" s="71" t="s">
        <v>20162</v>
      </c>
      <c r="H19138" s="71" t="s">
        <v>182</v>
      </c>
      <c r="I19138" s="71">
        <f t="shared" si="1789"/>
        <v>308</v>
      </c>
      <c r="J19138" s="71">
        <f t="shared" si="1790"/>
        <v>966</v>
      </c>
      <c r="K19138" s="71">
        <f t="shared" ca="1" si="1791"/>
        <v>110</v>
      </c>
      <c r="L19138" s="71">
        <f t="shared" ca="1" si="1792"/>
        <v>850</v>
      </c>
      <c r="M19138">
        <f t="shared" ca="1" si="1793"/>
        <v>850</v>
      </c>
    </row>
    <row r="19139" spans="6:13">
      <c r="F19139" s="71">
        <f t="shared" si="1794"/>
        <v>19122</v>
      </c>
      <c r="G19139" s="71" t="s">
        <v>20163</v>
      </c>
      <c r="H19139" s="71" t="s">
        <v>182</v>
      </c>
      <c r="I19139" s="71">
        <f t="shared" si="1789"/>
        <v>308</v>
      </c>
      <c r="J19139" s="71">
        <f t="shared" si="1790"/>
        <v>973</v>
      </c>
      <c r="K19139" s="71">
        <f t="shared" ca="1" si="1791"/>
        <v>110</v>
      </c>
      <c r="L19139" s="71">
        <f t="shared" ca="1" si="1792"/>
        <v>857</v>
      </c>
      <c r="M19139">
        <f t="shared" ca="1" si="1793"/>
        <v>857</v>
      </c>
    </row>
    <row r="19140" spans="6:13">
      <c r="F19140" s="71">
        <f t="shared" si="1794"/>
        <v>19123</v>
      </c>
      <c r="G19140" s="71" t="s">
        <v>20164</v>
      </c>
      <c r="H19140" s="71" t="s">
        <v>180</v>
      </c>
      <c r="I19140" s="71">
        <f t="shared" si="1789"/>
        <v>308</v>
      </c>
      <c r="J19140" s="71">
        <f t="shared" si="1790"/>
        <v>979</v>
      </c>
      <c r="K19140" s="71">
        <f t="shared" ca="1" si="1791"/>
        <v>110</v>
      </c>
      <c r="L19140" s="71">
        <f t="shared" ca="1" si="1792"/>
        <v>863</v>
      </c>
      <c r="M19140">
        <f t="shared" ca="1" si="1793"/>
        <v>863</v>
      </c>
    </row>
    <row r="19141" spans="6:13">
      <c r="F19141" s="71">
        <f t="shared" si="1794"/>
        <v>19124</v>
      </c>
      <c r="G19141" s="71" t="s">
        <v>20165</v>
      </c>
      <c r="H19141" s="71" t="s">
        <v>182</v>
      </c>
      <c r="I19141" s="71">
        <f t="shared" si="1789"/>
        <v>308</v>
      </c>
      <c r="J19141" s="71">
        <f t="shared" si="1790"/>
        <v>993</v>
      </c>
      <c r="K19141" s="71">
        <f t="shared" ca="1" si="1791"/>
        <v>110</v>
      </c>
      <c r="L19141" s="71">
        <f t="shared" ca="1" si="1792"/>
        <v>877</v>
      </c>
      <c r="M19141">
        <f t="shared" ca="1" si="1793"/>
        <v>877</v>
      </c>
    </row>
    <row r="19142" spans="6:13">
      <c r="F19142" s="71">
        <f t="shared" si="1794"/>
        <v>19125</v>
      </c>
      <c r="G19142" s="71" t="s">
        <v>20166</v>
      </c>
      <c r="H19142" s="71" t="s">
        <v>180</v>
      </c>
      <c r="I19142" s="71">
        <f t="shared" si="1789"/>
        <v>308</v>
      </c>
      <c r="J19142" s="71">
        <f t="shared" si="1790"/>
        <v>998</v>
      </c>
      <c r="K19142" s="71">
        <f t="shared" ca="1" si="1791"/>
        <v>110</v>
      </c>
      <c r="L19142" s="71">
        <f t="shared" ca="1" si="1792"/>
        <v>882</v>
      </c>
      <c r="M19142">
        <f t="shared" ca="1" si="1793"/>
        <v>882</v>
      </c>
    </row>
    <row r="19143" spans="6:13">
      <c r="F19143" s="71">
        <f t="shared" si="1794"/>
        <v>19126</v>
      </c>
      <c r="G19143" s="71" t="s">
        <v>20167</v>
      </c>
      <c r="H19143" s="71" t="s">
        <v>182</v>
      </c>
      <c r="I19143" s="71">
        <f t="shared" si="1789"/>
        <v>308</v>
      </c>
      <c r="J19143" s="71">
        <f t="shared" si="1790"/>
        <v>1033</v>
      </c>
      <c r="K19143" s="71">
        <f t="shared" ca="1" si="1791"/>
        <v>110</v>
      </c>
      <c r="L19143" s="71">
        <f t="shared" ca="1" si="1792"/>
        <v>917</v>
      </c>
      <c r="M19143">
        <f t="shared" ca="1" si="1793"/>
        <v>917</v>
      </c>
    </row>
    <row r="19144" spans="6:13">
      <c r="F19144" s="71">
        <f t="shared" si="1794"/>
        <v>19127</v>
      </c>
      <c r="G19144" s="71" t="s">
        <v>20168</v>
      </c>
      <c r="H19144" s="71" t="s">
        <v>182</v>
      </c>
      <c r="I19144" s="71">
        <f t="shared" si="1789"/>
        <v>308</v>
      </c>
      <c r="J19144" s="71">
        <f t="shared" si="1790"/>
        <v>1041</v>
      </c>
      <c r="K19144" s="71">
        <f t="shared" ca="1" si="1791"/>
        <v>110</v>
      </c>
      <c r="L19144" s="71">
        <f t="shared" ca="1" si="1792"/>
        <v>925</v>
      </c>
      <c r="M19144">
        <f t="shared" ca="1" si="1793"/>
        <v>925</v>
      </c>
    </row>
    <row r="19145" spans="6:13">
      <c r="F19145" s="71">
        <f t="shared" si="1794"/>
        <v>19128</v>
      </c>
      <c r="G19145" s="71" t="s">
        <v>20169</v>
      </c>
      <c r="H19145" s="71" t="s">
        <v>182</v>
      </c>
      <c r="I19145" s="71">
        <f t="shared" si="1789"/>
        <v>308</v>
      </c>
      <c r="J19145" s="71">
        <f t="shared" si="1790"/>
        <v>1058</v>
      </c>
      <c r="K19145" s="71">
        <f t="shared" ca="1" si="1791"/>
        <v>110</v>
      </c>
      <c r="L19145" s="71">
        <f t="shared" ca="1" si="1792"/>
        <v>942</v>
      </c>
      <c r="M19145">
        <f t="shared" ca="1" si="1793"/>
        <v>942</v>
      </c>
    </row>
    <row r="19146" spans="6:13">
      <c r="F19146" s="71">
        <f t="shared" si="1794"/>
        <v>19129</v>
      </c>
      <c r="G19146" s="71" t="s">
        <v>20170</v>
      </c>
      <c r="H19146" s="71" t="s">
        <v>182</v>
      </c>
      <c r="I19146" s="71">
        <f t="shared" si="1789"/>
        <v>308</v>
      </c>
      <c r="J19146" s="71">
        <f t="shared" si="1790"/>
        <v>1060</v>
      </c>
      <c r="K19146" s="71">
        <f t="shared" ca="1" si="1791"/>
        <v>110</v>
      </c>
      <c r="L19146" s="71">
        <f t="shared" ca="1" si="1792"/>
        <v>944</v>
      </c>
      <c r="M19146">
        <f t="shared" ca="1" si="1793"/>
        <v>944</v>
      </c>
    </row>
    <row r="19147" spans="6:13">
      <c r="F19147" s="71">
        <f t="shared" si="1794"/>
        <v>19130</v>
      </c>
      <c r="G19147" s="71" t="s">
        <v>20171</v>
      </c>
      <c r="H19147" s="71" t="s">
        <v>180</v>
      </c>
      <c r="I19147" s="71">
        <f t="shared" si="1789"/>
        <v>308</v>
      </c>
      <c r="J19147" s="71">
        <f t="shared" si="1790"/>
        <v>1066</v>
      </c>
      <c r="K19147" s="71">
        <f t="shared" ca="1" si="1791"/>
        <v>110</v>
      </c>
      <c r="L19147" s="71">
        <f t="shared" ca="1" si="1792"/>
        <v>950</v>
      </c>
      <c r="M19147">
        <f t="shared" ca="1" si="1793"/>
        <v>950</v>
      </c>
    </row>
    <row r="19148" spans="6:13">
      <c r="F19148" s="71">
        <f t="shared" si="1794"/>
        <v>19131</v>
      </c>
      <c r="G19148" s="71" t="s">
        <v>20172</v>
      </c>
      <c r="H19148" s="71" t="s">
        <v>182</v>
      </c>
      <c r="I19148" s="71">
        <f t="shared" si="1789"/>
        <v>308</v>
      </c>
      <c r="J19148" s="71">
        <f t="shared" si="1790"/>
        <v>1133</v>
      </c>
      <c r="K19148" s="71">
        <f t="shared" ca="1" si="1791"/>
        <v>110</v>
      </c>
      <c r="L19148" s="71">
        <f t="shared" ca="1" si="1792"/>
        <v>1017</v>
      </c>
      <c r="M19148">
        <f t="shared" ca="1" si="1793"/>
        <v>1017</v>
      </c>
    </row>
    <row r="19149" spans="6:13">
      <c r="F19149" s="71">
        <f t="shared" si="1794"/>
        <v>19132</v>
      </c>
      <c r="G19149" s="71" t="s">
        <v>20173</v>
      </c>
      <c r="H19149" s="71" t="s">
        <v>182</v>
      </c>
      <c r="I19149" s="71">
        <f t="shared" si="1789"/>
        <v>308</v>
      </c>
      <c r="J19149" s="71">
        <f t="shared" si="1790"/>
        <v>1182</v>
      </c>
      <c r="K19149" s="71">
        <f t="shared" ca="1" si="1791"/>
        <v>110</v>
      </c>
      <c r="L19149" s="71">
        <f t="shared" ca="1" si="1792"/>
        <v>1066</v>
      </c>
      <c r="M19149">
        <f t="shared" ca="1" si="1793"/>
        <v>1066</v>
      </c>
    </row>
    <row r="19150" spans="6:13">
      <c r="F19150" s="71">
        <f t="shared" si="1794"/>
        <v>19133</v>
      </c>
      <c r="G19150" s="71" t="s">
        <v>20174</v>
      </c>
      <c r="H19150" s="71" t="s">
        <v>180</v>
      </c>
      <c r="I19150" s="71">
        <f t="shared" si="1789"/>
        <v>308</v>
      </c>
      <c r="J19150" s="71">
        <f t="shared" si="1790"/>
        <v>1193</v>
      </c>
      <c r="K19150" s="71">
        <f t="shared" ca="1" si="1791"/>
        <v>110</v>
      </c>
      <c r="L19150" s="71">
        <f t="shared" ca="1" si="1792"/>
        <v>1077</v>
      </c>
      <c r="M19150">
        <f t="shared" ca="1" si="1793"/>
        <v>1077</v>
      </c>
    </row>
    <row r="19151" spans="6:13">
      <c r="F19151" s="71">
        <f t="shared" si="1794"/>
        <v>19134</v>
      </c>
      <c r="G19151" s="71" t="s">
        <v>20175</v>
      </c>
      <c r="H19151" s="71" t="s">
        <v>180</v>
      </c>
      <c r="I19151" s="71">
        <f t="shared" si="1789"/>
        <v>308</v>
      </c>
      <c r="J19151" s="71">
        <f t="shared" si="1790"/>
        <v>1196</v>
      </c>
      <c r="K19151" s="71">
        <f t="shared" ca="1" si="1791"/>
        <v>110</v>
      </c>
      <c r="L19151" s="71">
        <f t="shared" ca="1" si="1792"/>
        <v>1080</v>
      </c>
      <c r="M19151">
        <f t="shared" ca="1" si="1793"/>
        <v>1080</v>
      </c>
    </row>
    <row r="19152" spans="6:13">
      <c r="F19152" s="71">
        <f t="shared" si="1794"/>
        <v>19135</v>
      </c>
      <c r="G19152" s="71" t="s">
        <v>20176</v>
      </c>
      <c r="H19152" s="71" t="s">
        <v>180</v>
      </c>
      <c r="I19152" s="71">
        <f t="shared" si="1789"/>
        <v>308</v>
      </c>
      <c r="J19152" s="71">
        <f t="shared" si="1790"/>
        <v>1211</v>
      </c>
      <c r="K19152" s="71">
        <f t="shared" ca="1" si="1791"/>
        <v>110</v>
      </c>
      <c r="L19152" s="71">
        <f t="shared" ca="1" si="1792"/>
        <v>1095</v>
      </c>
      <c r="M19152">
        <f t="shared" ca="1" si="1793"/>
        <v>1095</v>
      </c>
    </row>
    <row r="19153" spans="6:13">
      <c r="F19153" s="71">
        <f t="shared" si="1794"/>
        <v>19136</v>
      </c>
      <c r="G19153" s="71" t="s">
        <v>20177</v>
      </c>
      <c r="H19153" s="71" t="s">
        <v>182</v>
      </c>
      <c r="I19153" s="71">
        <f t="shared" si="1789"/>
        <v>308</v>
      </c>
      <c r="J19153" s="71">
        <f t="shared" si="1790"/>
        <v>1227</v>
      </c>
      <c r="K19153" s="71">
        <f t="shared" ca="1" si="1791"/>
        <v>110</v>
      </c>
      <c r="L19153" s="71">
        <f t="shared" ca="1" si="1792"/>
        <v>1111</v>
      </c>
      <c r="M19153">
        <f t="shared" ca="1" si="1793"/>
        <v>1111</v>
      </c>
    </row>
    <row r="19154" spans="6:13">
      <c r="F19154" s="71">
        <f t="shared" si="1794"/>
        <v>19137</v>
      </c>
      <c r="G19154" s="71" t="s">
        <v>20178</v>
      </c>
      <c r="H19154" s="71" t="s">
        <v>180</v>
      </c>
      <c r="I19154" s="71">
        <f t="shared" si="1789"/>
        <v>309</v>
      </c>
      <c r="J19154" s="71">
        <f t="shared" si="1790"/>
        <v>21</v>
      </c>
      <c r="K19154" s="71">
        <f t="shared" ca="1" si="1791"/>
        <v>111</v>
      </c>
      <c r="L19154" s="71">
        <f t="shared" ca="1" si="1792"/>
        <v>95</v>
      </c>
      <c r="M19154">
        <f t="shared" ca="1" si="1793"/>
        <v>111</v>
      </c>
    </row>
    <row r="19155" spans="6:13">
      <c r="F19155" s="71">
        <f t="shared" si="1794"/>
        <v>19138</v>
      </c>
      <c r="G19155" s="71" t="s">
        <v>20179</v>
      </c>
      <c r="H19155" s="71" t="s">
        <v>182</v>
      </c>
      <c r="I19155" s="71">
        <f t="shared" ref="I19155:I19218" si="1795">_xlfn.TEXTBEFORE(G19155,"-")*1</f>
        <v>309</v>
      </c>
      <c r="J19155" s="71">
        <f t="shared" ref="J19155:J19218" si="1796">1*_xlfn.TEXTAFTER(G19155,"-")</f>
        <v>36</v>
      </c>
      <c r="K19155" s="71">
        <f t="shared" ref="K19155:K19218" ca="1" si="1797">ABS($H$11-I19155)</f>
        <v>111</v>
      </c>
      <c r="L19155" s="71">
        <f t="shared" ref="L19155:L19218" ca="1" si="1798">ABS($I$11-J19155)</f>
        <v>80</v>
      </c>
      <c r="M19155">
        <f t="shared" ref="M19155:M19218" ca="1" si="1799">MAX(K19155:L19155)</f>
        <v>111</v>
      </c>
    </row>
    <row r="19156" spans="6:13">
      <c r="F19156" s="71">
        <f t="shared" ref="F19156:F19219" si="1800">F19155+1</f>
        <v>19139</v>
      </c>
      <c r="G19156" s="71" t="s">
        <v>20180</v>
      </c>
      <c r="H19156" s="71" t="s">
        <v>180</v>
      </c>
      <c r="I19156" s="71">
        <f t="shared" si="1795"/>
        <v>309</v>
      </c>
      <c r="J19156" s="71">
        <f t="shared" si="1796"/>
        <v>73</v>
      </c>
      <c r="K19156" s="71">
        <f t="shared" ca="1" si="1797"/>
        <v>111</v>
      </c>
      <c r="L19156" s="71">
        <f t="shared" ca="1" si="1798"/>
        <v>43</v>
      </c>
      <c r="M19156">
        <f t="shared" ca="1" si="1799"/>
        <v>111</v>
      </c>
    </row>
    <row r="19157" spans="6:13">
      <c r="F19157" s="71">
        <f t="shared" si="1800"/>
        <v>19140</v>
      </c>
      <c r="G19157" s="71" t="s">
        <v>20181</v>
      </c>
      <c r="H19157" s="71" t="s">
        <v>182</v>
      </c>
      <c r="I19157" s="71">
        <f t="shared" si="1795"/>
        <v>309</v>
      </c>
      <c r="J19157" s="71">
        <f t="shared" si="1796"/>
        <v>101</v>
      </c>
      <c r="K19157" s="71">
        <f t="shared" ca="1" si="1797"/>
        <v>111</v>
      </c>
      <c r="L19157" s="71">
        <f t="shared" ca="1" si="1798"/>
        <v>15</v>
      </c>
      <c r="M19157">
        <f t="shared" ca="1" si="1799"/>
        <v>111</v>
      </c>
    </row>
    <row r="19158" spans="6:13">
      <c r="F19158" s="71">
        <f t="shared" si="1800"/>
        <v>19141</v>
      </c>
      <c r="G19158" s="71" t="s">
        <v>20182</v>
      </c>
      <c r="H19158" s="71" t="s">
        <v>182</v>
      </c>
      <c r="I19158" s="71">
        <f t="shared" si="1795"/>
        <v>309</v>
      </c>
      <c r="J19158" s="71">
        <f t="shared" si="1796"/>
        <v>124</v>
      </c>
      <c r="K19158" s="71">
        <f t="shared" ca="1" si="1797"/>
        <v>111</v>
      </c>
      <c r="L19158" s="71">
        <f t="shared" ca="1" si="1798"/>
        <v>8</v>
      </c>
      <c r="M19158">
        <f t="shared" ca="1" si="1799"/>
        <v>111</v>
      </c>
    </row>
    <row r="19159" spans="6:13">
      <c r="F19159" s="71">
        <f t="shared" si="1800"/>
        <v>19142</v>
      </c>
      <c r="G19159" s="71" t="s">
        <v>20183</v>
      </c>
      <c r="H19159" s="71" t="s">
        <v>182</v>
      </c>
      <c r="I19159" s="71">
        <f t="shared" si="1795"/>
        <v>309</v>
      </c>
      <c r="J19159" s="71">
        <f t="shared" si="1796"/>
        <v>146</v>
      </c>
      <c r="K19159" s="71">
        <f t="shared" ca="1" si="1797"/>
        <v>111</v>
      </c>
      <c r="L19159" s="71">
        <f t="shared" ca="1" si="1798"/>
        <v>30</v>
      </c>
      <c r="M19159">
        <f t="shared" ca="1" si="1799"/>
        <v>111</v>
      </c>
    </row>
    <row r="19160" spans="6:13">
      <c r="F19160" s="71">
        <f t="shared" si="1800"/>
        <v>19143</v>
      </c>
      <c r="G19160" s="71" t="s">
        <v>20184</v>
      </c>
      <c r="H19160" s="71" t="s">
        <v>180</v>
      </c>
      <c r="I19160" s="71">
        <f t="shared" si="1795"/>
        <v>309</v>
      </c>
      <c r="J19160" s="71">
        <f t="shared" si="1796"/>
        <v>207</v>
      </c>
      <c r="K19160" s="71">
        <f t="shared" ca="1" si="1797"/>
        <v>111</v>
      </c>
      <c r="L19160" s="71">
        <f t="shared" ca="1" si="1798"/>
        <v>91</v>
      </c>
      <c r="M19160">
        <f t="shared" ca="1" si="1799"/>
        <v>111</v>
      </c>
    </row>
    <row r="19161" spans="6:13">
      <c r="F19161" s="71">
        <f t="shared" si="1800"/>
        <v>19144</v>
      </c>
      <c r="G19161" s="71" t="s">
        <v>20185</v>
      </c>
      <c r="H19161" s="71" t="s">
        <v>182</v>
      </c>
      <c r="I19161" s="71">
        <f t="shared" si="1795"/>
        <v>309</v>
      </c>
      <c r="J19161" s="71">
        <f t="shared" si="1796"/>
        <v>241</v>
      </c>
      <c r="K19161" s="71">
        <f t="shared" ca="1" si="1797"/>
        <v>111</v>
      </c>
      <c r="L19161" s="71">
        <f t="shared" ca="1" si="1798"/>
        <v>125</v>
      </c>
      <c r="M19161">
        <f t="shared" ca="1" si="1799"/>
        <v>125</v>
      </c>
    </row>
    <row r="19162" spans="6:13">
      <c r="F19162" s="71">
        <f t="shared" si="1800"/>
        <v>19145</v>
      </c>
      <c r="G19162" s="71" t="s">
        <v>20186</v>
      </c>
      <c r="H19162" s="71" t="s">
        <v>180</v>
      </c>
      <c r="I19162" s="71">
        <f t="shared" si="1795"/>
        <v>309</v>
      </c>
      <c r="J19162" s="71">
        <f t="shared" si="1796"/>
        <v>246</v>
      </c>
      <c r="K19162" s="71">
        <f t="shared" ca="1" si="1797"/>
        <v>111</v>
      </c>
      <c r="L19162" s="71">
        <f t="shared" ca="1" si="1798"/>
        <v>130</v>
      </c>
      <c r="M19162">
        <f t="shared" ca="1" si="1799"/>
        <v>130</v>
      </c>
    </row>
    <row r="19163" spans="6:13">
      <c r="F19163" s="71">
        <f t="shared" si="1800"/>
        <v>19146</v>
      </c>
      <c r="G19163" s="71" t="s">
        <v>20187</v>
      </c>
      <c r="H19163" s="71" t="s">
        <v>182</v>
      </c>
      <c r="I19163" s="71">
        <f t="shared" si="1795"/>
        <v>309</v>
      </c>
      <c r="J19163" s="71">
        <f t="shared" si="1796"/>
        <v>262</v>
      </c>
      <c r="K19163" s="71">
        <f t="shared" ca="1" si="1797"/>
        <v>111</v>
      </c>
      <c r="L19163" s="71">
        <f t="shared" ca="1" si="1798"/>
        <v>146</v>
      </c>
      <c r="M19163">
        <f t="shared" ca="1" si="1799"/>
        <v>146</v>
      </c>
    </row>
    <row r="19164" spans="6:13">
      <c r="F19164" s="71">
        <f t="shared" si="1800"/>
        <v>19147</v>
      </c>
      <c r="G19164" s="71" t="s">
        <v>20188</v>
      </c>
      <c r="H19164" s="71" t="s">
        <v>180</v>
      </c>
      <c r="I19164" s="71">
        <f t="shared" si="1795"/>
        <v>309</v>
      </c>
      <c r="J19164" s="71">
        <f t="shared" si="1796"/>
        <v>282</v>
      </c>
      <c r="K19164" s="71">
        <f t="shared" ca="1" si="1797"/>
        <v>111</v>
      </c>
      <c r="L19164" s="71">
        <f t="shared" ca="1" si="1798"/>
        <v>166</v>
      </c>
      <c r="M19164">
        <f t="shared" ca="1" si="1799"/>
        <v>166</v>
      </c>
    </row>
    <row r="19165" spans="6:13">
      <c r="F19165" s="71">
        <f t="shared" si="1800"/>
        <v>19148</v>
      </c>
      <c r="G19165" s="71" t="s">
        <v>20189</v>
      </c>
      <c r="H19165" s="71" t="s">
        <v>182</v>
      </c>
      <c r="I19165" s="71">
        <f t="shared" si="1795"/>
        <v>309</v>
      </c>
      <c r="J19165" s="71">
        <f t="shared" si="1796"/>
        <v>339</v>
      </c>
      <c r="K19165" s="71">
        <f t="shared" ca="1" si="1797"/>
        <v>111</v>
      </c>
      <c r="L19165" s="71">
        <f t="shared" ca="1" si="1798"/>
        <v>223</v>
      </c>
      <c r="M19165">
        <f t="shared" ca="1" si="1799"/>
        <v>223</v>
      </c>
    </row>
    <row r="19166" spans="6:13">
      <c r="F19166" s="71">
        <f t="shared" si="1800"/>
        <v>19149</v>
      </c>
      <c r="G19166" s="71" t="s">
        <v>20190</v>
      </c>
      <c r="H19166" s="71" t="s">
        <v>182</v>
      </c>
      <c r="I19166" s="71">
        <f t="shared" si="1795"/>
        <v>309</v>
      </c>
      <c r="J19166" s="71">
        <f t="shared" si="1796"/>
        <v>343</v>
      </c>
      <c r="K19166" s="71">
        <f t="shared" ca="1" si="1797"/>
        <v>111</v>
      </c>
      <c r="L19166" s="71">
        <f t="shared" ca="1" si="1798"/>
        <v>227</v>
      </c>
      <c r="M19166">
        <f t="shared" ca="1" si="1799"/>
        <v>227</v>
      </c>
    </row>
    <row r="19167" spans="6:13">
      <c r="F19167" s="71">
        <f t="shared" si="1800"/>
        <v>19150</v>
      </c>
      <c r="G19167" s="71" t="s">
        <v>20191</v>
      </c>
      <c r="H19167" s="71" t="s">
        <v>182</v>
      </c>
      <c r="I19167" s="71">
        <f t="shared" si="1795"/>
        <v>309</v>
      </c>
      <c r="J19167" s="71">
        <f t="shared" si="1796"/>
        <v>355</v>
      </c>
      <c r="K19167" s="71">
        <f t="shared" ca="1" si="1797"/>
        <v>111</v>
      </c>
      <c r="L19167" s="71">
        <f t="shared" ca="1" si="1798"/>
        <v>239</v>
      </c>
      <c r="M19167">
        <f t="shared" ca="1" si="1799"/>
        <v>239</v>
      </c>
    </row>
    <row r="19168" spans="6:13">
      <c r="F19168" s="71">
        <f t="shared" si="1800"/>
        <v>19151</v>
      </c>
      <c r="G19168" s="71" t="s">
        <v>20192</v>
      </c>
      <c r="H19168" s="71" t="s">
        <v>182</v>
      </c>
      <c r="I19168" s="71">
        <f t="shared" si="1795"/>
        <v>309</v>
      </c>
      <c r="J19168" s="71">
        <f t="shared" si="1796"/>
        <v>369</v>
      </c>
      <c r="K19168" s="71">
        <f t="shared" ca="1" si="1797"/>
        <v>111</v>
      </c>
      <c r="L19168" s="71">
        <f t="shared" ca="1" si="1798"/>
        <v>253</v>
      </c>
      <c r="M19168">
        <f t="shared" ca="1" si="1799"/>
        <v>253</v>
      </c>
    </row>
    <row r="19169" spans="6:13">
      <c r="F19169" s="71">
        <f t="shared" si="1800"/>
        <v>19152</v>
      </c>
      <c r="G19169" s="71" t="s">
        <v>20193</v>
      </c>
      <c r="H19169" s="71" t="s">
        <v>180</v>
      </c>
      <c r="I19169" s="71">
        <f t="shared" si="1795"/>
        <v>309</v>
      </c>
      <c r="J19169" s="71">
        <f t="shared" si="1796"/>
        <v>386</v>
      </c>
      <c r="K19169" s="71">
        <f t="shared" ca="1" si="1797"/>
        <v>111</v>
      </c>
      <c r="L19169" s="71">
        <f t="shared" ca="1" si="1798"/>
        <v>270</v>
      </c>
      <c r="M19169">
        <f t="shared" ca="1" si="1799"/>
        <v>270</v>
      </c>
    </row>
    <row r="19170" spans="6:13">
      <c r="F19170" s="71">
        <f t="shared" si="1800"/>
        <v>19153</v>
      </c>
      <c r="G19170" s="71" t="s">
        <v>20194</v>
      </c>
      <c r="H19170" s="71" t="s">
        <v>180</v>
      </c>
      <c r="I19170" s="71">
        <f t="shared" si="1795"/>
        <v>309</v>
      </c>
      <c r="J19170" s="71">
        <f t="shared" si="1796"/>
        <v>400</v>
      </c>
      <c r="K19170" s="71">
        <f t="shared" ca="1" si="1797"/>
        <v>111</v>
      </c>
      <c r="L19170" s="71">
        <f t="shared" ca="1" si="1798"/>
        <v>284</v>
      </c>
      <c r="M19170">
        <f t="shared" ca="1" si="1799"/>
        <v>284</v>
      </c>
    </row>
    <row r="19171" spans="6:13">
      <c r="F19171" s="71">
        <f t="shared" si="1800"/>
        <v>19154</v>
      </c>
      <c r="G19171" s="71" t="s">
        <v>20195</v>
      </c>
      <c r="H19171" s="71" t="s">
        <v>180</v>
      </c>
      <c r="I19171" s="71">
        <f t="shared" si="1795"/>
        <v>309</v>
      </c>
      <c r="J19171" s="71">
        <f t="shared" si="1796"/>
        <v>465</v>
      </c>
      <c r="K19171" s="71">
        <f t="shared" ca="1" si="1797"/>
        <v>111</v>
      </c>
      <c r="L19171" s="71">
        <f t="shared" ca="1" si="1798"/>
        <v>349</v>
      </c>
      <c r="M19171">
        <f t="shared" ca="1" si="1799"/>
        <v>349</v>
      </c>
    </row>
    <row r="19172" spans="6:13">
      <c r="F19172" s="71">
        <f t="shared" si="1800"/>
        <v>19155</v>
      </c>
      <c r="G19172" s="71" t="s">
        <v>20196</v>
      </c>
      <c r="H19172" s="71" t="s">
        <v>182</v>
      </c>
      <c r="I19172" s="71">
        <f t="shared" si="1795"/>
        <v>309</v>
      </c>
      <c r="J19172" s="71">
        <f t="shared" si="1796"/>
        <v>482</v>
      </c>
      <c r="K19172" s="71">
        <f t="shared" ca="1" si="1797"/>
        <v>111</v>
      </c>
      <c r="L19172" s="71">
        <f t="shared" ca="1" si="1798"/>
        <v>366</v>
      </c>
      <c r="M19172">
        <f t="shared" ca="1" si="1799"/>
        <v>366</v>
      </c>
    </row>
    <row r="19173" spans="6:13">
      <c r="F19173" s="71">
        <f t="shared" si="1800"/>
        <v>19156</v>
      </c>
      <c r="G19173" s="71" t="s">
        <v>20197</v>
      </c>
      <c r="H19173" s="71" t="s">
        <v>180</v>
      </c>
      <c r="I19173" s="71">
        <f t="shared" si="1795"/>
        <v>309</v>
      </c>
      <c r="J19173" s="71">
        <f t="shared" si="1796"/>
        <v>573</v>
      </c>
      <c r="K19173" s="71">
        <f t="shared" ca="1" si="1797"/>
        <v>111</v>
      </c>
      <c r="L19173" s="71">
        <f t="shared" ca="1" si="1798"/>
        <v>457</v>
      </c>
      <c r="M19173">
        <f t="shared" ca="1" si="1799"/>
        <v>457</v>
      </c>
    </row>
    <row r="19174" spans="6:13">
      <c r="F19174" s="71">
        <f t="shared" si="1800"/>
        <v>19157</v>
      </c>
      <c r="G19174" s="71" t="s">
        <v>20198</v>
      </c>
      <c r="H19174" s="71" t="s">
        <v>182</v>
      </c>
      <c r="I19174" s="71">
        <f t="shared" si="1795"/>
        <v>309</v>
      </c>
      <c r="J19174" s="71">
        <f t="shared" si="1796"/>
        <v>580</v>
      </c>
      <c r="K19174" s="71">
        <f t="shared" ca="1" si="1797"/>
        <v>111</v>
      </c>
      <c r="L19174" s="71">
        <f t="shared" ca="1" si="1798"/>
        <v>464</v>
      </c>
      <c r="M19174">
        <f t="shared" ca="1" si="1799"/>
        <v>464</v>
      </c>
    </row>
    <row r="19175" spans="6:13">
      <c r="F19175" s="71">
        <f t="shared" si="1800"/>
        <v>19158</v>
      </c>
      <c r="G19175" s="71" t="s">
        <v>20199</v>
      </c>
      <c r="H19175" s="71" t="s">
        <v>180</v>
      </c>
      <c r="I19175" s="71">
        <f t="shared" si="1795"/>
        <v>309</v>
      </c>
      <c r="J19175" s="71">
        <f t="shared" si="1796"/>
        <v>586</v>
      </c>
      <c r="K19175" s="71">
        <f t="shared" ca="1" si="1797"/>
        <v>111</v>
      </c>
      <c r="L19175" s="71">
        <f t="shared" ca="1" si="1798"/>
        <v>470</v>
      </c>
      <c r="M19175">
        <f t="shared" ca="1" si="1799"/>
        <v>470</v>
      </c>
    </row>
    <row r="19176" spans="6:13">
      <c r="F19176" s="71">
        <f t="shared" si="1800"/>
        <v>19159</v>
      </c>
      <c r="G19176" s="71" t="s">
        <v>20200</v>
      </c>
      <c r="H19176" s="71" t="s">
        <v>182</v>
      </c>
      <c r="I19176" s="71">
        <f t="shared" si="1795"/>
        <v>309</v>
      </c>
      <c r="J19176" s="71">
        <f t="shared" si="1796"/>
        <v>634</v>
      </c>
      <c r="K19176" s="71">
        <f t="shared" ca="1" si="1797"/>
        <v>111</v>
      </c>
      <c r="L19176" s="71">
        <f t="shared" ca="1" si="1798"/>
        <v>518</v>
      </c>
      <c r="M19176">
        <f t="shared" ca="1" si="1799"/>
        <v>518</v>
      </c>
    </row>
    <row r="19177" spans="6:13">
      <c r="F19177" s="71">
        <f t="shared" si="1800"/>
        <v>19160</v>
      </c>
      <c r="G19177" s="71" t="s">
        <v>20201</v>
      </c>
      <c r="H19177" s="71" t="s">
        <v>180</v>
      </c>
      <c r="I19177" s="71">
        <f t="shared" si="1795"/>
        <v>309</v>
      </c>
      <c r="J19177" s="71">
        <f t="shared" si="1796"/>
        <v>664</v>
      </c>
      <c r="K19177" s="71">
        <f t="shared" ca="1" si="1797"/>
        <v>111</v>
      </c>
      <c r="L19177" s="71">
        <f t="shared" ca="1" si="1798"/>
        <v>548</v>
      </c>
      <c r="M19177">
        <f t="shared" ca="1" si="1799"/>
        <v>548</v>
      </c>
    </row>
    <row r="19178" spans="6:13">
      <c r="F19178" s="71">
        <f t="shared" si="1800"/>
        <v>19161</v>
      </c>
      <c r="G19178" s="71" t="s">
        <v>20202</v>
      </c>
      <c r="H19178" s="71" t="s">
        <v>180</v>
      </c>
      <c r="I19178" s="71">
        <f t="shared" si="1795"/>
        <v>309</v>
      </c>
      <c r="J19178" s="71">
        <f t="shared" si="1796"/>
        <v>726</v>
      </c>
      <c r="K19178" s="71">
        <f t="shared" ca="1" si="1797"/>
        <v>111</v>
      </c>
      <c r="L19178" s="71">
        <f t="shared" ca="1" si="1798"/>
        <v>610</v>
      </c>
      <c r="M19178">
        <f t="shared" ca="1" si="1799"/>
        <v>610</v>
      </c>
    </row>
    <row r="19179" spans="6:13">
      <c r="F19179" s="71">
        <f t="shared" si="1800"/>
        <v>19162</v>
      </c>
      <c r="G19179" s="71" t="s">
        <v>20203</v>
      </c>
      <c r="H19179" s="71" t="s">
        <v>182</v>
      </c>
      <c r="I19179" s="71">
        <f t="shared" si="1795"/>
        <v>309</v>
      </c>
      <c r="J19179" s="71">
        <f t="shared" si="1796"/>
        <v>733</v>
      </c>
      <c r="K19179" s="71">
        <f t="shared" ca="1" si="1797"/>
        <v>111</v>
      </c>
      <c r="L19179" s="71">
        <f t="shared" ca="1" si="1798"/>
        <v>617</v>
      </c>
      <c r="M19179">
        <f t="shared" ca="1" si="1799"/>
        <v>617</v>
      </c>
    </row>
    <row r="19180" spans="6:13">
      <c r="F19180" s="71">
        <f t="shared" si="1800"/>
        <v>19163</v>
      </c>
      <c r="G19180" s="71" t="s">
        <v>20204</v>
      </c>
      <c r="H19180" s="71" t="s">
        <v>180</v>
      </c>
      <c r="I19180" s="71">
        <f t="shared" si="1795"/>
        <v>309</v>
      </c>
      <c r="J19180" s="71">
        <f t="shared" si="1796"/>
        <v>745</v>
      </c>
      <c r="K19180" s="71">
        <f t="shared" ca="1" si="1797"/>
        <v>111</v>
      </c>
      <c r="L19180" s="71">
        <f t="shared" ca="1" si="1798"/>
        <v>629</v>
      </c>
      <c r="M19180">
        <f t="shared" ca="1" si="1799"/>
        <v>629</v>
      </c>
    </row>
    <row r="19181" spans="6:13">
      <c r="F19181" s="71">
        <f t="shared" si="1800"/>
        <v>19164</v>
      </c>
      <c r="G19181" s="71" t="s">
        <v>20205</v>
      </c>
      <c r="H19181" s="71" t="s">
        <v>180</v>
      </c>
      <c r="I19181" s="71">
        <f t="shared" si="1795"/>
        <v>309</v>
      </c>
      <c r="J19181" s="71">
        <f t="shared" si="1796"/>
        <v>750</v>
      </c>
      <c r="K19181" s="71">
        <f t="shared" ca="1" si="1797"/>
        <v>111</v>
      </c>
      <c r="L19181" s="71">
        <f t="shared" ca="1" si="1798"/>
        <v>634</v>
      </c>
      <c r="M19181">
        <f t="shared" ca="1" si="1799"/>
        <v>634</v>
      </c>
    </row>
    <row r="19182" spans="6:13">
      <c r="F19182" s="71">
        <f t="shared" si="1800"/>
        <v>19165</v>
      </c>
      <c r="G19182" s="71" t="s">
        <v>20206</v>
      </c>
      <c r="H19182" s="71" t="s">
        <v>182</v>
      </c>
      <c r="I19182" s="71">
        <f t="shared" si="1795"/>
        <v>309</v>
      </c>
      <c r="J19182" s="71">
        <f t="shared" si="1796"/>
        <v>818</v>
      </c>
      <c r="K19182" s="71">
        <f t="shared" ca="1" si="1797"/>
        <v>111</v>
      </c>
      <c r="L19182" s="71">
        <f t="shared" ca="1" si="1798"/>
        <v>702</v>
      </c>
      <c r="M19182">
        <f t="shared" ca="1" si="1799"/>
        <v>702</v>
      </c>
    </row>
    <row r="19183" spans="6:13">
      <c r="F19183" s="71">
        <f t="shared" si="1800"/>
        <v>19166</v>
      </c>
      <c r="G19183" s="71" t="s">
        <v>20207</v>
      </c>
      <c r="H19183" s="71" t="s">
        <v>180</v>
      </c>
      <c r="I19183" s="71">
        <f t="shared" si="1795"/>
        <v>309</v>
      </c>
      <c r="J19183" s="71">
        <f t="shared" si="1796"/>
        <v>830</v>
      </c>
      <c r="K19183" s="71">
        <f t="shared" ca="1" si="1797"/>
        <v>111</v>
      </c>
      <c r="L19183" s="71">
        <f t="shared" ca="1" si="1798"/>
        <v>714</v>
      </c>
      <c r="M19183">
        <f t="shared" ca="1" si="1799"/>
        <v>714</v>
      </c>
    </row>
    <row r="19184" spans="6:13">
      <c r="F19184" s="71">
        <f t="shared" si="1800"/>
        <v>19167</v>
      </c>
      <c r="G19184" s="71" t="s">
        <v>20208</v>
      </c>
      <c r="H19184" s="71" t="s">
        <v>182</v>
      </c>
      <c r="I19184" s="71">
        <f t="shared" si="1795"/>
        <v>309</v>
      </c>
      <c r="J19184" s="71">
        <f t="shared" si="1796"/>
        <v>845</v>
      </c>
      <c r="K19184" s="71">
        <f t="shared" ca="1" si="1797"/>
        <v>111</v>
      </c>
      <c r="L19184" s="71">
        <f t="shared" ca="1" si="1798"/>
        <v>729</v>
      </c>
      <c r="M19184">
        <f t="shared" ca="1" si="1799"/>
        <v>729</v>
      </c>
    </row>
    <row r="19185" spans="6:13">
      <c r="F19185" s="71">
        <f t="shared" si="1800"/>
        <v>19168</v>
      </c>
      <c r="G19185" s="71" t="s">
        <v>20209</v>
      </c>
      <c r="H19185" s="71" t="s">
        <v>182</v>
      </c>
      <c r="I19185" s="71">
        <f t="shared" si="1795"/>
        <v>309</v>
      </c>
      <c r="J19185" s="71">
        <f t="shared" si="1796"/>
        <v>869</v>
      </c>
      <c r="K19185" s="71">
        <f t="shared" ca="1" si="1797"/>
        <v>111</v>
      </c>
      <c r="L19185" s="71">
        <f t="shared" ca="1" si="1798"/>
        <v>753</v>
      </c>
      <c r="M19185">
        <f t="shared" ca="1" si="1799"/>
        <v>753</v>
      </c>
    </row>
    <row r="19186" spans="6:13">
      <c r="F19186" s="71">
        <f t="shared" si="1800"/>
        <v>19169</v>
      </c>
      <c r="G19186" s="71" t="s">
        <v>20210</v>
      </c>
      <c r="H19186" s="71" t="s">
        <v>182</v>
      </c>
      <c r="I19186" s="71">
        <f t="shared" si="1795"/>
        <v>309</v>
      </c>
      <c r="J19186" s="71">
        <f t="shared" si="1796"/>
        <v>871</v>
      </c>
      <c r="K19186" s="71">
        <f t="shared" ca="1" si="1797"/>
        <v>111</v>
      </c>
      <c r="L19186" s="71">
        <f t="shared" ca="1" si="1798"/>
        <v>755</v>
      </c>
      <c r="M19186">
        <f t="shared" ca="1" si="1799"/>
        <v>755</v>
      </c>
    </row>
    <row r="19187" spans="6:13">
      <c r="F19187" s="71">
        <f t="shared" si="1800"/>
        <v>19170</v>
      </c>
      <c r="G19187" s="71" t="s">
        <v>20211</v>
      </c>
      <c r="H19187" s="71" t="s">
        <v>182</v>
      </c>
      <c r="I19187" s="71">
        <f t="shared" si="1795"/>
        <v>309</v>
      </c>
      <c r="J19187" s="71">
        <f t="shared" si="1796"/>
        <v>877</v>
      </c>
      <c r="K19187" s="71">
        <f t="shared" ca="1" si="1797"/>
        <v>111</v>
      </c>
      <c r="L19187" s="71">
        <f t="shared" ca="1" si="1798"/>
        <v>761</v>
      </c>
      <c r="M19187">
        <f t="shared" ca="1" si="1799"/>
        <v>761</v>
      </c>
    </row>
    <row r="19188" spans="6:13">
      <c r="F19188" s="71">
        <f t="shared" si="1800"/>
        <v>19171</v>
      </c>
      <c r="G19188" s="71" t="s">
        <v>20212</v>
      </c>
      <c r="H19188" s="71" t="s">
        <v>182</v>
      </c>
      <c r="I19188" s="71">
        <f t="shared" si="1795"/>
        <v>309</v>
      </c>
      <c r="J19188" s="71">
        <f t="shared" si="1796"/>
        <v>911</v>
      </c>
      <c r="K19188" s="71">
        <f t="shared" ca="1" si="1797"/>
        <v>111</v>
      </c>
      <c r="L19188" s="71">
        <f t="shared" ca="1" si="1798"/>
        <v>795</v>
      </c>
      <c r="M19188">
        <f t="shared" ca="1" si="1799"/>
        <v>795</v>
      </c>
    </row>
    <row r="19189" spans="6:13">
      <c r="F19189" s="71">
        <f t="shared" si="1800"/>
        <v>19172</v>
      </c>
      <c r="G19189" s="71" t="s">
        <v>20213</v>
      </c>
      <c r="H19189" s="71" t="s">
        <v>182</v>
      </c>
      <c r="I19189" s="71">
        <f t="shared" si="1795"/>
        <v>309</v>
      </c>
      <c r="J19189" s="71">
        <f t="shared" si="1796"/>
        <v>1017</v>
      </c>
      <c r="K19189" s="71">
        <f t="shared" ca="1" si="1797"/>
        <v>111</v>
      </c>
      <c r="L19189" s="71">
        <f t="shared" ca="1" si="1798"/>
        <v>901</v>
      </c>
      <c r="M19189">
        <f t="shared" ca="1" si="1799"/>
        <v>901</v>
      </c>
    </row>
    <row r="19190" spans="6:13">
      <c r="F19190" s="71">
        <f t="shared" si="1800"/>
        <v>19173</v>
      </c>
      <c r="G19190" s="71" t="s">
        <v>20214</v>
      </c>
      <c r="H19190" s="71" t="s">
        <v>180</v>
      </c>
      <c r="I19190" s="71">
        <f t="shared" si="1795"/>
        <v>309</v>
      </c>
      <c r="J19190" s="71">
        <f t="shared" si="1796"/>
        <v>1043</v>
      </c>
      <c r="K19190" s="71">
        <f t="shared" ca="1" si="1797"/>
        <v>111</v>
      </c>
      <c r="L19190" s="71">
        <f t="shared" ca="1" si="1798"/>
        <v>927</v>
      </c>
      <c r="M19190">
        <f t="shared" ca="1" si="1799"/>
        <v>927</v>
      </c>
    </row>
    <row r="19191" spans="6:13">
      <c r="F19191" s="71">
        <f t="shared" si="1800"/>
        <v>19174</v>
      </c>
      <c r="G19191" s="71" t="s">
        <v>20215</v>
      </c>
      <c r="H19191" s="71" t="s">
        <v>180</v>
      </c>
      <c r="I19191" s="71">
        <f t="shared" si="1795"/>
        <v>309</v>
      </c>
      <c r="J19191" s="71">
        <f t="shared" si="1796"/>
        <v>1067</v>
      </c>
      <c r="K19191" s="71">
        <f t="shared" ca="1" si="1797"/>
        <v>111</v>
      </c>
      <c r="L19191" s="71">
        <f t="shared" ca="1" si="1798"/>
        <v>951</v>
      </c>
      <c r="M19191">
        <f t="shared" ca="1" si="1799"/>
        <v>951</v>
      </c>
    </row>
    <row r="19192" spans="6:13">
      <c r="F19192" s="71">
        <f t="shared" si="1800"/>
        <v>19175</v>
      </c>
      <c r="G19192" s="71" t="s">
        <v>20216</v>
      </c>
      <c r="H19192" s="71" t="s">
        <v>182</v>
      </c>
      <c r="I19192" s="71">
        <f t="shared" si="1795"/>
        <v>309</v>
      </c>
      <c r="J19192" s="71">
        <f t="shared" si="1796"/>
        <v>1071</v>
      </c>
      <c r="K19192" s="71">
        <f t="shared" ca="1" si="1797"/>
        <v>111</v>
      </c>
      <c r="L19192" s="71">
        <f t="shared" ca="1" si="1798"/>
        <v>955</v>
      </c>
      <c r="M19192">
        <f t="shared" ca="1" si="1799"/>
        <v>955</v>
      </c>
    </row>
    <row r="19193" spans="6:13">
      <c r="F19193" s="71">
        <f t="shared" si="1800"/>
        <v>19176</v>
      </c>
      <c r="G19193" s="71" t="s">
        <v>20217</v>
      </c>
      <c r="H19193" s="71" t="s">
        <v>180</v>
      </c>
      <c r="I19193" s="71">
        <f t="shared" si="1795"/>
        <v>309</v>
      </c>
      <c r="J19193" s="71">
        <f t="shared" si="1796"/>
        <v>1077</v>
      </c>
      <c r="K19193" s="71">
        <f t="shared" ca="1" si="1797"/>
        <v>111</v>
      </c>
      <c r="L19193" s="71">
        <f t="shared" ca="1" si="1798"/>
        <v>961</v>
      </c>
      <c r="M19193">
        <f t="shared" ca="1" si="1799"/>
        <v>961</v>
      </c>
    </row>
    <row r="19194" spans="6:13">
      <c r="F19194" s="71">
        <f t="shared" si="1800"/>
        <v>19177</v>
      </c>
      <c r="G19194" s="71" t="s">
        <v>20218</v>
      </c>
      <c r="H19194" s="71" t="s">
        <v>180</v>
      </c>
      <c r="I19194" s="71">
        <f t="shared" si="1795"/>
        <v>309</v>
      </c>
      <c r="J19194" s="71">
        <f t="shared" si="1796"/>
        <v>1078</v>
      </c>
      <c r="K19194" s="71">
        <f t="shared" ca="1" si="1797"/>
        <v>111</v>
      </c>
      <c r="L19194" s="71">
        <f t="shared" ca="1" si="1798"/>
        <v>962</v>
      </c>
      <c r="M19194">
        <f t="shared" ca="1" si="1799"/>
        <v>962</v>
      </c>
    </row>
    <row r="19195" spans="6:13">
      <c r="F19195" s="71">
        <f t="shared" si="1800"/>
        <v>19178</v>
      </c>
      <c r="G19195" s="71" t="s">
        <v>20219</v>
      </c>
      <c r="H19195" s="71" t="s">
        <v>180</v>
      </c>
      <c r="I19195" s="71">
        <f t="shared" si="1795"/>
        <v>309</v>
      </c>
      <c r="J19195" s="71">
        <f t="shared" si="1796"/>
        <v>1080</v>
      </c>
      <c r="K19195" s="71">
        <f t="shared" ca="1" si="1797"/>
        <v>111</v>
      </c>
      <c r="L19195" s="71">
        <f t="shared" ca="1" si="1798"/>
        <v>964</v>
      </c>
      <c r="M19195">
        <f t="shared" ca="1" si="1799"/>
        <v>964</v>
      </c>
    </row>
    <row r="19196" spans="6:13">
      <c r="F19196" s="71">
        <f t="shared" si="1800"/>
        <v>19179</v>
      </c>
      <c r="G19196" s="71" t="s">
        <v>20220</v>
      </c>
      <c r="H19196" s="71" t="s">
        <v>180</v>
      </c>
      <c r="I19196" s="71">
        <f t="shared" si="1795"/>
        <v>309</v>
      </c>
      <c r="J19196" s="71">
        <f t="shared" si="1796"/>
        <v>1111</v>
      </c>
      <c r="K19196" s="71">
        <f t="shared" ca="1" si="1797"/>
        <v>111</v>
      </c>
      <c r="L19196" s="71">
        <f t="shared" ca="1" si="1798"/>
        <v>995</v>
      </c>
      <c r="M19196">
        <f t="shared" ca="1" si="1799"/>
        <v>995</v>
      </c>
    </row>
    <row r="19197" spans="6:13">
      <c r="F19197" s="71">
        <f t="shared" si="1800"/>
        <v>19180</v>
      </c>
      <c r="G19197" s="71" t="s">
        <v>20221</v>
      </c>
      <c r="H19197" s="71" t="s">
        <v>182</v>
      </c>
      <c r="I19197" s="71">
        <f t="shared" si="1795"/>
        <v>309</v>
      </c>
      <c r="J19197" s="71">
        <f t="shared" si="1796"/>
        <v>1132</v>
      </c>
      <c r="K19197" s="71">
        <f t="shared" ca="1" si="1797"/>
        <v>111</v>
      </c>
      <c r="L19197" s="71">
        <f t="shared" ca="1" si="1798"/>
        <v>1016</v>
      </c>
      <c r="M19197">
        <f t="shared" ca="1" si="1799"/>
        <v>1016</v>
      </c>
    </row>
    <row r="19198" spans="6:13">
      <c r="F19198" s="71">
        <f t="shared" si="1800"/>
        <v>19181</v>
      </c>
      <c r="G19198" s="71" t="s">
        <v>20222</v>
      </c>
      <c r="H19198" s="71" t="s">
        <v>180</v>
      </c>
      <c r="I19198" s="71">
        <f t="shared" si="1795"/>
        <v>309</v>
      </c>
      <c r="J19198" s="71">
        <f t="shared" si="1796"/>
        <v>1150</v>
      </c>
      <c r="K19198" s="71">
        <f t="shared" ca="1" si="1797"/>
        <v>111</v>
      </c>
      <c r="L19198" s="71">
        <f t="shared" ca="1" si="1798"/>
        <v>1034</v>
      </c>
      <c r="M19198">
        <f t="shared" ca="1" si="1799"/>
        <v>1034</v>
      </c>
    </row>
    <row r="19199" spans="6:13">
      <c r="F19199" s="71">
        <f t="shared" si="1800"/>
        <v>19182</v>
      </c>
      <c r="G19199" s="71" t="s">
        <v>20223</v>
      </c>
      <c r="H19199" s="71" t="s">
        <v>182</v>
      </c>
      <c r="I19199" s="71">
        <f t="shared" si="1795"/>
        <v>309</v>
      </c>
      <c r="J19199" s="71">
        <f t="shared" si="1796"/>
        <v>1153</v>
      </c>
      <c r="K19199" s="71">
        <f t="shared" ca="1" si="1797"/>
        <v>111</v>
      </c>
      <c r="L19199" s="71">
        <f t="shared" ca="1" si="1798"/>
        <v>1037</v>
      </c>
      <c r="M19199">
        <f t="shared" ca="1" si="1799"/>
        <v>1037</v>
      </c>
    </row>
    <row r="19200" spans="6:13">
      <c r="F19200" s="71">
        <f t="shared" si="1800"/>
        <v>19183</v>
      </c>
      <c r="G19200" s="71" t="s">
        <v>20224</v>
      </c>
      <c r="H19200" s="71" t="s">
        <v>180</v>
      </c>
      <c r="I19200" s="71">
        <f t="shared" si="1795"/>
        <v>309</v>
      </c>
      <c r="J19200" s="71">
        <f t="shared" si="1796"/>
        <v>1162</v>
      </c>
      <c r="K19200" s="71">
        <f t="shared" ca="1" si="1797"/>
        <v>111</v>
      </c>
      <c r="L19200" s="71">
        <f t="shared" ca="1" si="1798"/>
        <v>1046</v>
      </c>
      <c r="M19200">
        <f t="shared" ca="1" si="1799"/>
        <v>1046</v>
      </c>
    </row>
    <row r="19201" spans="6:13">
      <c r="F19201" s="71">
        <f t="shared" si="1800"/>
        <v>19184</v>
      </c>
      <c r="G19201" s="71" t="s">
        <v>20225</v>
      </c>
      <c r="H19201" s="71" t="s">
        <v>182</v>
      </c>
      <c r="I19201" s="71">
        <f t="shared" si="1795"/>
        <v>309</v>
      </c>
      <c r="J19201" s="71">
        <f t="shared" si="1796"/>
        <v>1221</v>
      </c>
      <c r="K19201" s="71">
        <f t="shared" ca="1" si="1797"/>
        <v>111</v>
      </c>
      <c r="L19201" s="71">
        <f t="shared" ca="1" si="1798"/>
        <v>1105</v>
      </c>
      <c r="M19201">
        <f t="shared" ca="1" si="1799"/>
        <v>1105</v>
      </c>
    </row>
    <row r="19202" spans="6:13">
      <c r="F19202" s="71">
        <f t="shared" si="1800"/>
        <v>19185</v>
      </c>
      <c r="G19202" s="71" t="s">
        <v>20226</v>
      </c>
      <c r="H19202" s="71" t="s">
        <v>182</v>
      </c>
      <c r="I19202" s="71">
        <f t="shared" si="1795"/>
        <v>310</v>
      </c>
      <c r="J19202" s="71">
        <f t="shared" si="1796"/>
        <v>5</v>
      </c>
      <c r="K19202" s="71">
        <f t="shared" ca="1" si="1797"/>
        <v>112</v>
      </c>
      <c r="L19202" s="71">
        <f t="shared" ca="1" si="1798"/>
        <v>111</v>
      </c>
      <c r="M19202">
        <f t="shared" ca="1" si="1799"/>
        <v>112</v>
      </c>
    </row>
    <row r="19203" spans="6:13">
      <c r="F19203" s="71">
        <f t="shared" si="1800"/>
        <v>19186</v>
      </c>
      <c r="G19203" s="71" t="s">
        <v>20227</v>
      </c>
      <c r="H19203" s="71" t="s">
        <v>180</v>
      </c>
      <c r="I19203" s="71">
        <f t="shared" si="1795"/>
        <v>310</v>
      </c>
      <c r="J19203" s="71">
        <f t="shared" si="1796"/>
        <v>13</v>
      </c>
      <c r="K19203" s="71">
        <f t="shared" ca="1" si="1797"/>
        <v>112</v>
      </c>
      <c r="L19203" s="71">
        <f t="shared" ca="1" si="1798"/>
        <v>103</v>
      </c>
      <c r="M19203">
        <f t="shared" ca="1" si="1799"/>
        <v>112</v>
      </c>
    </row>
    <row r="19204" spans="6:13">
      <c r="F19204" s="71">
        <f t="shared" si="1800"/>
        <v>19187</v>
      </c>
      <c r="G19204" s="71" t="s">
        <v>20228</v>
      </c>
      <c r="H19204" s="71" t="s">
        <v>182</v>
      </c>
      <c r="I19204" s="71">
        <f t="shared" si="1795"/>
        <v>310</v>
      </c>
      <c r="J19204" s="71">
        <f t="shared" si="1796"/>
        <v>31</v>
      </c>
      <c r="K19204" s="71">
        <f t="shared" ca="1" si="1797"/>
        <v>112</v>
      </c>
      <c r="L19204" s="71">
        <f t="shared" ca="1" si="1798"/>
        <v>85</v>
      </c>
      <c r="M19204">
        <f t="shared" ca="1" si="1799"/>
        <v>112</v>
      </c>
    </row>
    <row r="19205" spans="6:13">
      <c r="F19205" s="71">
        <f t="shared" si="1800"/>
        <v>19188</v>
      </c>
      <c r="G19205" s="71" t="s">
        <v>20229</v>
      </c>
      <c r="H19205" s="71" t="s">
        <v>180</v>
      </c>
      <c r="I19205" s="71">
        <f t="shared" si="1795"/>
        <v>310</v>
      </c>
      <c r="J19205" s="71">
        <f t="shared" si="1796"/>
        <v>44</v>
      </c>
      <c r="K19205" s="71">
        <f t="shared" ca="1" si="1797"/>
        <v>112</v>
      </c>
      <c r="L19205" s="71">
        <f t="shared" ca="1" si="1798"/>
        <v>72</v>
      </c>
      <c r="M19205">
        <f t="shared" ca="1" si="1799"/>
        <v>112</v>
      </c>
    </row>
    <row r="19206" spans="6:13">
      <c r="F19206" s="71">
        <f t="shared" si="1800"/>
        <v>19189</v>
      </c>
      <c r="G19206" s="71" t="s">
        <v>20230</v>
      </c>
      <c r="H19206" s="71" t="s">
        <v>180</v>
      </c>
      <c r="I19206" s="71">
        <f t="shared" si="1795"/>
        <v>310</v>
      </c>
      <c r="J19206" s="71">
        <f t="shared" si="1796"/>
        <v>64</v>
      </c>
      <c r="K19206" s="71">
        <f t="shared" ca="1" si="1797"/>
        <v>112</v>
      </c>
      <c r="L19206" s="71">
        <f t="shared" ca="1" si="1798"/>
        <v>52</v>
      </c>
      <c r="M19206">
        <f t="shared" ca="1" si="1799"/>
        <v>112</v>
      </c>
    </row>
    <row r="19207" spans="6:13">
      <c r="F19207" s="71">
        <f t="shared" si="1800"/>
        <v>19190</v>
      </c>
      <c r="G19207" s="71" t="s">
        <v>20231</v>
      </c>
      <c r="H19207" s="71" t="s">
        <v>180</v>
      </c>
      <c r="I19207" s="71">
        <f t="shared" si="1795"/>
        <v>310</v>
      </c>
      <c r="J19207" s="71">
        <f t="shared" si="1796"/>
        <v>87</v>
      </c>
      <c r="K19207" s="71">
        <f t="shared" ca="1" si="1797"/>
        <v>112</v>
      </c>
      <c r="L19207" s="71">
        <f t="shared" ca="1" si="1798"/>
        <v>29</v>
      </c>
      <c r="M19207">
        <f t="shared" ca="1" si="1799"/>
        <v>112</v>
      </c>
    </row>
    <row r="19208" spans="6:13">
      <c r="F19208" s="71">
        <f t="shared" si="1800"/>
        <v>19191</v>
      </c>
      <c r="G19208" s="71" t="s">
        <v>20232</v>
      </c>
      <c r="H19208" s="71" t="s">
        <v>182</v>
      </c>
      <c r="I19208" s="71">
        <f t="shared" si="1795"/>
        <v>310</v>
      </c>
      <c r="J19208" s="71">
        <f t="shared" si="1796"/>
        <v>136</v>
      </c>
      <c r="K19208" s="71">
        <f t="shared" ca="1" si="1797"/>
        <v>112</v>
      </c>
      <c r="L19208" s="71">
        <f t="shared" ca="1" si="1798"/>
        <v>20</v>
      </c>
      <c r="M19208">
        <f t="shared" ca="1" si="1799"/>
        <v>112</v>
      </c>
    </row>
    <row r="19209" spans="6:13">
      <c r="F19209" s="71">
        <f t="shared" si="1800"/>
        <v>19192</v>
      </c>
      <c r="G19209" s="71" t="s">
        <v>20233</v>
      </c>
      <c r="H19209" s="71" t="s">
        <v>180</v>
      </c>
      <c r="I19209" s="71">
        <f t="shared" si="1795"/>
        <v>310</v>
      </c>
      <c r="J19209" s="71">
        <f t="shared" si="1796"/>
        <v>203</v>
      </c>
      <c r="K19209" s="71">
        <f t="shared" ca="1" si="1797"/>
        <v>112</v>
      </c>
      <c r="L19209" s="71">
        <f t="shared" ca="1" si="1798"/>
        <v>87</v>
      </c>
      <c r="M19209">
        <f t="shared" ca="1" si="1799"/>
        <v>112</v>
      </c>
    </row>
    <row r="19210" spans="6:13">
      <c r="F19210" s="71">
        <f t="shared" si="1800"/>
        <v>19193</v>
      </c>
      <c r="G19210" s="71" t="s">
        <v>20234</v>
      </c>
      <c r="H19210" s="71" t="s">
        <v>182</v>
      </c>
      <c r="I19210" s="71">
        <f t="shared" si="1795"/>
        <v>310</v>
      </c>
      <c r="J19210" s="71">
        <f t="shared" si="1796"/>
        <v>220</v>
      </c>
      <c r="K19210" s="71">
        <f t="shared" ca="1" si="1797"/>
        <v>112</v>
      </c>
      <c r="L19210" s="71">
        <f t="shared" ca="1" si="1798"/>
        <v>104</v>
      </c>
      <c r="M19210">
        <f t="shared" ca="1" si="1799"/>
        <v>112</v>
      </c>
    </row>
    <row r="19211" spans="6:13">
      <c r="F19211" s="71">
        <f t="shared" si="1800"/>
        <v>19194</v>
      </c>
      <c r="G19211" s="71" t="s">
        <v>20235</v>
      </c>
      <c r="H19211" s="71" t="s">
        <v>182</v>
      </c>
      <c r="I19211" s="71">
        <f t="shared" si="1795"/>
        <v>310</v>
      </c>
      <c r="J19211" s="71">
        <f t="shared" si="1796"/>
        <v>231</v>
      </c>
      <c r="K19211" s="71">
        <f t="shared" ca="1" si="1797"/>
        <v>112</v>
      </c>
      <c r="L19211" s="71">
        <f t="shared" ca="1" si="1798"/>
        <v>115</v>
      </c>
      <c r="M19211">
        <f t="shared" ca="1" si="1799"/>
        <v>115</v>
      </c>
    </row>
    <row r="19212" spans="6:13">
      <c r="F19212" s="71">
        <f t="shared" si="1800"/>
        <v>19195</v>
      </c>
      <c r="G19212" s="71" t="s">
        <v>20236</v>
      </c>
      <c r="H19212" s="71" t="s">
        <v>180</v>
      </c>
      <c r="I19212" s="71">
        <f t="shared" si="1795"/>
        <v>310</v>
      </c>
      <c r="J19212" s="71">
        <f t="shared" si="1796"/>
        <v>238</v>
      </c>
      <c r="K19212" s="71">
        <f t="shared" ca="1" si="1797"/>
        <v>112</v>
      </c>
      <c r="L19212" s="71">
        <f t="shared" ca="1" si="1798"/>
        <v>122</v>
      </c>
      <c r="M19212">
        <f t="shared" ca="1" si="1799"/>
        <v>122</v>
      </c>
    </row>
    <row r="19213" spans="6:13">
      <c r="F19213" s="71">
        <f t="shared" si="1800"/>
        <v>19196</v>
      </c>
      <c r="G19213" s="71" t="s">
        <v>20237</v>
      </c>
      <c r="H19213" s="71" t="s">
        <v>182</v>
      </c>
      <c r="I19213" s="71">
        <f t="shared" si="1795"/>
        <v>310</v>
      </c>
      <c r="J19213" s="71">
        <f t="shared" si="1796"/>
        <v>260</v>
      </c>
      <c r="K19213" s="71">
        <f t="shared" ca="1" si="1797"/>
        <v>112</v>
      </c>
      <c r="L19213" s="71">
        <f t="shared" ca="1" si="1798"/>
        <v>144</v>
      </c>
      <c r="M19213">
        <f t="shared" ca="1" si="1799"/>
        <v>144</v>
      </c>
    </row>
    <row r="19214" spans="6:13">
      <c r="F19214" s="71">
        <f t="shared" si="1800"/>
        <v>19197</v>
      </c>
      <c r="G19214" s="71" t="s">
        <v>20238</v>
      </c>
      <c r="H19214" s="71" t="s">
        <v>180</v>
      </c>
      <c r="I19214" s="71">
        <f t="shared" si="1795"/>
        <v>310</v>
      </c>
      <c r="J19214" s="71">
        <f t="shared" si="1796"/>
        <v>351</v>
      </c>
      <c r="K19214" s="71">
        <f t="shared" ca="1" si="1797"/>
        <v>112</v>
      </c>
      <c r="L19214" s="71">
        <f t="shared" ca="1" si="1798"/>
        <v>235</v>
      </c>
      <c r="M19214">
        <f t="shared" ca="1" si="1799"/>
        <v>235</v>
      </c>
    </row>
    <row r="19215" spans="6:13">
      <c r="F19215" s="71">
        <f t="shared" si="1800"/>
        <v>19198</v>
      </c>
      <c r="G19215" s="71" t="s">
        <v>20239</v>
      </c>
      <c r="H19215" s="71" t="s">
        <v>180</v>
      </c>
      <c r="I19215" s="71">
        <f t="shared" si="1795"/>
        <v>310</v>
      </c>
      <c r="J19215" s="71">
        <f t="shared" si="1796"/>
        <v>359</v>
      </c>
      <c r="K19215" s="71">
        <f t="shared" ca="1" si="1797"/>
        <v>112</v>
      </c>
      <c r="L19215" s="71">
        <f t="shared" ca="1" si="1798"/>
        <v>243</v>
      </c>
      <c r="M19215">
        <f t="shared" ca="1" si="1799"/>
        <v>243</v>
      </c>
    </row>
    <row r="19216" spans="6:13">
      <c r="F19216" s="71">
        <f t="shared" si="1800"/>
        <v>19199</v>
      </c>
      <c r="G19216" s="71" t="s">
        <v>20240</v>
      </c>
      <c r="H19216" s="71" t="s">
        <v>180</v>
      </c>
      <c r="I19216" s="71">
        <f t="shared" si="1795"/>
        <v>310</v>
      </c>
      <c r="J19216" s="71">
        <f t="shared" si="1796"/>
        <v>368</v>
      </c>
      <c r="K19216" s="71">
        <f t="shared" ca="1" si="1797"/>
        <v>112</v>
      </c>
      <c r="L19216" s="71">
        <f t="shared" ca="1" si="1798"/>
        <v>252</v>
      </c>
      <c r="M19216">
        <f t="shared" ca="1" si="1799"/>
        <v>252</v>
      </c>
    </row>
    <row r="19217" spans="6:13">
      <c r="F19217" s="71">
        <f t="shared" si="1800"/>
        <v>19200</v>
      </c>
      <c r="G19217" s="71" t="s">
        <v>20241</v>
      </c>
      <c r="H19217" s="71" t="s">
        <v>182</v>
      </c>
      <c r="I19217" s="71">
        <f t="shared" si="1795"/>
        <v>310</v>
      </c>
      <c r="J19217" s="71">
        <f t="shared" si="1796"/>
        <v>380</v>
      </c>
      <c r="K19217" s="71">
        <f t="shared" ca="1" si="1797"/>
        <v>112</v>
      </c>
      <c r="L19217" s="71">
        <f t="shared" ca="1" si="1798"/>
        <v>264</v>
      </c>
      <c r="M19217">
        <f t="shared" ca="1" si="1799"/>
        <v>264</v>
      </c>
    </row>
    <row r="19218" spans="6:13">
      <c r="F19218" s="71">
        <f t="shared" si="1800"/>
        <v>19201</v>
      </c>
      <c r="G19218" s="71" t="s">
        <v>20242</v>
      </c>
      <c r="H19218" s="71" t="s">
        <v>180</v>
      </c>
      <c r="I19218" s="71">
        <f t="shared" si="1795"/>
        <v>310</v>
      </c>
      <c r="J19218" s="71">
        <f t="shared" si="1796"/>
        <v>422</v>
      </c>
      <c r="K19218" s="71">
        <f t="shared" ca="1" si="1797"/>
        <v>112</v>
      </c>
      <c r="L19218" s="71">
        <f t="shared" ca="1" si="1798"/>
        <v>306</v>
      </c>
      <c r="M19218">
        <f t="shared" ca="1" si="1799"/>
        <v>306</v>
      </c>
    </row>
    <row r="19219" spans="6:13">
      <c r="F19219" s="71">
        <f t="shared" si="1800"/>
        <v>19202</v>
      </c>
      <c r="G19219" s="71" t="s">
        <v>20243</v>
      </c>
      <c r="H19219" s="71" t="s">
        <v>180</v>
      </c>
      <c r="I19219" s="71">
        <f t="shared" ref="I19219:I19282" si="1801">_xlfn.TEXTBEFORE(G19219,"-")*1</f>
        <v>310</v>
      </c>
      <c r="J19219" s="71">
        <f t="shared" ref="J19219:J19282" si="1802">1*_xlfn.TEXTAFTER(G19219,"-")</f>
        <v>468</v>
      </c>
      <c r="K19219" s="71">
        <f t="shared" ref="K19219:K19282" ca="1" si="1803">ABS($H$11-I19219)</f>
        <v>112</v>
      </c>
      <c r="L19219" s="71">
        <f t="shared" ref="L19219:L19282" ca="1" si="1804">ABS($I$11-J19219)</f>
        <v>352</v>
      </c>
      <c r="M19219">
        <f t="shared" ref="M19219:M19282" ca="1" si="1805">MAX(K19219:L19219)</f>
        <v>352</v>
      </c>
    </row>
    <row r="19220" spans="6:13">
      <c r="F19220" s="71">
        <f t="shared" ref="F19220:F19283" si="1806">F19219+1</f>
        <v>19203</v>
      </c>
      <c r="G19220" s="71" t="s">
        <v>20244</v>
      </c>
      <c r="H19220" s="71" t="s">
        <v>182</v>
      </c>
      <c r="I19220" s="71">
        <f t="shared" si="1801"/>
        <v>310</v>
      </c>
      <c r="J19220" s="71">
        <f t="shared" si="1802"/>
        <v>492</v>
      </c>
      <c r="K19220" s="71">
        <f t="shared" ca="1" si="1803"/>
        <v>112</v>
      </c>
      <c r="L19220" s="71">
        <f t="shared" ca="1" si="1804"/>
        <v>376</v>
      </c>
      <c r="M19220">
        <f t="shared" ca="1" si="1805"/>
        <v>376</v>
      </c>
    </row>
    <row r="19221" spans="6:13">
      <c r="F19221" s="71">
        <f t="shared" si="1806"/>
        <v>19204</v>
      </c>
      <c r="G19221" s="71" t="s">
        <v>20245</v>
      </c>
      <c r="H19221" s="71" t="s">
        <v>180</v>
      </c>
      <c r="I19221" s="71">
        <f t="shared" si="1801"/>
        <v>310</v>
      </c>
      <c r="J19221" s="71">
        <f t="shared" si="1802"/>
        <v>539</v>
      </c>
      <c r="K19221" s="71">
        <f t="shared" ca="1" si="1803"/>
        <v>112</v>
      </c>
      <c r="L19221" s="71">
        <f t="shared" ca="1" si="1804"/>
        <v>423</v>
      </c>
      <c r="M19221">
        <f t="shared" ca="1" si="1805"/>
        <v>423</v>
      </c>
    </row>
    <row r="19222" spans="6:13">
      <c r="F19222" s="71">
        <f t="shared" si="1806"/>
        <v>19205</v>
      </c>
      <c r="G19222" s="71" t="s">
        <v>20246</v>
      </c>
      <c r="H19222" s="71" t="s">
        <v>180</v>
      </c>
      <c r="I19222" s="71">
        <f t="shared" si="1801"/>
        <v>310</v>
      </c>
      <c r="J19222" s="71">
        <f t="shared" si="1802"/>
        <v>599</v>
      </c>
      <c r="K19222" s="71">
        <f t="shared" ca="1" si="1803"/>
        <v>112</v>
      </c>
      <c r="L19222" s="71">
        <f t="shared" ca="1" si="1804"/>
        <v>483</v>
      </c>
      <c r="M19222">
        <f t="shared" ca="1" si="1805"/>
        <v>483</v>
      </c>
    </row>
    <row r="19223" spans="6:13">
      <c r="F19223" s="71">
        <f t="shared" si="1806"/>
        <v>19206</v>
      </c>
      <c r="G19223" s="71" t="s">
        <v>20247</v>
      </c>
      <c r="H19223" s="71" t="s">
        <v>180</v>
      </c>
      <c r="I19223" s="71">
        <f t="shared" si="1801"/>
        <v>310</v>
      </c>
      <c r="J19223" s="71">
        <f t="shared" si="1802"/>
        <v>608</v>
      </c>
      <c r="K19223" s="71">
        <f t="shared" ca="1" si="1803"/>
        <v>112</v>
      </c>
      <c r="L19223" s="71">
        <f t="shared" ca="1" si="1804"/>
        <v>492</v>
      </c>
      <c r="M19223">
        <f t="shared" ca="1" si="1805"/>
        <v>492</v>
      </c>
    </row>
    <row r="19224" spans="6:13">
      <c r="F19224" s="71">
        <f t="shared" si="1806"/>
        <v>19207</v>
      </c>
      <c r="G19224" s="71" t="s">
        <v>20248</v>
      </c>
      <c r="H19224" s="71" t="s">
        <v>182</v>
      </c>
      <c r="I19224" s="71">
        <f t="shared" si="1801"/>
        <v>310</v>
      </c>
      <c r="J19224" s="71">
        <f t="shared" si="1802"/>
        <v>609</v>
      </c>
      <c r="K19224" s="71">
        <f t="shared" ca="1" si="1803"/>
        <v>112</v>
      </c>
      <c r="L19224" s="71">
        <f t="shared" ca="1" si="1804"/>
        <v>493</v>
      </c>
      <c r="M19224">
        <f t="shared" ca="1" si="1805"/>
        <v>493</v>
      </c>
    </row>
    <row r="19225" spans="6:13">
      <c r="F19225" s="71">
        <f t="shared" si="1806"/>
        <v>19208</v>
      </c>
      <c r="G19225" s="71" t="s">
        <v>20249</v>
      </c>
      <c r="H19225" s="71" t="s">
        <v>182</v>
      </c>
      <c r="I19225" s="71">
        <f t="shared" si="1801"/>
        <v>310</v>
      </c>
      <c r="J19225" s="71">
        <f t="shared" si="1802"/>
        <v>635</v>
      </c>
      <c r="K19225" s="71">
        <f t="shared" ca="1" si="1803"/>
        <v>112</v>
      </c>
      <c r="L19225" s="71">
        <f t="shared" ca="1" si="1804"/>
        <v>519</v>
      </c>
      <c r="M19225">
        <f t="shared" ca="1" si="1805"/>
        <v>519</v>
      </c>
    </row>
    <row r="19226" spans="6:13">
      <c r="F19226" s="71">
        <f t="shared" si="1806"/>
        <v>19209</v>
      </c>
      <c r="G19226" s="71" t="s">
        <v>20250</v>
      </c>
      <c r="H19226" s="71" t="s">
        <v>180</v>
      </c>
      <c r="I19226" s="71">
        <f t="shared" si="1801"/>
        <v>310</v>
      </c>
      <c r="J19226" s="71">
        <f t="shared" si="1802"/>
        <v>691</v>
      </c>
      <c r="K19226" s="71">
        <f t="shared" ca="1" si="1803"/>
        <v>112</v>
      </c>
      <c r="L19226" s="71">
        <f t="shared" ca="1" si="1804"/>
        <v>575</v>
      </c>
      <c r="M19226">
        <f t="shared" ca="1" si="1805"/>
        <v>575</v>
      </c>
    </row>
    <row r="19227" spans="6:13">
      <c r="F19227" s="71">
        <f t="shared" si="1806"/>
        <v>19210</v>
      </c>
      <c r="G19227" s="71" t="s">
        <v>20251</v>
      </c>
      <c r="H19227" s="71" t="s">
        <v>182</v>
      </c>
      <c r="I19227" s="71">
        <f t="shared" si="1801"/>
        <v>310</v>
      </c>
      <c r="J19227" s="71">
        <f t="shared" si="1802"/>
        <v>734</v>
      </c>
      <c r="K19227" s="71">
        <f t="shared" ca="1" si="1803"/>
        <v>112</v>
      </c>
      <c r="L19227" s="71">
        <f t="shared" ca="1" si="1804"/>
        <v>618</v>
      </c>
      <c r="M19227">
        <f t="shared" ca="1" si="1805"/>
        <v>618</v>
      </c>
    </row>
    <row r="19228" spans="6:13">
      <c r="F19228" s="71">
        <f t="shared" si="1806"/>
        <v>19211</v>
      </c>
      <c r="G19228" s="71" t="s">
        <v>20252</v>
      </c>
      <c r="H19228" s="71" t="s">
        <v>180</v>
      </c>
      <c r="I19228" s="71">
        <f t="shared" si="1801"/>
        <v>310</v>
      </c>
      <c r="J19228" s="71">
        <f t="shared" si="1802"/>
        <v>757</v>
      </c>
      <c r="K19228" s="71">
        <f t="shared" ca="1" si="1803"/>
        <v>112</v>
      </c>
      <c r="L19228" s="71">
        <f t="shared" ca="1" si="1804"/>
        <v>641</v>
      </c>
      <c r="M19228">
        <f t="shared" ca="1" si="1805"/>
        <v>641</v>
      </c>
    </row>
    <row r="19229" spans="6:13">
      <c r="F19229" s="71">
        <f t="shared" si="1806"/>
        <v>19212</v>
      </c>
      <c r="G19229" s="71" t="s">
        <v>20253</v>
      </c>
      <c r="H19229" s="71" t="s">
        <v>182</v>
      </c>
      <c r="I19229" s="71">
        <f t="shared" si="1801"/>
        <v>310</v>
      </c>
      <c r="J19229" s="71">
        <f t="shared" si="1802"/>
        <v>778</v>
      </c>
      <c r="K19229" s="71">
        <f t="shared" ca="1" si="1803"/>
        <v>112</v>
      </c>
      <c r="L19229" s="71">
        <f t="shared" ca="1" si="1804"/>
        <v>662</v>
      </c>
      <c r="M19229">
        <f t="shared" ca="1" si="1805"/>
        <v>662</v>
      </c>
    </row>
    <row r="19230" spans="6:13">
      <c r="F19230" s="71">
        <f t="shared" si="1806"/>
        <v>19213</v>
      </c>
      <c r="G19230" s="71" t="s">
        <v>20254</v>
      </c>
      <c r="H19230" s="71" t="s">
        <v>182</v>
      </c>
      <c r="I19230" s="71">
        <f t="shared" si="1801"/>
        <v>310</v>
      </c>
      <c r="J19230" s="71">
        <f t="shared" si="1802"/>
        <v>784</v>
      </c>
      <c r="K19230" s="71">
        <f t="shared" ca="1" si="1803"/>
        <v>112</v>
      </c>
      <c r="L19230" s="71">
        <f t="shared" ca="1" si="1804"/>
        <v>668</v>
      </c>
      <c r="M19230">
        <f t="shared" ca="1" si="1805"/>
        <v>668</v>
      </c>
    </row>
    <row r="19231" spans="6:13">
      <c r="F19231" s="71">
        <f t="shared" si="1806"/>
        <v>19214</v>
      </c>
      <c r="G19231" s="71" t="s">
        <v>20255</v>
      </c>
      <c r="H19231" s="71" t="s">
        <v>182</v>
      </c>
      <c r="I19231" s="71">
        <f t="shared" si="1801"/>
        <v>310</v>
      </c>
      <c r="J19231" s="71">
        <f t="shared" si="1802"/>
        <v>786</v>
      </c>
      <c r="K19231" s="71">
        <f t="shared" ca="1" si="1803"/>
        <v>112</v>
      </c>
      <c r="L19231" s="71">
        <f t="shared" ca="1" si="1804"/>
        <v>670</v>
      </c>
      <c r="M19231">
        <f t="shared" ca="1" si="1805"/>
        <v>670</v>
      </c>
    </row>
    <row r="19232" spans="6:13">
      <c r="F19232" s="71">
        <f t="shared" si="1806"/>
        <v>19215</v>
      </c>
      <c r="G19232" s="71" t="s">
        <v>20256</v>
      </c>
      <c r="H19232" s="71" t="s">
        <v>182</v>
      </c>
      <c r="I19232" s="71">
        <f t="shared" si="1801"/>
        <v>310</v>
      </c>
      <c r="J19232" s="71">
        <f t="shared" si="1802"/>
        <v>799</v>
      </c>
      <c r="K19232" s="71">
        <f t="shared" ca="1" si="1803"/>
        <v>112</v>
      </c>
      <c r="L19232" s="71">
        <f t="shared" ca="1" si="1804"/>
        <v>683</v>
      </c>
      <c r="M19232">
        <f t="shared" ca="1" si="1805"/>
        <v>683</v>
      </c>
    </row>
    <row r="19233" spans="6:13">
      <c r="F19233" s="71">
        <f t="shared" si="1806"/>
        <v>19216</v>
      </c>
      <c r="G19233" s="71" t="s">
        <v>20257</v>
      </c>
      <c r="H19233" s="71" t="s">
        <v>180</v>
      </c>
      <c r="I19233" s="71">
        <f t="shared" si="1801"/>
        <v>310</v>
      </c>
      <c r="J19233" s="71">
        <f t="shared" si="1802"/>
        <v>804</v>
      </c>
      <c r="K19233" s="71">
        <f t="shared" ca="1" si="1803"/>
        <v>112</v>
      </c>
      <c r="L19233" s="71">
        <f t="shared" ca="1" si="1804"/>
        <v>688</v>
      </c>
      <c r="M19233">
        <f t="shared" ca="1" si="1805"/>
        <v>688</v>
      </c>
    </row>
    <row r="19234" spans="6:13">
      <c r="F19234" s="71">
        <f t="shared" si="1806"/>
        <v>19217</v>
      </c>
      <c r="G19234" s="71" t="s">
        <v>20258</v>
      </c>
      <c r="H19234" s="71" t="s">
        <v>182</v>
      </c>
      <c r="I19234" s="71">
        <f t="shared" si="1801"/>
        <v>310</v>
      </c>
      <c r="J19234" s="71">
        <f t="shared" si="1802"/>
        <v>807</v>
      </c>
      <c r="K19234" s="71">
        <f t="shared" ca="1" si="1803"/>
        <v>112</v>
      </c>
      <c r="L19234" s="71">
        <f t="shared" ca="1" si="1804"/>
        <v>691</v>
      </c>
      <c r="M19234">
        <f t="shared" ca="1" si="1805"/>
        <v>691</v>
      </c>
    </row>
    <row r="19235" spans="6:13">
      <c r="F19235" s="71">
        <f t="shared" si="1806"/>
        <v>19218</v>
      </c>
      <c r="G19235" s="71" t="s">
        <v>20259</v>
      </c>
      <c r="H19235" s="71" t="s">
        <v>180</v>
      </c>
      <c r="I19235" s="71">
        <f t="shared" si="1801"/>
        <v>310</v>
      </c>
      <c r="J19235" s="71">
        <f t="shared" si="1802"/>
        <v>818</v>
      </c>
      <c r="K19235" s="71">
        <f t="shared" ca="1" si="1803"/>
        <v>112</v>
      </c>
      <c r="L19235" s="71">
        <f t="shared" ca="1" si="1804"/>
        <v>702</v>
      </c>
      <c r="M19235">
        <f t="shared" ca="1" si="1805"/>
        <v>702</v>
      </c>
    </row>
    <row r="19236" spans="6:13">
      <c r="F19236" s="71">
        <f t="shared" si="1806"/>
        <v>19219</v>
      </c>
      <c r="G19236" s="71" t="s">
        <v>20260</v>
      </c>
      <c r="H19236" s="71" t="s">
        <v>180</v>
      </c>
      <c r="I19236" s="71">
        <f t="shared" si="1801"/>
        <v>310</v>
      </c>
      <c r="J19236" s="71">
        <f t="shared" si="1802"/>
        <v>850</v>
      </c>
      <c r="K19236" s="71">
        <f t="shared" ca="1" si="1803"/>
        <v>112</v>
      </c>
      <c r="L19236" s="71">
        <f t="shared" ca="1" si="1804"/>
        <v>734</v>
      </c>
      <c r="M19236">
        <f t="shared" ca="1" si="1805"/>
        <v>734</v>
      </c>
    </row>
    <row r="19237" spans="6:13">
      <c r="F19237" s="71">
        <f t="shared" si="1806"/>
        <v>19220</v>
      </c>
      <c r="G19237" s="71" t="s">
        <v>20261</v>
      </c>
      <c r="H19237" s="71" t="s">
        <v>182</v>
      </c>
      <c r="I19237" s="71">
        <f t="shared" si="1801"/>
        <v>310</v>
      </c>
      <c r="J19237" s="71">
        <f t="shared" si="1802"/>
        <v>886</v>
      </c>
      <c r="K19237" s="71">
        <f t="shared" ca="1" si="1803"/>
        <v>112</v>
      </c>
      <c r="L19237" s="71">
        <f t="shared" ca="1" si="1804"/>
        <v>770</v>
      </c>
      <c r="M19237">
        <f t="shared" ca="1" si="1805"/>
        <v>770</v>
      </c>
    </row>
    <row r="19238" spans="6:13">
      <c r="F19238" s="71">
        <f t="shared" si="1806"/>
        <v>19221</v>
      </c>
      <c r="G19238" s="71" t="s">
        <v>20262</v>
      </c>
      <c r="H19238" s="71" t="s">
        <v>182</v>
      </c>
      <c r="I19238" s="71">
        <f t="shared" si="1801"/>
        <v>310</v>
      </c>
      <c r="J19238" s="71">
        <f t="shared" si="1802"/>
        <v>912</v>
      </c>
      <c r="K19238" s="71">
        <f t="shared" ca="1" si="1803"/>
        <v>112</v>
      </c>
      <c r="L19238" s="71">
        <f t="shared" ca="1" si="1804"/>
        <v>796</v>
      </c>
      <c r="M19238">
        <f t="shared" ca="1" si="1805"/>
        <v>796</v>
      </c>
    </row>
    <row r="19239" spans="6:13">
      <c r="F19239" s="71">
        <f t="shared" si="1806"/>
        <v>19222</v>
      </c>
      <c r="G19239" s="71" t="s">
        <v>20263</v>
      </c>
      <c r="H19239" s="71" t="s">
        <v>182</v>
      </c>
      <c r="I19239" s="71">
        <f t="shared" si="1801"/>
        <v>310</v>
      </c>
      <c r="J19239" s="71">
        <f t="shared" si="1802"/>
        <v>914</v>
      </c>
      <c r="K19239" s="71">
        <f t="shared" ca="1" si="1803"/>
        <v>112</v>
      </c>
      <c r="L19239" s="71">
        <f t="shared" ca="1" si="1804"/>
        <v>798</v>
      </c>
      <c r="M19239">
        <f t="shared" ca="1" si="1805"/>
        <v>798</v>
      </c>
    </row>
    <row r="19240" spans="6:13">
      <c r="F19240" s="71">
        <f t="shared" si="1806"/>
        <v>19223</v>
      </c>
      <c r="G19240" s="71" t="s">
        <v>20264</v>
      </c>
      <c r="H19240" s="71" t="s">
        <v>182</v>
      </c>
      <c r="I19240" s="71">
        <f t="shared" si="1801"/>
        <v>310</v>
      </c>
      <c r="J19240" s="71">
        <f t="shared" si="1802"/>
        <v>928</v>
      </c>
      <c r="K19240" s="71">
        <f t="shared" ca="1" si="1803"/>
        <v>112</v>
      </c>
      <c r="L19240" s="71">
        <f t="shared" ca="1" si="1804"/>
        <v>812</v>
      </c>
      <c r="M19240">
        <f t="shared" ca="1" si="1805"/>
        <v>812</v>
      </c>
    </row>
    <row r="19241" spans="6:13">
      <c r="F19241" s="71">
        <f t="shared" si="1806"/>
        <v>19224</v>
      </c>
      <c r="G19241" s="71" t="s">
        <v>20265</v>
      </c>
      <c r="H19241" s="71" t="s">
        <v>180</v>
      </c>
      <c r="I19241" s="71">
        <f t="shared" si="1801"/>
        <v>310</v>
      </c>
      <c r="J19241" s="71">
        <f t="shared" si="1802"/>
        <v>978</v>
      </c>
      <c r="K19241" s="71">
        <f t="shared" ca="1" si="1803"/>
        <v>112</v>
      </c>
      <c r="L19241" s="71">
        <f t="shared" ca="1" si="1804"/>
        <v>862</v>
      </c>
      <c r="M19241">
        <f t="shared" ca="1" si="1805"/>
        <v>862</v>
      </c>
    </row>
    <row r="19242" spans="6:13">
      <c r="F19242" s="71">
        <f t="shared" si="1806"/>
        <v>19225</v>
      </c>
      <c r="G19242" s="71" t="s">
        <v>20266</v>
      </c>
      <c r="H19242" s="71" t="s">
        <v>180</v>
      </c>
      <c r="I19242" s="71">
        <f t="shared" si="1801"/>
        <v>310</v>
      </c>
      <c r="J19242" s="71">
        <f t="shared" si="1802"/>
        <v>990</v>
      </c>
      <c r="K19242" s="71">
        <f t="shared" ca="1" si="1803"/>
        <v>112</v>
      </c>
      <c r="L19242" s="71">
        <f t="shared" ca="1" si="1804"/>
        <v>874</v>
      </c>
      <c r="M19242">
        <f t="shared" ca="1" si="1805"/>
        <v>874</v>
      </c>
    </row>
    <row r="19243" spans="6:13">
      <c r="F19243" s="71">
        <f t="shared" si="1806"/>
        <v>19226</v>
      </c>
      <c r="G19243" s="71" t="s">
        <v>20267</v>
      </c>
      <c r="H19243" s="71" t="s">
        <v>182</v>
      </c>
      <c r="I19243" s="71">
        <f t="shared" si="1801"/>
        <v>310</v>
      </c>
      <c r="J19243" s="71">
        <f t="shared" si="1802"/>
        <v>1017</v>
      </c>
      <c r="K19243" s="71">
        <f t="shared" ca="1" si="1803"/>
        <v>112</v>
      </c>
      <c r="L19243" s="71">
        <f t="shared" ca="1" si="1804"/>
        <v>901</v>
      </c>
      <c r="M19243">
        <f t="shared" ca="1" si="1805"/>
        <v>901</v>
      </c>
    </row>
    <row r="19244" spans="6:13">
      <c r="F19244" s="71">
        <f t="shared" si="1806"/>
        <v>19227</v>
      </c>
      <c r="G19244" s="71" t="s">
        <v>20268</v>
      </c>
      <c r="H19244" s="71" t="s">
        <v>180</v>
      </c>
      <c r="I19244" s="71">
        <f t="shared" si="1801"/>
        <v>310</v>
      </c>
      <c r="J19244" s="71">
        <f t="shared" si="1802"/>
        <v>1113</v>
      </c>
      <c r="K19244" s="71">
        <f t="shared" ca="1" si="1803"/>
        <v>112</v>
      </c>
      <c r="L19244" s="71">
        <f t="shared" ca="1" si="1804"/>
        <v>997</v>
      </c>
      <c r="M19244">
        <f t="shared" ca="1" si="1805"/>
        <v>997</v>
      </c>
    </row>
    <row r="19245" spans="6:13">
      <c r="F19245" s="71">
        <f t="shared" si="1806"/>
        <v>19228</v>
      </c>
      <c r="G19245" s="71" t="s">
        <v>20269</v>
      </c>
      <c r="H19245" s="71" t="s">
        <v>182</v>
      </c>
      <c r="I19245" s="71">
        <f t="shared" si="1801"/>
        <v>310</v>
      </c>
      <c r="J19245" s="71">
        <f t="shared" si="1802"/>
        <v>1123</v>
      </c>
      <c r="K19245" s="71">
        <f t="shared" ca="1" si="1803"/>
        <v>112</v>
      </c>
      <c r="L19245" s="71">
        <f t="shared" ca="1" si="1804"/>
        <v>1007</v>
      </c>
      <c r="M19245">
        <f t="shared" ca="1" si="1805"/>
        <v>1007</v>
      </c>
    </row>
    <row r="19246" spans="6:13">
      <c r="F19246" s="71">
        <f t="shared" si="1806"/>
        <v>19229</v>
      </c>
      <c r="G19246" s="71" t="s">
        <v>20270</v>
      </c>
      <c r="H19246" s="71" t="s">
        <v>182</v>
      </c>
      <c r="I19246" s="71">
        <f t="shared" si="1801"/>
        <v>310</v>
      </c>
      <c r="J19246" s="71">
        <f t="shared" si="1802"/>
        <v>1127</v>
      </c>
      <c r="K19246" s="71">
        <f t="shared" ca="1" si="1803"/>
        <v>112</v>
      </c>
      <c r="L19246" s="71">
        <f t="shared" ca="1" si="1804"/>
        <v>1011</v>
      </c>
      <c r="M19246">
        <f t="shared" ca="1" si="1805"/>
        <v>1011</v>
      </c>
    </row>
    <row r="19247" spans="6:13">
      <c r="F19247" s="71">
        <f t="shared" si="1806"/>
        <v>19230</v>
      </c>
      <c r="G19247" s="71" t="s">
        <v>20271</v>
      </c>
      <c r="H19247" s="71" t="s">
        <v>180</v>
      </c>
      <c r="I19247" s="71">
        <f t="shared" si="1801"/>
        <v>310</v>
      </c>
      <c r="J19247" s="71">
        <f t="shared" si="1802"/>
        <v>1130</v>
      </c>
      <c r="K19247" s="71">
        <f t="shared" ca="1" si="1803"/>
        <v>112</v>
      </c>
      <c r="L19247" s="71">
        <f t="shared" ca="1" si="1804"/>
        <v>1014</v>
      </c>
      <c r="M19247">
        <f t="shared" ca="1" si="1805"/>
        <v>1014</v>
      </c>
    </row>
    <row r="19248" spans="6:13">
      <c r="F19248" s="71">
        <f t="shared" si="1806"/>
        <v>19231</v>
      </c>
      <c r="G19248" s="71" t="s">
        <v>20272</v>
      </c>
      <c r="H19248" s="71" t="s">
        <v>180</v>
      </c>
      <c r="I19248" s="71">
        <f t="shared" si="1801"/>
        <v>310</v>
      </c>
      <c r="J19248" s="71">
        <f t="shared" si="1802"/>
        <v>1154</v>
      </c>
      <c r="K19248" s="71">
        <f t="shared" ca="1" si="1803"/>
        <v>112</v>
      </c>
      <c r="L19248" s="71">
        <f t="shared" ca="1" si="1804"/>
        <v>1038</v>
      </c>
      <c r="M19248">
        <f t="shared" ca="1" si="1805"/>
        <v>1038</v>
      </c>
    </row>
    <row r="19249" spans="6:13">
      <c r="F19249" s="71">
        <f t="shared" si="1806"/>
        <v>19232</v>
      </c>
      <c r="G19249" s="71" t="s">
        <v>20273</v>
      </c>
      <c r="H19249" s="71" t="s">
        <v>182</v>
      </c>
      <c r="I19249" s="71">
        <f t="shared" si="1801"/>
        <v>310</v>
      </c>
      <c r="J19249" s="71">
        <f t="shared" si="1802"/>
        <v>1184</v>
      </c>
      <c r="K19249" s="71">
        <f t="shared" ca="1" si="1803"/>
        <v>112</v>
      </c>
      <c r="L19249" s="71">
        <f t="shared" ca="1" si="1804"/>
        <v>1068</v>
      </c>
      <c r="M19249">
        <f t="shared" ca="1" si="1805"/>
        <v>1068</v>
      </c>
    </row>
    <row r="19250" spans="6:13">
      <c r="F19250" s="71">
        <f t="shared" si="1806"/>
        <v>19233</v>
      </c>
      <c r="G19250" s="71" t="s">
        <v>20274</v>
      </c>
      <c r="H19250" s="71" t="s">
        <v>180</v>
      </c>
      <c r="I19250" s="71">
        <f t="shared" si="1801"/>
        <v>310</v>
      </c>
      <c r="J19250" s="71">
        <f t="shared" si="1802"/>
        <v>1192</v>
      </c>
      <c r="K19250" s="71">
        <f t="shared" ca="1" si="1803"/>
        <v>112</v>
      </c>
      <c r="L19250" s="71">
        <f t="shared" ca="1" si="1804"/>
        <v>1076</v>
      </c>
      <c r="M19250">
        <f t="shared" ca="1" si="1805"/>
        <v>1076</v>
      </c>
    </row>
    <row r="19251" spans="6:13">
      <c r="F19251" s="71">
        <f t="shared" si="1806"/>
        <v>19234</v>
      </c>
      <c r="G19251" s="71" t="s">
        <v>20275</v>
      </c>
      <c r="H19251" s="71" t="s">
        <v>182</v>
      </c>
      <c r="I19251" s="71">
        <f t="shared" si="1801"/>
        <v>310</v>
      </c>
      <c r="J19251" s="71">
        <f t="shared" si="1802"/>
        <v>1199</v>
      </c>
      <c r="K19251" s="71">
        <f t="shared" ca="1" si="1803"/>
        <v>112</v>
      </c>
      <c r="L19251" s="71">
        <f t="shared" ca="1" si="1804"/>
        <v>1083</v>
      </c>
      <c r="M19251">
        <f t="shared" ca="1" si="1805"/>
        <v>1083</v>
      </c>
    </row>
    <row r="19252" spans="6:13">
      <c r="F19252" s="71">
        <f t="shared" si="1806"/>
        <v>19235</v>
      </c>
      <c r="G19252" s="71" t="s">
        <v>20276</v>
      </c>
      <c r="H19252" s="71" t="s">
        <v>180</v>
      </c>
      <c r="I19252" s="71">
        <f t="shared" si="1801"/>
        <v>310</v>
      </c>
      <c r="J19252" s="71">
        <f t="shared" si="1802"/>
        <v>1204</v>
      </c>
      <c r="K19252" s="71">
        <f t="shared" ca="1" si="1803"/>
        <v>112</v>
      </c>
      <c r="L19252" s="71">
        <f t="shared" ca="1" si="1804"/>
        <v>1088</v>
      </c>
      <c r="M19252">
        <f t="shared" ca="1" si="1805"/>
        <v>1088</v>
      </c>
    </row>
    <row r="19253" spans="6:13">
      <c r="F19253" s="71">
        <f t="shared" si="1806"/>
        <v>19236</v>
      </c>
      <c r="G19253" s="71" t="s">
        <v>20277</v>
      </c>
      <c r="H19253" s="71" t="s">
        <v>180</v>
      </c>
      <c r="I19253" s="71">
        <f t="shared" si="1801"/>
        <v>311</v>
      </c>
      <c r="J19253" s="71">
        <f t="shared" si="1802"/>
        <v>8</v>
      </c>
      <c r="K19253" s="71">
        <f t="shared" ca="1" si="1803"/>
        <v>113</v>
      </c>
      <c r="L19253" s="71">
        <f t="shared" ca="1" si="1804"/>
        <v>108</v>
      </c>
      <c r="M19253">
        <f t="shared" ca="1" si="1805"/>
        <v>113</v>
      </c>
    </row>
    <row r="19254" spans="6:13">
      <c r="F19254" s="71">
        <f t="shared" si="1806"/>
        <v>19237</v>
      </c>
      <c r="G19254" s="71" t="s">
        <v>20278</v>
      </c>
      <c r="H19254" s="71" t="s">
        <v>182</v>
      </c>
      <c r="I19254" s="71">
        <f t="shared" si="1801"/>
        <v>311</v>
      </c>
      <c r="J19254" s="71">
        <f t="shared" si="1802"/>
        <v>17</v>
      </c>
      <c r="K19254" s="71">
        <f t="shared" ca="1" si="1803"/>
        <v>113</v>
      </c>
      <c r="L19254" s="71">
        <f t="shared" ca="1" si="1804"/>
        <v>99</v>
      </c>
      <c r="M19254">
        <f t="shared" ca="1" si="1805"/>
        <v>113</v>
      </c>
    </row>
    <row r="19255" spans="6:13">
      <c r="F19255" s="71">
        <f t="shared" si="1806"/>
        <v>19238</v>
      </c>
      <c r="G19255" s="71" t="s">
        <v>20279</v>
      </c>
      <c r="H19255" s="71" t="s">
        <v>182</v>
      </c>
      <c r="I19255" s="71">
        <f t="shared" si="1801"/>
        <v>311</v>
      </c>
      <c r="J19255" s="71">
        <f t="shared" si="1802"/>
        <v>21</v>
      </c>
      <c r="K19255" s="71">
        <f t="shared" ca="1" si="1803"/>
        <v>113</v>
      </c>
      <c r="L19255" s="71">
        <f t="shared" ca="1" si="1804"/>
        <v>95</v>
      </c>
      <c r="M19255">
        <f t="shared" ca="1" si="1805"/>
        <v>113</v>
      </c>
    </row>
    <row r="19256" spans="6:13">
      <c r="F19256" s="71">
        <f t="shared" si="1806"/>
        <v>19239</v>
      </c>
      <c r="G19256" s="71" t="s">
        <v>20280</v>
      </c>
      <c r="H19256" s="71" t="s">
        <v>182</v>
      </c>
      <c r="I19256" s="71">
        <f t="shared" si="1801"/>
        <v>311</v>
      </c>
      <c r="J19256" s="71">
        <f t="shared" si="1802"/>
        <v>36</v>
      </c>
      <c r="K19256" s="71">
        <f t="shared" ca="1" si="1803"/>
        <v>113</v>
      </c>
      <c r="L19256" s="71">
        <f t="shared" ca="1" si="1804"/>
        <v>80</v>
      </c>
      <c r="M19256">
        <f t="shared" ca="1" si="1805"/>
        <v>113</v>
      </c>
    </row>
    <row r="19257" spans="6:13">
      <c r="F19257" s="71">
        <f t="shared" si="1806"/>
        <v>19240</v>
      </c>
      <c r="G19257" s="71" t="s">
        <v>20281</v>
      </c>
      <c r="H19257" s="71" t="s">
        <v>180</v>
      </c>
      <c r="I19257" s="71">
        <f t="shared" si="1801"/>
        <v>311</v>
      </c>
      <c r="J19257" s="71">
        <f t="shared" si="1802"/>
        <v>44</v>
      </c>
      <c r="K19257" s="71">
        <f t="shared" ca="1" si="1803"/>
        <v>113</v>
      </c>
      <c r="L19257" s="71">
        <f t="shared" ca="1" si="1804"/>
        <v>72</v>
      </c>
      <c r="M19257">
        <f t="shared" ca="1" si="1805"/>
        <v>113</v>
      </c>
    </row>
    <row r="19258" spans="6:13">
      <c r="F19258" s="71">
        <f t="shared" si="1806"/>
        <v>19241</v>
      </c>
      <c r="G19258" s="71" t="s">
        <v>20282</v>
      </c>
      <c r="H19258" s="71" t="s">
        <v>180</v>
      </c>
      <c r="I19258" s="71">
        <f t="shared" si="1801"/>
        <v>311</v>
      </c>
      <c r="J19258" s="71">
        <f t="shared" si="1802"/>
        <v>48</v>
      </c>
      <c r="K19258" s="71">
        <f t="shared" ca="1" si="1803"/>
        <v>113</v>
      </c>
      <c r="L19258" s="71">
        <f t="shared" ca="1" si="1804"/>
        <v>68</v>
      </c>
      <c r="M19258">
        <f t="shared" ca="1" si="1805"/>
        <v>113</v>
      </c>
    </row>
    <row r="19259" spans="6:13">
      <c r="F19259" s="71">
        <f t="shared" si="1806"/>
        <v>19242</v>
      </c>
      <c r="G19259" s="71" t="s">
        <v>20283</v>
      </c>
      <c r="H19259" s="71" t="s">
        <v>182</v>
      </c>
      <c r="I19259" s="71">
        <f t="shared" si="1801"/>
        <v>311</v>
      </c>
      <c r="J19259" s="71">
        <f t="shared" si="1802"/>
        <v>63</v>
      </c>
      <c r="K19259" s="71">
        <f t="shared" ca="1" si="1803"/>
        <v>113</v>
      </c>
      <c r="L19259" s="71">
        <f t="shared" ca="1" si="1804"/>
        <v>53</v>
      </c>
      <c r="M19259">
        <f t="shared" ca="1" si="1805"/>
        <v>113</v>
      </c>
    </row>
    <row r="19260" spans="6:13">
      <c r="F19260" s="71">
        <f t="shared" si="1806"/>
        <v>19243</v>
      </c>
      <c r="G19260" s="71" t="s">
        <v>20284</v>
      </c>
      <c r="H19260" s="71" t="s">
        <v>180</v>
      </c>
      <c r="I19260" s="71">
        <f t="shared" si="1801"/>
        <v>311</v>
      </c>
      <c r="J19260" s="71">
        <f t="shared" si="1802"/>
        <v>72</v>
      </c>
      <c r="K19260" s="71">
        <f t="shared" ca="1" si="1803"/>
        <v>113</v>
      </c>
      <c r="L19260" s="71">
        <f t="shared" ca="1" si="1804"/>
        <v>44</v>
      </c>
      <c r="M19260">
        <f t="shared" ca="1" si="1805"/>
        <v>113</v>
      </c>
    </row>
    <row r="19261" spans="6:13">
      <c r="F19261" s="71">
        <f t="shared" si="1806"/>
        <v>19244</v>
      </c>
      <c r="G19261" s="71" t="s">
        <v>20285</v>
      </c>
      <c r="H19261" s="71" t="s">
        <v>182</v>
      </c>
      <c r="I19261" s="71">
        <f t="shared" si="1801"/>
        <v>311</v>
      </c>
      <c r="J19261" s="71">
        <f t="shared" si="1802"/>
        <v>95</v>
      </c>
      <c r="K19261" s="71">
        <f t="shared" ca="1" si="1803"/>
        <v>113</v>
      </c>
      <c r="L19261" s="71">
        <f t="shared" ca="1" si="1804"/>
        <v>21</v>
      </c>
      <c r="M19261">
        <f t="shared" ca="1" si="1805"/>
        <v>113</v>
      </c>
    </row>
    <row r="19262" spans="6:13">
      <c r="F19262" s="71">
        <f t="shared" si="1806"/>
        <v>19245</v>
      </c>
      <c r="G19262" s="71" t="s">
        <v>20286</v>
      </c>
      <c r="H19262" s="71" t="s">
        <v>182</v>
      </c>
      <c r="I19262" s="71">
        <f t="shared" si="1801"/>
        <v>311</v>
      </c>
      <c r="J19262" s="71">
        <f t="shared" si="1802"/>
        <v>107</v>
      </c>
      <c r="K19262" s="71">
        <f t="shared" ca="1" si="1803"/>
        <v>113</v>
      </c>
      <c r="L19262" s="71">
        <f t="shared" ca="1" si="1804"/>
        <v>9</v>
      </c>
      <c r="M19262">
        <f t="shared" ca="1" si="1805"/>
        <v>113</v>
      </c>
    </row>
    <row r="19263" spans="6:13">
      <c r="F19263" s="71">
        <f t="shared" si="1806"/>
        <v>19246</v>
      </c>
      <c r="G19263" s="71" t="s">
        <v>20287</v>
      </c>
      <c r="H19263" s="71" t="s">
        <v>182</v>
      </c>
      <c r="I19263" s="71">
        <f t="shared" si="1801"/>
        <v>311</v>
      </c>
      <c r="J19263" s="71">
        <f t="shared" si="1802"/>
        <v>118</v>
      </c>
      <c r="K19263" s="71">
        <f t="shared" ca="1" si="1803"/>
        <v>113</v>
      </c>
      <c r="L19263" s="71">
        <f t="shared" ca="1" si="1804"/>
        <v>2</v>
      </c>
      <c r="M19263">
        <f t="shared" ca="1" si="1805"/>
        <v>113</v>
      </c>
    </row>
    <row r="19264" spans="6:13">
      <c r="F19264" s="71">
        <f t="shared" si="1806"/>
        <v>19247</v>
      </c>
      <c r="G19264" s="71" t="s">
        <v>20288</v>
      </c>
      <c r="H19264" s="71" t="s">
        <v>180</v>
      </c>
      <c r="I19264" s="71">
        <f t="shared" si="1801"/>
        <v>311</v>
      </c>
      <c r="J19264" s="71">
        <f t="shared" si="1802"/>
        <v>150</v>
      </c>
      <c r="K19264" s="71">
        <f t="shared" ca="1" si="1803"/>
        <v>113</v>
      </c>
      <c r="L19264" s="71">
        <f t="shared" ca="1" si="1804"/>
        <v>34</v>
      </c>
      <c r="M19264">
        <f t="shared" ca="1" si="1805"/>
        <v>113</v>
      </c>
    </row>
    <row r="19265" spans="6:13">
      <c r="F19265" s="71">
        <f t="shared" si="1806"/>
        <v>19248</v>
      </c>
      <c r="G19265" s="71" t="s">
        <v>20289</v>
      </c>
      <c r="H19265" s="71" t="s">
        <v>182</v>
      </c>
      <c r="I19265" s="71">
        <f t="shared" si="1801"/>
        <v>311</v>
      </c>
      <c r="J19265" s="71">
        <f t="shared" si="1802"/>
        <v>152</v>
      </c>
      <c r="K19265" s="71">
        <f t="shared" ca="1" si="1803"/>
        <v>113</v>
      </c>
      <c r="L19265" s="71">
        <f t="shared" ca="1" si="1804"/>
        <v>36</v>
      </c>
      <c r="M19265">
        <f t="shared" ca="1" si="1805"/>
        <v>113</v>
      </c>
    </row>
    <row r="19266" spans="6:13">
      <c r="F19266" s="71">
        <f t="shared" si="1806"/>
        <v>19249</v>
      </c>
      <c r="G19266" s="71" t="s">
        <v>20290</v>
      </c>
      <c r="H19266" s="71" t="s">
        <v>182</v>
      </c>
      <c r="I19266" s="71">
        <f t="shared" si="1801"/>
        <v>311</v>
      </c>
      <c r="J19266" s="71">
        <f t="shared" si="1802"/>
        <v>158</v>
      </c>
      <c r="K19266" s="71">
        <f t="shared" ca="1" si="1803"/>
        <v>113</v>
      </c>
      <c r="L19266" s="71">
        <f t="shared" ca="1" si="1804"/>
        <v>42</v>
      </c>
      <c r="M19266">
        <f t="shared" ca="1" si="1805"/>
        <v>113</v>
      </c>
    </row>
    <row r="19267" spans="6:13">
      <c r="F19267" s="71">
        <f t="shared" si="1806"/>
        <v>19250</v>
      </c>
      <c r="G19267" s="71" t="s">
        <v>20291</v>
      </c>
      <c r="H19267" s="71" t="s">
        <v>182</v>
      </c>
      <c r="I19267" s="71">
        <f t="shared" si="1801"/>
        <v>311</v>
      </c>
      <c r="J19267" s="71">
        <f t="shared" si="1802"/>
        <v>231</v>
      </c>
      <c r="K19267" s="71">
        <f t="shared" ca="1" si="1803"/>
        <v>113</v>
      </c>
      <c r="L19267" s="71">
        <f t="shared" ca="1" si="1804"/>
        <v>115</v>
      </c>
      <c r="M19267">
        <f t="shared" ca="1" si="1805"/>
        <v>115</v>
      </c>
    </row>
    <row r="19268" spans="6:13">
      <c r="F19268" s="71">
        <f t="shared" si="1806"/>
        <v>19251</v>
      </c>
      <c r="G19268" s="71" t="s">
        <v>20292</v>
      </c>
      <c r="H19268" s="71" t="s">
        <v>180</v>
      </c>
      <c r="I19268" s="71">
        <f t="shared" si="1801"/>
        <v>311</v>
      </c>
      <c r="J19268" s="71">
        <f t="shared" si="1802"/>
        <v>233</v>
      </c>
      <c r="K19268" s="71">
        <f t="shared" ca="1" si="1803"/>
        <v>113</v>
      </c>
      <c r="L19268" s="71">
        <f t="shared" ca="1" si="1804"/>
        <v>117</v>
      </c>
      <c r="M19268">
        <f t="shared" ca="1" si="1805"/>
        <v>117</v>
      </c>
    </row>
    <row r="19269" spans="6:13">
      <c r="F19269" s="71">
        <f t="shared" si="1806"/>
        <v>19252</v>
      </c>
      <c r="G19269" s="71" t="s">
        <v>20293</v>
      </c>
      <c r="H19269" s="71" t="s">
        <v>180</v>
      </c>
      <c r="I19269" s="71">
        <f t="shared" si="1801"/>
        <v>311</v>
      </c>
      <c r="J19269" s="71">
        <f t="shared" si="1802"/>
        <v>248</v>
      </c>
      <c r="K19269" s="71">
        <f t="shared" ca="1" si="1803"/>
        <v>113</v>
      </c>
      <c r="L19269" s="71">
        <f t="shared" ca="1" si="1804"/>
        <v>132</v>
      </c>
      <c r="M19269">
        <f t="shared" ca="1" si="1805"/>
        <v>132</v>
      </c>
    </row>
    <row r="19270" spans="6:13">
      <c r="F19270" s="71">
        <f t="shared" si="1806"/>
        <v>19253</v>
      </c>
      <c r="G19270" s="71" t="s">
        <v>20294</v>
      </c>
      <c r="H19270" s="71" t="s">
        <v>182</v>
      </c>
      <c r="I19270" s="71">
        <f t="shared" si="1801"/>
        <v>311</v>
      </c>
      <c r="J19270" s="71">
        <f t="shared" si="1802"/>
        <v>267</v>
      </c>
      <c r="K19270" s="71">
        <f t="shared" ca="1" si="1803"/>
        <v>113</v>
      </c>
      <c r="L19270" s="71">
        <f t="shared" ca="1" si="1804"/>
        <v>151</v>
      </c>
      <c r="M19270">
        <f t="shared" ca="1" si="1805"/>
        <v>151</v>
      </c>
    </row>
    <row r="19271" spans="6:13">
      <c r="F19271" s="71">
        <f t="shared" si="1806"/>
        <v>19254</v>
      </c>
      <c r="G19271" s="71" t="s">
        <v>20295</v>
      </c>
      <c r="H19271" s="71" t="s">
        <v>182</v>
      </c>
      <c r="I19271" s="71">
        <f t="shared" si="1801"/>
        <v>311</v>
      </c>
      <c r="J19271" s="71">
        <f t="shared" si="1802"/>
        <v>272</v>
      </c>
      <c r="K19271" s="71">
        <f t="shared" ca="1" si="1803"/>
        <v>113</v>
      </c>
      <c r="L19271" s="71">
        <f t="shared" ca="1" si="1804"/>
        <v>156</v>
      </c>
      <c r="M19271">
        <f t="shared" ca="1" si="1805"/>
        <v>156</v>
      </c>
    </row>
    <row r="19272" spans="6:13">
      <c r="F19272" s="71">
        <f t="shared" si="1806"/>
        <v>19255</v>
      </c>
      <c r="G19272" s="71" t="s">
        <v>20296</v>
      </c>
      <c r="H19272" s="71" t="s">
        <v>182</v>
      </c>
      <c r="I19272" s="71">
        <f t="shared" si="1801"/>
        <v>311</v>
      </c>
      <c r="J19272" s="71">
        <f t="shared" si="1802"/>
        <v>284</v>
      </c>
      <c r="K19272" s="71">
        <f t="shared" ca="1" si="1803"/>
        <v>113</v>
      </c>
      <c r="L19272" s="71">
        <f t="shared" ca="1" si="1804"/>
        <v>168</v>
      </c>
      <c r="M19272">
        <f t="shared" ca="1" si="1805"/>
        <v>168</v>
      </c>
    </row>
    <row r="19273" spans="6:13">
      <c r="F19273" s="71">
        <f t="shared" si="1806"/>
        <v>19256</v>
      </c>
      <c r="G19273" s="71" t="s">
        <v>20297</v>
      </c>
      <c r="H19273" s="71" t="s">
        <v>182</v>
      </c>
      <c r="I19273" s="71">
        <f t="shared" si="1801"/>
        <v>311</v>
      </c>
      <c r="J19273" s="71">
        <f t="shared" si="1802"/>
        <v>296</v>
      </c>
      <c r="K19273" s="71">
        <f t="shared" ca="1" si="1803"/>
        <v>113</v>
      </c>
      <c r="L19273" s="71">
        <f t="shared" ca="1" si="1804"/>
        <v>180</v>
      </c>
      <c r="M19273">
        <f t="shared" ca="1" si="1805"/>
        <v>180</v>
      </c>
    </row>
    <row r="19274" spans="6:13">
      <c r="F19274" s="71">
        <f t="shared" si="1806"/>
        <v>19257</v>
      </c>
      <c r="G19274" s="71" t="s">
        <v>20298</v>
      </c>
      <c r="H19274" s="71" t="s">
        <v>180</v>
      </c>
      <c r="I19274" s="71">
        <f t="shared" si="1801"/>
        <v>311</v>
      </c>
      <c r="J19274" s="71">
        <f t="shared" si="1802"/>
        <v>306</v>
      </c>
      <c r="K19274" s="71">
        <f t="shared" ca="1" si="1803"/>
        <v>113</v>
      </c>
      <c r="L19274" s="71">
        <f t="shared" ca="1" si="1804"/>
        <v>190</v>
      </c>
      <c r="M19274">
        <f t="shared" ca="1" si="1805"/>
        <v>190</v>
      </c>
    </row>
    <row r="19275" spans="6:13">
      <c r="F19275" s="71">
        <f t="shared" si="1806"/>
        <v>19258</v>
      </c>
      <c r="G19275" s="71" t="s">
        <v>20299</v>
      </c>
      <c r="H19275" s="71" t="s">
        <v>180</v>
      </c>
      <c r="I19275" s="71">
        <f t="shared" si="1801"/>
        <v>311</v>
      </c>
      <c r="J19275" s="71">
        <f t="shared" si="1802"/>
        <v>307</v>
      </c>
      <c r="K19275" s="71">
        <f t="shared" ca="1" si="1803"/>
        <v>113</v>
      </c>
      <c r="L19275" s="71">
        <f t="shared" ca="1" si="1804"/>
        <v>191</v>
      </c>
      <c r="M19275">
        <f t="shared" ca="1" si="1805"/>
        <v>191</v>
      </c>
    </row>
    <row r="19276" spans="6:13">
      <c r="F19276" s="71">
        <f t="shared" si="1806"/>
        <v>19259</v>
      </c>
      <c r="G19276" s="71" t="s">
        <v>20300</v>
      </c>
      <c r="H19276" s="71" t="s">
        <v>180</v>
      </c>
      <c r="I19276" s="71">
        <f t="shared" si="1801"/>
        <v>311</v>
      </c>
      <c r="J19276" s="71">
        <f t="shared" si="1802"/>
        <v>326</v>
      </c>
      <c r="K19276" s="71">
        <f t="shared" ca="1" si="1803"/>
        <v>113</v>
      </c>
      <c r="L19276" s="71">
        <f t="shared" ca="1" si="1804"/>
        <v>210</v>
      </c>
      <c r="M19276">
        <f t="shared" ca="1" si="1805"/>
        <v>210</v>
      </c>
    </row>
    <row r="19277" spans="6:13">
      <c r="F19277" s="71">
        <f t="shared" si="1806"/>
        <v>19260</v>
      </c>
      <c r="G19277" s="71" t="s">
        <v>20301</v>
      </c>
      <c r="H19277" s="71" t="s">
        <v>182</v>
      </c>
      <c r="I19277" s="71">
        <f t="shared" si="1801"/>
        <v>311</v>
      </c>
      <c r="J19277" s="71">
        <f t="shared" si="1802"/>
        <v>365</v>
      </c>
      <c r="K19277" s="71">
        <f t="shared" ca="1" si="1803"/>
        <v>113</v>
      </c>
      <c r="L19277" s="71">
        <f t="shared" ca="1" si="1804"/>
        <v>249</v>
      </c>
      <c r="M19277">
        <f t="shared" ca="1" si="1805"/>
        <v>249</v>
      </c>
    </row>
    <row r="19278" spans="6:13">
      <c r="F19278" s="71">
        <f t="shared" si="1806"/>
        <v>19261</v>
      </c>
      <c r="G19278" s="71" t="s">
        <v>20302</v>
      </c>
      <c r="H19278" s="71" t="s">
        <v>180</v>
      </c>
      <c r="I19278" s="71">
        <f t="shared" si="1801"/>
        <v>311</v>
      </c>
      <c r="J19278" s="71">
        <f t="shared" si="1802"/>
        <v>392</v>
      </c>
      <c r="K19278" s="71">
        <f t="shared" ca="1" si="1803"/>
        <v>113</v>
      </c>
      <c r="L19278" s="71">
        <f t="shared" ca="1" si="1804"/>
        <v>276</v>
      </c>
      <c r="M19278">
        <f t="shared" ca="1" si="1805"/>
        <v>276</v>
      </c>
    </row>
    <row r="19279" spans="6:13">
      <c r="F19279" s="71">
        <f t="shared" si="1806"/>
        <v>19262</v>
      </c>
      <c r="G19279" s="71" t="s">
        <v>20303</v>
      </c>
      <c r="H19279" s="71" t="s">
        <v>180</v>
      </c>
      <c r="I19279" s="71">
        <f t="shared" si="1801"/>
        <v>311</v>
      </c>
      <c r="J19279" s="71">
        <f t="shared" si="1802"/>
        <v>430</v>
      </c>
      <c r="K19279" s="71">
        <f t="shared" ca="1" si="1803"/>
        <v>113</v>
      </c>
      <c r="L19279" s="71">
        <f t="shared" ca="1" si="1804"/>
        <v>314</v>
      </c>
      <c r="M19279">
        <f t="shared" ca="1" si="1805"/>
        <v>314</v>
      </c>
    </row>
    <row r="19280" spans="6:13">
      <c r="F19280" s="71">
        <f t="shared" si="1806"/>
        <v>19263</v>
      </c>
      <c r="G19280" s="71" t="s">
        <v>20304</v>
      </c>
      <c r="H19280" s="71" t="s">
        <v>180</v>
      </c>
      <c r="I19280" s="71">
        <f t="shared" si="1801"/>
        <v>311</v>
      </c>
      <c r="J19280" s="71">
        <f t="shared" si="1802"/>
        <v>437</v>
      </c>
      <c r="K19280" s="71">
        <f t="shared" ca="1" si="1803"/>
        <v>113</v>
      </c>
      <c r="L19280" s="71">
        <f t="shared" ca="1" si="1804"/>
        <v>321</v>
      </c>
      <c r="M19280">
        <f t="shared" ca="1" si="1805"/>
        <v>321</v>
      </c>
    </row>
    <row r="19281" spans="6:13">
      <c r="F19281" s="71">
        <f t="shared" si="1806"/>
        <v>19264</v>
      </c>
      <c r="G19281" s="71" t="s">
        <v>20305</v>
      </c>
      <c r="H19281" s="71" t="s">
        <v>182</v>
      </c>
      <c r="I19281" s="71">
        <f t="shared" si="1801"/>
        <v>311</v>
      </c>
      <c r="J19281" s="71">
        <f t="shared" si="1802"/>
        <v>460</v>
      </c>
      <c r="K19281" s="71">
        <f t="shared" ca="1" si="1803"/>
        <v>113</v>
      </c>
      <c r="L19281" s="71">
        <f t="shared" ca="1" si="1804"/>
        <v>344</v>
      </c>
      <c r="M19281">
        <f t="shared" ca="1" si="1805"/>
        <v>344</v>
      </c>
    </row>
    <row r="19282" spans="6:13">
      <c r="F19282" s="71">
        <f t="shared" si="1806"/>
        <v>19265</v>
      </c>
      <c r="G19282" s="71" t="s">
        <v>20306</v>
      </c>
      <c r="H19282" s="71" t="s">
        <v>180</v>
      </c>
      <c r="I19282" s="71">
        <f t="shared" si="1801"/>
        <v>311</v>
      </c>
      <c r="J19282" s="71">
        <f t="shared" si="1802"/>
        <v>477</v>
      </c>
      <c r="K19282" s="71">
        <f t="shared" ca="1" si="1803"/>
        <v>113</v>
      </c>
      <c r="L19282" s="71">
        <f t="shared" ca="1" si="1804"/>
        <v>361</v>
      </c>
      <c r="M19282">
        <f t="shared" ca="1" si="1805"/>
        <v>361</v>
      </c>
    </row>
    <row r="19283" spans="6:13">
      <c r="F19283" s="71">
        <f t="shared" si="1806"/>
        <v>19266</v>
      </c>
      <c r="G19283" s="71" t="s">
        <v>20307</v>
      </c>
      <c r="H19283" s="71" t="s">
        <v>180</v>
      </c>
      <c r="I19283" s="71">
        <f t="shared" ref="I19283:I19346" si="1807">_xlfn.TEXTBEFORE(G19283,"-")*1</f>
        <v>311</v>
      </c>
      <c r="J19283" s="71">
        <f t="shared" ref="J19283:J19346" si="1808">1*_xlfn.TEXTAFTER(G19283,"-")</f>
        <v>488</v>
      </c>
      <c r="K19283" s="71">
        <f t="shared" ref="K19283:K19346" ca="1" si="1809">ABS($H$11-I19283)</f>
        <v>113</v>
      </c>
      <c r="L19283" s="71">
        <f t="shared" ref="L19283:L19346" ca="1" si="1810">ABS($I$11-J19283)</f>
        <v>372</v>
      </c>
      <c r="M19283">
        <f t="shared" ref="M19283:M19346" ca="1" si="1811">MAX(K19283:L19283)</f>
        <v>372</v>
      </c>
    </row>
    <row r="19284" spans="6:13">
      <c r="F19284" s="71">
        <f t="shared" ref="F19284:F19347" si="1812">F19283+1</f>
        <v>19267</v>
      </c>
      <c r="G19284" s="71" t="s">
        <v>20308</v>
      </c>
      <c r="H19284" s="71" t="s">
        <v>180</v>
      </c>
      <c r="I19284" s="71">
        <f t="shared" si="1807"/>
        <v>311</v>
      </c>
      <c r="J19284" s="71">
        <f t="shared" si="1808"/>
        <v>513</v>
      </c>
      <c r="K19284" s="71">
        <f t="shared" ca="1" si="1809"/>
        <v>113</v>
      </c>
      <c r="L19284" s="71">
        <f t="shared" ca="1" si="1810"/>
        <v>397</v>
      </c>
      <c r="M19284">
        <f t="shared" ca="1" si="1811"/>
        <v>397</v>
      </c>
    </row>
    <row r="19285" spans="6:13">
      <c r="F19285" s="71">
        <f t="shared" si="1812"/>
        <v>19268</v>
      </c>
      <c r="G19285" s="71" t="s">
        <v>20309</v>
      </c>
      <c r="H19285" s="71" t="s">
        <v>182</v>
      </c>
      <c r="I19285" s="71">
        <f t="shared" si="1807"/>
        <v>311</v>
      </c>
      <c r="J19285" s="71">
        <f t="shared" si="1808"/>
        <v>541</v>
      </c>
      <c r="K19285" s="71">
        <f t="shared" ca="1" si="1809"/>
        <v>113</v>
      </c>
      <c r="L19285" s="71">
        <f t="shared" ca="1" si="1810"/>
        <v>425</v>
      </c>
      <c r="M19285">
        <f t="shared" ca="1" si="1811"/>
        <v>425</v>
      </c>
    </row>
    <row r="19286" spans="6:13">
      <c r="F19286" s="71">
        <f t="shared" si="1812"/>
        <v>19269</v>
      </c>
      <c r="G19286" s="71" t="s">
        <v>20310</v>
      </c>
      <c r="H19286" s="71" t="s">
        <v>182</v>
      </c>
      <c r="I19286" s="71">
        <f t="shared" si="1807"/>
        <v>311</v>
      </c>
      <c r="J19286" s="71">
        <f t="shared" si="1808"/>
        <v>552</v>
      </c>
      <c r="K19286" s="71">
        <f t="shared" ca="1" si="1809"/>
        <v>113</v>
      </c>
      <c r="L19286" s="71">
        <f t="shared" ca="1" si="1810"/>
        <v>436</v>
      </c>
      <c r="M19286">
        <f t="shared" ca="1" si="1811"/>
        <v>436</v>
      </c>
    </row>
    <row r="19287" spans="6:13">
      <c r="F19287" s="71">
        <f t="shared" si="1812"/>
        <v>19270</v>
      </c>
      <c r="G19287" s="71" t="s">
        <v>20311</v>
      </c>
      <c r="H19287" s="71" t="s">
        <v>182</v>
      </c>
      <c r="I19287" s="71">
        <f t="shared" si="1807"/>
        <v>311</v>
      </c>
      <c r="J19287" s="71">
        <f t="shared" si="1808"/>
        <v>584</v>
      </c>
      <c r="K19287" s="71">
        <f t="shared" ca="1" si="1809"/>
        <v>113</v>
      </c>
      <c r="L19287" s="71">
        <f t="shared" ca="1" si="1810"/>
        <v>468</v>
      </c>
      <c r="M19287">
        <f t="shared" ca="1" si="1811"/>
        <v>468</v>
      </c>
    </row>
    <row r="19288" spans="6:13">
      <c r="F19288" s="71">
        <f t="shared" si="1812"/>
        <v>19271</v>
      </c>
      <c r="G19288" s="71" t="s">
        <v>20312</v>
      </c>
      <c r="H19288" s="71" t="s">
        <v>182</v>
      </c>
      <c r="I19288" s="71">
        <f t="shared" si="1807"/>
        <v>311</v>
      </c>
      <c r="J19288" s="71">
        <f t="shared" si="1808"/>
        <v>621</v>
      </c>
      <c r="K19288" s="71">
        <f t="shared" ca="1" si="1809"/>
        <v>113</v>
      </c>
      <c r="L19288" s="71">
        <f t="shared" ca="1" si="1810"/>
        <v>505</v>
      </c>
      <c r="M19288">
        <f t="shared" ca="1" si="1811"/>
        <v>505</v>
      </c>
    </row>
    <row r="19289" spans="6:13">
      <c r="F19289" s="71">
        <f t="shared" si="1812"/>
        <v>19272</v>
      </c>
      <c r="G19289" s="71" t="s">
        <v>20313</v>
      </c>
      <c r="H19289" s="71" t="s">
        <v>182</v>
      </c>
      <c r="I19289" s="71">
        <f t="shared" si="1807"/>
        <v>311</v>
      </c>
      <c r="J19289" s="71">
        <f t="shared" si="1808"/>
        <v>626</v>
      </c>
      <c r="K19289" s="71">
        <f t="shared" ca="1" si="1809"/>
        <v>113</v>
      </c>
      <c r="L19289" s="71">
        <f t="shared" ca="1" si="1810"/>
        <v>510</v>
      </c>
      <c r="M19289">
        <f t="shared" ca="1" si="1811"/>
        <v>510</v>
      </c>
    </row>
    <row r="19290" spans="6:13">
      <c r="F19290" s="71">
        <f t="shared" si="1812"/>
        <v>19273</v>
      </c>
      <c r="G19290" s="71" t="s">
        <v>20314</v>
      </c>
      <c r="H19290" s="71" t="s">
        <v>180</v>
      </c>
      <c r="I19290" s="71">
        <f t="shared" si="1807"/>
        <v>311</v>
      </c>
      <c r="J19290" s="71">
        <f t="shared" si="1808"/>
        <v>680</v>
      </c>
      <c r="K19290" s="71">
        <f t="shared" ca="1" si="1809"/>
        <v>113</v>
      </c>
      <c r="L19290" s="71">
        <f t="shared" ca="1" si="1810"/>
        <v>564</v>
      </c>
      <c r="M19290">
        <f t="shared" ca="1" si="1811"/>
        <v>564</v>
      </c>
    </row>
    <row r="19291" spans="6:13">
      <c r="F19291" s="71">
        <f t="shared" si="1812"/>
        <v>19274</v>
      </c>
      <c r="G19291" s="71" t="s">
        <v>20315</v>
      </c>
      <c r="H19291" s="71" t="s">
        <v>182</v>
      </c>
      <c r="I19291" s="71">
        <f t="shared" si="1807"/>
        <v>311</v>
      </c>
      <c r="J19291" s="71">
        <f t="shared" si="1808"/>
        <v>690</v>
      </c>
      <c r="K19291" s="71">
        <f t="shared" ca="1" si="1809"/>
        <v>113</v>
      </c>
      <c r="L19291" s="71">
        <f t="shared" ca="1" si="1810"/>
        <v>574</v>
      </c>
      <c r="M19291">
        <f t="shared" ca="1" si="1811"/>
        <v>574</v>
      </c>
    </row>
    <row r="19292" spans="6:13">
      <c r="F19292" s="71">
        <f t="shared" si="1812"/>
        <v>19275</v>
      </c>
      <c r="G19292" s="71" t="s">
        <v>20316</v>
      </c>
      <c r="H19292" s="71" t="s">
        <v>180</v>
      </c>
      <c r="I19292" s="71">
        <f t="shared" si="1807"/>
        <v>311</v>
      </c>
      <c r="J19292" s="71">
        <f t="shared" si="1808"/>
        <v>701</v>
      </c>
      <c r="K19292" s="71">
        <f t="shared" ca="1" si="1809"/>
        <v>113</v>
      </c>
      <c r="L19292" s="71">
        <f t="shared" ca="1" si="1810"/>
        <v>585</v>
      </c>
      <c r="M19292">
        <f t="shared" ca="1" si="1811"/>
        <v>585</v>
      </c>
    </row>
    <row r="19293" spans="6:13">
      <c r="F19293" s="71">
        <f t="shared" si="1812"/>
        <v>19276</v>
      </c>
      <c r="G19293" s="71" t="s">
        <v>20317</v>
      </c>
      <c r="H19293" s="71" t="s">
        <v>180</v>
      </c>
      <c r="I19293" s="71">
        <f t="shared" si="1807"/>
        <v>311</v>
      </c>
      <c r="J19293" s="71">
        <f t="shared" si="1808"/>
        <v>704</v>
      </c>
      <c r="K19293" s="71">
        <f t="shared" ca="1" si="1809"/>
        <v>113</v>
      </c>
      <c r="L19293" s="71">
        <f t="shared" ca="1" si="1810"/>
        <v>588</v>
      </c>
      <c r="M19293">
        <f t="shared" ca="1" si="1811"/>
        <v>588</v>
      </c>
    </row>
    <row r="19294" spans="6:13">
      <c r="F19294" s="71">
        <f t="shared" si="1812"/>
        <v>19277</v>
      </c>
      <c r="G19294" s="71" t="s">
        <v>20318</v>
      </c>
      <c r="H19294" s="71" t="s">
        <v>180</v>
      </c>
      <c r="I19294" s="71">
        <f t="shared" si="1807"/>
        <v>311</v>
      </c>
      <c r="J19294" s="71">
        <f t="shared" si="1808"/>
        <v>725</v>
      </c>
      <c r="K19294" s="71">
        <f t="shared" ca="1" si="1809"/>
        <v>113</v>
      </c>
      <c r="L19294" s="71">
        <f t="shared" ca="1" si="1810"/>
        <v>609</v>
      </c>
      <c r="M19294">
        <f t="shared" ca="1" si="1811"/>
        <v>609</v>
      </c>
    </row>
    <row r="19295" spans="6:13">
      <c r="F19295" s="71">
        <f t="shared" si="1812"/>
        <v>19278</v>
      </c>
      <c r="G19295" s="71" t="s">
        <v>20319</v>
      </c>
      <c r="H19295" s="71" t="s">
        <v>182</v>
      </c>
      <c r="I19295" s="71">
        <f t="shared" si="1807"/>
        <v>311</v>
      </c>
      <c r="J19295" s="71">
        <f t="shared" si="1808"/>
        <v>732</v>
      </c>
      <c r="K19295" s="71">
        <f t="shared" ca="1" si="1809"/>
        <v>113</v>
      </c>
      <c r="L19295" s="71">
        <f t="shared" ca="1" si="1810"/>
        <v>616</v>
      </c>
      <c r="M19295">
        <f t="shared" ca="1" si="1811"/>
        <v>616</v>
      </c>
    </row>
    <row r="19296" spans="6:13">
      <c r="F19296" s="71">
        <f t="shared" si="1812"/>
        <v>19279</v>
      </c>
      <c r="G19296" s="71" t="s">
        <v>20320</v>
      </c>
      <c r="H19296" s="71" t="s">
        <v>182</v>
      </c>
      <c r="I19296" s="71">
        <f t="shared" si="1807"/>
        <v>311</v>
      </c>
      <c r="J19296" s="71">
        <f t="shared" si="1808"/>
        <v>767</v>
      </c>
      <c r="K19296" s="71">
        <f t="shared" ca="1" si="1809"/>
        <v>113</v>
      </c>
      <c r="L19296" s="71">
        <f t="shared" ca="1" si="1810"/>
        <v>651</v>
      </c>
      <c r="M19296">
        <f t="shared" ca="1" si="1811"/>
        <v>651</v>
      </c>
    </row>
    <row r="19297" spans="6:13">
      <c r="F19297" s="71">
        <f t="shared" si="1812"/>
        <v>19280</v>
      </c>
      <c r="G19297" s="71" t="s">
        <v>20321</v>
      </c>
      <c r="H19297" s="71" t="s">
        <v>180</v>
      </c>
      <c r="I19297" s="71">
        <f t="shared" si="1807"/>
        <v>311</v>
      </c>
      <c r="J19297" s="71">
        <f t="shared" si="1808"/>
        <v>783</v>
      </c>
      <c r="K19297" s="71">
        <f t="shared" ca="1" si="1809"/>
        <v>113</v>
      </c>
      <c r="L19297" s="71">
        <f t="shared" ca="1" si="1810"/>
        <v>667</v>
      </c>
      <c r="M19297">
        <f t="shared" ca="1" si="1811"/>
        <v>667</v>
      </c>
    </row>
    <row r="19298" spans="6:13">
      <c r="F19298" s="71">
        <f t="shared" si="1812"/>
        <v>19281</v>
      </c>
      <c r="G19298" s="71" t="s">
        <v>20322</v>
      </c>
      <c r="H19298" s="71" t="s">
        <v>180</v>
      </c>
      <c r="I19298" s="71">
        <f t="shared" si="1807"/>
        <v>311</v>
      </c>
      <c r="J19298" s="71">
        <f t="shared" si="1808"/>
        <v>841</v>
      </c>
      <c r="K19298" s="71">
        <f t="shared" ca="1" si="1809"/>
        <v>113</v>
      </c>
      <c r="L19298" s="71">
        <f t="shared" ca="1" si="1810"/>
        <v>725</v>
      </c>
      <c r="M19298">
        <f t="shared" ca="1" si="1811"/>
        <v>725</v>
      </c>
    </row>
    <row r="19299" spans="6:13">
      <c r="F19299" s="71">
        <f t="shared" si="1812"/>
        <v>19282</v>
      </c>
      <c r="G19299" s="71" t="s">
        <v>20323</v>
      </c>
      <c r="H19299" s="71" t="s">
        <v>182</v>
      </c>
      <c r="I19299" s="71">
        <f t="shared" si="1807"/>
        <v>311</v>
      </c>
      <c r="J19299" s="71">
        <f t="shared" si="1808"/>
        <v>863</v>
      </c>
      <c r="K19299" s="71">
        <f t="shared" ca="1" si="1809"/>
        <v>113</v>
      </c>
      <c r="L19299" s="71">
        <f t="shared" ca="1" si="1810"/>
        <v>747</v>
      </c>
      <c r="M19299">
        <f t="shared" ca="1" si="1811"/>
        <v>747</v>
      </c>
    </row>
    <row r="19300" spans="6:13">
      <c r="F19300" s="71">
        <f t="shared" si="1812"/>
        <v>19283</v>
      </c>
      <c r="G19300" s="71" t="s">
        <v>20324</v>
      </c>
      <c r="H19300" s="71" t="s">
        <v>180</v>
      </c>
      <c r="I19300" s="71">
        <f t="shared" si="1807"/>
        <v>311</v>
      </c>
      <c r="J19300" s="71">
        <f t="shared" si="1808"/>
        <v>889</v>
      </c>
      <c r="K19300" s="71">
        <f t="shared" ca="1" si="1809"/>
        <v>113</v>
      </c>
      <c r="L19300" s="71">
        <f t="shared" ca="1" si="1810"/>
        <v>773</v>
      </c>
      <c r="M19300">
        <f t="shared" ca="1" si="1811"/>
        <v>773</v>
      </c>
    </row>
    <row r="19301" spans="6:13">
      <c r="F19301" s="71">
        <f t="shared" si="1812"/>
        <v>19284</v>
      </c>
      <c r="G19301" s="71" t="s">
        <v>20325</v>
      </c>
      <c r="H19301" s="71" t="s">
        <v>180</v>
      </c>
      <c r="I19301" s="71">
        <f t="shared" si="1807"/>
        <v>311</v>
      </c>
      <c r="J19301" s="71">
        <f t="shared" si="1808"/>
        <v>899</v>
      </c>
      <c r="K19301" s="71">
        <f t="shared" ca="1" si="1809"/>
        <v>113</v>
      </c>
      <c r="L19301" s="71">
        <f t="shared" ca="1" si="1810"/>
        <v>783</v>
      </c>
      <c r="M19301">
        <f t="shared" ca="1" si="1811"/>
        <v>783</v>
      </c>
    </row>
    <row r="19302" spans="6:13">
      <c r="F19302" s="71">
        <f t="shared" si="1812"/>
        <v>19285</v>
      </c>
      <c r="G19302" s="71" t="s">
        <v>20326</v>
      </c>
      <c r="H19302" s="71" t="s">
        <v>182</v>
      </c>
      <c r="I19302" s="71">
        <f t="shared" si="1807"/>
        <v>311</v>
      </c>
      <c r="J19302" s="71">
        <f t="shared" si="1808"/>
        <v>903</v>
      </c>
      <c r="K19302" s="71">
        <f t="shared" ca="1" si="1809"/>
        <v>113</v>
      </c>
      <c r="L19302" s="71">
        <f t="shared" ca="1" si="1810"/>
        <v>787</v>
      </c>
      <c r="M19302">
        <f t="shared" ca="1" si="1811"/>
        <v>787</v>
      </c>
    </row>
    <row r="19303" spans="6:13">
      <c r="F19303" s="71">
        <f t="shared" si="1812"/>
        <v>19286</v>
      </c>
      <c r="G19303" s="71" t="s">
        <v>20327</v>
      </c>
      <c r="H19303" s="71" t="s">
        <v>180</v>
      </c>
      <c r="I19303" s="71">
        <f t="shared" si="1807"/>
        <v>311</v>
      </c>
      <c r="J19303" s="71">
        <f t="shared" si="1808"/>
        <v>936</v>
      </c>
      <c r="K19303" s="71">
        <f t="shared" ca="1" si="1809"/>
        <v>113</v>
      </c>
      <c r="L19303" s="71">
        <f t="shared" ca="1" si="1810"/>
        <v>820</v>
      </c>
      <c r="M19303">
        <f t="shared" ca="1" si="1811"/>
        <v>820</v>
      </c>
    </row>
    <row r="19304" spans="6:13">
      <c r="F19304" s="71">
        <f t="shared" si="1812"/>
        <v>19287</v>
      </c>
      <c r="G19304" s="71" t="s">
        <v>20328</v>
      </c>
      <c r="H19304" s="71" t="s">
        <v>182</v>
      </c>
      <c r="I19304" s="71">
        <f t="shared" si="1807"/>
        <v>311</v>
      </c>
      <c r="J19304" s="71">
        <f t="shared" si="1808"/>
        <v>956</v>
      </c>
      <c r="K19304" s="71">
        <f t="shared" ca="1" si="1809"/>
        <v>113</v>
      </c>
      <c r="L19304" s="71">
        <f t="shared" ca="1" si="1810"/>
        <v>840</v>
      </c>
      <c r="M19304">
        <f t="shared" ca="1" si="1811"/>
        <v>840</v>
      </c>
    </row>
    <row r="19305" spans="6:13">
      <c r="F19305" s="71">
        <f t="shared" si="1812"/>
        <v>19288</v>
      </c>
      <c r="G19305" s="71" t="s">
        <v>20329</v>
      </c>
      <c r="H19305" s="71" t="s">
        <v>182</v>
      </c>
      <c r="I19305" s="71">
        <f t="shared" si="1807"/>
        <v>311</v>
      </c>
      <c r="J19305" s="71">
        <f t="shared" si="1808"/>
        <v>971</v>
      </c>
      <c r="K19305" s="71">
        <f t="shared" ca="1" si="1809"/>
        <v>113</v>
      </c>
      <c r="L19305" s="71">
        <f t="shared" ca="1" si="1810"/>
        <v>855</v>
      </c>
      <c r="M19305">
        <f t="shared" ca="1" si="1811"/>
        <v>855</v>
      </c>
    </row>
    <row r="19306" spans="6:13">
      <c r="F19306" s="71">
        <f t="shared" si="1812"/>
        <v>19289</v>
      </c>
      <c r="G19306" s="71" t="s">
        <v>20330</v>
      </c>
      <c r="H19306" s="71" t="s">
        <v>180</v>
      </c>
      <c r="I19306" s="71">
        <f t="shared" si="1807"/>
        <v>311</v>
      </c>
      <c r="J19306" s="71">
        <f t="shared" si="1808"/>
        <v>1030</v>
      </c>
      <c r="K19306" s="71">
        <f t="shared" ca="1" si="1809"/>
        <v>113</v>
      </c>
      <c r="L19306" s="71">
        <f t="shared" ca="1" si="1810"/>
        <v>914</v>
      </c>
      <c r="M19306">
        <f t="shared" ca="1" si="1811"/>
        <v>914</v>
      </c>
    </row>
    <row r="19307" spans="6:13">
      <c r="F19307" s="71">
        <f t="shared" si="1812"/>
        <v>19290</v>
      </c>
      <c r="G19307" s="71" t="s">
        <v>20331</v>
      </c>
      <c r="H19307" s="71" t="s">
        <v>180</v>
      </c>
      <c r="I19307" s="71">
        <f t="shared" si="1807"/>
        <v>311</v>
      </c>
      <c r="J19307" s="71">
        <f t="shared" si="1808"/>
        <v>1040</v>
      </c>
      <c r="K19307" s="71">
        <f t="shared" ca="1" si="1809"/>
        <v>113</v>
      </c>
      <c r="L19307" s="71">
        <f t="shared" ca="1" si="1810"/>
        <v>924</v>
      </c>
      <c r="M19307">
        <f t="shared" ca="1" si="1811"/>
        <v>924</v>
      </c>
    </row>
    <row r="19308" spans="6:13">
      <c r="F19308" s="71">
        <f t="shared" si="1812"/>
        <v>19291</v>
      </c>
      <c r="G19308" s="71" t="s">
        <v>20332</v>
      </c>
      <c r="H19308" s="71" t="s">
        <v>182</v>
      </c>
      <c r="I19308" s="71">
        <f t="shared" si="1807"/>
        <v>311</v>
      </c>
      <c r="J19308" s="71">
        <f t="shared" si="1808"/>
        <v>1044</v>
      </c>
      <c r="K19308" s="71">
        <f t="shared" ca="1" si="1809"/>
        <v>113</v>
      </c>
      <c r="L19308" s="71">
        <f t="shared" ca="1" si="1810"/>
        <v>928</v>
      </c>
      <c r="M19308">
        <f t="shared" ca="1" si="1811"/>
        <v>928</v>
      </c>
    </row>
    <row r="19309" spans="6:13">
      <c r="F19309" s="71">
        <f t="shared" si="1812"/>
        <v>19292</v>
      </c>
      <c r="G19309" s="71" t="s">
        <v>20333</v>
      </c>
      <c r="H19309" s="71" t="s">
        <v>182</v>
      </c>
      <c r="I19309" s="71">
        <f t="shared" si="1807"/>
        <v>311</v>
      </c>
      <c r="J19309" s="71">
        <f t="shared" si="1808"/>
        <v>1048</v>
      </c>
      <c r="K19309" s="71">
        <f t="shared" ca="1" si="1809"/>
        <v>113</v>
      </c>
      <c r="L19309" s="71">
        <f t="shared" ca="1" si="1810"/>
        <v>932</v>
      </c>
      <c r="M19309">
        <f t="shared" ca="1" si="1811"/>
        <v>932</v>
      </c>
    </row>
    <row r="19310" spans="6:13">
      <c r="F19310" s="71">
        <f t="shared" si="1812"/>
        <v>19293</v>
      </c>
      <c r="G19310" s="71" t="s">
        <v>20334</v>
      </c>
      <c r="H19310" s="71" t="s">
        <v>180</v>
      </c>
      <c r="I19310" s="71">
        <f t="shared" si="1807"/>
        <v>311</v>
      </c>
      <c r="J19310" s="71">
        <f t="shared" si="1808"/>
        <v>1061</v>
      </c>
      <c r="K19310" s="71">
        <f t="shared" ca="1" si="1809"/>
        <v>113</v>
      </c>
      <c r="L19310" s="71">
        <f t="shared" ca="1" si="1810"/>
        <v>945</v>
      </c>
      <c r="M19310">
        <f t="shared" ca="1" si="1811"/>
        <v>945</v>
      </c>
    </row>
    <row r="19311" spans="6:13">
      <c r="F19311" s="71">
        <f t="shared" si="1812"/>
        <v>19294</v>
      </c>
      <c r="G19311" s="71" t="s">
        <v>20335</v>
      </c>
      <c r="H19311" s="71" t="s">
        <v>182</v>
      </c>
      <c r="I19311" s="71">
        <f t="shared" si="1807"/>
        <v>311</v>
      </c>
      <c r="J19311" s="71">
        <f t="shared" si="1808"/>
        <v>1062</v>
      </c>
      <c r="K19311" s="71">
        <f t="shared" ca="1" si="1809"/>
        <v>113</v>
      </c>
      <c r="L19311" s="71">
        <f t="shared" ca="1" si="1810"/>
        <v>946</v>
      </c>
      <c r="M19311">
        <f t="shared" ca="1" si="1811"/>
        <v>946</v>
      </c>
    </row>
    <row r="19312" spans="6:13">
      <c r="F19312" s="71">
        <f t="shared" si="1812"/>
        <v>19295</v>
      </c>
      <c r="G19312" s="71" t="s">
        <v>20336</v>
      </c>
      <c r="H19312" s="71" t="s">
        <v>182</v>
      </c>
      <c r="I19312" s="71">
        <f t="shared" si="1807"/>
        <v>311</v>
      </c>
      <c r="J19312" s="71">
        <f t="shared" si="1808"/>
        <v>1069</v>
      </c>
      <c r="K19312" s="71">
        <f t="shared" ca="1" si="1809"/>
        <v>113</v>
      </c>
      <c r="L19312" s="71">
        <f t="shared" ca="1" si="1810"/>
        <v>953</v>
      </c>
      <c r="M19312">
        <f t="shared" ca="1" si="1811"/>
        <v>953</v>
      </c>
    </row>
    <row r="19313" spans="6:13">
      <c r="F19313" s="71">
        <f t="shared" si="1812"/>
        <v>19296</v>
      </c>
      <c r="G19313" s="71" t="s">
        <v>20337</v>
      </c>
      <c r="H19313" s="71" t="s">
        <v>182</v>
      </c>
      <c r="I19313" s="71">
        <f t="shared" si="1807"/>
        <v>311</v>
      </c>
      <c r="J19313" s="71">
        <f t="shared" si="1808"/>
        <v>1111</v>
      </c>
      <c r="K19313" s="71">
        <f t="shared" ca="1" si="1809"/>
        <v>113</v>
      </c>
      <c r="L19313" s="71">
        <f t="shared" ca="1" si="1810"/>
        <v>995</v>
      </c>
      <c r="M19313">
        <f t="shared" ca="1" si="1811"/>
        <v>995</v>
      </c>
    </row>
    <row r="19314" spans="6:13">
      <c r="F19314" s="71">
        <f t="shared" si="1812"/>
        <v>19297</v>
      </c>
      <c r="G19314" s="71" t="s">
        <v>20338</v>
      </c>
      <c r="H19314" s="71" t="s">
        <v>182</v>
      </c>
      <c r="I19314" s="71">
        <f t="shared" si="1807"/>
        <v>311</v>
      </c>
      <c r="J19314" s="71">
        <f t="shared" si="1808"/>
        <v>1161</v>
      </c>
      <c r="K19314" s="71">
        <f t="shared" ca="1" si="1809"/>
        <v>113</v>
      </c>
      <c r="L19314" s="71">
        <f t="shared" ca="1" si="1810"/>
        <v>1045</v>
      </c>
      <c r="M19314">
        <f t="shared" ca="1" si="1811"/>
        <v>1045</v>
      </c>
    </row>
    <row r="19315" spans="6:13">
      <c r="F19315" s="71">
        <f t="shared" si="1812"/>
        <v>19298</v>
      </c>
      <c r="G19315" s="71" t="s">
        <v>20339</v>
      </c>
      <c r="H19315" s="71" t="s">
        <v>182</v>
      </c>
      <c r="I19315" s="71">
        <f t="shared" si="1807"/>
        <v>311</v>
      </c>
      <c r="J19315" s="71">
        <f t="shared" si="1808"/>
        <v>1166</v>
      </c>
      <c r="K19315" s="71">
        <f t="shared" ca="1" si="1809"/>
        <v>113</v>
      </c>
      <c r="L19315" s="71">
        <f t="shared" ca="1" si="1810"/>
        <v>1050</v>
      </c>
      <c r="M19315">
        <f t="shared" ca="1" si="1811"/>
        <v>1050</v>
      </c>
    </row>
    <row r="19316" spans="6:13">
      <c r="F19316" s="71">
        <f t="shared" si="1812"/>
        <v>19299</v>
      </c>
      <c r="G19316" s="71" t="s">
        <v>20340</v>
      </c>
      <c r="H19316" s="71" t="s">
        <v>182</v>
      </c>
      <c r="I19316" s="71">
        <f t="shared" si="1807"/>
        <v>311</v>
      </c>
      <c r="J19316" s="71">
        <f t="shared" si="1808"/>
        <v>1188</v>
      </c>
      <c r="K19316" s="71">
        <f t="shared" ca="1" si="1809"/>
        <v>113</v>
      </c>
      <c r="L19316" s="71">
        <f t="shared" ca="1" si="1810"/>
        <v>1072</v>
      </c>
      <c r="M19316">
        <f t="shared" ca="1" si="1811"/>
        <v>1072</v>
      </c>
    </row>
    <row r="19317" spans="6:13">
      <c r="F19317" s="71">
        <f t="shared" si="1812"/>
        <v>19300</v>
      </c>
      <c r="G19317" s="71" t="s">
        <v>20341</v>
      </c>
      <c r="H19317" s="71" t="s">
        <v>180</v>
      </c>
      <c r="I19317" s="71">
        <f t="shared" si="1807"/>
        <v>311</v>
      </c>
      <c r="J19317" s="71">
        <f t="shared" si="1808"/>
        <v>1189</v>
      </c>
      <c r="K19317" s="71">
        <f t="shared" ca="1" si="1809"/>
        <v>113</v>
      </c>
      <c r="L19317" s="71">
        <f t="shared" ca="1" si="1810"/>
        <v>1073</v>
      </c>
      <c r="M19317">
        <f t="shared" ca="1" si="1811"/>
        <v>1073</v>
      </c>
    </row>
    <row r="19318" spans="6:13">
      <c r="F19318" s="71">
        <f t="shared" si="1812"/>
        <v>19301</v>
      </c>
      <c r="G19318" s="71" t="s">
        <v>20342</v>
      </c>
      <c r="H19318" s="71" t="s">
        <v>182</v>
      </c>
      <c r="I19318" s="71">
        <f t="shared" si="1807"/>
        <v>311</v>
      </c>
      <c r="J19318" s="71">
        <f t="shared" si="1808"/>
        <v>1190</v>
      </c>
      <c r="K19318" s="71">
        <f t="shared" ca="1" si="1809"/>
        <v>113</v>
      </c>
      <c r="L19318" s="71">
        <f t="shared" ca="1" si="1810"/>
        <v>1074</v>
      </c>
      <c r="M19318">
        <f t="shared" ca="1" si="1811"/>
        <v>1074</v>
      </c>
    </row>
    <row r="19319" spans="6:13">
      <c r="F19319" s="71">
        <f t="shared" si="1812"/>
        <v>19302</v>
      </c>
      <c r="G19319" s="71" t="s">
        <v>20343</v>
      </c>
      <c r="H19319" s="71" t="s">
        <v>180</v>
      </c>
      <c r="I19319" s="71">
        <f t="shared" si="1807"/>
        <v>311</v>
      </c>
      <c r="J19319" s="71">
        <f t="shared" si="1808"/>
        <v>1220</v>
      </c>
      <c r="K19319" s="71">
        <f t="shared" ca="1" si="1809"/>
        <v>113</v>
      </c>
      <c r="L19319" s="71">
        <f t="shared" ca="1" si="1810"/>
        <v>1104</v>
      </c>
      <c r="M19319">
        <f t="shared" ca="1" si="1811"/>
        <v>1104</v>
      </c>
    </row>
    <row r="19320" spans="6:13">
      <c r="F19320" s="71">
        <f t="shared" si="1812"/>
        <v>19303</v>
      </c>
      <c r="G19320" s="71" t="s">
        <v>20344</v>
      </c>
      <c r="H19320" s="71" t="s">
        <v>182</v>
      </c>
      <c r="I19320" s="71">
        <f t="shared" si="1807"/>
        <v>312</v>
      </c>
      <c r="J19320" s="71">
        <f t="shared" si="1808"/>
        <v>6</v>
      </c>
      <c r="K19320" s="71">
        <f t="shared" ca="1" si="1809"/>
        <v>114</v>
      </c>
      <c r="L19320" s="71">
        <f t="shared" ca="1" si="1810"/>
        <v>110</v>
      </c>
      <c r="M19320">
        <f t="shared" ca="1" si="1811"/>
        <v>114</v>
      </c>
    </row>
    <row r="19321" spans="6:13">
      <c r="F19321" s="71">
        <f t="shared" si="1812"/>
        <v>19304</v>
      </c>
      <c r="G19321" s="71" t="s">
        <v>20345</v>
      </c>
      <c r="H19321" s="71" t="s">
        <v>182</v>
      </c>
      <c r="I19321" s="71">
        <f t="shared" si="1807"/>
        <v>312</v>
      </c>
      <c r="J19321" s="71">
        <f t="shared" si="1808"/>
        <v>11</v>
      </c>
      <c r="K19321" s="71">
        <f t="shared" ca="1" si="1809"/>
        <v>114</v>
      </c>
      <c r="L19321" s="71">
        <f t="shared" ca="1" si="1810"/>
        <v>105</v>
      </c>
      <c r="M19321">
        <f t="shared" ca="1" si="1811"/>
        <v>114</v>
      </c>
    </row>
    <row r="19322" spans="6:13">
      <c r="F19322" s="71">
        <f t="shared" si="1812"/>
        <v>19305</v>
      </c>
      <c r="G19322" s="71" t="s">
        <v>20346</v>
      </c>
      <c r="H19322" s="71" t="s">
        <v>180</v>
      </c>
      <c r="I19322" s="71">
        <f t="shared" si="1807"/>
        <v>312</v>
      </c>
      <c r="J19322" s="71">
        <f t="shared" si="1808"/>
        <v>36</v>
      </c>
      <c r="K19322" s="71">
        <f t="shared" ca="1" si="1809"/>
        <v>114</v>
      </c>
      <c r="L19322" s="71">
        <f t="shared" ca="1" si="1810"/>
        <v>80</v>
      </c>
      <c r="M19322">
        <f t="shared" ca="1" si="1811"/>
        <v>114</v>
      </c>
    </row>
    <row r="19323" spans="6:13">
      <c r="F19323" s="71">
        <f t="shared" si="1812"/>
        <v>19306</v>
      </c>
      <c r="G19323" s="71" t="s">
        <v>20347</v>
      </c>
      <c r="H19323" s="71" t="s">
        <v>180</v>
      </c>
      <c r="I19323" s="71">
        <f t="shared" si="1807"/>
        <v>312</v>
      </c>
      <c r="J19323" s="71">
        <f t="shared" si="1808"/>
        <v>43</v>
      </c>
      <c r="K19323" s="71">
        <f t="shared" ca="1" si="1809"/>
        <v>114</v>
      </c>
      <c r="L19323" s="71">
        <f t="shared" ca="1" si="1810"/>
        <v>73</v>
      </c>
      <c r="M19323">
        <f t="shared" ca="1" si="1811"/>
        <v>114</v>
      </c>
    </row>
    <row r="19324" spans="6:13">
      <c r="F19324" s="71">
        <f t="shared" si="1812"/>
        <v>19307</v>
      </c>
      <c r="G19324" s="71" t="s">
        <v>20348</v>
      </c>
      <c r="H19324" s="71" t="s">
        <v>182</v>
      </c>
      <c r="I19324" s="71">
        <f t="shared" si="1807"/>
        <v>312</v>
      </c>
      <c r="J19324" s="71">
        <f t="shared" si="1808"/>
        <v>45</v>
      </c>
      <c r="K19324" s="71">
        <f t="shared" ca="1" si="1809"/>
        <v>114</v>
      </c>
      <c r="L19324" s="71">
        <f t="shared" ca="1" si="1810"/>
        <v>71</v>
      </c>
      <c r="M19324">
        <f t="shared" ca="1" si="1811"/>
        <v>114</v>
      </c>
    </row>
    <row r="19325" spans="6:13">
      <c r="F19325" s="71">
        <f t="shared" si="1812"/>
        <v>19308</v>
      </c>
      <c r="G19325" s="71" t="s">
        <v>20349</v>
      </c>
      <c r="H19325" s="71" t="s">
        <v>182</v>
      </c>
      <c r="I19325" s="71">
        <f t="shared" si="1807"/>
        <v>312</v>
      </c>
      <c r="J19325" s="71">
        <f t="shared" si="1808"/>
        <v>144</v>
      </c>
      <c r="K19325" s="71">
        <f t="shared" ca="1" si="1809"/>
        <v>114</v>
      </c>
      <c r="L19325" s="71">
        <f t="shared" ca="1" si="1810"/>
        <v>28</v>
      </c>
      <c r="M19325">
        <f t="shared" ca="1" si="1811"/>
        <v>114</v>
      </c>
    </row>
    <row r="19326" spans="6:13">
      <c r="F19326" s="71">
        <f t="shared" si="1812"/>
        <v>19309</v>
      </c>
      <c r="G19326" s="71" t="s">
        <v>20350</v>
      </c>
      <c r="H19326" s="71" t="s">
        <v>182</v>
      </c>
      <c r="I19326" s="71">
        <f t="shared" si="1807"/>
        <v>312</v>
      </c>
      <c r="J19326" s="71">
        <f t="shared" si="1808"/>
        <v>192</v>
      </c>
      <c r="K19326" s="71">
        <f t="shared" ca="1" si="1809"/>
        <v>114</v>
      </c>
      <c r="L19326" s="71">
        <f t="shared" ca="1" si="1810"/>
        <v>76</v>
      </c>
      <c r="M19326">
        <f t="shared" ca="1" si="1811"/>
        <v>114</v>
      </c>
    </row>
    <row r="19327" spans="6:13">
      <c r="F19327" s="71">
        <f t="shared" si="1812"/>
        <v>19310</v>
      </c>
      <c r="G19327" s="71" t="s">
        <v>20351</v>
      </c>
      <c r="H19327" s="71" t="s">
        <v>182</v>
      </c>
      <c r="I19327" s="71">
        <f t="shared" si="1807"/>
        <v>312</v>
      </c>
      <c r="J19327" s="71">
        <f t="shared" si="1808"/>
        <v>250</v>
      </c>
      <c r="K19327" s="71">
        <f t="shared" ca="1" si="1809"/>
        <v>114</v>
      </c>
      <c r="L19327" s="71">
        <f t="shared" ca="1" si="1810"/>
        <v>134</v>
      </c>
      <c r="M19327">
        <f t="shared" ca="1" si="1811"/>
        <v>134</v>
      </c>
    </row>
    <row r="19328" spans="6:13">
      <c r="F19328" s="71">
        <f t="shared" si="1812"/>
        <v>19311</v>
      </c>
      <c r="G19328" s="71" t="s">
        <v>20352</v>
      </c>
      <c r="H19328" s="71" t="s">
        <v>182</v>
      </c>
      <c r="I19328" s="71">
        <f t="shared" si="1807"/>
        <v>312</v>
      </c>
      <c r="J19328" s="71">
        <f t="shared" si="1808"/>
        <v>261</v>
      </c>
      <c r="K19328" s="71">
        <f t="shared" ca="1" si="1809"/>
        <v>114</v>
      </c>
      <c r="L19328" s="71">
        <f t="shared" ca="1" si="1810"/>
        <v>145</v>
      </c>
      <c r="M19328">
        <f t="shared" ca="1" si="1811"/>
        <v>145</v>
      </c>
    </row>
    <row r="19329" spans="6:13">
      <c r="F19329" s="71">
        <f t="shared" si="1812"/>
        <v>19312</v>
      </c>
      <c r="G19329" s="71" t="s">
        <v>20353</v>
      </c>
      <c r="H19329" s="71" t="s">
        <v>180</v>
      </c>
      <c r="I19329" s="71">
        <f t="shared" si="1807"/>
        <v>312</v>
      </c>
      <c r="J19329" s="71">
        <f t="shared" si="1808"/>
        <v>269</v>
      </c>
      <c r="K19329" s="71">
        <f t="shared" ca="1" si="1809"/>
        <v>114</v>
      </c>
      <c r="L19329" s="71">
        <f t="shared" ca="1" si="1810"/>
        <v>153</v>
      </c>
      <c r="M19329">
        <f t="shared" ca="1" si="1811"/>
        <v>153</v>
      </c>
    </row>
    <row r="19330" spans="6:13">
      <c r="F19330" s="71">
        <f t="shared" si="1812"/>
        <v>19313</v>
      </c>
      <c r="G19330" s="71" t="s">
        <v>20354</v>
      </c>
      <c r="H19330" s="71" t="s">
        <v>180</v>
      </c>
      <c r="I19330" s="71">
        <f t="shared" si="1807"/>
        <v>312</v>
      </c>
      <c r="J19330" s="71">
        <f t="shared" si="1808"/>
        <v>296</v>
      </c>
      <c r="K19330" s="71">
        <f t="shared" ca="1" si="1809"/>
        <v>114</v>
      </c>
      <c r="L19330" s="71">
        <f t="shared" ca="1" si="1810"/>
        <v>180</v>
      </c>
      <c r="M19330">
        <f t="shared" ca="1" si="1811"/>
        <v>180</v>
      </c>
    </row>
    <row r="19331" spans="6:13">
      <c r="F19331" s="71">
        <f t="shared" si="1812"/>
        <v>19314</v>
      </c>
      <c r="G19331" s="71" t="s">
        <v>20355</v>
      </c>
      <c r="H19331" s="71" t="s">
        <v>180</v>
      </c>
      <c r="I19331" s="71">
        <f t="shared" si="1807"/>
        <v>312</v>
      </c>
      <c r="J19331" s="71">
        <f t="shared" si="1808"/>
        <v>305</v>
      </c>
      <c r="K19331" s="71">
        <f t="shared" ca="1" si="1809"/>
        <v>114</v>
      </c>
      <c r="L19331" s="71">
        <f t="shared" ca="1" si="1810"/>
        <v>189</v>
      </c>
      <c r="M19331">
        <f t="shared" ca="1" si="1811"/>
        <v>189</v>
      </c>
    </row>
    <row r="19332" spans="6:13">
      <c r="F19332" s="71">
        <f t="shared" si="1812"/>
        <v>19315</v>
      </c>
      <c r="G19332" s="71" t="s">
        <v>20356</v>
      </c>
      <c r="H19332" s="71" t="s">
        <v>182</v>
      </c>
      <c r="I19332" s="71">
        <f t="shared" si="1807"/>
        <v>312</v>
      </c>
      <c r="J19332" s="71">
        <f t="shared" si="1808"/>
        <v>327</v>
      </c>
      <c r="K19332" s="71">
        <f t="shared" ca="1" si="1809"/>
        <v>114</v>
      </c>
      <c r="L19332" s="71">
        <f t="shared" ca="1" si="1810"/>
        <v>211</v>
      </c>
      <c r="M19332">
        <f t="shared" ca="1" si="1811"/>
        <v>211</v>
      </c>
    </row>
    <row r="19333" spans="6:13">
      <c r="F19333" s="71">
        <f t="shared" si="1812"/>
        <v>19316</v>
      </c>
      <c r="G19333" s="71" t="s">
        <v>20357</v>
      </c>
      <c r="H19333" s="71" t="s">
        <v>180</v>
      </c>
      <c r="I19333" s="71">
        <f t="shared" si="1807"/>
        <v>312</v>
      </c>
      <c r="J19333" s="71">
        <f t="shared" si="1808"/>
        <v>349</v>
      </c>
      <c r="K19333" s="71">
        <f t="shared" ca="1" si="1809"/>
        <v>114</v>
      </c>
      <c r="L19333" s="71">
        <f t="shared" ca="1" si="1810"/>
        <v>233</v>
      </c>
      <c r="M19333">
        <f t="shared" ca="1" si="1811"/>
        <v>233</v>
      </c>
    </row>
    <row r="19334" spans="6:13">
      <c r="F19334" s="71">
        <f t="shared" si="1812"/>
        <v>19317</v>
      </c>
      <c r="G19334" s="71" t="s">
        <v>20358</v>
      </c>
      <c r="H19334" s="71" t="s">
        <v>180</v>
      </c>
      <c r="I19334" s="71">
        <f t="shared" si="1807"/>
        <v>312</v>
      </c>
      <c r="J19334" s="71">
        <f t="shared" si="1808"/>
        <v>350</v>
      </c>
      <c r="K19334" s="71">
        <f t="shared" ca="1" si="1809"/>
        <v>114</v>
      </c>
      <c r="L19334" s="71">
        <f t="shared" ca="1" si="1810"/>
        <v>234</v>
      </c>
      <c r="M19334">
        <f t="shared" ca="1" si="1811"/>
        <v>234</v>
      </c>
    </row>
    <row r="19335" spans="6:13">
      <c r="F19335" s="71">
        <f t="shared" si="1812"/>
        <v>19318</v>
      </c>
      <c r="G19335" s="71" t="s">
        <v>20359</v>
      </c>
      <c r="H19335" s="71" t="s">
        <v>182</v>
      </c>
      <c r="I19335" s="71">
        <f t="shared" si="1807"/>
        <v>312</v>
      </c>
      <c r="J19335" s="71">
        <f t="shared" si="1808"/>
        <v>391</v>
      </c>
      <c r="K19335" s="71">
        <f t="shared" ca="1" si="1809"/>
        <v>114</v>
      </c>
      <c r="L19335" s="71">
        <f t="shared" ca="1" si="1810"/>
        <v>275</v>
      </c>
      <c r="M19335">
        <f t="shared" ca="1" si="1811"/>
        <v>275</v>
      </c>
    </row>
    <row r="19336" spans="6:13">
      <c r="F19336" s="71">
        <f t="shared" si="1812"/>
        <v>19319</v>
      </c>
      <c r="G19336" s="71" t="s">
        <v>20360</v>
      </c>
      <c r="H19336" s="71" t="s">
        <v>180</v>
      </c>
      <c r="I19336" s="71">
        <f t="shared" si="1807"/>
        <v>312</v>
      </c>
      <c r="J19336" s="71">
        <f t="shared" si="1808"/>
        <v>400</v>
      </c>
      <c r="K19336" s="71">
        <f t="shared" ca="1" si="1809"/>
        <v>114</v>
      </c>
      <c r="L19336" s="71">
        <f t="shared" ca="1" si="1810"/>
        <v>284</v>
      </c>
      <c r="M19336">
        <f t="shared" ca="1" si="1811"/>
        <v>284</v>
      </c>
    </row>
    <row r="19337" spans="6:13">
      <c r="F19337" s="71">
        <f t="shared" si="1812"/>
        <v>19320</v>
      </c>
      <c r="G19337" s="71" t="s">
        <v>20361</v>
      </c>
      <c r="H19337" s="71" t="s">
        <v>182</v>
      </c>
      <c r="I19337" s="71">
        <f t="shared" si="1807"/>
        <v>312</v>
      </c>
      <c r="J19337" s="71">
        <f t="shared" si="1808"/>
        <v>418</v>
      </c>
      <c r="K19337" s="71">
        <f t="shared" ca="1" si="1809"/>
        <v>114</v>
      </c>
      <c r="L19337" s="71">
        <f t="shared" ca="1" si="1810"/>
        <v>302</v>
      </c>
      <c r="M19337">
        <f t="shared" ca="1" si="1811"/>
        <v>302</v>
      </c>
    </row>
    <row r="19338" spans="6:13">
      <c r="F19338" s="71">
        <f t="shared" si="1812"/>
        <v>19321</v>
      </c>
      <c r="G19338" s="71" t="s">
        <v>20362</v>
      </c>
      <c r="H19338" s="71" t="s">
        <v>182</v>
      </c>
      <c r="I19338" s="71">
        <f t="shared" si="1807"/>
        <v>312</v>
      </c>
      <c r="J19338" s="71">
        <f t="shared" si="1808"/>
        <v>423</v>
      </c>
      <c r="K19338" s="71">
        <f t="shared" ca="1" si="1809"/>
        <v>114</v>
      </c>
      <c r="L19338" s="71">
        <f t="shared" ca="1" si="1810"/>
        <v>307</v>
      </c>
      <c r="M19338">
        <f t="shared" ca="1" si="1811"/>
        <v>307</v>
      </c>
    </row>
    <row r="19339" spans="6:13">
      <c r="F19339" s="71">
        <f t="shared" si="1812"/>
        <v>19322</v>
      </c>
      <c r="G19339" s="71" t="s">
        <v>20363</v>
      </c>
      <c r="H19339" s="71" t="s">
        <v>182</v>
      </c>
      <c r="I19339" s="71">
        <f t="shared" si="1807"/>
        <v>312</v>
      </c>
      <c r="J19339" s="71">
        <f t="shared" si="1808"/>
        <v>468</v>
      </c>
      <c r="K19339" s="71">
        <f t="shared" ca="1" si="1809"/>
        <v>114</v>
      </c>
      <c r="L19339" s="71">
        <f t="shared" ca="1" si="1810"/>
        <v>352</v>
      </c>
      <c r="M19339">
        <f t="shared" ca="1" si="1811"/>
        <v>352</v>
      </c>
    </row>
    <row r="19340" spans="6:13">
      <c r="F19340" s="71">
        <f t="shared" si="1812"/>
        <v>19323</v>
      </c>
      <c r="G19340" s="71" t="s">
        <v>20364</v>
      </c>
      <c r="H19340" s="71" t="s">
        <v>180</v>
      </c>
      <c r="I19340" s="71">
        <f t="shared" si="1807"/>
        <v>312</v>
      </c>
      <c r="J19340" s="71">
        <f t="shared" si="1808"/>
        <v>470</v>
      </c>
      <c r="K19340" s="71">
        <f t="shared" ca="1" si="1809"/>
        <v>114</v>
      </c>
      <c r="L19340" s="71">
        <f t="shared" ca="1" si="1810"/>
        <v>354</v>
      </c>
      <c r="M19340">
        <f t="shared" ca="1" si="1811"/>
        <v>354</v>
      </c>
    </row>
    <row r="19341" spans="6:13">
      <c r="F19341" s="71">
        <f t="shared" si="1812"/>
        <v>19324</v>
      </c>
      <c r="G19341" s="71" t="s">
        <v>20365</v>
      </c>
      <c r="H19341" s="71" t="s">
        <v>180</v>
      </c>
      <c r="I19341" s="71">
        <f t="shared" si="1807"/>
        <v>312</v>
      </c>
      <c r="J19341" s="71">
        <f t="shared" si="1808"/>
        <v>473</v>
      </c>
      <c r="K19341" s="71">
        <f t="shared" ca="1" si="1809"/>
        <v>114</v>
      </c>
      <c r="L19341" s="71">
        <f t="shared" ca="1" si="1810"/>
        <v>357</v>
      </c>
      <c r="M19341">
        <f t="shared" ca="1" si="1811"/>
        <v>357</v>
      </c>
    </row>
    <row r="19342" spans="6:13">
      <c r="F19342" s="71">
        <f t="shared" si="1812"/>
        <v>19325</v>
      </c>
      <c r="G19342" s="71" t="s">
        <v>20366</v>
      </c>
      <c r="H19342" s="71" t="s">
        <v>182</v>
      </c>
      <c r="I19342" s="71">
        <f t="shared" si="1807"/>
        <v>312</v>
      </c>
      <c r="J19342" s="71">
        <f t="shared" si="1808"/>
        <v>474</v>
      </c>
      <c r="K19342" s="71">
        <f t="shared" ca="1" si="1809"/>
        <v>114</v>
      </c>
      <c r="L19342" s="71">
        <f t="shared" ca="1" si="1810"/>
        <v>358</v>
      </c>
      <c r="M19342">
        <f t="shared" ca="1" si="1811"/>
        <v>358</v>
      </c>
    </row>
    <row r="19343" spans="6:13">
      <c r="F19343" s="71">
        <f t="shared" si="1812"/>
        <v>19326</v>
      </c>
      <c r="G19343" s="71" t="s">
        <v>20367</v>
      </c>
      <c r="H19343" s="71" t="s">
        <v>180</v>
      </c>
      <c r="I19343" s="71">
        <f t="shared" si="1807"/>
        <v>312</v>
      </c>
      <c r="J19343" s="71">
        <f t="shared" si="1808"/>
        <v>499</v>
      </c>
      <c r="K19343" s="71">
        <f t="shared" ca="1" si="1809"/>
        <v>114</v>
      </c>
      <c r="L19343" s="71">
        <f t="shared" ca="1" si="1810"/>
        <v>383</v>
      </c>
      <c r="M19343">
        <f t="shared" ca="1" si="1811"/>
        <v>383</v>
      </c>
    </row>
    <row r="19344" spans="6:13">
      <c r="F19344" s="71">
        <f t="shared" si="1812"/>
        <v>19327</v>
      </c>
      <c r="G19344" s="71" t="s">
        <v>20368</v>
      </c>
      <c r="H19344" s="71" t="s">
        <v>180</v>
      </c>
      <c r="I19344" s="71">
        <f t="shared" si="1807"/>
        <v>312</v>
      </c>
      <c r="J19344" s="71">
        <f t="shared" si="1808"/>
        <v>503</v>
      </c>
      <c r="K19344" s="71">
        <f t="shared" ca="1" si="1809"/>
        <v>114</v>
      </c>
      <c r="L19344" s="71">
        <f t="shared" ca="1" si="1810"/>
        <v>387</v>
      </c>
      <c r="M19344">
        <f t="shared" ca="1" si="1811"/>
        <v>387</v>
      </c>
    </row>
    <row r="19345" spans="6:13">
      <c r="F19345" s="71">
        <f t="shared" si="1812"/>
        <v>19328</v>
      </c>
      <c r="G19345" s="71" t="s">
        <v>20369</v>
      </c>
      <c r="H19345" s="71" t="s">
        <v>182</v>
      </c>
      <c r="I19345" s="71">
        <f t="shared" si="1807"/>
        <v>312</v>
      </c>
      <c r="J19345" s="71">
        <f t="shared" si="1808"/>
        <v>510</v>
      </c>
      <c r="K19345" s="71">
        <f t="shared" ca="1" si="1809"/>
        <v>114</v>
      </c>
      <c r="L19345" s="71">
        <f t="shared" ca="1" si="1810"/>
        <v>394</v>
      </c>
      <c r="M19345">
        <f t="shared" ca="1" si="1811"/>
        <v>394</v>
      </c>
    </row>
    <row r="19346" spans="6:13">
      <c r="F19346" s="71">
        <f t="shared" si="1812"/>
        <v>19329</v>
      </c>
      <c r="G19346" s="71" t="s">
        <v>20370</v>
      </c>
      <c r="H19346" s="71" t="s">
        <v>182</v>
      </c>
      <c r="I19346" s="71">
        <f t="shared" si="1807"/>
        <v>312</v>
      </c>
      <c r="J19346" s="71">
        <f t="shared" si="1808"/>
        <v>519</v>
      </c>
      <c r="K19346" s="71">
        <f t="shared" ca="1" si="1809"/>
        <v>114</v>
      </c>
      <c r="L19346" s="71">
        <f t="shared" ca="1" si="1810"/>
        <v>403</v>
      </c>
      <c r="M19346">
        <f t="shared" ca="1" si="1811"/>
        <v>403</v>
      </c>
    </row>
    <row r="19347" spans="6:13">
      <c r="F19347" s="71">
        <f t="shared" si="1812"/>
        <v>19330</v>
      </c>
      <c r="G19347" s="71" t="s">
        <v>20371</v>
      </c>
      <c r="H19347" s="71" t="s">
        <v>182</v>
      </c>
      <c r="I19347" s="71">
        <f t="shared" ref="I19347:I19410" si="1813">_xlfn.TEXTBEFORE(G19347,"-")*1</f>
        <v>312</v>
      </c>
      <c r="J19347" s="71">
        <f t="shared" ref="J19347:J19410" si="1814">1*_xlfn.TEXTAFTER(G19347,"-")</f>
        <v>527</v>
      </c>
      <c r="K19347" s="71">
        <f t="shared" ref="K19347:K19410" ca="1" si="1815">ABS($H$11-I19347)</f>
        <v>114</v>
      </c>
      <c r="L19347" s="71">
        <f t="shared" ref="L19347:L19410" ca="1" si="1816">ABS($I$11-J19347)</f>
        <v>411</v>
      </c>
      <c r="M19347">
        <f t="shared" ref="M19347:M19410" ca="1" si="1817">MAX(K19347:L19347)</f>
        <v>411</v>
      </c>
    </row>
    <row r="19348" spans="6:13">
      <c r="F19348" s="71">
        <f t="shared" ref="F19348:F19411" si="1818">F19347+1</f>
        <v>19331</v>
      </c>
      <c r="G19348" s="71" t="s">
        <v>20372</v>
      </c>
      <c r="H19348" s="71" t="s">
        <v>180</v>
      </c>
      <c r="I19348" s="71">
        <f t="shared" si="1813"/>
        <v>312</v>
      </c>
      <c r="J19348" s="71">
        <f t="shared" si="1814"/>
        <v>553</v>
      </c>
      <c r="K19348" s="71">
        <f t="shared" ca="1" si="1815"/>
        <v>114</v>
      </c>
      <c r="L19348" s="71">
        <f t="shared" ca="1" si="1816"/>
        <v>437</v>
      </c>
      <c r="M19348">
        <f t="shared" ca="1" si="1817"/>
        <v>437</v>
      </c>
    </row>
    <row r="19349" spans="6:13">
      <c r="F19349" s="71">
        <f t="shared" si="1818"/>
        <v>19332</v>
      </c>
      <c r="G19349" s="71" t="s">
        <v>20373</v>
      </c>
      <c r="H19349" s="71" t="s">
        <v>182</v>
      </c>
      <c r="I19349" s="71">
        <f t="shared" si="1813"/>
        <v>312</v>
      </c>
      <c r="J19349" s="71">
        <f t="shared" si="1814"/>
        <v>580</v>
      </c>
      <c r="K19349" s="71">
        <f t="shared" ca="1" si="1815"/>
        <v>114</v>
      </c>
      <c r="L19349" s="71">
        <f t="shared" ca="1" si="1816"/>
        <v>464</v>
      </c>
      <c r="M19349">
        <f t="shared" ca="1" si="1817"/>
        <v>464</v>
      </c>
    </row>
    <row r="19350" spans="6:13">
      <c r="F19350" s="71">
        <f t="shared" si="1818"/>
        <v>19333</v>
      </c>
      <c r="G19350" s="71" t="s">
        <v>20374</v>
      </c>
      <c r="H19350" s="71" t="s">
        <v>182</v>
      </c>
      <c r="I19350" s="71">
        <f t="shared" si="1813"/>
        <v>312</v>
      </c>
      <c r="J19350" s="71">
        <f t="shared" si="1814"/>
        <v>606</v>
      </c>
      <c r="K19350" s="71">
        <f t="shared" ca="1" si="1815"/>
        <v>114</v>
      </c>
      <c r="L19350" s="71">
        <f t="shared" ca="1" si="1816"/>
        <v>490</v>
      </c>
      <c r="M19350">
        <f t="shared" ca="1" si="1817"/>
        <v>490</v>
      </c>
    </row>
    <row r="19351" spans="6:13">
      <c r="F19351" s="71">
        <f t="shared" si="1818"/>
        <v>19334</v>
      </c>
      <c r="G19351" s="71" t="s">
        <v>20375</v>
      </c>
      <c r="H19351" s="71" t="s">
        <v>182</v>
      </c>
      <c r="I19351" s="71">
        <f t="shared" si="1813"/>
        <v>312</v>
      </c>
      <c r="J19351" s="71">
        <f t="shared" si="1814"/>
        <v>628</v>
      </c>
      <c r="K19351" s="71">
        <f t="shared" ca="1" si="1815"/>
        <v>114</v>
      </c>
      <c r="L19351" s="71">
        <f t="shared" ca="1" si="1816"/>
        <v>512</v>
      </c>
      <c r="M19351">
        <f t="shared" ca="1" si="1817"/>
        <v>512</v>
      </c>
    </row>
    <row r="19352" spans="6:13">
      <c r="F19352" s="71">
        <f t="shared" si="1818"/>
        <v>19335</v>
      </c>
      <c r="G19352" s="71" t="s">
        <v>20376</v>
      </c>
      <c r="H19352" s="71" t="s">
        <v>180</v>
      </c>
      <c r="I19352" s="71">
        <f t="shared" si="1813"/>
        <v>312</v>
      </c>
      <c r="J19352" s="71">
        <f t="shared" si="1814"/>
        <v>632</v>
      </c>
      <c r="K19352" s="71">
        <f t="shared" ca="1" si="1815"/>
        <v>114</v>
      </c>
      <c r="L19352" s="71">
        <f t="shared" ca="1" si="1816"/>
        <v>516</v>
      </c>
      <c r="M19352">
        <f t="shared" ca="1" si="1817"/>
        <v>516</v>
      </c>
    </row>
    <row r="19353" spans="6:13">
      <c r="F19353" s="71">
        <f t="shared" si="1818"/>
        <v>19336</v>
      </c>
      <c r="G19353" s="71" t="s">
        <v>20377</v>
      </c>
      <c r="H19353" s="71" t="s">
        <v>180</v>
      </c>
      <c r="I19353" s="71">
        <f t="shared" si="1813"/>
        <v>312</v>
      </c>
      <c r="J19353" s="71">
        <f t="shared" si="1814"/>
        <v>647</v>
      </c>
      <c r="K19353" s="71">
        <f t="shared" ca="1" si="1815"/>
        <v>114</v>
      </c>
      <c r="L19353" s="71">
        <f t="shared" ca="1" si="1816"/>
        <v>531</v>
      </c>
      <c r="M19353">
        <f t="shared" ca="1" si="1817"/>
        <v>531</v>
      </c>
    </row>
    <row r="19354" spans="6:13">
      <c r="F19354" s="71">
        <f t="shared" si="1818"/>
        <v>19337</v>
      </c>
      <c r="G19354" s="71" t="s">
        <v>20378</v>
      </c>
      <c r="H19354" s="71" t="s">
        <v>182</v>
      </c>
      <c r="I19354" s="71">
        <f t="shared" si="1813"/>
        <v>312</v>
      </c>
      <c r="J19354" s="71">
        <f t="shared" si="1814"/>
        <v>655</v>
      </c>
      <c r="K19354" s="71">
        <f t="shared" ca="1" si="1815"/>
        <v>114</v>
      </c>
      <c r="L19354" s="71">
        <f t="shared" ca="1" si="1816"/>
        <v>539</v>
      </c>
      <c r="M19354">
        <f t="shared" ca="1" si="1817"/>
        <v>539</v>
      </c>
    </row>
    <row r="19355" spans="6:13">
      <c r="F19355" s="71">
        <f t="shared" si="1818"/>
        <v>19338</v>
      </c>
      <c r="G19355" s="71" t="s">
        <v>20379</v>
      </c>
      <c r="H19355" s="71" t="s">
        <v>180</v>
      </c>
      <c r="I19355" s="71">
        <f t="shared" si="1813"/>
        <v>312</v>
      </c>
      <c r="J19355" s="71">
        <f t="shared" si="1814"/>
        <v>684</v>
      </c>
      <c r="K19355" s="71">
        <f t="shared" ca="1" si="1815"/>
        <v>114</v>
      </c>
      <c r="L19355" s="71">
        <f t="shared" ca="1" si="1816"/>
        <v>568</v>
      </c>
      <c r="M19355">
        <f t="shared" ca="1" si="1817"/>
        <v>568</v>
      </c>
    </row>
    <row r="19356" spans="6:13">
      <c r="F19356" s="71">
        <f t="shared" si="1818"/>
        <v>19339</v>
      </c>
      <c r="G19356" s="71" t="s">
        <v>20380</v>
      </c>
      <c r="H19356" s="71" t="s">
        <v>182</v>
      </c>
      <c r="I19356" s="71">
        <f t="shared" si="1813"/>
        <v>312</v>
      </c>
      <c r="J19356" s="71">
        <f t="shared" si="1814"/>
        <v>695</v>
      </c>
      <c r="K19356" s="71">
        <f t="shared" ca="1" si="1815"/>
        <v>114</v>
      </c>
      <c r="L19356" s="71">
        <f t="shared" ca="1" si="1816"/>
        <v>579</v>
      </c>
      <c r="M19356">
        <f t="shared" ca="1" si="1817"/>
        <v>579</v>
      </c>
    </row>
    <row r="19357" spans="6:13">
      <c r="F19357" s="71">
        <f t="shared" si="1818"/>
        <v>19340</v>
      </c>
      <c r="G19357" s="71" t="s">
        <v>20381</v>
      </c>
      <c r="H19357" s="71" t="s">
        <v>180</v>
      </c>
      <c r="I19357" s="71">
        <f t="shared" si="1813"/>
        <v>312</v>
      </c>
      <c r="J19357" s="71">
        <f t="shared" si="1814"/>
        <v>702</v>
      </c>
      <c r="K19357" s="71">
        <f t="shared" ca="1" si="1815"/>
        <v>114</v>
      </c>
      <c r="L19357" s="71">
        <f t="shared" ca="1" si="1816"/>
        <v>586</v>
      </c>
      <c r="M19357">
        <f t="shared" ca="1" si="1817"/>
        <v>586</v>
      </c>
    </row>
    <row r="19358" spans="6:13">
      <c r="F19358" s="71">
        <f t="shared" si="1818"/>
        <v>19341</v>
      </c>
      <c r="G19358" s="71" t="s">
        <v>20382</v>
      </c>
      <c r="H19358" s="71" t="s">
        <v>182</v>
      </c>
      <c r="I19358" s="71">
        <f t="shared" si="1813"/>
        <v>312</v>
      </c>
      <c r="J19358" s="71">
        <f t="shared" si="1814"/>
        <v>711</v>
      </c>
      <c r="K19358" s="71">
        <f t="shared" ca="1" si="1815"/>
        <v>114</v>
      </c>
      <c r="L19358" s="71">
        <f t="shared" ca="1" si="1816"/>
        <v>595</v>
      </c>
      <c r="M19358">
        <f t="shared" ca="1" si="1817"/>
        <v>595</v>
      </c>
    </row>
    <row r="19359" spans="6:13">
      <c r="F19359" s="71">
        <f t="shared" si="1818"/>
        <v>19342</v>
      </c>
      <c r="G19359" s="71" t="s">
        <v>20383</v>
      </c>
      <c r="H19359" s="71" t="s">
        <v>180</v>
      </c>
      <c r="I19359" s="71">
        <f t="shared" si="1813"/>
        <v>312</v>
      </c>
      <c r="J19359" s="71">
        <f t="shared" si="1814"/>
        <v>725</v>
      </c>
      <c r="K19359" s="71">
        <f t="shared" ca="1" si="1815"/>
        <v>114</v>
      </c>
      <c r="L19359" s="71">
        <f t="shared" ca="1" si="1816"/>
        <v>609</v>
      </c>
      <c r="M19359">
        <f t="shared" ca="1" si="1817"/>
        <v>609</v>
      </c>
    </row>
    <row r="19360" spans="6:13">
      <c r="F19360" s="71">
        <f t="shared" si="1818"/>
        <v>19343</v>
      </c>
      <c r="G19360" s="71" t="s">
        <v>20384</v>
      </c>
      <c r="H19360" s="71" t="s">
        <v>180</v>
      </c>
      <c r="I19360" s="71">
        <f t="shared" si="1813"/>
        <v>312</v>
      </c>
      <c r="J19360" s="71">
        <f t="shared" si="1814"/>
        <v>731</v>
      </c>
      <c r="K19360" s="71">
        <f t="shared" ca="1" si="1815"/>
        <v>114</v>
      </c>
      <c r="L19360" s="71">
        <f t="shared" ca="1" si="1816"/>
        <v>615</v>
      </c>
      <c r="M19360">
        <f t="shared" ca="1" si="1817"/>
        <v>615</v>
      </c>
    </row>
    <row r="19361" spans="6:13">
      <c r="F19361" s="71">
        <f t="shared" si="1818"/>
        <v>19344</v>
      </c>
      <c r="G19361" s="71" t="s">
        <v>20385</v>
      </c>
      <c r="H19361" s="71" t="s">
        <v>180</v>
      </c>
      <c r="I19361" s="71">
        <f t="shared" si="1813"/>
        <v>312</v>
      </c>
      <c r="J19361" s="71">
        <f t="shared" si="1814"/>
        <v>766</v>
      </c>
      <c r="K19361" s="71">
        <f t="shared" ca="1" si="1815"/>
        <v>114</v>
      </c>
      <c r="L19361" s="71">
        <f t="shared" ca="1" si="1816"/>
        <v>650</v>
      </c>
      <c r="M19361">
        <f t="shared" ca="1" si="1817"/>
        <v>650</v>
      </c>
    </row>
    <row r="19362" spans="6:13">
      <c r="F19362" s="71">
        <f t="shared" si="1818"/>
        <v>19345</v>
      </c>
      <c r="G19362" s="71" t="s">
        <v>20386</v>
      </c>
      <c r="H19362" s="71" t="s">
        <v>180</v>
      </c>
      <c r="I19362" s="71">
        <f t="shared" si="1813"/>
        <v>312</v>
      </c>
      <c r="J19362" s="71">
        <f t="shared" si="1814"/>
        <v>811</v>
      </c>
      <c r="K19362" s="71">
        <f t="shared" ca="1" si="1815"/>
        <v>114</v>
      </c>
      <c r="L19362" s="71">
        <f t="shared" ca="1" si="1816"/>
        <v>695</v>
      </c>
      <c r="M19362">
        <f t="shared" ca="1" si="1817"/>
        <v>695</v>
      </c>
    </row>
    <row r="19363" spans="6:13">
      <c r="F19363" s="71">
        <f t="shared" si="1818"/>
        <v>19346</v>
      </c>
      <c r="G19363" s="71" t="s">
        <v>20387</v>
      </c>
      <c r="H19363" s="71" t="s">
        <v>182</v>
      </c>
      <c r="I19363" s="71">
        <f t="shared" si="1813"/>
        <v>312</v>
      </c>
      <c r="J19363" s="71">
        <f t="shared" si="1814"/>
        <v>818</v>
      </c>
      <c r="K19363" s="71">
        <f t="shared" ca="1" si="1815"/>
        <v>114</v>
      </c>
      <c r="L19363" s="71">
        <f t="shared" ca="1" si="1816"/>
        <v>702</v>
      </c>
      <c r="M19363">
        <f t="shared" ca="1" si="1817"/>
        <v>702</v>
      </c>
    </row>
    <row r="19364" spans="6:13">
      <c r="F19364" s="71">
        <f t="shared" si="1818"/>
        <v>19347</v>
      </c>
      <c r="G19364" s="71" t="s">
        <v>20388</v>
      </c>
      <c r="H19364" s="71" t="s">
        <v>182</v>
      </c>
      <c r="I19364" s="71">
        <f t="shared" si="1813"/>
        <v>312</v>
      </c>
      <c r="J19364" s="71">
        <f t="shared" si="1814"/>
        <v>831</v>
      </c>
      <c r="K19364" s="71">
        <f t="shared" ca="1" si="1815"/>
        <v>114</v>
      </c>
      <c r="L19364" s="71">
        <f t="shared" ca="1" si="1816"/>
        <v>715</v>
      </c>
      <c r="M19364">
        <f t="shared" ca="1" si="1817"/>
        <v>715</v>
      </c>
    </row>
    <row r="19365" spans="6:13">
      <c r="F19365" s="71">
        <f t="shared" si="1818"/>
        <v>19348</v>
      </c>
      <c r="G19365" s="71" t="s">
        <v>20389</v>
      </c>
      <c r="H19365" s="71" t="s">
        <v>180</v>
      </c>
      <c r="I19365" s="71">
        <f t="shared" si="1813"/>
        <v>312</v>
      </c>
      <c r="J19365" s="71">
        <f t="shared" si="1814"/>
        <v>844</v>
      </c>
      <c r="K19365" s="71">
        <f t="shared" ca="1" si="1815"/>
        <v>114</v>
      </c>
      <c r="L19365" s="71">
        <f t="shared" ca="1" si="1816"/>
        <v>728</v>
      </c>
      <c r="M19365">
        <f t="shared" ca="1" si="1817"/>
        <v>728</v>
      </c>
    </row>
    <row r="19366" spans="6:13">
      <c r="F19366" s="71">
        <f t="shared" si="1818"/>
        <v>19349</v>
      </c>
      <c r="G19366" s="71" t="s">
        <v>20390</v>
      </c>
      <c r="H19366" s="71" t="s">
        <v>182</v>
      </c>
      <c r="I19366" s="71">
        <f t="shared" si="1813"/>
        <v>312</v>
      </c>
      <c r="J19366" s="71">
        <f t="shared" si="1814"/>
        <v>847</v>
      </c>
      <c r="K19366" s="71">
        <f t="shared" ca="1" si="1815"/>
        <v>114</v>
      </c>
      <c r="L19366" s="71">
        <f t="shared" ca="1" si="1816"/>
        <v>731</v>
      </c>
      <c r="M19366">
        <f t="shared" ca="1" si="1817"/>
        <v>731</v>
      </c>
    </row>
    <row r="19367" spans="6:13">
      <c r="F19367" s="71">
        <f t="shared" si="1818"/>
        <v>19350</v>
      </c>
      <c r="G19367" s="71" t="s">
        <v>20391</v>
      </c>
      <c r="H19367" s="71" t="s">
        <v>180</v>
      </c>
      <c r="I19367" s="71">
        <f t="shared" si="1813"/>
        <v>312</v>
      </c>
      <c r="J19367" s="71">
        <f t="shared" si="1814"/>
        <v>849</v>
      </c>
      <c r="K19367" s="71">
        <f t="shared" ca="1" si="1815"/>
        <v>114</v>
      </c>
      <c r="L19367" s="71">
        <f t="shared" ca="1" si="1816"/>
        <v>733</v>
      </c>
      <c r="M19367">
        <f t="shared" ca="1" si="1817"/>
        <v>733</v>
      </c>
    </row>
    <row r="19368" spans="6:13">
      <c r="F19368" s="71">
        <f t="shared" si="1818"/>
        <v>19351</v>
      </c>
      <c r="G19368" s="71" t="s">
        <v>20392</v>
      </c>
      <c r="H19368" s="71" t="s">
        <v>180</v>
      </c>
      <c r="I19368" s="71">
        <f t="shared" si="1813"/>
        <v>312</v>
      </c>
      <c r="J19368" s="71">
        <f t="shared" si="1814"/>
        <v>850</v>
      </c>
      <c r="K19368" s="71">
        <f t="shared" ca="1" si="1815"/>
        <v>114</v>
      </c>
      <c r="L19368" s="71">
        <f t="shared" ca="1" si="1816"/>
        <v>734</v>
      </c>
      <c r="M19368">
        <f t="shared" ca="1" si="1817"/>
        <v>734</v>
      </c>
    </row>
    <row r="19369" spans="6:13">
      <c r="F19369" s="71">
        <f t="shared" si="1818"/>
        <v>19352</v>
      </c>
      <c r="G19369" s="71" t="s">
        <v>20393</v>
      </c>
      <c r="H19369" s="71" t="s">
        <v>180</v>
      </c>
      <c r="I19369" s="71">
        <f t="shared" si="1813"/>
        <v>312</v>
      </c>
      <c r="J19369" s="71">
        <f t="shared" si="1814"/>
        <v>871</v>
      </c>
      <c r="K19369" s="71">
        <f t="shared" ca="1" si="1815"/>
        <v>114</v>
      </c>
      <c r="L19369" s="71">
        <f t="shared" ca="1" si="1816"/>
        <v>755</v>
      </c>
      <c r="M19369">
        <f t="shared" ca="1" si="1817"/>
        <v>755</v>
      </c>
    </row>
    <row r="19370" spans="6:13">
      <c r="F19370" s="71">
        <f t="shared" si="1818"/>
        <v>19353</v>
      </c>
      <c r="G19370" s="71" t="s">
        <v>20394</v>
      </c>
      <c r="H19370" s="71" t="s">
        <v>182</v>
      </c>
      <c r="I19370" s="71">
        <f t="shared" si="1813"/>
        <v>312</v>
      </c>
      <c r="J19370" s="71">
        <f t="shared" si="1814"/>
        <v>902</v>
      </c>
      <c r="K19370" s="71">
        <f t="shared" ca="1" si="1815"/>
        <v>114</v>
      </c>
      <c r="L19370" s="71">
        <f t="shared" ca="1" si="1816"/>
        <v>786</v>
      </c>
      <c r="M19370">
        <f t="shared" ca="1" si="1817"/>
        <v>786</v>
      </c>
    </row>
    <row r="19371" spans="6:13">
      <c r="F19371" s="71">
        <f t="shared" si="1818"/>
        <v>19354</v>
      </c>
      <c r="G19371" s="71" t="s">
        <v>20395</v>
      </c>
      <c r="H19371" s="71" t="s">
        <v>182</v>
      </c>
      <c r="I19371" s="71">
        <f t="shared" si="1813"/>
        <v>312</v>
      </c>
      <c r="J19371" s="71">
        <f t="shared" si="1814"/>
        <v>954</v>
      </c>
      <c r="K19371" s="71">
        <f t="shared" ca="1" si="1815"/>
        <v>114</v>
      </c>
      <c r="L19371" s="71">
        <f t="shared" ca="1" si="1816"/>
        <v>838</v>
      </c>
      <c r="M19371">
        <f t="shared" ca="1" si="1817"/>
        <v>838</v>
      </c>
    </row>
    <row r="19372" spans="6:13">
      <c r="F19372" s="71">
        <f t="shared" si="1818"/>
        <v>19355</v>
      </c>
      <c r="G19372" s="71" t="s">
        <v>20396</v>
      </c>
      <c r="H19372" s="71" t="s">
        <v>182</v>
      </c>
      <c r="I19372" s="71">
        <f t="shared" si="1813"/>
        <v>312</v>
      </c>
      <c r="J19372" s="71">
        <f t="shared" si="1814"/>
        <v>968</v>
      </c>
      <c r="K19372" s="71">
        <f t="shared" ca="1" si="1815"/>
        <v>114</v>
      </c>
      <c r="L19372" s="71">
        <f t="shared" ca="1" si="1816"/>
        <v>852</v>
      </c>
      <c r="M19372">
        <f t="shared" ca="1" si="1817"/>
        <v>852</v>
      </c>
    </row>
    <row r="19373" spans="6:13">
      <c r="F19373" s="71">
        <f t="shared" si="1818"/>
        <v>19356</v>
      </c>
      <c r="G19373" s="71" t="s">
        <v>20397</v>
      </c>
      <c r="H19373" s="71" t="s">
        <v>182</v>
      </c>
      <c r="I19373" s="71">
        <f t="shared" si="1813"/>
        <v>312</v>
      </c>
      <c r="J19373" s="71">
        <f t="shared" si="1814"/>
        <v>998</v>
      </c>
      <c r="K19373" s="71">
        <f t="shared" ca="1" si="1815"/>
        <v>114</v>
      </c>
      <c r="L19373" s="71">
        <f t="shared" ca="1" si="1816"/>
        <v>882</v>
      </c>
      <c r="M19373">
        <f t="shared" ca="1" si="1817"/>
        <v>882</v>
      </c>
    </row>
    <row r="19374" spans="6:13">
      <c r="F19374" s="71">
        <f t="shared" si="1818"/>
        <v>19357</v>
      </c>
      <c r="G19374" s="71" t="s">
        <v>20398</v>
      </c>
      <c r="H19374" s="71" t="s">
        <v>180</v>
      </c>
      <c r="I19374" s="71">
        <f t="shared" si="1813"/>
        <v>312</v>
      </c>
      <c r="J19374" s="71">
        <f t="shared" si="1814"/>
        <v>1058</v>
      </c>
      <c r="K19374" s="71">
        <f t="shared" ca="1" si="1815"/>
        <v>114</v>
      </c>
      <c r="L19374" s="71">
        <f t="shared" ca="1" si="1816"/>
        <v>942</v>
      </c>
      <c r="M19374">
        <f t="shared" ca="1" si="1817"/>
        <v>942</v>
      </c>
    </row>
    <row r="19375" spans="6:13">
      <c r="F19375" s="71">
        <f t="shared" si="1818"/>
        <v>19358</v>
      </c>
      <c r="G19375" s="71" t="s">
        <v>20399</v>
      </c>
      <c r="H19375" s="71" t="s">
        <v>182</v>
      </c>
      <c r="I19375" s="71">
        <f t="shared" si="1813"/>
        <v>312</v>
      </c>
      <c r="J19375" s="71">
        <f t="shared" si="1814"/>
        <v>1063</v>
      </c>
      <c r="K19375" s="71">
        <f t="shared" ca="1" si="1815"/>
        <v>114</v>
      </c>
      <c r="L19375" s="71">
        <f t="shared" ca="1" si="1816"/>
        <v>947</v>
      </c>
      <c r="M19375">
        <f t="shared" ca="1" si="1817"/>
        <v>947</v>
      </c>
    </row>
    <row r="19376" spans="6:13">
      <c r="F19376" s="71">
        <f t="shared" si="1818"/>
        <v>19359</v>
      </c>
      <c r="G19376" s="71" t="s">
        <v>20400</v>
      </c>
      <c r="H19376" s="71" t="s">
        <v>180</v>
      </c>
      <c r="I19376" s="71">
        <f t="shared" si="1813"/>
        <v>312</v>
      </c>
      <c r="J19376" s="71">
        <f t="shared" si="1814"/>
        <v>1074</v>
      </c>
      <c r="K19376" s="71">
        <f t="shared" ca="1" si="1815"/>
        <v>114</v>
      </c>
      <c r="L19376" s="71">
        <f t="shared" ca="1" si="1816"/>
        <v>958</v>
      </c>
      <c r="M19376">
        <f t="shared" ca="1" si="1817"/>
        <v>958</v>
      </c>
    </row>
    <row r="19377" spans="6:13">
      <c r="F19377" s="71">
        <f t="shared" si="1818"/>
        <v>19360</v>
      </c>
      <c r="G19377" s="71" t="s">
        <v>20401</v>
      </c>
      <c r="H19377" s="71" t="s">
        <v>182</v>
      </c>
      <c r="I19377" s="71">
        <f t="shared" si="1813"/>
        <v>312</v>
      </c>
      <c r="J19377" s="71">
        <f t="shared" si="1814"/>
        <v>1083</v>
      </c>
      <c r="K19377" s="71">
        <f t="shared" ca="1" si="1815"/>
        <v>114</v>
      </c>
      <c r="L19377" s="71">
        <f t="shared" ca="1" si="1816"/>
        <v>967</v>
      </c>
      <c r="M19377">
        <f t="shared" ca="1" si="1817"/>
        <v>967</v>
      </c>
    </row>
    <row r="19378" spans="6:13">
      <c r="F19378" s="71">
        <f t="shared" si="1818"/>
        <v>19361</v>
      </c>
      <c r="G19378" s="71" t="s">
        <v>20402</v>
      </c>
      <c r="H19378" s="71" t="s">
        <v>180</v>
      </c>
      <c r="I19378" s="71">
        <f t="shared" si="1813"/>
        <v>312</v>
      </c>
      <c r="J19378" s="71">
        <f t="shared" si="1814"/>
        <v>1114</v>
      </c>
      <c r="K19378" s="71">
        <f t="shared" ca="1" si="1815"/>
        <v>114</v>
      </c>
      <c r="L19378" s="71">
        <f t="shared" ca="1" si="1816"/>
        <v>998</v>
      </c>
      <c r="M19378">
        <f t="shared" ca="1" si="1817"/>
        <v>998</v>
      </c>
    </row>
    <row r="19379" spans="6:13">
      <c r="F19379" s="71">
        <f t="shared" si="1818"/>
        <v>19362</v>
      </c>
      <c r="G19379" s="71" t="s">
        <v>20403</v>
      </c>
      <c r="H19379" s="71" t="s">
        <v>180</v>
      </c>
      <c r="I19379" s="71">
        <f t="shared" si="1813"/>
        <v>312</v>
      </c>
      <c r="J19379" s="71">
        <f t="shared" si="1814"/>
        <v>1122</v>
      </c>
      <c r="K19379" s="71">
        <f t="shared" ca="1" si="1815"/>
        <v>114</v>
      </c>
      <c r="L19379" s="71">
        <f t="shared" ca="1" si="1816"/>
        <v>1006</v>
      </c>
      <c r="M19379">
        <f t="shared" ca="1" si="1817"/>
        <v>1006</v>
      </c>
    </row>
    <row r="19380" spans="6:13">
      <c r="F19380" s="71">
        <f t="shared" si="1818"/>
        <v>19363</v>
      </c>
      <c r="G19380" s="71" t="s">
        <v>20404</v>
      </c>
      <c r="H19380" s="71" t="s">
        <v>180</v>
      </c>
      <c r="I19380" s="71">
        <f t="shared" si="1813"/>
        <v>312</v>
      </c>
      <c r="J19380" s="71">
        <f t="shared" si="1814"/>
        <v>1176</v>
      </c>
      <c r="K19380" s="71">
        <f t="shared" ca="1" si="1815"/>
        <v>114</v>
      </c>
      <c r="L19380" s="71">
        <f t="shared" ca="1" si="1816"/>
        <v>1060</v>
      </c>
      <c r="M19380">
        <f t="shared" ca="1" si="1817"/>
        <v>1060</v>
      </c>
    </row>
    <row r="19381" spans="6:13">
      <c r="F19381" s="71">
        <f t="shared" si="1818"/>
        <v>19364</v>
      </c>
      <c r="G19381" s="71" t="s">
        <v>20405</v>
      </c>
      <c r="H19381" s="71" t="s">
        <v>182</v>
      </c>
      <c r="I19381" s="71">
        <f t="shared" si="1813"/>
        <v>312</v>
      </c>
      <c r="J19381" s="71">
        <f t="shared" si="1814"/>
        <v>1185</v>
      </c>
      <c r="K19381" s="71">
        <f t="shared" ca="1" si="1815"/>
        <v>114</v>
      </c>
      <c r="L19381" s="71">
        <f t="shared" ca="1" si="1816"/>
        <v>1069</v>
      </c>
      <c r="M19381">
        <f t="shared" ca="1" si="1817"/>
        <v>1069</v>
      </c>
    </row>
    <row r="19382" spans="6:13">
      <c r="F19382" s="71">
        <f t="shared" si="1818"/>
        <v>19365</v>
      </c>
      <c r="G19382" s="71" t="s">
        <v>20406</v>
      </c>
      <c r="H19382" s="71" t="s">
        <v>182</v>
      </c>
      <c r="I19382" s="71">
        <f t="shared" si="1813"/>
        <v>312</v>
      </c>
      <c r="J19382" s="71">
        <f t="shared" si="1814"/>
        <v>1216</v>
      </c>
      <c r="K19382" s="71">
        <f t="shared" ca="1" si="1815"/>
        <v>114</v>
      </c>
      <c r="L19382" s="71">
        <f t="shared" ca="1" si="1816"/>
        <v>1100</v>
      </c>
      <c r="M19382">
        <f t="shared" ca="1" si="1817"/>
        <v>1100</v>
      </c>
    </row>
    <row r="19383" spans="6:13">
      <c r="F19383" s="71">
        <f t="shared" si="1818"/>
        <v>19366</v>
      </c>
      <c r="G19383" s="71" t="s">
        <v>20407</v>
      </c>
      <c r="H19383" s="71" t="s">
        <v>180</v>
      </c>
      <c r="I19383" s="71">
        <f t="shared" si="1813"/>
        <v>312</v>
      </c>
      <c r="J19383" s="71">
        <f t="shared" si="1814"/>
        <v>1230</v>
      </c>
      <c r="K19383" s="71">
        <f t="shared" ca="1" si="1815"/>
        <v>114</v>
      </c>
      <c r="L19383" s="71">
        <f t="shared" ca="1" si="1816"/>
        <v>1114</v>
      </c>
      <c r="M19383">
        <f t="shared" ca="1" si="1817"/>
        <v>1114</v>
      </c>
    </row>
    <row r="19384" spans="6:13">
      <c r="F19384" s="71">
        <f t="shared" si="1818"/>
        <v>19367</v>
      </c>
      <c r="G19384" s="71" t="s">
        <v>20408</v>
      </c>
      <c r="H19384" s="71" t="s">
        <v>182</v>
      </c>
      <c r="I19384" s="71">
        <f t="shared" si="1813"/>
        <v>313</v>
      </c>
      <c r="J19384" s="71">
        <f t="shared" si="1814"/>
        <v>3</v>
      </c>
      <c r="K19384" s="71">
        <f t="shared" ca="1" si="1815"/>
        <v>115</v>
      </c>
      <c r="L19384" s="71">
        <f t="shared" ca="1" si="1816"/>
        <v>113</v>
      </c>
      <c r="M19384">
        <f t="shared" ca="1" si="1817"/>
        <v>115</v>
      </c>
    </row>
    <row r="19385" spans="6:13">
      <c r="F19385" s="71">
        <f t="shared" si="1818"/>
        <v>19368</v>
      </c>
      <c r="G19385" s="71" t="s">
        <v>20409</v>
      </c>
      <c r="H19385" s="71" t="s">
        <v>182</v>
      </c>
      <c r="I19385" s="71">
        <f t="shared" si="1813"/>
        <v>313</v>
      </c>
      <c r="J19385" s="71">
        <f t="shared" si="1814"/>
        <v>11</v>
      </c>
      <c r="K19385" s="71">
        <f t="shared" ca="1" si="1815"/>
        <v>115</v>
      </c>
      <c r="L19385" s="71">
        <f t="shared" ca="1" si="1816"/>
        <v>105</v>
      </c>
      <c r="M19385">
        <f t="shared" ca="1" si="1817"/>
        <v>115</v>
      </c>
    </row>
    <row r="19386" spans="6:13">
      <c r="F19386" s="71">
        <f t="shared" si="1818"/>
        <v>19369</v>
      </c>
      <c r="G19386" s="71" t="s">
        <v>20410</v>
      </c>
      <c r="H19386" s="71" t="s">
        <v>180</v>
      </c>
      <c r="I19386" s="71">
        <f t="shared" si="1813"/>
        <v>313</v>
      </c>
      <c r="J19386" s="71">
        <f t="shared" si="1814"/>
        <v>28</v>
      </c>
      <c r="K19386" s="71">
        <f t="shared" ca="1" si="1815"/>
        <v>115</v>
      </c>
      <c r="L19386" s="71">
        <f t="shared" ca="1" si="1816"/>
        <v>88</v>
      </c>
      <c r="M19386">
        <f t="shared" ca="1" si="1817"/>
        <v>115</v>
      </c>
    </row>
    <row r="19387" spans="6:13">
      <c r="F19387" s="71">
        <f t="shared" si="1818"/>
        <v>19370</v>
      </c>
      <c r="G19387" s="71" t="s">
        <v>20411</v>
      </c>
      <c r="H19387" s="71" t="s">
        <v>182</v>
      </c>
      <c r="I19387" s="71">
        <f t="shared" si="1813"/>
        <v>313</v>
      </c>
      <c r="J19387" s="71">
        <f t="shared" si="1814"/>
        <v>40</v>
      </c>
      <c r="K19387" s="71">
        <f t="shared" ca="1" si="1815"/>
        <v>115</v>
      </c>
      <c r="L19387" s="71">
        <f t="shared" ca="1" si="1816"/>
        <v>76</v>
      </c>
      <c r="M19387">
        <f t="shared" ca="1" si="1817"/>
        <v>115</v>
      </c>
    </row>
    <row r="19388" spans="6:13">
      <c r="F19388" s="71">
        <f t="shared" si="1818"/>
        <v>19371</v>
      </c>
      <c r="G19388" s="71" t="s">
        <v>20412</v>
      </c>
      <c r="H19388" s="71" t="s">
        <v>180</v>
      </c>
      <c r="I19388" s="71">
        <f t="shared" si="1813"/>
        <v>313</v>
      </c>
      <c r="J19388" s="71">
        <f t="shared" si="1814"/>
        <v>54</v>
      </c>
      <c r="K19388" s="71">
        <f t="shared" ca="1" si="1815"/>
        <v>115</v>
      </c>
      <c r="L19388" s="71">
        <f t="shared" ca="1" si="1816"/>
        <v>62</v>
      </c>
      <c r="M19388">
        <f t="shared" ca="1" si="1817"/>
        <v>115</v>
      </c>
    </row>
    <row r="19389" spans="6:13">
      <c r="F19389" s="71">
        <f t="shared" si="1818"/>
        <v>19372</v>
      </c>
      <c r="G19389" s="71" t="s">
        <v>20413</v>
      </c>
      <c r="H19389" s="71" t="s">
        <v>182</v>
      </c>
      <c r="I19389" s="71">
        <f t="shared" si="1813"/>
        <v>313</v>
      </c>
      <c r="J19389" s="71">
        <f t="shared" si="1814"/>
        <v>86</v>
      </c>
      <c r="K19389" s="71">
        <f t="shared" ca="1" si="1815"/>
        <v>115</v>
      </c>
      <c r="L19389" s="71">
        <f t="shared" ca="1" si="1816"/>
        <v>30</v>
      </c>
      <c r="M19389">
        <f t="shared" ca="1" si="1817"/>
        <v>115</v>
      </c>
    </row>
    <row r="19390" spans="6:13">
      <c r="F19390" s="71">
        <f t="shared" si="1818"/>
        <v>19373</v>
      </c>
      <c r="G19390" s="71" t="s">
        <v>20414</v>
      </c>
      <c r="H19390" s="71" t="s">
        <v>182</v>
      </c>
      <c r="I19390" s="71">
        <f t="shared" si="1813"/>
        <v>313</v>
      </c>
      <c r="J19390" s="71">
        <f t="shared" si="1814"/>
        <v>94</v>
      </c>
      <c r="K19390" s="71">
        <f t="shared" ca="1" si="1815"/>
        <v>115</v>
      </c>
      <c r="L19390" s="71">
        <f t="shared" ca="1" si="1816"/>
        <v>22</v>
      </c>
      <c r="M19390">
        <f t="shared" ca="1" si="1817"/>
        <v>115</v>
      </c>
    </row>
    <row r="19391" spans="6:13">
      <c r="F19391" s="71">
        <f t="shared" si="1818"/>
        <v>19374</v>
      </c>
      <c r="G19391" s="71" t="s">
        <v>20415</v>
      </c>
      <c r="H19391" s="71" t="s">
        <v>182</v>
      </c>
      <c r="I19391" s="71">
        <f t="shared" si="1813"/>
        <v>313</v>
      </c>
      <c r="J19391" s="71">
        <f t="shared" si="1814"/>
        <v>104</v>
      </c>
      <c r="K19391" s="71">
        <f t="shared" ca="1" si="1815"/>
        <v>115</v>
      </c>
      <c r="L19391" s="71">
        <f t="shared" ca="1" si="1816"/>
        <v>12</v>
      </c>
      <c r="M19391">
        <f t="shared" ca="1" si="1817"/>
        <v>115</v>
      </c>
    </row>
    <row r="19392" spans="6:13">
      <c r="F19392" s="71">
        <f t="shared" si="1818"/>
        <v>19375</v>
      </c>
      <c r="G19392" s="71" t="s">
        <v>20416</v>
      </c>
      <c r="H19392" s="71" t="s">
        <v>180</v>
      </c>
      <c r="I19392" s="71">
        <f t="shared" si="1813"/>
        <v>313</v>
      </c>
      <c r="J19392" s="71">
        <f t="shared" si="1814"/>
        <v>129</v>
      </c>
      <c r="K19392" s="71">
        <f t="shared" ca="1" si="1815"/>
        <v>115</v>
      </c>
      <c r="L19392" s="71">
        <f t="shared" ca="1" si="1816"/>
        <v>13</v>
      </c>
      <c r="M19392">
        <f t="shared" ca="1" si="1817"/>
        <v>115</v>
      </c>
    </row>
    <row r="19393" spans="6:13">
      <c r="F19393" s="71">
        <f t="shared" si="1818"/>
        <v>19376</v>
      </c>
      <c r="G19393" s="71" t="s">
        <v>20417</v>
      </c>
      <c r="H19393" s="71" t="s">
        <v>180</v>
      </c>
      <c r="I19393" s="71">
        <f t="shared" si="1813"/>
        <v>313</v>
      </c>
      <c r="J19393" s="71">
        <f t="shared" si="1814"/>
        <v>154</v>
      </c>
      <c r="K19393" s="71">
        <f t="shared" ca="1" si="1815"/>
        <v>115</v>
      </c>
      <c r="L19393" s="71">
        <f t="shared" ca="1" si="1816"/>
        <v>38</v>
      </c>
      <c r="M19393">
        <f t="shared" ca="1" si="1817"/>
        <v>115</v>
      </c>
    </row>
    <row r="19394" spans="6:13">
      <c r="F19394" s="71">
        <f t="shared" si="1818"/>
        <v>19377</v>
      </c>
      <c r="G19394" s="71" t="s">
        <v>20418</v>
      </c>
      <c r="H19394" s="71" t="s">
        <v>182</v>
      </c>
      <c r="I19394" s="71">
        <f t="shared" si="1813"/>
        <v>313</v>
      </c>
      <c r="J19394" s="71">
        <f t="shared" si="1814"/>
        <v>171</v>
      </c>
      <c r="K19394" s="71">
        <f t="shared" ca="1" si="1815"/>
        <v>115</v>
      </c>
      <c r="L19394" s="71">
        <f t="shared" ca="1" si="1816"/>
        <v>55</v>
      </c>
      <c r="M19394">
        <f t="shared" ca="1" si="1817"/>
        <v>115</v>
      </c>
    </row>
    <row r="19395" spans="6:13">
      <c r="F19395" s="71">
        <f t="shared" si="1818"/>
        <v>19378</v>
      </c>
      <c r="G19395" s="71" t="s">
        <v>20419</v>
      </c>
      <c r="H19395" s="71" t="s">
        <v>182</v>
      </c>
      <c r="I19395" s="71">
        <f t="shared" si="1813"/>
        <v>313</v>
      </c>
      <c r="J19395" s="71">
        <f t="shared" si="1814"/>
        <v>200</v>
      </c>
      <c r="K19395" s="71">
        <f t="shared" ca="1" si="1815"/>
        <v>115</v>
      </c>
      <c r="L19395" s="71">
        <f t="shared" ca="1" si="1816"/>
        <v>84</v>
      </c>
      <c r="M19395">
        <f t="shared" ca="1" si="1817"/>
        <v>115</v>
      </c>
    </row>
    <row r="19396" spans="6:13">
      <c r="F19396" s="71">
        <f t="shared" si="1818"/>
        <v>19379</v>
      </c>
      <c r="G19396" s="71" t="s">
        <v>20420</v>
      </c>
      <c r="H19396" s="71" t="s">
        <v>180</v>
      </c>
      <c r="I19396" s="71">
        <f t="shared" si="1813"/>
        <v>313</v>
      </c>
      <c r="J19396" s="71">
        <f t="shared" si="1814"/>
        <v>221</v>
      </c>
      <c r="K19396" s="71">
        <f t="shared" ca="1" si="1815"/>
        <v>115</v>
      </c>
      <c r="L19396" s="71">
        <f t="shared" ca="1" si="1816"/>
        <v>105</v>
      </c>
      <c r="M19396">
        <f t="shared" ca="1" si="1817"/>
        <v>115</v>
      </c>
    </row>
    <row r="19397" spans="6:13">
      <c r="F19397" s="71">
        <f t="shared" si="1818"/>
        <v>19380</v>
      </c>
      <c r="G19397" s="71" t="s">
        <v>20421</v>
      </c>
      <c r="H19397" s="71" t="s">
        <v>180</v>
      </c>
      <c r="I19397" s="71">
        <f t="shared" si="1813"/>
        <v>313</v>
      </c>
      <c r="J19397" s="71">
        <f t="shared" si="1814"/>
        <v>242</v>
      </c>
      <c r="K19397" s="71">
        <f t="shared" ca="1" si="1815"/>
        <v>115</v>
      </c>
      <c r="L19397" s="71">
        <f t="shared" ca="1" si="1816"/>
        <v>126</v>
      </c>
      <c r="M19397">
        <f t="shared" ca="1" si="1817"/>
        <v>126</v>
      </c>
    </row>
    <row r="19398" spans="6:13">
      <c r="F19398" s="71">
        <f t="shared" si="1818"/>
        <v>19381</v>
      </c>
      <c r="G19398" s="71" t="s">
        <v>20422</v>
      </c>
      <c r="H19398" s="71" t="s">
        <v>182</v>
      </c>
      <c r="I19398" s="71">
        <f t="shared" si="1813"/>
        <v>313</v>
      </c>
      <c r="J19398" s="71">
        <f t="shared" si="1814"/>
        <v>243</v>
      </c>
      <c r="K19398" s="71">
        <f t="shared" ca="1" si="1815"/>
        <v>115</v>
      </c>
      <c r="L19398" s="71">
        <f t="shared" ca="1" si="1816"/>
        <v>127</v>
      </c>
      <c r="M19398">
        <f t="shared" ca="1" si="1817"/>
        <v>127</v>
      </c>
    </row>
    <row r="19399" spans="6:13">
      <c r="F19399" s="71">
        <f t="shared" si="1818"/>
        <v>19382</v>
      </c>
      <c r="G19399" s="71" t="s">
        <v>20423</v>
      </c>
      <c r="H19399" s="71" t="s">
        <v>180</v>
      </c>
      <c r="I19399" s="71">
        <f t="shared" si="1813"/>
        <v>313</v>
      </c>
      <c r="J19399" s="71">
        <f t="shared" si="1814"/>
        <v>284</v>
      </c>
      <c r="K19399" s="71">
        <f t="shared" ca="1" si="1815"/>
        <v>115</v>
      </c>
      <c r="L19399" s="71">
        <f t="shared" ca="1" si="1816"/>
        <v>168</v>
      </c>
      <c r="M19399">
        <f t="shared" ca="1" si="1817"/>
        <v>168</v>
      </c>
    </row>
    <row r="19400" spans="6:13">
      <c r="F19400" s="71">
        <f t="shared" si="1818"/>
        <v>19383</v>
      </c>
      <c r="G19400" s="71" t="s">
        <v>20424</v>
      </c>
      <c r="H19400" s="71" t="s">
        <v>180</v>
      </c>
      <c r="I19400" s="71">
        <f t="shared" si="1813"/>
        <v>313</v>
      </c>
      <c r="J19400" s="71">
        <f t="shared" si="1814"/>
        <v>314</v>
      </c>
      <c r="K19400" s="71">
        <f t="shared" ca="1" si="1815"/>
        <v>115</v>
      </c>
      <c r="L19400" s="71">
        <f t="shared" ca="1" si="1816"/>
        <v>198</v>
      </c>
      <c r="M19400">
        <f t="shared" ca="1" si="1817"/>
        <v>198</v>
      </c>
    </row>
    <row r="19401" spans="6:13">
      <c r="F19401" s="71">
        <f t="shared" si="1818"/>
        <v>19384</v>
      </c>
      <c r="G19401" s="71" t="s">
        <v>20425</v>
      </c>
      <c r="H19401" s="71" t="s">
        <v>180</v>
      </c>
      <c r="I19401" s="71">
        <f t="shared" si="1813"/>
        <v>313</v>
      </c>
      <c r="J19401" s="71">
        <f t="shared" si="1814"/>
        <v>315</v>
      </c>
      <c r="K19401" s="71">
        <f t="shared" ca="1" si="1815"/>
        <v>115</v>
      </c>
      <c r="L19401" s="71">
        <f t="shared" ca="1" si="1816"/>
        <v>199</v>
      </c>
      <c r="M19401">
        <f t="shared" ca="1" si="1817"/>
        <v>199</v>
      </c>
    </row>
    <row r="19402" spans="6:13">
      <c r="F19402" s="71">
        <f t="shared" si="1818"/>
        <v>19385</v>
      </c>
      <c r="G19402" s="71" t="s">
        <v>20426</v>
      </c>
      <c r="H19402" s="71" t="s">
        <v>182</v>
      </c>
      <c r="I19402" s="71">
        <f t="shared" si="1813"/>
        <v>313</v>
      </c>
      <c r="J19402" s="71">
        <f t="shared" si="1814"/>
        <v>324</v>
      </c>
      <c r="K19402" s="71">
        <f t="shared" ca="1" si="1815"/>
        <v>115</v>
      </c>
      <c r="L19402" s="71">
        <f t="shared" ca="1" si="1816"/>
        <v>208</v>
      </c>
      <c r="M19402">
        <f t="shared" ca="1" si="1817"/>
        <v>208</v>
      </c>
    </row>
    <row r="19403" spans="6:13">
      <c r="F19403" s="71">
        <f t="shared" si="1818"/>
        <v>19386</v>
      </c>
      <c r="G19403" s="71" t="s">
        <v>20427</v>
      </c>
      <c r="H19403" s="71" t="s">
        <v>180</v>
      </c>
      <c r="I19403" s="71">
        <f t="shared" si="1813"/>
        <v>313</v>
      </c>
      <c r="J19403" s="71">
        <f t="shared" si="1814"/>
        <v>368</v>
      </c>
      <c r="K19403" s="71">
        <f t="shared" ca="1" si="1815"/>
        <v>115</v>
      </c>
      <c r="L19403" s="71">
        <f t="shared" ca="1" si="1816"/>
        <v>252</v>
      </c>
      <c r="M19403">
        <f t="shared" ca="1" si="1817"/>
        <v>252</v>
      </c>
    </row>
    <row r="19404" spans="6:13">
      <c r="F19404" s="71">
        <f t="shared" si="1818"/>
        <v>19387</v>
      </c>
      <c r="G19404" s="71" t="s">
        <v>20428</v>
      </c>
      <c r="H19404" s="71" t="s">
        <v>180</v>
      </c>
      <c r="I19404" s="71">
        <f t="shared" si="1813"/>
        <v>313</v>
      </c>
      <c r="J19404" s="71">
        <f t="shared" si="1814"/>
        <v>374</v>
      </c>
      <c r="K19404" s="71">
        <f t="shared" ca="1" si="1815"/>
        <v>115</v>
      </c>
      <c r="L19404" s="71">
        <f t="shared" ca="1" si="1816"/>
        <v>258</v>
      </c>
      <c r="M19404">
        <f t="shared" ca="1" si="1817"/>
        <v>258</v>
      </c>
    </row>
    <row r="19405" spans="6:13">
      <c r="F19405" s="71">
        <f t="shared" si="1818"/>
        <v>19388</v>
      </c>
      <c r="G19405" s="71" t="s">
        <v>20429</v>
      </c>
      <c r="H19405" s="71" t="s">
        <v>182</v>
      </c>
      <c r="I19405" s="71">
        <f t="shared" si="1813"/>
        <v>313</v>
      </c>
      <c r="J19405" s="71">
        <f t="shared" si="1814"/>
        <v>375</v>
      </c>
      <c r="K19405" s="71">
        <f t="shared" ca="1" si="1815"/>
        <v>115</v>
      </c>
      <c r="L19405" s="71">
        <f t="shared" ca="1" si="1816"/>
        <v>259</v>
      </c>
      <c r="M19405">
        <f t="shared" ca="1" si="1817"/>
        <v>259</v>
      </c>
    </row>
    <row r="19406" spans="6:13">
      <c r="F19406" s="71">
        <f t="shared" si="1818"/>
        <v>19389</v>
      </c>
      <c r="G19406" s="71" t="s">
        <v>20430</v>
      </c>
      <c r="H19406" s="71" t="s">
        <v>180</v>
      </c>
      <c r="I19406" s="71">
        <f t="shared" si="1813"/>
        <v>313</v>
      </c>
      <c r="J19406" s="71">
        <f t="shared" si="1814"/>
        <v>504</v>
      </c>
      <c r="K19406" s="71">
        <f t="shared" ca="1" si="1815"/>
        <v>115</v>
      </c>
      <c r="L19406" s="71">
        <f t="shared" ca="1" si="1816"/>
        <v>388</v>
      </c>
      <c r="M19406">
        <f t="shared" ca="1" si="1817"/>
        <v>388</v>
      </c>
    </row>
    <row r="19407" spans="6:13">
      <c r="F19407" s="71">
        <f t="shared" si="1818"/>
        <v>19390</v>
      </c>
      <c r="G19407" s="71" t="s">
        <v>20431</v>
      </c>
      <c r="H19407" s="71" t="s">
        <v>182</v>
      </c>
      <c r="I19407" s="71">
        <f t="shared" si="1813"/>
        <v>313</v>
      </c>
      <c r="J19407" s="71">
        <f t="shared" si="1814"/>
        <v>508</v>
      </c>
      <c r="K19407" s="71">
        <f t="shared" ca="1" si="1815"/>
        <v>115</v>
      </c>
      <c r="L19407" s="71">
        <f t="shared" ca="1" si="1816"/>
        <v>392</v>
      </c>
      <c r="M19407">
        <f t="shared" ca="1" si="1817"/>
        <v>392</v>
      </c>
    </row>
    <row r="19408" spans="6:13">
      <c r="F19408" s="71">
        <f t="shared" si="1818"/>
        <v>19391</v>
      </c>
      <c r="G19408" s="71" t="s">
        <v>20432</v>
      </c>
      <c r="H19408" s="71" t="s">
        <v>182</v>
      </c>
      <c r="I19408" s="71">
        <f t="shared" si="1813"/>
        <v>313</v>
      </c>
      <c r="J19408" s="71">
        <f t="shared" si="1814"/>
        <v>550</v>
      </c>
      <c r="K19408" s="71">
        <f t="shared" ca="1" si="1815"/>
        <v>115</v>
      </c>
      <c r="L19408" s="71">
        <f t="shared" ca="1" si="1816"/>
        <v>434</v>
      </c>
      <c r="M19408">
        <f t="shared" ca="1" si="1817"/>
        <v>434</v>
      </c>
    </row>
    <row r="19409" spans="6:13">
      <c r="F19409" s="71">
        <f t="shared" si="1818"/>
        <v>19392</v>
      </c>
      <c r="G19409" s="71" t="s">
        <v>20433</v>
      </c>
      <c r="H19409" s="71" t="s">
        <v>182</v>
      </c>
      <c r="I19409" s="71">
        <f t="shared" si="1813"/>
        <v>313</v>
      </c>
      <c r="J19409" s="71">
        <f t="shared" si="1814"/>
        <v>605</v>
      </c>
      <c r="K19409" s="71">
        <f t="shared" ca="1" si="1815"/>
        <v>115</v>
      </c>
      <c r="L19409" s="71">
        <f t="shared" ca="1" si="1816"/>
        <v>489</v>
      </c>
      <c r="M19409">
        <f t="shared" ca="1" si="1817"/>
        <v>489</v>
      </c>
    </row>
    <row r="19410" spans="6:13">
      <c r="F19410" s="71">
        <f t="shared" si="1818"/>
        <v>19393</v>
      </c>
      <c r="G19410" s="71" t="s">
        <v>20434</v>
      </c>
      <c r="H19410" s="71" t="s">
        <v>182</v>
      </c>
      <c r="I19410" s="71">
        <f t="shared" si="1813"/>
        <v>313</v>
      </c>
      <c r="J19410" s="71">
        <f t="shared" si="1814"/>
        <v>645</v>
      </c>
      <c r="K19410" s="71">
        <f t="shared" ca="1" si="1815"/>
        <v>115</v>
      </c>
      <c r="L19410" s="71">
        <f t="shared" ca="1" si="1816"/>
        <v>529</v>
      </c>
      <c r="M19410">
        <f t="shared" ca="1" si="1817"/>
        <v>529</v>
      </c>
    </row>
    <row r="19411" spans="6:13">
      <c r="F19411" s="71">
        <f t="shared" si="1818"/>
        <v>19394</v>
      </c>
      <c r="G19411" s="71" t="s">
        <v>20435</v>
      </c>
      <c r="H19411" s="71" t="s">
        <v>182</v>
      </c>
      <c r="I19411" s="71">
        <f t="shared" ref="I19411:I19474" si="1819">_xlfn.TEXTBEFORE(G19411,"-")*1</f>
        <v>313</v>
      </c>
      <c r="J19411" s="71">
        <f t="shared" ref="J19411:J19474" si="1820">1*_xlfn.TEXTAFTER(G19411,"-")</f>
        <v>655</v>
      </c>
      <c r="K19411" s="71">
        <f t="shared" ref="K19411:K19474" ca="1" si="1821">ABS($H$11-I19411)</f>
        <v>115</v>
      </c>
      <c r="L19411" s="71">
        <f t="shared" ref="L19411:L19474" ca="1" si="1822">ABS($I$11-J19411)</f>
        <v>539</v>
      </c>
      <c r="M19411">
        <f t="shared" ref="M19411:M19474" ca="1" si="1823">MAX(K19411:L19411)</f>
        <v>539</v>
      </c>
    </row>
    <row r="19412" spans="6:13">
      <c r="F19412" s="71">
        <f t="shared" ref="F19412:F19475" si="1824">F19411+1</f>
        <v>19395</v>
      </c>
      <c r="G19412" s="71" t="s">
        <v>20436</v>
      </c>
      <c r="H19412" s="71" t="s">
        <v>182</v>
      </c>
      <c r="I19412" s="71">
        <f t="shared" si="1819"/>
        <v>313</v>
      </c>
      <c r="J19412" s="71">
        <f t="shared" si="1820"/>
        <v>691</v>
      </c>
      <c r="K19412" s="71">
        <f t="shared" ca="1" si="1821"/>
        <v>115</v>
      </c>
      <c r="L19412" s="71">
        <f t="shared" ca="1" si="1822"/>
        <v>575</v>
      </c>
      <c r="M19412">
        <f t="shared" ca="1" si="1823"/>
        <v>575</v>
      </c>
    </row>
    <row r="19413" spans="6:13">
      <c r="F19413" s="71">
        <f t="shared" si="1824"/>
        <v>19396</v>
      </c>
      <c r="G19413" s="71" t="s">
        <v>20437</v>
      </c>
      <c r="H19413" s="71" t="s">
        <v>180</v>
      </c>
      <c r="I19413" s="71">
        <f t="shared" si="1819"/>
        <v>313</v>
      </c>
      <c r="J19413" s="71">
        <f t="shared" si="1820"/>
        <v>699</v>
      </c>
      <c r="K19413" s="71">
        <f t="shared" ca="1" si="1821"/>
        <v>115</v>
      </c>
      <c r="L19413" s="71">
        <f t="shared" ca="1" si="1822"/>
        <v>583</v>
      </c>
      <c r="M19413">
        <f t="shared" ca="1" si="1823"/>
        <v>583</v>
      </c>
    </row>
    <row r="19414" spans="6:13">
      <c r="F19414" s="71">
        <f t="shared" si="1824"/>
        <v>19397</v>
      </c>
      <c r="G19414" s="71" t="s">
        <v>20438</v>
      </c>
      <c r="H19414" s="71" t="s">
        <v>182</v>
      </c>
      <c r="I19414" s="71">
        <f t="shared" si="1819"/>
        <v>313</v>
      </c>
      <c r="J19414" s="71">
        <f t="shared" si="1820"/>
        <v>705</v>
      </c>
      <c r="K19414" s="71">
        <f t="shared" ca="1" si="1821"/>
        <v>115</v>
      </c>
      <c r="L19414" s="71">
        <f t="shared" ca="1" si="1822"/>
        <v>589</v>
      </c>
      <c r="M19414">
        <f t="shared" ca="1" si="1823"/>
        <v>589</v>
      </c>
    </row>
    <row r="19415" spans="6:13">
      <c r="F19415" s="71">
        <f t="shared" si="1824"/>
        <v>19398</v>
      </c>
      <c r="G19415" s="71" t="s">
        <v>20439</v>
      </c>
      <c r="H19415" s="71" t="s">
        <v>180</v>
      </c>
      <c r="I19415" s="71">
        <f t="shared" si="1819"/>
        <v>313</v>
      </c>
      <c r="J19415" s="71">
        <f t="shared" si="1820"/>
        <v>721</v>
      </c>
      <c r="K19415" s="71">
        <f t="shared" ca="1" si="1821"/>
        <v>115</v>
      </c>
      <c r="L19415" s="71">
        <f t="shared" ca="1" si="1822"/>
        <v>605</v>
      </c>
      <c r="M19415">
        <f t="shared" ca="1" si="1823"/>
        <v>605</v>
      </c>
    </row>
    <row r="19416" spans="6:13">
      <c r="F19416" s="71">
        <f t="shared" si="1824"/>
        <v>19399</v>
      </c>
      <c r="G19416" s="71" t="s">
        <v>20440</v>
      </c>
      <c r="H19416" s="71" t="s">
        <v>182</v>
      </c>
      <c r="I19416" s="71">
        <f t="shared" si="1819"/>
        <v>313</v>
      </c>
      <c r="J19416" s="71">
        <f t="shared" si="1820"/>
        <v>725</v>
      </c>
      <c r="K19416" s="71">
        <f t="shared" ca="1" si="1821"/>
        <v>115</v>
      </c>
      <c r="L19416" s="71">
        <f t="shared" ca="1" si="1822"/>
        <v>609</v>
      </c>
      <c r="M19416">
        <f t="shared" ca="1" si="1823"/>
        <v>609</v>
      </c>
    </row>
    <row r="19417" spans="6:13">
      <c r="F19417" s="71">
        <f t="shared" si="1824"/>
        <v>19400</v>
      </c>
      <c r="G19417" s="71" t="s">
        <v>20441</v>
      </c>
      <c r="H19417" s="71" t="s">
        <v>180</v>
      </c>
      <c r="I19417" s="71">
        <f t="shared" si="1819"/>
        <v>313</v>
      </c>
      <c r="J19417" s="71">
        <f t="shared" si="1820"/>
        <v>759</v>
      </c>
      <c r="K19417" s="71">
        <f t="shared" ca="1" si="1821"/>
        <v>115</v>
      </c>
      <c r="L19417" s="71">
        <f t="shared" ca="1" si="1822"/>
        <v>643</v>
      </c>
      <c r="M19417">
        <f t="shared" ca="1" si="1823"/>
        <v>643</v>
      </c>
    </row>
    <row r="19418" spans="6:13">
      <c r="F19418" s="71">
        <f t="shared" si="1824"/>
        <v>19401</v>
      </c>
      <c r="G19418" s="71" t="s">
        <v>20442</v>
      </c>
      <c r="H19418" s="71" t="s">
        <v>182</v>
      </c>
      <c r="I19418" s="71">
        <f t="shared" si="1819"/>
        <v>313</v>
      </c>
      <c r="J19418" s="71">
        <f t="shared" si="1820"/>
        <v>789</v>
      </c>
      <c r="K19418" s="71">
        <f t="shared" ca="1" si="1821"/>
        <v>115</v>
      </c>
      <c r="L19418" s="71">
        <f t="shared" ca="1" si="1822"/>
        <v>673</v>
      </c>
      <c r="M19418">
        <f t="shared" ca="1" si="1823"/>
        <v>673</v>
      </c>
    </row>
    <row r="19419" spans="6:13">
      <c r="F19419" s="71">
        <f t="shared" si="1824"/>
        <v>19402</v>
      </c>
      <c r="G19419" s="71" t="s">
        <v>20443</v>
      </c>
      <c r="H19419" s="71" t="s">
        <v>180</v>
      </c>
      <c r="I19419" s="71">
        <f t="shared" si="1819"/>
        <v>313</v>
      </c>
      <c r="J19419" s="71">
        <f t="shared" si="1820"/>
        <v>830</v>
      </c>
      <c r="K19419" s="71">
        <f t="shared" ca="1" si="1821"/>
        <v>115</v>
      </c>
      <c r="L19419" s="71">
        <f t="shared" ca="1" si="1822"/>
        <v>714</v>
      </c>
      <c r="M19419">
        <f t="shared" ca="1" si="1823"/>
        <v>714</v>
      </c>
    </row>
    <row r="19420" spans="6:13">
      <c r="F19420" s="71">
        <f t="shared" si="1824"/>
        <v>19403</v>
      </c>
      <c r="G19420" s="71" t="s">
        <v>20444</v>
      </c>
      <c r="H19420" s="71" t="s">
        <v>180</v>
      </c>
      <c r="I19420" s="71">
        <f t="shared" si="1819"/>
        <v>313</v>
      </c>
      <c r="J19420" s="71">
        <f t="shared" si="1820"/>
        <v>879</v>
      </c>
      <c r="K19420" s="71">
        <f t="shared" ca="1" si="1821"/>
        <v>115</v>
      </c>
      <c r="L19420" s="71">
        <f t="shared" ca="1" si="1822"/>
        <v>763</v>
      </c>
      <c r="M19420">
        <f t="shared" ca="1" si="1823"/>
        <v>763</v>
      </c>
    </row>
    <row r="19421" spans="6:13">
      <c r="F19421" s="71">
        <f t="shared" si="1824"/>
        <v>19404</v>
      </c>
      <c r="G19421" s="71" t="s">
        <v>20445</v>
      </c>
      <c r="H19421" s="71" t="s">
        <v>180</v>
      </c>
      <c r="I19421" s="71">
        <f t="shared" si="1819"/>
        <v>313</v>
      </c>
      <c r="J19421" s="71">
        <f t="shared" si="1820"/>
        <v>891</v>
      </c>
      <c r="K19421" s="71">
        <f t="shared" ca="1" si="1821"/>
        <v>115</v>
      </c>
      <c r="L19421" s="71">
        <f t="shared" ca="1" si="1822"/>
        <v>775</v>
      </c>
      <c r="M19421">
        <f t="shared" ca="1" si="1823"/>
        <v>775</v>
      </c>
    </row>
    <row r="19422" spans="6:13">
      <c r="F19422" s="71">
        <f t="shared" si="1824"/>
        <v>19405</v>
      </c>
      <c r="G19422" s="71" t="s">
        <v>20446</v>
      </c>
      <c r="H19422" s="71" t="s">
        <v>182</v>
      </c>
      <c r="I19422" s="71">
        <f t="shared" si="1819"/>
        <v>313</v>
      </c>
      <c r="J19422" s="71">
        <f t="shared" si="1820"/>
        <v>910</v>
      </c>
      <c r="K19422" s="71">
        <f t="shared" ca="1" si="1821"/>
        <v>115</v>
      </c>
      <c r="L19422" s="71">
        <f t="shared" ca="1" si="1822"/>
        <v>794</v>
      </c>
      <c r="M19422">
        <f t="shared" ca="1" si="1823"/>
        <v>794</v>
      </c>
    </row>
    <row r="19423" spans="6:13">
      <c r="F19423" s="71">
        <f t="shared" si="1824"/>
        <v>19406</v>
      </c>
      <c r="G19423" s="71" t="s">
        <v>20447</v>
      </c>
      <c r="H19423" s="71" t="s">
        <v>182</v>
      </c>
      <c r="I19423" s="71">
        <f t="shared" si="1819"/>
        <v>313</v>
      </c>
      <c r="J19423" s="71">
        <f t="shared" si="1820"/>
        <v>939</v>
      </c>
      <c r="K19423" s="71">
        <f t="shared" ca="1" si="1821"/>
        <v>115</v>
      </c>
      <c r="L19423" s="71">
        <f t="shared" ca="1" si="1822"/>
        <v>823</v>
      </c>
      <c r="M19423">
        <f t="shared" ca="1" si="1823"/>
        <v>823</v>
      </c>
    </row>
    <row r="19424" spans="6:13">
      <c r="F19424" s="71">
        <f t="shared" si="1824"/>
        <v>19407</v>
      </c>
      <c r="G19424" s="71" t="s">
        <v>20448</v>
      </c>
      <c r="H19424" s="71" t="s">
        <v>182</v>
      </c>
      <c r="I19424" s="71">
        <f t="shared" si="1819"/>
        <v>313</v>
      </c>
      <c r="J19424" s="71">
        <f t="shared" si="1820"/>
        <v>950</v>
      </c>
      <c r="K19424" s="71">
        <f t="shared" ca="1" si="1821"/>
        <v>115</v>
      </c>
      <c r="L19424" s="71">
        <f t="shared" ca="1" si="1822"/>
        <v>834</v>
      </c>
      <c r="M19424">
        <f t="shared" ca="1" si="1823"/>
        <v>834</v>
      </c>
    </row>
    <row r="19425" spans="6:13">
      <c r="F19425" s="71">
        <f t="shared" si="1824"/>
        <v>19408</v>
      </c>
      <c r="G19425" s="71" t="s">
        <v>20449</v>
      </c>
      <c r="H19425" s="71" t="s">
        <v>180</v>
      </c>
      <c r="I19425" s="71">
        <f t="shared" si="1819"/>
        <v>313</v>
      </c>
      <c r="J19425" s="71">
        <f t="shared" si="1820"/>
        <v>987</v>
      </c>
      <c r="K19425" s="71">
        <f t="shared" ca="1" si="1821"/>
        <v>115</v>
      </c>
      <c r="L19425" s="71">
        <f t="shared" ca="1" si="1822"/>
        <v>871</v>
      </c>
      <c r="M19425">
        <f t="shared" ca="1" si="1823"/>
        <v>871</v>
      </c>
    </row>
    <row r="19426" spans="6:13">
      <c r="F19426" s="71">
        <f t="shared" si="1824"/>
        <v>19409</v>
      </c>
      <c r="G19426" s="71" t="s">
        <v>20450</v>
      </c>
      <c r="H19426" s="71" t="s">
        <v>182</v>
      </c>
      <c r="I19426" s="71">
        <f t="shared" si="1819"/>
        <v>313</v>
      </c>
      <c r="J19426" s="71">
        <f t="shared" si="1820"/>
        <v>992</v>
      </c>
      <c r="K19426" s="71">
        <f t="shared" ca="1" si="1821"/>
        <v>115</v>
      </c>
      <c r="L19426" s="71">
        <f t="shared" ca="1" si="1822"/>
        <v>876</v>
      </c>
      <c r="M19426">
        <f t="shared" ca="1" si="1823"/>
        <v>876</v>
      </c>
    </row>
    <row r="19427" spans="6:13">
      <c r="F19427" s="71">
        <f t="shared" si="1824"/>
        <v>19410</v>
      </c>
      <c r="G19427" s="71" t="s">
        <v>20451</v>
      </c>
      <c r="H19427" s="71" t="s">
        <v>180</v>
      </c>
      <c r="I19427" s="71">
        <f t="shared" si="1819"/>
        <v>313</v>
      </c>
      <c r="J19427" s="71">
        <f t="shared" si="1820"/>
        <v>1020</v>
      </c>
      <c r="K19427" s="71">
        <f t="shared" ca="1" si="1821"/>
        <v>115</v>
      </c>
      <c r="L19427" s="71">
        <f t="shared" ca="1" si="1822"/>
        <v>904</v>
      </c>
      <c r="M19427">
        <f t="shared" ca="1" si="1823"/>
        <v>904</v>
      </c>
    </row>
    <row r="19428" spans="6:13">
      <c r="F19428" s="71">
        <f t="shared" si="1824"/>
        <v>19411</v>
      </c>
      <c r="G19428" s="71" t="s">
        <v>20452</v>
      </c>
      <c r="H19428" s="71" t="s">
        <v>180</v>
      </c>
      <c r="I19428" s="71">
        <f t="shared" si="1819"/>
        <v>313</v>
      </c>
      <c r="J19428" s="71">
        <f t="shared" si="1820"/>
        <v>1044</v>
      </c>
      <c r="K19428" s="71">
        <f t="shared" ca="1" si="1821"/>
        <v>115</v>
      </c>
      <c r="L19428" s="71">
        <f t="shared" ca="1" si="1822"/>
        <v>928</v>
      </c>
      <c r="M19428">
        <f t="shared" ca="1" si="1823"/>
        <v>928</v>
      </c>
    </row>
    <row r="19429" spans="6:13">
      <c r="F19429" s="71">
        <f t="shared" si="1824"/>
        <v>19412</v>
      </c>
      <c r="G19429" s="71" t="s">
        <v>20453</v>
      </c>
      <c r="H19429" s="71" t="s">
        <v>182</v>
      </c>
      <c r="I19429" s="71">
        <f t="shared" si="1819"/>
        <v>313</v>
      </c>
      <c r="J19429" s="71">
        <f t="shared" si="1820"/>
        <v>1061</v>
      </c>
      <c r="K19429" s="71">
        <f t="shared" ca="1" si="1821"/>
        <v>115</v>
      </c>
      <c r="L19429" s="71">
        <f t="shared" ca="1" si="1822"/>
        <v>945</v>
      </c>
      <c r="M19429">
        <f t="shared" ca="1" si="1823"/>
        <v>945</v>
      </c>
    </row>
    <row r="19430" spans="6:13">
      <c r="F19430" s="71">
        <f t="shared" si="1824"/>
        <v>19413</v>
      </c>
      <c r="G19430" s="71" t="s">
        <v>20454</v>
      </c>
      <c r="H19430" s="71" t="s">
        <v>182</v>
      </c>
      <c r="I19430" s="71">
        <f t="shared" si="1819"/>
        <v>313</v>
      </c>
      <c r="J19430" s="71">
        <f t="shared" si="1820"/>
        <v>1065</v>
      </c>
      <c r="K19430" s="71">
        <f t="shared" ca="1" si="1821"/>
        <v>115</v>
      </c>
      <c r="L19430" s="71">
        <f t="shared" ca="1" si="1822"/>
        <v>949</v>
      </c>
      <c r="M19430">
        <f t="shared" ca="1" si="1823"/>
        <v>949</v>
      </c>
    </row>
    <row r="19431" spans="6:13">
      <c r="F19431" s="71">
        <f t="shared" si="1824"/>
        <v>19414</v>
      </c>
      <c r="G19431" s="71" t="s">
        <v>20455</v>
      </c>
      <c r="H19431" s="71" t="s">
        <v>180</v>
      </c>
      <c r="I19431" s="71">
        <f t="shared" si="1819"/>
        <v>313</v>
      </c>
      <c r="J19431" s="71">
        <f t="shared" si="1820"/>
        <v>1084</v>
      </c>
      <c r="K19431" s="71">
        <f t="shared" ca="1" si="1821"/>
        <v>115</v>
      </c>
      <c r="L19431" s="71">
        <f t="shared" ca="1" si="1822"/>
        <v>968</v>
      </c>
      <c r="M19431">
        <f t="shared" ca="1" si="1823"/>
        <v>968</v>
      </c>
    </row>
    <row r="19432" spans="6:13">
      <c r="F19432" s="71">
        <f t="shared" si="1824"/>
        <v>19415</v>
      </c>
      <c r="G19432" s="71" t="s">
        <v>20456</v>
      </c>
      <c r="H19432" s="71" t="s">
        <v>182</v>
      </c>
      <c r="I19432" s="71">
        <f t="shared" si="1819"/>
        <v>313</v>
      </c>
      <c r="J19432" s="71">
        <f t="shared" si="1820"/>
        <v>1129</v>
      </c>
      <c r="K19432" s="71">
        <f t="shared" ca="1" si="1821"/>
        <v>115</v>
      </c>
      <c r="L19432" s="71">
        <f t="shared" ca="1" si="1822"/>
        <v>1013</v>
      </c>
      <c r="M19432">
        <f t="shared" ca="1" si="1823"/>
        <v>1013</v>
      </c>
    </row>
    <row r="19433" spans="6:13">
      <c r="F19433" s="71">
        <f t="shared" si="1824"/>
        <v>19416</v>
      </c>
      <c r="G19433" s="71" t="s">
        <v>20457</v>
      </c>
      <c r="H19433" s="71" t="s">
        <v>182</v>
      </c>
      <c r="I19433" s="71">
        <f t="shared" si="1819"/>
        <v>313</v>
      </c>
      <c r="J19433" s="71">
        <f t="shared" si="1820"/>
        <v>1133</v>
      </c>
      <c r="K19433" s="71">
        <f t="shared" ca="1" si="1821"/>
        <v>115</v>
      </c>
      <c r="L19433" s="71">
        <f t="shared" ca="1" si="1822"/>
        <v>1017</v>
      </c>
      <c r="M19433">
        <f t="shared" ca="1" si="1823"/>
        <v>1017</v>
      </c>
    </row>
    <row r="19434" spans="6:13">
      <c r="F19434" s="71">
        <f t="shared" si="1824"/>
        <v>19417</v>
      </c>
      <c r="G19434" s="71" t="s">
        <v>20458</v>
      </c>
      <c r="H19434" s="71" t="s">
        <v>182</v>
      </c>
      <c r="I19434" s="71">
        <f t="shared" si="1819"/>
        <v>313</v>
      </c>
      <c r="J19434" s="71">
        <f t="shared" si="1820"/>
        <v>1136</v>
      </c>
      <c r="K19434" s="71">
        <f t="shared" ca="1" si="1821"/>
        <v>115</v>
      </c>
      <c r="L19434" s="71">
        <f t="shared" ca="1" si="1822"/>
        <v>1020</v>
      </c>
      <c r="M19434">
        <f t="shared" ca="1" si="1823"/>
        <v>1020</v>
      </c>
    </row>
    <row r="19435" spans="6:13">
      <c r="F19435" s="71">
        <f t="shared" si="1824"/>
        <v>19418</v>
      </c>
      <c r="G19435" s="71" t="s">
        <v>20459</v>
      </c>
      <c r="H19435" s="71" t="s">
        <v>180</v>
      </c>
      <c r="I19435" s="71">
        <f t="shared" si="1819"/>
        <v>313</v>
      </c>
      <c r="J19435" s="71">
        <f t="shared" si="1820"/>
        <v>1156</v>
      </c>
      <c r="K19435" s="71">
        <f t="shared" ca="1" si="1821"/>
        <v>115</v>
      </c>
      <c r="L19435" s="71">
        <f t="shared" ca="1" si="1822"/>
        <v>1040</v>
      </c>
      <c r="M19435">
        <f t="shared" ca="1" si="1823"/>
        <v>1040</v>
      </c>
    </row>
    <row r="19436" spans="6:13">
      <c r="F19436" s="71">
        <f t="shared" si="1824"/>
        <v>19419</v>
      </c>
      <c r="G19436" s="71" t="s">
        <v>20460</v>
      </c>
      <c r="H19436" s="71" t="s">
        <v>182</v>
      </c>
      <c r="I19436" s="71">
        <f t="shared" si="1819"/>
        <v>313</v>
      </c>
      <c r="J19436" s="71">
        <f t="shared" si="1820"/>
        <v>1172</v>
      </c>
      <c r="K19436" s="71">
        <f t="shared" ca="1" si="1821"/>
        <v>115</v>
      </c>
      <c r="L19436" s="71">
        <f t="shared" ca="1" si="1822"/>
        <v>1056</v>
      </c>
      <c r="M19436">
        <f t="shared" ca="1" si="1823"/>
        <v>1056</v>
      </c>
    </row>
    <row r="19437" spans="6:13">
      <c r="F19437" s="71">
        <f t="shared" si="1824"/>
        <v>19420</v>
      </c>
      <c r="G19437" s="71" t="s">
        <v>20461</v>
      </c>
      <c r="H19437" s="71" t="s">
        <v>182</v>
      </c>
      <c r="I19437" s="71">
        <f t="shared" si="1819"/>
        <v>313</v>
      </c>
      <c r="J19437" s="71">
        <f t="shared" si="1820"/>
        <v>1190</v>
      </c>
      <c r="K19437" s="71">
        <f t="shared" ca="1" si="1821"/>
        <v>115</v>
      </c>
      <c r="L19437" s="71">
        <f t="shared" ca="1" si="1822"/>
        <v>1074</v>
      </c>
      <c r="M19437">
        <f t="shared" ca="1" si="1823"/>
        <v>1074</v>
      </c>
    </row>
    <row r="19438" spans="6:13">
      <c r="F19438" s="71">
        <f t="shared" si="1824"/>
        <v>19421</v>
      </c>
      <c r="G19438" s="71" t="s">
        <v>20462</v>
      </c>
      <c r="H19438" s="71" t="s">
        <v>180</v>
      </c>
      <c r="I19438" s="71">
        <f t="shared" si="1819"/>
        <v>313</v>
      </c>
      <c r="J19438" s="71">
        <f t="shared" si="1820"/>
        <v>1193</v>
      </c>
      <c r="K19438" s="71">
        <f t="shared" ca="1" si="1821"/>
        <v>115</v>
      </c>
      <c r="L19438" s="71">
        <f t="shared" ca="1" si="1822"/>
        <v>1077</v>
      </c>
      <c r="M19438">
        <f t="shared" ca="1" si="1823"/>
        <v>1077</v>
      </c>
    </row>
    <row r="19439" spans="6:13">
      <c r="F19439" s="71">
        <f t="shared" si="1824"/>
        <v>19422</v>
      </c>
      <c r="G19439" s="71" t="s">
        <v>20463</v>
      </c>
      <c r="H19439" s="71" t="s">
        <v>182</v>
      </c>
      <c r="I19439" s="71">
        <f t="shared" si="1819"/>
        <v>313</v>
      </c>
      <c r="J19439" s="71">
        <f t="shared" si="1820"/>
        <v>1198</v>
      </c>
      <c r="K19439" s="71">
        <f t="shared" ca="1" si="1821"/>
        <v>115</v>
      </c>
      <c r="L19439" s="71">
        <f t="shared" ca="1" si="1822"/>
        <v>1082</v>
      </c>
      <c r="M19439">
        <f t="shared" ca="1" si="1823"/>
        <v>1082</v>
      </c>
    </row>
    <row r="19440" spans="6:13">
      <c r="F19440" s="71">
        <f t="shared" si="1824"/>
        <v>19423</v>
      </c>
      <c r="G19440" s="71" t="s">
        <v>20464</v>
      </c>
      <c r="H19440" s="71" t="s">
        <v>180</v>
      </c>
      <c r="I19440" s="71">
        <f t="shared" si="1819"/>
        <v>313</v>
      </c>
      <c r="J19440" s="71">
        <f t="shared" si="1820"/>
        <v>1201</v>
      </c>
      <c r="K19440" s="71">
        <f t="shared" ca="1" si="1821"/>
        <v>115</v>
      </c>
      <c r="L19440" s="71">
        <f t="shared" ca="1" si="1822"/>
        <v>1085</v>
      </c>
      <c r="M19440">
        <f t="shared" ca="1" si="1823"/>
        <v>1085</v>
      </c>
    </row>
    <row r="19441" spans="6:13">
      <c r="F19441" s="71">
        <f t="shared" si="1824"/>
        <v>19424</v>
      </c>
      <c r="G19441" s="71" t="s">
        <v>20465</v>
      </c>
      <c r="H19441" s="71" t="s">
        <v>180</v>
      </c>
      <c r="I19441" s="71">
        <f t="shared" si="1819"/>
        <v>313</v>
      </c>
      <c r="J19441" s="71">
        <f t="shared" si="1820"/>
        <v>1212</v>
      </c>
      <c r="K19441" s="71">
        <f t="shared" ca="1" si="1821"/>
        <v>115</v>
      </c>
      <c r="L19441" s="71">
        <f t="shared" ca="1" si="1822"/>
        <v>1096</v>
      </c>
      <c r="M19441">
        <f t="shared" ca="1" si="1823"/>
        <v>1096</v>
      </c>
    </row>
    <row r="19442" spans="6:13">
      <c r="F19442" s="71">
        <f t="shared" si="1824"/>
        <v>19425</v>
      </c>
      <c r="G19442" s="71" t="s">
        <v>20466</v>
      </c>
      <c r="H19442" s="71" t="s">
        <v>182</v>
      </c>
      <c r="I19442" s="71">
        <f t="shared" si="1819"/>
        <v>313</v>
      </c>
      <c r="J19442" s="71">
        <f t="shared" si="1820"/>
        <v>1224</v>
      </c>
      <c r="K19442" s="71">
        <f t="shared" ca="1" si="1821"/>
        <v>115</v>
      </c>
      <c r="L19442" s="71">
        <f t="shared" ca="1" si="1822"/>
        <v>1108</v>
      </c>
      <c r="M19442">
        <f t="shared" ca="1" si="1823"/>
        <v>1108</v>
      </c>
    </row>
    <row r="19443" spans="6:13">
      <c r="F19443" s="71">
        <f t="shared" si="1824"/>
        <v>19426</v>
      </c>
      <c r="G19443" s="71" t="s">
        <v>20467</v>
      </c>
      <c r="H19443" s="71" t="s">
        <v>182</v>
      </c>
      <c r="I19443" s="71">
        <f t="shared" si="1819"/>
        <v>313</v>
      </c>
      <c r="J19443" s="71">
        <f t="shared" si="1820"/>
        <v>1229</v>
      </c>
      <c r="K19443" s="71">
        <f t="shared" ca="1" si="1821"/>
        <v>115</v>
      </c>
      <c r="L19443" s="71">
        <f t="shared" ca="1" si="1822"/>
        <v>1113</v>
      </c>
      <c r="M19443">
        <f t="shared" ca="1" si="1823"/>
        <v>1113</v>
      </c>
    </row>
    <row r="19444" spans="6:13">
      <c r="F19444" s="71">
        <f t="shared" si="1824"/>
        <v>19427</v>
      </c>
      <c r="G19444" s="71" t="s">
        <v>20468</v>
      </c>
      <c r="H19444" s="71" t="s">
        <v>180</v>
      </c>
      <c r="I19444" s="71">
        <f t="shared" si="1819"/>
        <v>313</v>
      </c>
      <c r="J19444" s="71">
        <f t="shared" si="1820"/>
        <v>1233</v>
      </c>
      <c r="K19444" s="71">
        <f t="shared" ca="1" si="1821"/>
        <v>115</v>
      </c>
      <c r="L19444" s="71">
        <f t="shared" ca="1" si="1822"/>
        <v>1117</v>
      </c>
      <c r="M19444">
        <f t="shared" ca="1" si="1823"/>
        <v>1117</v>
      </c>
    </row>
    <row r="19445" spans="6:13">
      <c r="F19445" s="71">
        <f t="shared" si="1824"/>
        <v>19428</v>
      </c>
      <c r="G19445" s="71" t="s">
        <v>20469</v>
      </c>
      <c r="H19445" s="71" t="s">
        <v>182</v>
      </c>
      <c r="I19445" s="71">
        <f t="shared" si="1819"/>
        <v>313</v>
      </c>
      <c r="J19445" s="71">
        <f t="shared" si="1820"/>
        <v>1234</v>
      </c>
      <c r="K19445" s="71">
        <f t="shared" ca="1" si="1821"/>
        <v>115</v>
      </c>
      <c r="L19445" s="71">
        <f t="shared" ca="1" si="1822"/>
        <v>1118</v>
      </c>
      <c r="M19445">
        <f t="shared" ca="1" si="1823"/>
        <v>1118</v>
      </c>
    </row>
    <row r="19446" spans="6:13">
      <c r="F19446" s="71">
        <f t="shared" si="1824"/>
        <v>19429</v>
      </c>
      <c r="G19446" s="71" t="s">
        <v>20470</v>
      </c>
      <c r="H19446" s="71" t="s">
        <v>180</v>
      </c>
      <c r="I19446" s="71">
        <f t="shared" si="1819"/>
        <v>314</v>
      </c>
      <c r="J19446" s="71">
        <f t="shared" si="1820"/>
        <v>21</v>
      </c>
      <c r="K19446" s="71">
        <f t="shared" ca="1" si="1821"/>
        <v>116</v>
      </c>
      <c r="L19446" s="71">
        <f t="shared" ca="1" si="1822"/>
        <v>95</v>
      </c>
      <c r="M19446">
        <f t="shared" ca="1" si="1823"/>
        <v>116</v>
      </c>
    </row>
    <row r="19447" spans="6:13">
      <c r="F19447" s="71">
        <f t="shared" si="1824"/>
        <v>19430</v>
      </c>
      <c r="G19447" s="71" t="s">
        <v>20471</v>
      </c>
      <c r="H19447" s="71" t="s">
        <v>180</v>
      </c>
      <c r="I19447" s="71">
        <f t="shared" si="1819"/>
        <v>314</v>
      </c>
      <c r="J19447" s="71">
        <f t="shared" si="1820"/>
        <v>32</v>
      </c>
      <c r="K19447" s="71">
        <f t="shared" ca="1" si="1821"/>
        <v>116</v>
      </c>
      <c r="L19447" s="71">
        <f t="shared" ca="1" si="1822"/>
        <v>84</v>
      </c>
      <c r="M19447">
        <f t="shared" ca="1" si="1823"/>
        <v>116</v>
      </c>
    </row>
    <row r="19448" spans="6:13">
      <c r="F19448" s="71">
        <f t="shared" si="1824"/>
        <v>19431</v>
      </c>
      <c r="G19448" s="71" t="s">
        <v>20472</v>
      </c>
      <c r="H19448" s="71" t="s">
        <v>182</v>
      </c>
      <c r="I19448" s="71">
        <f t="shared" si="1819"/>
        <v>314</v>
      </c>
      <c r="J19448" s="71">
        <f t="shared" si="1820"/>
        <v>55</v>
      </c>
      <c r="K19448" s="71">
        <f t="shared" ca="1" si="1821"/>
        <v>116</v>
      </c>
      <c r="L19448" s="71">
        <f t="shared" ca="1" si="1822"/>
        <v>61</v>
      </c>
      <c r="M19448">
        <f t="shared" ca="1" si="1823"/>
        <v>116</v>
      </c>
    </row>
    <row r="19449" spans="6:13">
      <c r="F19449" s="71">
        <f t="shared" si="1824"/>
        <v>19432</v>
      </c>
      <c r="G19449" s="71" t="s">
        <v>20473</v>
      </c>
      <c r="H19449" s="71" t="s">
        <v>180</v>
      </c>
      <c r="I19449" s="71">
        <f t="shared" si="1819"/>
        <v>314</v>
      </c>
      <c r="J19449" s="71">
        <f t="shared" si="1820"/>
        <v>57</v>
      </c>
      <c r="K19449" s="71">
        <f t="shared" ca="1" si="1821"/>
        <v>116</v>
      </c>
      <c r="L19449" s="71">
        <f t="shared" ca="1" si="1822"/>
        <v>59</v>
      </c>
      <c r="M19449">
        <f t="shared" ca="1" si="1823"/>
        <v>116</v>
      </c>
    </row>
    <row r="19450" spans="6:13">
      <c r="F19450" s="71">
        <f t="shared" si="1824"/>
        <v>19433</v>
      </c>
      <c r="G19450" s="71" t="s">
        <v>20474</v>
      </c>
      <c r="H19450" s="71" t="s">
        <v>180</v>
      </c>
      <c r="I19450" s="71">
        <f t="shared" si="1819"/>
        <v>314</v>
      </c>
      <c r="J19450" s="71">
        <f t="shared" si="1820"/>
        <v>84</v>
      </c>
      <c r="K19450" s="71">
        <f t="shared" ca="1" si="1821"/>
        <v>116</v>
      </c>
      <c r="L19450" s="71">
        <f t="shared" ca="1" si="1822"/>
        <v>32</v>
      </c>
      <c r="M19450">
        <f t="shared" ca="1" si="1823"/>
        <v>116</v>
      </c>
    </row>
    <row r="19451" spans="6:13">
      <c r="F19451" s="71">
        <f t="shared" si="1824"/>
        <v>19434</v>
      </c>
      <c r="G19451" s="71" t="s">
        <v>20475</v>
      </c>
      <c r="H19451" s="71" t="s">
        <v>180</v>
      </c>
      <c r="I19451" s="71">
        <f t="shared" si="1819"/>
        <v>314</v>
      </c>
      <c r="J19451" s="71">
        <f t="shared" si="1820"/>
        <v>93</v>
      </c>
      <c r="K19451" s="71">
        <f t="shared" ca="1" si="1821"/>
        <v>116</v>
      </c>
      <c r="L19451" s="71">
        <f t="shared" ca="1" si="1822"/>
        <v>23</v>
      </c>
      <c r="M19451">
        <f t="shared" ca="1" si="1823"/>
        <v>116</v>
      </c>
    </row>
    <row r="19452" spans="6:13">
      <c r="F19452" s="71">
        <f t="shared" si="1824"/>
        <v>19435</v>
      </c>
      <c r="G19452" s="71" t="s">
        <v>20476</v>
      </c>
      <c r="H19452" s="71" t="s">
        <v>182</v>
      </c>
      <c r="I19452" s="71">
        <f t="shared" si="1819"/>
        <v>314</v>
      </c>
      <c r="J19452" s="71">
        <f t="shared" si="1820"/>
        <v>97</v>
      </c>
      <c r="K19452" s="71">
        <f t="shared" ca="1" si="1821"/>
        <v>116</v>
      </c>
      <c r="L19452" s="71">
        <f t="shared" ca="1" si="1822"/>
        <v>19</v>
      </c>
      <c r="M19452">
        <f t="shared" ca="1" si="1823"/>
        <v>116</v>
      </c>
    </row>
    <row r="19453" spans="6:13">
      <c r="F19453" s="71">
        <f t="shared" si="1824"/>
        <v>19436</v>
      </c>
      <c r="G19453" s="71" t="s">
        <v>20477</v>
      </c>
      <c r="H19453" s="71" t="s">
        <v>182</v>
      </c>
      <c r="I19453" s="71">
        <f t="shared" si="1819"/>
        <v>314</v>
      </c>
      <c r="J19453" s="71">
        <f t="shared" si="1820"/>
        <v>99</v>
      </c>
      <c r="K19453" s="71">
        <f t="shared" ca="1" si="1821"/>
        <v>116</v>
      </c>
      <c r="L19453" s="71">
        <f t="shared" ca="1" si="1822"/>
        <v>17</v>
      </c>
      <c r="M19453">
        <f t="shared" ca="1" si="1823"/>
        <v>116</v>
      </c>
    </row>
    <row r="19454" spans="6:13">
      <c r="F19454" s="71">
        <f t="shared" si="1824"/>
        <v>19437</v>
      </c>
      <c r="G19454" s="71" t="s">
        <v>20478</v>
      </c>
      <c r="H19454" s="71" t="s">
        <v>180</v>
      </c>
      <c r="I19454" s="71">
        <f t="shared" si="1819"/>
        <v>314</v>
      </c>
      <c r="J19454" s="71">
        <f t="shared" si="1820"/>
        <v>130</v>
      </c>
      <c r="K19454" s="71">
        <f t="shared" ca="1" si="1821"/>
        <v>116</v>
      </c>
      <c r="L19454" s="71">
        <f t="shared" ca="1" si="1822"/>
        <v>14</v>
      </c>
      <c r="M19454">
        <f t="shared" ca="1" si="1823"/>
        <v>116</v>
      </c>
    </row>
    <row r="19455" spans="6:13">
      <c r="F19455" s="71">
        <f t="shared" si="1824"/>
        <v>19438</v>
      </c>
      <c r="G19455" s="71" t="s">
        <v>20479</v>
      </c>
      <c r="H19455" s="71" t="s">
        <v>180</v>
      </c>
      <c r="I19455" s="71">
        <f t="shared" si="1819"/>
        <v>314</v>
      </c>
      <c r="J19455" s="71">
        <f t="shared" si="1820"/>
        <v>131</v>
      </c>
      <c r="K19455" s="71">
        <f t="shared" ca="1" si="1821"/>
        <v>116</v>
      </c>
      <c r="L19455" s="71">
        <f t="shared" ca="1" si="1822"/>
        <v>15</v>
      </c>
      <c r="M19455">
        <f t="shared" ca="1" si="1823"/>
        <v>116</v>
      </c>
    </row>
    <row r="19456" spans="6:13">
      <c r="F19456" s="71">
        <f t="shared" si="1824"/>
        <v>19439</v>
      </c>
      <c r="G19456" s="71" t="s">
        <v>20480</v>
      </c>
      <c r="H19456" s="71" t="s">
        <v>180</v>
      </c>
      <c r="I19456" s="71">
        <f t="shared" si="1819"/>
        <v>314</v>
      </c>
      <c r="J19456" s="71">
        <f t="shared" si="1820"/>
        <v>151</v>
      </c>
      <c r="K19456" s="71">
        <f t="shared" ca="1" si="1821"/>
        <v>116</v>
      </c>
      <c r="L19456" s="71">
        <f t="shared" ca="1" si="1822"/>
        <v>35</v>
      </c>
      <c r="M19456">
        <f t="shared" ca="1" si="1823"/>
        <v>116</v>
      </c>
    </row>
    <row r="19457" spans="6:13">
      <c r="F19457" s="71">
        <f t="shared" si="1824"/>
        <v>19440</v>
      </c>
      <c r="G19457" s="71" t="s">
        <v>20481</v>
      </c>
      <c r="H19457" s="71" t="s">
        <v>182</v>
      </c>
      <c r="I19457" s="71">
        <f t="shared" si="1819"/>
        <v>314</v>
      </c>
      <c r="J19457" s="71">
        <f t="shared" si="1820"/>
        <v>158</v>
      </c>
      <c r="K19457" s="71">
        <f t="shared" ca="1" si="1821"/>
        <v>116</v>
      </c>
      <c r="L19457" s="71">
        <f t="shared" ca="1" si="1822"/>
        <v>42</v>
      </c>
      <c r="M19457">
        <f t="shared" ca="1" si="1823"/>
        <v>116</v>
      </c>
    </row>
    <row r="19458" spans="6:13">
      <c r="F19458" s="71">
        <f t="shared" si="1824"/>
        <v>19441</v>
      </c>
      <c r="G19458" s="71" t="s">
        <v>20482</v>
      </c>
      <c r="H19458" s="71" t="s">
        <v>180</v>
      </c>
      <c r="I19458" s="71">
        <f t="shared" si="1819"/>
        <v>314</v>
      </c>
      <c r="J19458" s="71">
        <f t="shared" si="1820"/>
        <v>160</v>
      </c>
      <c r="K19458" s="71">
        <f t="shared" ca="1" si="1821"/>
        <v>116</v>
      </c>
      <c r="L19458" s="71">
        <f t="shared" ca="1" si="1822"/>
        <v>44</v>
      </c>
      <c r="M19458">
        <f t="shared" ca="1" si="1823"/>
        <v>116</v>
      </c>
    </row>
    <row r="19459" spans="6:13">
      <c r="F19459" s="71">
        <f t="shared" si="1824"/>
        <v>19442</v>
      </c>
      <c r="G19459" s="71" t="s">
        <v>20483</v>
      </c>
      <c r="H19459" s="71" t="s">
        <v>180</v>
      </c>
      <c r="I19459" s="71">
        <f t="shared" si="1819"/>
        <v>314</v>
      </c>
      <c r="J19459" s="71">
        <f t="shared" si="1820"/>
        <v>174</v>
      </c>
      <c r="K19459" s="71">
        <f t="shared" ca="1" si="1821"/>
        <v>116</v>
      </c>
      <c r="L19459" s="71">
        <f t="shared" ca="1" si="1822"/>
        <v>58</v>
      </c>
      <c r="M19459">
        <f t="shared" ca="1" si="1823"/>
        <v>116</v>
      </c>
    </row>
    <row r="19460" spans="6:13">
      <c r="F19460" s="71">
        <f t="shared" si="1824"/>
        <v>19443</v>
      </c>
      <c r="G19460" s="71" t="s">
        <v>20484</v>
      </c>
      <c r="H19460" s="71" t="s">
        <v>180</v>
      </c>
      <c r="I19460" s="71">
        <f t="shared" si="1819"/>
        <v>314</v>
      </c>
      <c r="J19460" s="71">
        <f t="shared" si="1820"/>
        <v>198</v>
      </c>
      <c r="K19460" s="71">
        <f t="shared" ca="1" si="1821"/>
        <v>116</v>
      </c>
      <c r="L19460" s="71">
        <f t="shared" ca="1" si="1822"/>
        <v>82</v>
      </c>
      <c r="M19460">
        <f t="shared" ca="1" si="1823"/>
        <v>116</v>
      </c>
    </row>
    <row r="19461" spans="6:13">
      <c r="F19461" s="71">
        <f t="shared" si="1824"/>
        <v>19444</v>
      </c>
      <c r="G19461" s="71" t="s">
        <v>20485</v>
      </c>
      <c r="H19461" s="71" t="s">
        <v>180</v>
      </c>
      <c r="I19461" s="71">
        <f t="shared" si="1819"/>
        <v>314</v>
      </c>
      <c r="J19461" s="71">
        <f t="shared" si="1820"/>
        <v>240</v>
      </c>
      <c r="K19461" s="71">
        <f t="shared" ca="1" si="1821"/>
        <v>116</v>
      </c>
      <c r="L19461" s="71">
        <f t="shared" ca="1" si="1822"/>
        <v>124</v>
      </c>
      <c r="M19461">
        <f t="shared" ca="1" si="1823"/>
        <v>124</v>
      </c>
    </row>
    <row r="19462" spans="6:13">
      <c r="F19462" s="71">
        <f t="shared" si="1824"/>
        <v>19445</v>
      </c>
      <c r="G19462" s="71" t="s">
        <v>20486</v>
      </c>
      <c r="H19462" s="71" t="s">
        <v>180</v>
      </c>
      <c r="I19462" s="71">
        <f t="shared" si="1819"/>
        <v>314</v>
      </c>
      <c r="J19462" s="71">
        <f t="shared" si="1820"/>
        <v>241</v>
      </c>
      <c r="K19462" s="71">
        <f t="shared" ca="1" si="1821"/>
        <v>116</v>
      </c>
      <c r="L19462" s="71">
        <f t="shared" ca="1" si="1822"/>
        <v>125</v>
      </c>
      <c r="M19462">
        <f t="shared" ca="1" si="1823"/>
        <v>125</v>
      </c>
    </row>
    <row r="19463" spans="6:13">
      <c r="F19463" s="71">
        <f t="shared" si="1824"/>
        <v>19446</v>
      </c>
      <c r="G19463" s="71" t="s">
        <v>20487</v>
      </c>
      <c r="H19463" s="71" t="s">
        <v>180</v>
      </c>
      <c r="I19463" s="71">
        <f t="shared" si="1819"/>
        <v>314</v>
      </c>
      <c r="J19463" s="71">
        <f t="shared" si="1820"/>
        <v>316</v>
      </c>
      <c r="K19463" s="71">
        <f t="shared" ca="1" si="1821"/>
        <v>116</v>
      </c>
      <c r="L19463" s="71">
        <f t="shared" ca="1" si="1822"/>
        <v>200</v>
      </c>
      <c r="M19463">
        <f t="shared" ca="1" si="1823"/>
        <v>200</v>
      </c>
    </row>
    <row r="19464" spans="6:13">
      <c r="F19464" s="71">
        <f t="shared" si="1824"/>
        <v>19447</v>
      </c>
      <c r="G19464" s="71" t="s">
        <v>20488</v>
      </c>
      <c r="H19464" s="71" t="s">
        <v>182</v>
      </c>
      <c r="I19464" s="71">
        <f t="shared" si="1819"/>
        <v>314</v>
      </c>
      <c r="J19464" s="71">
        <f t="shared" si="1820"/>
        <v>337</v>
      </c>
      <c r="K19464" s="71">
        <f t="shared" ca="1" si="1821"/>
        <v>116</v>
      </c>
      <c r="L19464" s="71">
        <f t="shared" ca="1" si="1822"/>
        <v>221</v>
      </c>
      <c r="M19464">
        <f t="shared" ca="1" si="1823"/>
        <v>221</v>
      </c>
    </row>
    <row r="19465" spans="6:13">
      <c r="F19465" s="71">
        <f t="shared" si="1824"/>
        <v>19448</v>
      </c>
      <c r="G19465" s="71" t="s">
        <v>20489</v>
      </c>
      <c r="H19465" s="71" t="s">
        <v>182</v>
      </c>
      <c r="I19465" s="71">
        <f t="shared" si="1819"/>
        <v>314</v>
      </c>
      <c r="J19465" s="71">
        <f t="shared" si="1820"/>
        <v>357</v>
      </c>
      <c r="K19465" s="71">
        <f t="shared" ca="1" si="1821"/>
        <v>116</v>
      </c>
      <c r="L19465" s="71">
        <f t="shared" ca="1" si="1822"/>
        <v>241</v>
      </c>
      <c r="M19465">
        <f t="shared" ca="1" si="1823"/>
        <v>241</v>
      </c>
    </row>
    <row r="19466" spans="6:13">
      <c r="F19466" s="71">
        <f t="shared" si="1824"/>
        <v>19449</v>
      </c>
      <c r="G19466" s="71" t="s">
        <v>20490</v>
      </c>
      <c r="H19466" s="71" t="s">
        <v>180</v>
      </c>
      <c r="I19466" s="71">
        <f t="shared" si="1819"/>
        <v>314</v>
      </c>
      <c r="J19466" s="71">
        <f t="shared" si="1820"/>
        <v>376</v>
      </c>
      <c r="K19466" s="71">
        <f t="shared" ca="1" si="1821"/>
        <v>116</v>
      </c>
      <c r="L19466" s="71">
        <f t="shared" ca="1" si="1822"/>
        <v>260</v>
      </c>
      <c r="M19466">
        <f t="shared" ca="1" si="1823"/>
        <v>260</v>
      </c>
    </row>
    <row r="19467" spans="6:13">
      <c r="F19467" s="71">
        <f t="shared" si="1824"/>
        <v>19450</v>
      </c>
      <c r="G19467" s="71" t="s">
        <v>20491</v>
      </c>
      <c r="H19467" s="71" t="s">
        <v>180</v>
      </c>
      <c r="I19467" s="71">
        <f t="shared" si="1819"/>
        <v>314</v>
      </c>
      <c r="J19467" s="71">
        <f t="shared" si="1820"/>
        <v>398</v>
      </c>
      <c r="K19467" s="71">
        <f t="shared" ca="1" si="1821"/>
        <v>116</v>
      </c>
      <c r="L19467" s="71">
        <f t="shared" ca="1" si="1822"/>
        <v>282</v>
      </c>
      <c r="M19467">
        <f t="shared" ca="1" si="1823"/>
        <v>282</v>
      </c>
    </row>
    <row r="19468" spans="6:13">
      <c r="F19468" s="71">
        <f t="shared" si="1824"/>
        <v>19451</v>
      </c>
      <c r="G19468" s="71" t="s">
        <v>20492</v>
      </c>
      <c r="H19468" s="71" t="s">
        <v>180</v>
      </c>
      <c r="I19468" s="71">
        <f t="shared" si="1819"/>
        <v>314</v>
      </c>
      <c r="J19468" s="71">
        <f t="shared" si="1820"/>
        <v>419</v>
      </c>
      <c r="K19468" s="71">
        <f t="shared" ca="1" si="1821"/>
        <v>116</v>
      </c>
      <c r="L19468" s="71">
        <f t="shared" ca="1" si="1822"/>
        <v>303</v>
      </c>
      <c r="M19468">
        <f t="shared" ca="1" si="1823"/>
        <v>303</v>
      </c>
    </row>
    <row r="19469" spans="6:13">
      <c r="F19469" s="71">
        <f t="shared" si="1824"/>
        <v>19452</v>
      </c>
      <c r="G19469" s="71" t="s">
        <v>20493</v>
      </c>
      <c r="H19469" s="71" t="s">
        <v>180</v>
      </c>
      <c r="I19469" s="71">
        <f t="shared" si="1819"/>
        <v>314</v>
      </c>
      <c r="J19469" s="71">
        <f t="shared" si="1820"/>
        <v>425</v>
      </c>
      <c r="K19469" s="71">
        <f t="shared" ca="1" si="1821"/>
        <v>116</v>
      </c>
      <c r="L19469" s="71">
        <f t="shared" ca="1" si="1822"/>
        <v>309</v>
      </c>
      <c r="M19469">
        <f t="shared" ca="1" si="1823"/>
        <v>309</v>
      </c>
    </row>
    <row r="19470" spans="6:13">
      <c r="F19470" s="71">
        <f t="shared" si="1824"/>
        <v>19453</v>
      </c>
      <c r="G19470" s="71" t="s">
        <v>20494</v>
      </c>
      <c r="H19470" s="71" t="s">
        <v>182</v>
      </c>
      <c r="I19470" s="71">
        <f t="shared" si="1819"/>
        <v>314</v>
      </c>
      <c r="J19470" s="71">
        <f t="shared" si="1820"/>
        <v>432</v>
      </c>
      <c r="K19470" s="71">
        <f t="shared" ca="1" si="1821"/>
        <v>116</v>
      </c>
      <c r="L19470" s="71">
        <f t="shared" ca="1" si="1822"/>
        <v>316</v>
      </c>
      <c r="M19470">
        <f t="shared" ca="1" si="1823"/>
        <v>316</v>
      </c>
    </row>
    <row r="19471" spans="6:13">
      <c r="F19471" s="71">
        <f t="shared" si="1824"/>
        <v>19454</v>
      </c>
      <c r="G19471" s="71" t="s">
        <v>20495</v>
      </c>
      <c r="H19471" s="71" t="s">
        <v>182</v>
      </c>
      <c r="I19471" s="71">
        <f t="shared" si="1819"/>
        <v>314</v>
      </c>
      <c r="J19471" s="71">
        <f t="shared" si="1820"/>
        <v>446</v>
      </c>
      <c r="K19471" s="71">
        <f t="shared" ca="1" si="1821"/>
        <v>116</v>
      </c>
      <c r="L19471" s="71">
        <f t="shared" ca="1" si="1822"/>
        <v>330</v>
      </c>
      <c r="M19471">
        <f t="shared" ca="1" si="1823"/>
        <v>330</v>
      </c>
    </row>
    <row r="19472" spans="6:13">
      <c r="F19472" s="71">
        <f t="shared" si="1824"/>
        <v>19455</v>
      </c>
      <c r="G19472" s="71" t="s">
        <v>20496</v>
      </c>
      <c r="H19472" s="71" t="s">
        <v>182</v>
      </c>
      <c r="I19472" s="71">
        <f t="shared" si="1819"/>
        <v>314</v>
      </c>
      <c r="J19472" s="71">
        <f t="shared" si="1820"/>
        <v>463</v>
      </c>
      <c r="K19472" s="71">
        <f t="shared" ca="1" si="1821"/>
        <v>116</v>
      </c>
      <c r="L19472" s="71">
        <f t="shared" ca="1" si="1822"/>
        <v>347</v>
      </c>
      <c r="M19472">
        <f t="shared" ca="1" si="1823"/>
        <v>347</v>
      </c>
    </row>
    <row r="19473" spans="6:13">
      <c r="F19473" s="71">
        <f t="shared" si="1824"/>
        <v>19456</v>
      </c>
      <c r="G19473" s="71" t="s">
        <v>20497</v>
      </c>
      <c r="H19473" s="71" t="s">
        <v>182</v>
      </c>
      <c r="I19473" s="71">
        <f t="shared" si="1819"/>
        <v>314</v>
      </c>
      <c r="J19473" s="71">
        <f t="shared" si="1820"/>
        <v>484</v>
      </c>
      <c r="K19473" s="71">
        <f t="shared" ca="1" si="1821"/>
        <v>116</v>
      </c>
      <c r="L19473" s="71">
        <f t="shared" ca="1" si="1822"/>
        <v>368</v>
      </c>
      <c r="M19473">
        <f t="shared" ca="1" si="1823"/>
        <v>368</v>
      </c>
    </row>
    <row r="19474" spans="6:13">
      <c r="F19474" s="71">
        <f t="shared" si="1824"/>
        <v>19457</v>
      </c>
      <c r="G19474" s="71" t="s">
        <v>20498</v>
      </c>
      <c r="H19474" s="71" t="s">
        <v>182</v>
      </c>
      <c r="I19474" s="71">
        <f t="shared" si="1819"/>
        <v>314</v>
      </c>
      <c r="J19474" s="71">
        <f t="shared" si="1820"/>
        <v>528</v>
      </c>
      <c r="K19474" s="71">
        <f t="shared" ca="1" si="1821"/>
        <v>116</v>
      </c>
      <c r="L19474" s="71">
        <f t="shared" ca="1" si="1822"/>
        <v>412</v>
      </c>
      <c r="M19474">
        <f t="shared" ca="1" si="1823"/>
        <v>412</v>
      </c>
    </row>
    <row r="19475" spans="6:13">
      <c r="F19475" s="71">
        <f t="shared" si="1824"/>
        <v>19458</v>
      </c>
      <c r="G19475" s="71" t="s">
        <v>20499</v>
      </c>
      <c r="H19475" s="71" t="s">
        <v>180</v>
      </c>
      <c r="I19475" s="71">
        <f t="shared" ref="I19475:I19538" si="1825">_xlfn.TEXTBEFORE(G19475,"-")*1</f>
        <v>314</v>
      </c>
      <c r="J19475" s="71">
        <f t="shared" ref="J19475:J19538" si="1826">1*_xlfn.TEXTAFTER(G19475,"-")</f>
        <v>538</v>
      </c>
      <c r="K19475" s="71">
        <f t="shared" ref="K19475:K19538" ca="1" si="1827">ABS($H$11-I19475)</f>
        <v>116</v>
      </c>
      <c r="L19475" s="71">
        <f t="shared" ref="L19475:L19538" ca="1" si="1828">ABS($I$11-J19475)</f>
        <v>422</v>
      </c>
      <c r="M19475">
        <f t="shared" ref="M19475:M19538" ca="1" si="1829">MAX(K19475:L19475)</f>
        <v>422</v>
      </c>
    </row>
    <row r="19476" spans="6:13">
      <c r="F19476" s="71">
        <f t="shared" ref="F19476:F19539" si="1830">F19475+1</f>
        <v>19459</v>
      </c>
      <c r="G19476" s="71" t="s">
        <v>20500</v>
      </c>
      <c r="H19476" s="71" t="s">
        <v>182</v>
      </c>
      <c r="I19476" s="71">
        <f t="shared" si="1825"/>
        <v>314</v>
      </c>
      <c r="J19476" s="71">
        <f t="shared" si="1826"/>
        <v>574</v>
      </c>
      <c r="K19476" s="71">
        <f t="shared" ca="1" si="1827"/>
        <v>116</v>
      </c>
      <c r="L19476" s="71">
        <f t="shared" ca="1" si="1828"/>
        <v>458</v>
      </c>
      <c r="M19476">
        <f t="shared" ca="1" si="1829"/>
        <v>458</v>
      </c>
    </row>
    <row r="19477" spans="6:13">
      <c r="F19477" s="71">
        <f t="shared" si="1830"/>
        <v>19460</v>
      </c>
      <c r="G19477" s="71" t="s">
        <v>20501</v>
      </c>
      <c r="H19477" s="71" t="s">
        <v>182</v>
      </c>
      <c r="I19477" s="71">
        <f t="shared" si="1825"/>
        <v>314</v>
      </c>
      <c r="J19477" s="71">
        <f t="shared" si="1826"/>
        <v>583</v>
      </c>
      <c r="K19477" s="71">
        <f t="shared" ca="1" si="1827"/>
        <v>116</v>
      </c>
      <c r="L19477" s="71">
        <f t="shared" ca="1" si="1828"/>
        <v>467</v>
      </c>
      <c r="M19477">
        <f t="shared" ca="1" si="1829"/>
        <v>467</v>
      </c>
    </row>
    <row r="19478" spans="6:13">
      <c r="F19478" s="71">
        <f t="shared" si="1830"/>
        <v>19461</v>
      </c>
      <c r="G19478" s="71" t="s">
        <v>20502</v>
      </c>
      <c r="H19478" s="71" t="s">
        <v>182</v>
      </c>
      <c r="I19478" s="71">
        <f t="shared" si="1825"/>
        <v>314</v>
      </c>
      <c r="J19478" s="71">
        <f t="shared" si="1826"/>
        <v>598</v>
      </c>
      <c r="K19478" s="71">
        <f t="shared" ca="1" si="1827"/>
        <v>116</v>
      </c>
      <c r="L19478" s="71">
        <f t="shared" ca="1" si="1828"/>
        <v>482</v>
      </c>
      <c r="M19478">
        <f t="shared" ca="1" si="1829"/>
        <v>482</v>
      </c>
    </row>
    <row r="19479" spans="6:13">
      <c r="F19479" s="71">
        <f t="shared" si="1830"/>
        <v>19462</v>
      </c>
      <c r="G19479" s="71" t="s">
        <v>20503</v>
      </c>
      <c r="H19479" s="71" t="s">
        <v>180</v>
      </c>
      <c r="I19479" s="71">
        <f t="shared" si="1825"/>
        <v>314</v>
      </c>
      <c r="J19479" s="71">
        <f t="shared" si="1826"/>
        <v>605</v>
      </c>
      <c r="K19479" s="71">
        <f t="shared" ca="1" si="1827"/>
        <v>116</v>
      </c>
      <c r="L19479" s="71">
        <f t="shared" ca="1" si="1828"/>
        <v>489</v>
      </c>
      <c r="M19479">
        <f t="shared" ca="1" si="1829"/>
        <v>489</v>
      </c>
    </row>
    <row r="19480" spans="6:13">
      <c r="F19480" s="71">
        <f t="shared" si="1830"/>
        <v>19463</v>
      </c>
      <c r="G19480" s="71" t="s">
        <v>20504</v>
      </c>
      <c r="H19480" s="71" t="s">
        <v>182</v>
      </c>
      <c r="I19480" s="71">
        <f t="shared" si="1825"/>
        <v>314</v>
      </c>
      <c r="J19480" s="71">
        <f t="shared" si="1826"/>
        <v>612</v>
      </c>
      <c r="K19480" s="71">
        <f t="shared" ca="1" si="1827"/>
        <v>116</v>
      </c>
      <c r="L19480" s="71">
        <f t="shared" ca="1" si="1828"/>
        <v>496</v>
      </c>
      <c r="M19480">
        <f t="shared" ca="1" si="1829"/>
        <v>496</v>
      </c>
    </row>
    <row r="19481" spans="6:13">
      <c r="F19481" s="71">
        <f t="shared" si="1830"/>
        <v>19464</v>
      </c>
      <c r="G19481" s="71" t="s">
        <v>20505</v>
      </c>
      <c r="H19481" s="71" t="s">
        <v>182</v>
      </c>
      <c r="I19481" s="71">
        <f t="shared" si="1825"/>
        <v>314</v>
      </c>
      <c r="J19481" s="71">
        <f t="shared" si="1826"/>
        <v>618</v>
      </c>
      <c r="K19481" s="71">
        <f t="shared" ca="1" si="1827"/>
        <v>116</v>
      </c>
      <c r="L19481" s="71">
        <f t="shared" ca="1" si="1828"/>
        <v>502</v>
      </c>
      <c r="M19481">
        <f t="shared" ca="1" si="1829"/>
        <v>502</v>
      </c>
    </row>
    <row r="19482" spans="6:13">
      <c r="F19482" s="71">
        <f t="shared" si="1830"/>
        <v>19465</v>
      </c>
      <c r="G19482" s="71" t="s">
        <v>20506</v>
      </c>
      <c r="H19482" s="71" t="s">
        <v>180</v>
      </c>
      <c r="I19482" s="71">
        <f t="shared" si="1825"/>
        <v>314</v>
      </c>
      <c r="J19482" s="71">
        <f t="shared" si="1826"/>
        <v>622</v>
      </c>
      <c r="K19482" s="71">
        <f t="shared" ca="1" si="1827"/>
        <v>116</v>
      </c>
      <c r="L19482" s="71">
        <f t="shared" ca="1" si="1828"/>
        <v>506</v>
      </c>
      <c r="M19482">
        <f t="shared" ca="1" si="1829"/>
        <v>506</v>
      </c>
    </row>
    <row r="19483" spans="6:13">
      <c r="F19483" s="71">
        <f t="shared" si="1830"/>
        <v>19466</v>
      </c>
      <c r="G19483" s="71" t="s">
        <v>20507</v>
      </c>
      <c r="H19483" s="71" t="s">
        <v>180</v>
      </c>
      <c r="I19483" s="71">
        <f t="shared" si="1825"/>
        <v>314</v>
      </c>
      <c r="J19483" s="71">
        <f t="shared" si="1826"/>
        <v>632</v>
      </c>
      <c r="K19483" s="71">
        <f t="shared" ca="1" si="1827"/>
        <v>116</v>
      </c>
      <c r="L19483" s="71">
        <f t="shared" ca="1" si="1828"/>
        <v>516</v>
      </c>
      <c r="M19483">
        <f t="shared" ca="1" si="1829"/>
        <v>516</v>
      </c>
    </row>
    <row r="19484" spans="6:13">
      <c r="F19484" s="71">
        <f t="shared" si="1830"/>
        <v>19467</v>
      </c>
      <c r="G19484" s="71" t="s">
        <v>20508</v>
      </c>
      <c r="H19484" s="71" t="s">
        <v>180</v>
      </c>
      <c r="I19484" s="71">
        <f t="shared" si="1825"/>
        <v>314</v>
      </c>
      <c r="J19484" s="71">
        <f t="shared" si="1826"/>
        <v>702</v>
      </c>
      <c r="K19484" s="71">
        <f t="shared" ca="1" si="1827"/>
        <v>116</v>
      </c>
      <c r="L19484" s="71">
        <f t="shared" ca="1" si="1828"/>
        <v>586</v>
      </c>
      <c r="M19484">
        <f t="shared" ca="1" si="1829"/>
        <v>586</v>
      </c>
    </row>
    <row r="19485" spans="6:13">
      <c r="F19485" s="71">
        <f t="shared" si="1830"/>
        <v>19468</v>
      </c>
      <c r="G19485" s="71" t="s">
        <v>20509</v>
      </c>
      <c r="H19485" s="71" t="s">
        <v>182</v>
      </c>
      <c r="I19485" s="71">
        <f t="shared" si="1825"/>
        <v>314</v>
      </c>
      <c r="J19485" s="71">
        <f t="shared" si="1826"/>
        <v>718</v>
      </c>
      <c r="K19485" s="71">
        <f t="shared" ca="1" si="1827"/>
        <v>116</v>
      </c>
      <c r="L19485" s="71">
        <f t="shared" ca="1" si="1828"/>
        <v>602</v>
      </c>
      <c r="M19485">
        <f t="shared" ca="1" si="1829"/>
        <v>602</v>
      </c>
    </row>
    <row r="19486" spans="6:13">
      <c r="F19486" s="71">
        <f t="shared" si="1830"/>
        <v>19469</v>
      </c>
      <c r="G19486" s="71" t="s">
        <v>20510</v>
      </c>
      <c r="H19486" s="71" t="s">
        <v>180</v>
      </c>
      <c r="I19486" s="71">
        <f t="shared" si="1825"/>
        <v>314</v>
      </c>
      <c r="J19486" s="71">
        <f t="shared" si="1826"/>
        <v>741</v>
      </c>
      <c r="K19486" s="71">
        <f t="shared" ca="1" si="1827"/>
        <v>116</v>
      </c>
      <c r="L19486" s="71">
        <f t="shared" ca="1" si="1828"/>
        <v>625</v>
      </c>
      <c r="M19486">
        <f t="shared" ca="1" si="1829"/>
        <v>625</v>
      </c>
    </row>
    <row r="19487" spans="6:13">
      <c r="F19487" s="71">
        <f t="shared" si="1830"/>
        <v>19470</v>
      </c>
      <c r="G19487" s="71" t="s">
        <v>20511</v>
      </c>
      <c r="H19487" s="71" t="s">
        <v>182</v>
      </c>
      <c r="I19487" s="71">
        <f t="shared" si="1825"/>
        <v>314</v>
      </c>
      <c r="J19487" s="71">
        <f t="shared" si="1826"/>
        <v>761</v>
      </c>
      <c r="K19487" s="71">
        <f t="shared" ca="1" si="1827"/>
        <v>116</v>
      </c>
      <c r="L19487" s="71">
        <f t="shared" ca="1" si="1828"/>
        <v>645</v>
      </c>
      <c r="M19487">
        <f t="shared" ca="1" si="1829"/>
        <v>645</v>
      </c>
    </row>
    <row r="19488" spans="6:13">
      <c r="F19488" s="71">
        <f t="shared" si="1830"/>
        <v>19471</v>
      </c>
      <c r="G19488" s="71" t="s">
        <v>20512</v>
      </c>
      <c r="H19488" s="71" t="s">
        <v>180</v>
      </c>
      <c r="I19488" s="71">
        <f t="shared" si="1825"/>
        <v>314</v>
      </c>
      <c r="J19488" s="71">
        <f t="shared" si="1826"/>
        <v>790</v>
      </c>
      <c r="K19488" s="71">
        <f t="shared" ca="1" si="1827"/>
        <v>116</v>
      </c>
      <c r="L19488" s="71">
        <f t="shared" ca="1" si="1828"/>
        <v>674</v>
      </c>
      <c r="M19488">
        <f t="shared" ca="1" si="1829"/>
        <v>674</v>
      </c>
    </row>
    <row r="19489" spans="6:13">
      <c r="F19489" s="71">
        <f t="shared" si="1830"/>
        <v>19472</v>
      </c>
      <c r="G19489" s="71" t="s">
        <v>20513</v>
      </c>
      <c r="H19489" s="71" t="s">
        <v>182</v>
      </c>
      <c r="I19489" s="71">
        <f t="shared" si="1825"/>
        <v>314</v>
      </c>
      <c r="J19489" s="71">
        <f t="shared" si="1826"/>
        <v>826</v>
      </c>
      <c r="K19489" s="71">
        <f t="shared" ca="1" si="1827"/>
        <v>116</v>
      </c>
      <c r="L19489" s="71">
        <f t="shared" ca="1" si="1828"/>
        <v>710</v>
      </c>
      <c r="M19489">
        <f t="shared" ca="1" si="1829"/>
        <v>710</v>
      </c>
    </row>
    <row r="19490" spans="6:13">
      <c r="F19490" s="71">
        <f t="shared" si="1830"/>
        <v>19473</v>
      </c>
      <c r="G19490" s="71" t="s">
        <v>20514</v>
      </c>
      <c r="H19490" s="71" t="s">
        <v>180</v>
      </c>
      <c r="I19490" s="71">
        <f t="shared" si="1825"/>
        <v>314</v>
      </c>
      <c r="J19490" s="71">
        <f t="shared" si="1826"/>
        <v>928</v>
      </c>
      <c r="K19490" s="71">
        <f t="shared" ca="1" si="1827"/>
        <v>116</v>
      </c>
      <c r="L19490" s="71">
        <f t="shared" ca="1" si="1828"/>
        <v>812</v>
      </c>
      <c r="M19490">
        <f t="shared" ca="1" si="1829"/>
        <v>812</v>
      </c>
    </row>
    <row r="19491" spans="6:13">
      <c r="F19491" s="71">
        <f t="shared" si="1830"/>
        <v>19474</v>
      </c>
      <c r="G19491" s="71" t="s">
        <v>20515</v>
      </c>
      <c r="H19491" s="71" t="s">
        <v>182</v>
      </c>
      <c r="I19491" s="71">
        <f t="shared" si="1825"/>
        <v>314</v>
      </c>
      <c r="J19491" s="71">
        <f t="shared" si="1826"/>
        <v>947</v>
      </c>
      <c r="K19491" s="71">
        <f t="shared" ca="1" si="1827"/>
        <v>116</v>
      </c>
      <c r="L19491" s="71">
        <f t="shared" ca="1" si="1828"/>
        <v>831</v>
      </c>
      <c r="M19491">
        <f t="shared" ca="1" si="1829"/>
        <v>831</v>
      </c>
    </row>
    <row r="19492" spans="6:13">
      <c r="F19492" s="71">
        <f t="shared" si="1830"/>
        <v>19475</v>
      </c>
      <c r="G19492" s="71" t="s">
        <v>20516</v>
      </c>
      <c r="H19492" s="71" t="s">
        <v>182</v>
      </c>
      <c r="I19492" s="71">
        <f t="shared" si="1825"/>
        <v>314</v>
      </c>
      <c r="J19492" s="71">
        <f t="shared" si="1826"/>
        <v>951</v>
      </c>
      <c r="K19492" s="71">
        <f t="shared" ca="1" si="1827"/>
        <v>116</v>
      </c>
      <c r="L19492" s="71">
        <f t="shared" ca="1" si="1828"/>
        <v>835</v>
      </c>
      <c r="M19492">
        <f t="shared" ca="1" si="1829"/>
        <v>835</v>
      </c>
    </row>
    <row r="19493" spans="6:13">
      <c r="F19493" s="71">
        <f t="shared" si="1830"/>
        <v>19476</v>
      </c>
      <c r="G19493" s="71" t="s">
        <v>20517</v>
      </c>
      <c r="H19493" s="71" t="s">
        <v>182</v>
      </c>
      <c r="I19493" s="71">
        <f t="shared" si="1825"/>
        <v>314</v>
      </c>
      <c r="J19493" s="71">
        <f t="shared" si="1826"/>
        <v>975</v>
      </c>
      <c r="K19493" s="71">
        <f t="shared" ca="1" si="1827"/>
        <v>116</v>
      </c>
      <c r="L19493" s="71">
        <f t="shared" ca="1" si="1828"/>
        <v>859</v>
      </c>
      <c r="M19493">
        <f t="shared" ca="1" si="1829"/>
        <v>859</v>
      </c>
    </row>
    <row r="19494" spans="6:13">
      <c r="F19494" s="71">
        <f t="shared" si="1830"/>
        <v>19477</v>
      </c>
      <c r="G19494" s="71" t="s">
        <v>20518</v>
      </c>
      <c r="H19494" s="71" t="s">
        <v>180</v>
      </c>
      <c r="I19494" s="71">
        <f t="shared" si="1825"/>
        <v>314</v>
      </c>
      <c r="J19494" s="71">
        <f t="shared" si="1826"/>
        <v>982</v>
      </c>
      <c r="K19494" s="71">
        <f t="shared" ca="1" si="1827"/>
        <v>116</v>
      </c>
      <c r="L19494" s="71">
        <f t="shared" ca="1" si="1828"/>
        <v>866</v>
      </c>
      <c r="M19494">
        <f t="shared" ca="1" si="1829"/>
        <v>866</v>
      </c>
    </row>
    <row r="19495" spans="6:13">
      <c r="F19495" s="71">
        <f t="shared" si="1830"/>
        <v>19478</v>
      </c>
      <c r="G19495" s="71" t="s">
        <v>20519</v>
      </c>
      <c r="H19495" s="71" t="s">
        <v>182</v>
      </c>
      <c r="I19495" s="71">
        <f t="shared" si="1825"/>
        <v>314</v>
      </c>
      <c r="J19495" s="71">
        <f t="shared" si="1826"/>
        <v>983</v>
      </c>
      <c r="K19495" s="71">
        <f t="shared" ca="1" si="1827"/>
        <v>116</v>
      </c>
      <c r="L19495" s="71">
        <f t="shared" ca="1" si="1828"/>
        <v>867</v>
      </c>
      <c r="M19495">
        <f t="shared" ca="1" si="1829"/>
        <v>867</v>
      </c>
    </row>
    <row r="19496" spans="6:13">
      <c r="F19496" s="71">
        <f t="shared" si="1830"/>
        <v>19479</v>
      </c>
      <c r="G19496" s="71" t="s">
        <v>20520</v>
      </c>
      <c r="H19496" s="71" t="s">
        <v>182</v>
      </c>
      <c r="I19496" s="71">
        <f t="shared" si="1825"/>
        <v>314</v>
      </c>
      <c r="J19496" s="71">
        <f t="shared" si="1826"/>
        <v>990</v>
      </c>
      <c r="K19496" s="71">
        <f t="shared" ca="1" si="1827"/>
        <v>116</v>
      </c>
      <c r="L19496" s="71">
        <f t="shared" ca="1" si="1828"/>
        <v>874</v>
      </c>
      <c r="M19496">
        <f t="shared" ca="1" si="1829"/>
        <v>874</v>
      </c>
    </row>
    <row r="19497" spans="6:13">
      <c r="F19497" s="71">
        <f t="shared" si="1830"/>
        <v>19480</v>
      </c>
      <c r="G19497" s="71" t="s">
        <v>20521</v>
      </c>
      <c r="H19497" s="71" t="s">
        <v>180</v>
      </c>
      <c r="I19497" s="71">
        <f t="shared" si="1825"/>
        <v>314</v>
      </c>
      <c r="J19497" s="71">
        <f t="shared" si="1826"/>
        <v>994</v>
      </c>
      <c r="K19497" s="71">
        <f t="shared" ca="1" si="1827"/>
        <v>116</v>
      </c>
      <c r="L19497" s="71">
        <f t="shared" ca="1" si="1828"/>
        <v>878</v>
      </c>
      <c r="M19497">
        <f t="shared" ca="1" si="1829"/>
        <v>878</v>
      </c>
    </row>
    <row r="19498" spans="6:13">
      <c r="F19498" s="71">
        <f t="shared" si="1830"/>
        <v>19481</v>
      </c>
      <c r="G19498" s="71" t="s">
        <v>20522</v>
      </c>
      <c r="H19498" s="71" t="s">
        <v>180</v>
      </c>
      <c r="I19498" s="71">
        <f t="shared" si="1825"/>
        <v>314</v>
      </c>
      <c r="J19498" s="71">
        <f t="shared" si="1826"/>
        <v>1033</v>
      </c>
      <c r="K19498" s="71">
        <f t="shared" ca="1" si="1827"/>
        <v>116</v>
      </c>
      <c r="L19498" s="71">
        <f t="shared" ca="1" si="1828"/>
        <v>917</v>
      </c>
      <c r="M19498">
        <f t="shared" ca="1" si="1829"/>
        <v>917</v>
      </c>
    </row>
    <row r="19499" spans="6:13">
      <c r="F19499" s="71">
        <f t="shared" si="1830"/>
        <v>19482</v>
      </c>
      <c r="G19499" s="71" t="s">
        <v>20523</v>
      </c>
      <c r="H19499" s="71" t="s">
        <v>180</v>
      </c>
      <c r="I19499" s="71">
        <f t="shared" si="1825"/>
        <v>314</v>
      </c>
      <c r="J19499" s="71">
        <f t="shared" si="1826"/>
        <v>1062</v>
      </c>
      <c r="K19499" s="71">
        <f t="shared" ca="1" si="1827"/>
        <v>116</v>
      </c>
      <c r="L19499" s="71">
        <f t="shared" ca="1" si="1828"/>
        <v>946</v>
      </c>
      <c r="M19499">
        <f t="shared" ca="1" si="1829"/>
        <v>946</v>
      </c>
    </row>
    <row r="19500" spans="6:13">
      <c r="F19500" s="71">
        <f t="shared" si="1830"/>
        <v>19483</v>
      </c>
      <c r="G19500" s="71" t="s">
        <v>20524</v>
      </c>
      <c r="H19500" s="71" t="s">
        <v>180</v>
      </c>
      <c r="I19500" s="71">
        <f t="shared" si="1825"/>
        <v>314</v>
      </c>
      <c r="J19500" s="71">
        <f t="shared" si="1826"/>
        <v>1072</v>
      </c>
      <c r="K19500" s="71">
        <f t="shared" ca="1" si="1827"/>
        <v>116</v>
      </c>
      <c r="L19500" s="71">
        <f t="shared" ca="1" si="1828"/>
        <v>956</v>
      </c>
      <c r="M19500">
        <f t="shared" ca="1" si="1829"/>
        <v>956</v>
      </c>
    </row>
    <row r="19501" spans="6:13">
      <c r="F19501" s="71">
        <f t="shared" si="1830"/>
        <v>19484</v>
      </c>
      <c r="G19501" s="71" t="s">
        <v>20525</v>
      </c>
      <c r="H19501" s="71" t="s">
        <v>182</v>
      </c>
      <c r="I19501" s="71">
        <f t="shared" si="1825"/>
        <v>314</v>
      </c>
      <c r="J19501" s="71">
        <f t="shared" si="1826"/>
        <v>1077</v>
      </c>
      <c r="K19501" s="71">
        <f t="shared" ca="1" si="1827"/>
        <v>116</v>
      </c>
      <c r="L19501" s="71">
        <f t="shared" ca="1" si="1828"/>
        <v>961</v>
      </c>
      <c r="M19501">
        <f t="shared" ca="1" si="1829"/>
        <v>961</v>
      </c>
    </row>
    <row r="19502" spans="6:13">
      <c r="F19502" s="71">
        <f t="shared" si="1830"/>
        <v>19485</v>
      </c>
      <c r="G19502" s="71" t="s">
        <v>20526</v>
      </c>
      <c r="H19502" s="71" t="s">
        <v>182</v>
      </c>
      <c r="I19502" s="71">
        <f t="shared" si="1825"/>
        <v>314</v>
      </c>
      <c r="J19502" s="71">
        <f t="shared" si="1826"/>
        <v>1094</v>
      </c>
      <c r="K19502" s="71">
        <f t="shared" ca="1" si="1827"/>
        <v>116</v>
      </c>
      <c r="L19502" s="71">
        <f t="shared" ca="1" si="1828"/>
        <v>978</v>
      </c>
      <c r="M19502">
        <f t="shared" ca="1" si="1829"/>
        <v>978</v>
      </c>
    </row>
    <row r="19503" spans="6:13">
      <c r="F19503" s="71">
        <f t="shared" si="1830"/>
        <v>19486</v>
      </c>
      <c r="G19503" s="71" t="s">
        <v>20527</v>
      </c>
      <c r="H19503" s="71" t="s">
        <v>180</v>
      </c>
      <c r="I19503" s="71">
        <f t="shared" si="1825"/>
        <v>314</v>
      </c>
      <c r="J19503" s="71">
        <f t="shared" si="1826"/>
        <v>1104</v>
      </c>
      <c r="K19503" s="71">
        <f t="shared" ca="1" si="1827"/>
        <v>116</v>
      </c>
      <c r="L19503" s="71">
        <f t="shared" ca="1" si="1828"/>
        <v>988</v>
      </c>
      <c r="M19503">
        <f t="shared" ca="1" si="1829"/>
        <v>988</v>
      </c>
    </row>
    <row r="19504" spans="6:13">
      <c r="F19504" s="71">
        <f t="shared" si="1830"/>
        <v>19487</v>
      </c>
      <c r="G19504" s="71" t="s">
        <v>20528</v>
      </c>
      <c r="H19504" s="71" t="s">
        <v>182</v>
      </c>
      <c r="I19504" s="71">
        <f t="shared" si="1825"/>
        <v>314</v>
      </c>
      <c r="J19504" s="71">
        <f t="shared" si="1826"/>
        <v>1132</v>
      </c>
      <c r="K19504" s="71">
        <f t="shared" ca="1" si="1827"/>
        <v>116</v>
      </c>
      <c r="L19504" s="71">
        <f t="shared" ca="1" si="1828"/>
        <v>1016</v>
      </c>
      <c r="M19504">
        <f t="shared" ca="1" si="1829"/>
        <v>1016</v>
      </c>
    </row>
    <row r="19505" spans="6:13">
      <c r="F19505" s="71">
        <f t="shared" si="1830"/>
        <v>19488</v>
      </c>
      <c r="G19505" s="71" t="s">
        <v>20529</v>
      </c>
      <c r="H19505" s="71" t="s">
        <v>182</v>
      </c>
      <c r="I19505" s="71">
        <f t="shared" si="1825"/>
        <v>314</v>
      </c>
      <c r="J19505" s="71">
        <f t="shared" si="1826"/>
        <v>1147</v>
      </c>
      <c r="K19505" s="71">
        <f t="shared" ca="1" si="1827"/>
        <v>116</v>
      </c>
      <c r="L19505" s="71">
        <f t="shared" ca="1" si="1828"/>
        <v>1031</v>
      </c>
      <c r="M19505">
        <f t="shared" ca="1" si="1829"/>
        <v>1031</v>
      </c>
    </row>
    <row r="19506" spans="6:13">
      <c r="F19506" s="71">
        <f t="shared" si="1830"/>
        <v>19489</v>
      </c>
      <c r="G19506" s="71" t="s">
        <v>20530</v>
      </c>
      <c r="H19506" s="71" t="s">
        <v>180</v>
      </c>
      <c r="I19506" s="71">
        <f t="shared" si="1825"/>
        <v>314</v>
      </c>
      <c r="J19506" s="71">
        <f t="shared" si="1826"/>
        <v>1149</v>
      </c>
      <c r="K19506" s="71">
        <f t="shared" ca="1" si="1827"/>
        <v>116</v>
      </c>
      <c r="L19506" s="71">
        <f t="shared" ca="1" si="1828"/>
        <v>1033</v>
      </c>
      <c r="M19506">
        <f t="shared" ca="1" si="1829"/>
        <v>1033</v>
      </c>
    </row>
    <row r="19507" spans="6:13">
      <c r="F19507" s="71">
        <f t="shared" si="1830"/>
        <v>19490</v>
      </c>
      <c r="G19507" s="71" t="s">
        <v>20531</v>
      </c>
      <c r="H19507" s="71" t="s">
        <v>180</v>
      </c>
      <c r="I19507" s="71">
        <f t="shared" si="1825"/>
        <v>314</v>
      </c>
      <c r="J19507" s="71">
        <f t="shared" si="1826"/>
        <v>1173</v>
      </c>
      <c r="K19507" s="71">
        <f t="shared" ca="1" si="1827"/>
        <v>116</v>
      </c>
      <c r="L19507" s="71">
        <f t="shared" ca="1" si="1828"/>
        <v>1057</v>
      </c>
      <c r="M19507">
        <f t="shared" ca="1" si="1829"/>
        <v>1057</v>
      </c>
    </row>
    <row r="19508" spans="6:13">
      <c r="F19508" s="71">
        <f t="shared" si="1830"/>
        <v>19491</v>
      </c>
      <c r="G19508" s="71" t="s">
        <v>20532</v>
      </c>
      <c r="H19508" s="71" t="s">
        <v>182</v>
      </c>
      <c r="I19508" s="71">
        <f t="shared" si="1825"/>
        <v>314</v>
      </c>
      <c r="J19508" s="71">
        <f t="shared" si="1826"/>
        <v>1190</v>
      </c>
      <c r="K19508" s="71">
        <f t="shared" ca="1" si="1827"/>
        <v>116</v>
      </c>
      <c r="L19508" s="71">
        <f t="shared" ca="1" si="1828"/>
        <v>1074</v>
      </c>
      <c r="M19508">
        <f t="shared" ca="1" si="1829"/>
        <v>1074</v>
      </c>
    </row>
    <row r="19509" spans="6:13">
      <c r="F19509" s="71">
        <f t="shared" si="1830"/>
        <v>19492</v>
      </c>
      <c r="G19509" s="71" t="s">
        <v>20533</v>
      </c>
      <c r="H19509" s="71" t="s">
        <v>180</v>
      </c>
      <c r="I19509" s="71">
        <f t="shared" si="1825"/>
        <v>314</v>
      </c>
      <c r="J19509" s="71">
        <f t="shared" si="1826"/>
        <v>1214</v>
      </c>
      <c r="K19509" s="71">
        <f t="shared" ca="1" si="1827"/>
        <v>116</v>
      </c>
      <c r="L19509" s="71">
        <f t="shared" ca="1" si="1828"/>
        <v>1098</v>
      </c>
      <c r="M19509">
        <f t="shared" ca="1" si="1829"/>
        <v>1098</v>
      </c>
    </row>
    <row r="19510" spans="6:13">
      <c r="F19510" s="71">
        <f t="shared" si="1830"/>
        <v>19493</v>
      </c>
      <c r="G19510" s="71" t="s">
        <v>20534</v>
      </c>
      <c r="H19510" s="71" t="s">
        <v>182</v>
      </c>
      <c r="I19510" s="71">
        <f t="shared" si="1825"/>
        <v>314</v>
      </c>
      <c r="J19510" s="71">
        <f t="shared" si="1826"/>
        <v>1225</v>
      </c>
      <c r="K19510" s="71">
        <f t="shared" ca="1" si="1827"/>
        <v>116</v>
      </c>
      <c r="L19510" s="71">
        <f t="shared" ca="1" si="1828"/>
        <v>1109</v>
      </c>
      <c r="M19510">
        <f t="shared" ca="1" si="1829"/>
        <v>1109</v>
      </c>
    </row>
    <row r="19511" spans="6:13">
      <c r="F19511" s="71">
        <f t="shared" si="1830"/>
        <v>19494</v>
      </c>
      <c r="G19511" s="71" t="s">
        <v>20535</v>
      </c>
      <c r="H19511" s="71" t="s">
        <v>180</v>
      </c>
      <c r="I19511" s="71">
        <f t="shared" si="1825"/>
        <v>315</v>
      </c>
      <c r="J19511" s="71">
        <f t="shared" si="1826"/>
        <v>34</v>
      </c>
      <c r="K19511" s="71">
        <f t="shared" ca="1" si="1827"/>
        <v>117</v>
      </c>
      <c r="L19511" s="71">
        <f t="shared" ca="1" si="1828"/>
        <v>82</v>
      </c>
      <c r="M19511">
        <f t="shared" ca="1" si="1829"/>
        <v>117</v>
      </c>
    </row>
    <row r="19512" spans="6:13">
      <c r="F19512" s="71">
        <f t="shared" si="1830"/>
        <v>19495</v>
      </c>
      <c r="G19512" s="71" t="s">
        <v>20536</v>
      </c>
      <c r="H19512" s="71" t="s">
        <v>180</v>
      </c>
      <c r="I19512" s="71">
        <f t="shared" si="1825"/>
        <v>315</v>
      </c>
      <c r="J19512" s="71">
        <f t="shared" si="1826"/>
        <v>91</v>
      </c>
      <c r="K19512" s="71">
        <f t="shared" ca="1" si="1827"/>
        <v>117</v>
      </c>
      <c r="L19512" s="71">
        <f t="shared" ca="1" si="1828"/>
        <v>25</v>
      </c>
      <c r="M19512">
        <f t="shared" ca="1" si="1829"/>
        <v>117</v>
      </c>
    </row>
    <row r="19513" spans="6:13">
      <c r="F19513" s="71">
        <f t="shared" si="1830"/>
        <v>19496</v>
      </c>
      <c r="G19513" s="71" t="s">
        <v>20537</v>
      </c>
      <c r="H19513" s="71" t="s">
        <v>180</v>
      </c>
      <c r="I19513" s="71">
        <f t="shared" si="1825"/>
        <v>315</v>
      </c>
      <c r="J19513" s="71">
        <f t="shared" si="1826"/>
        <v>123</v>
      </c>
      <c r="K19513" s="71">
        <f t="shared" ca="1" si="1827"/>
        <v>117</v>
      </c>
      <c r="L19513" s="71">
        <f t="shared" ca="1" si="1828"/>
        <v>7</v>
      </c>
      <c r="M19513">
        <f t="shared" ca="1" si="1829"/>
        <v>117</v>
      </c>
    </row>
    <row r="19514" spans="6:13">
      <c r="F19514" s="71">
        <f t="shared" si="1830"/>
        <v>19497</v>
      </c>
      <c r="G19514" s="71" t="s">
        <v>20538</v>
      </c>
      <c r="H19514" s="71" t="s">
        <v>182</v>
      </c>
      <c r="I19514" s="71">
        <f t="shared" si="1825"/>
        <v>315</v>
      </c>
      <c r="J19514" s="71">
        <f t="shared" si="1826"/>
        <v>125</v>
      </c>
      <c r="K19514" s="71">
        <f t="shared" ca="1" si="1827"/>
        <v>117</v>
      </c>
      <c r="L19514" s="71">
        <f t="shared" ca="1" si="1828"/>
        <v>9</v>
      </c>
      <c r="M19514">
        <f t="shared" ca="1" si="1829"/>
        <v>117</v>
      </c>
    </row>
    <row r="19515" spans="6:13">
      <c r="F19515" s="71">
        <f t="shared" si="1830"/>
        <v>19498</v>
      </c>
      <c r="G19515" s="71" t="s">
        <v>20539</v>
      </c>
      <c r="H19515" s="71" t="s">
        <v>182</v>
      </c>
      <c r="I19515" s="71">
        <f t="shared" si="1825"/>
        <v>315</v>
      </c>
      <c r="J19515" s="71">
        <f t="shared" si="1826"/>
        <v>147</v>
      </c>
      <c r="K19515" s="71">
        <f t="shared" ca="1" si="1827"/>
        <v>117</v>
      </c>
      <c r="L19515" s="71">
        <f t="shared" ca="1" si="1828"/>
        <v>31</v>
      </c>
      <c r="M19515">
        <f t="shared" ca="1" si="1829"/>
        <v>117</v>
      </c>
    </row>
    <row r="19516" spans="6:13">
      <c r="F19516" s="71">
        <f t="shared" si="1830"/>
        <v>19499</v>
      </c>
      <c r="G19516" s="71" t="s">
        <v>20540</v>
      </c>
      <c r="H19516" s="71" t="s">
        <v>182</v>
      </c>
      <c r="I19516" s="71">
        <f t="shared" si="1825"/>
        <v>315</v>
      </c>
      <c r="J19516" s="71">
        <f t="shared" si="1826"/>
        <v>161</v>
      </c>
      <c r="K19516" s="71">
        <f t="shared" ca="1" si="1827"/>
        <v>117</v>
      </c>
      <c r="L19516" s="71">
        <f t="shared" ca="1" si="1828"/>
        <v>45</v>
      </c>
      <c r="M19516">
        <f t="shared" ca="1" si="1829"/>
        <v>117</v>
      </c>
    </row>
    <row r="19517" spans="6:13">
      <c r="F19517" s="71">
        <f t="shared" si="1830"/>
        <v>19500</v>
      </c>
      <c r="G19517" s="71" t="s">
        <v>20541</v>
      </c>
      <c r="H19517" s="71" t="s">
        <v>180</v>
      </c>
      <c r="I19517" s="71">
        <f t="shared" si="1825"/>
        <v>315</v>
      </c>
      <c r="J19517" s="71">
        <f t="shared" si="1826"/>
        <v>171</v>
      </c>
      <c r="K19517" s="71">
        <f t="shared" ca="1" si="1827"/>
        <v>117</v>
      </c>
      <c r="L19517" s="71">
        <f t="shared" ca="1" si="1828"/>
        <v>55</v>
      </c>
      <c r="M19517">
        <f t="shared" ca="1" si="1829"/>
        <v>117</v>
      </c>
    </row>
    <row r="19518" spans="6:13">
      <c r="F19518" s="71">
        <f t="shared" si="1830"/>
        <v>19501</v>
      </c>
      <c r="G19518" s="71" t="s">
        <v>20542</v>
      </c>
      <c r="H19518" s="71" t="s">
        <v>180</v>
      </c>
      <c r="I19518" s="71">
        <f t="shared" si="1825"/>
        <v>315</v>
      </c>
      <c r="J19518" s="71">
        <f t="shared" si="1826"/>
        <v>173</v>
      </c>
      <c r="K19518" s="71">
        <f t="shared" ca="1" si="1827"/>
        <v>117</v>
      </c>
      <c r="L19518" s="71">
        <f t="shared" ca="1" si="1828"/>
        <v>57</v>
      </c>
      <c r="M19518">
        <f t="shared" ca="1" si="1829"/>
        <v>117</v>
      </c>
    </row>
    <row r="19519" spans="6:13">
      <c r="F19519" s="71">
        <f t="shared" si="1830"/>
        <v>19502</v>
      </c>
      <c r="G19519" s="71" t="s">
        <v>20543</v>
      </c>
      <c r="H19519" s="71" t="s">
        <v>180</v>
      </c>
      <c r="I19519" s="71">
        <f t="shared" si="1825"/>
        <v>315</v>
      </c>
      <c r="J19519" s="71">
        <f t="shared" si="1826"/>
        <v>232</v>
      </c>
      <c r="K19519" s="71">
        <f t="shared" ca="1" si="1827"/>
        <v>117</v>
      </c>
      <c r="L19519" s="71">
        <f t="shared" ca="1" si="1828"/>
        <v>116</v>
      </c>
      <c r="M19519">
        <f t="shared" ca="1" si="1829"/>
        <v>117</v>
      </c>
    </row>
    <row r="19520" spans="6:13">
      <c r="F19520" s="71">
        <f t="shared" si="1830"/>
        <v>19503</v>
      </c>
      <c r="G19520" s="71" t="s">
        <v>20544</v>
      </c>
      <c r="H19520" s="71" t="s">
        <v>182</v>
      </c>
      <c r="I19520" s="71">
        <f t="shared" si="1825"/>
        <v>315</v>
      </c>
      <c r="J19520" s="71">
        <f t="shared" si="1826"/>
        <v>238</v>
      </c>
      <c r="K19520" s="71">
        <f t="shared" ca="1" si="1827"/>
        <v>117</v>
      </c>
      <c r="L19520" s="71">
        <f t="shared" ca="1" si="1828"/>
        <v>122</v>
      </c>
      <c r="M19520">
        <f t="shared" ca="1" si="1829"/>
        <v>122</v>
      </c>
    </row>
    <row r="19521" spans="6:13">
      <c r="F19521" s="71">
        <f t="shared" si="1830"/>
        <v>19504</v>
      </c>
      <c r="G19521" s="71" t="s">
        <v>20545</v>
      </c>
      <c r="H19521" s="71" t="s">
        <v>180</v>
      </c>
      <c r="I19521" s="71">
        <f t="shared" si="1825"/>
        <v>315</v>
      </c>
      <c r="J19521" s="71">
        <f t="shared" si="1826"/>
        <v>245</v>
      </c>
      <c r="K19521" s="71">
        <f t="shared" ca="1" si="1827"/>
        <v>117</v>
      </c>
      <c r="L19521" s="71">
        <f t="shared" ca="1" si="1828"/>
        <v>129</v>
      </c>
      <c r="M19521">
        <f t="shared" ca="1" si="1829"/>
        <v>129</v>
      </c>
    </row>
    <row r="19522" spans="6:13">
      <c r="F19522" s="71">
        <f t="shared" si="1830"/>
        <v>19505</v>
      </c>
      <c r="G19522" s="71" t="s">
        <v>20546</v>
      </c>
      <c r="H19522" s="71" t="s">
        <v>180</v>
      </c>
      <c r="I19522" s="71">
        <f t="shared" si="1825"/>
        <v>315</v>
      </c>
      <c r="J19522" s="71">
        <f t="shared" si="1826"/>
        <v>250</v>
      </c>
      <c r="K19522" s="71">
        <f t="shared" ca="1" si="1827"/>
        <v>117</v>
      </c>
      <c r="L19522" s="71">
        <f t="shared" ca="1" si="1828"/>
        <v>134</v>
      </c>
      <c r="M19522">
        <f t="shared" ca="1" si="1829"/>
        <v>134</v>
      </c>
    </row>
    <row r="19523" spans="6:13">
      <c r="F19523" s="71">
        <f t="shared" si="1830"/>
        <v>19506</v>
      </c>
      <c r="G19523" s="71" t="s">
        <v>20547</v>
      </c>
      <c r="H19523" s="71" t="s">
        <v>182</v>
      </c>
      <c r="I19523" s="71">
        <f t="shared" si="1825"/>
        <v>315</v>
      </c>
      <c r="J19523" s="71">
        <f t="shared" si="1826"/>
        <v>274</v>
      </c>
      <c r="K19523" s="71">
        <f t="shared" ca="1" si="1827"/>
        <v>117</v>
      </c>
      <c r="L19523" s="71">
        <f t="shared" ca="1" si="1828"/>
        <v>158</v>
      </c>
      <c r="M19523">
        <f t="shared" ca="1" si="1829"/>
        <v>158</v>
      </c>
    </row>
    <row r="19524" spans="6:13">
      <c r="F19524" s="71">
        <f t="shared" si="1830"/>
        <v>19507</v>
      </c>
      <c r="G19524" s="71" t="s">
        <v>20548</v>
      </c>
      <c r="H19524" s="71" t="s">
        <v>180</v>
      </c>
      <c r="I19524" s="71">
        <f t="shared" si="1825"/>
        <v>315</v>
      </c>
      <c r="J19524" s="71">
        <f t="shared" si="1826"/>
        <v>292</v>
      </c>
      <c r="K19524" s="71">
        <f t="shared" ca="1" si="1827"/>
        <v>117</v>
      </c>
      <c r="L19524" s="71">
        <f t="shared" ca="1" si="1828"/>
        <v>176</v>
      </c>
      <c r="M19524">
        <f t="shared" ca="1" si="1829"/>
        <v>176</v>
      </c>
    </row>
    <row r="19525" spans="6:13">
      <c r="F19525" s="71">
        <f t="shared" si="1830"/>
        <v>19508</v>
      </c>
      <c r="G19525" s="71" t="s">
        <v>20549</v>
      </c>
      <c r="H19525" s="71" t="s">
        <v>182</v>
      </c>
      <c r="I19525" s="71">
        <f t="shared" si="1825"/>
        <v>315</v>
      </c>
      <c r="J19525" s="71">
        <f t="shared" si="1826"/>
        <v>312</v>
      </c>
      <c r="K19525" s="71">
        <f t="shared" ca="1" si="1827"/>
        <v>117</v>
      </c>
      <c r="L19525" s="71">
        <f t="shared" ca="1" si="1828"/>
        <v>196</v>
      </c>
      <c r="M19525">
        <f t="shared" ca="1" si="1829"/>
        <v>196</v>
      </c>
    </row>
    <row r="19526" spans="6:13">
      <c r="F19526" s="71">
        <f t="shared" si="1830"/>
        <v>19509</v>
      </c>
      <c r="G19526" s="71" t="s">
        <v>20550</v>
      </c>
      <c r="H19526" s="71" t="s">
        <v>180</v>
      </c>
      <c r="I19526" s="71">
        <f t="shared" si="1825"/>
        <v>315</v>
      </c>
      <c r="J19526" s="71">
        <f t="shared" si="1826"/>
        <v>366</v>
      </c>
      <c r="K19526" s="71">
        <f t="shared" ca="1" si="1827"/>
        <v>117</v>
      </c>
      <c r="L19526" s="71">
        <f t="shared" ca="1" si="1828"/>
        <v>250</v>
      </c>
      <c r="M19526">
        <f t="shared" ca="1" si="1829"/>
        <v>250</v>
      </c>
    </row>
    <row r="19527" spans="6:13">
      <c r="F19527" s="71">
        <f t="shared" si="1830"/>
        <v>19510</v>
      </c>
      <c r="G19527" s="71" t="s">
        <v>20551</v>
      </c>
      <c r="H19527" s="71" t="s">
        <v>180</v>
      </c>
      <c r="I19527" s="71">
        <f t="shared" si="1825"/>
        <v>315</v>
      </c>
      <c r="J19527" s="71">
        <f t="shared" si="1826"/>
        <v>379</v>
      </c>
      <c r="K19527" s="71">
        <f t="shared" ca="1" si="1827"/>
        <v>117</v>
      </c>
      <c r="L19527" s="71">
        <f t="shared" ca="1" si="1828"/>
        <v>263</v>
      </c>
      <c r="M19527">
        <f t="shared" ca="1" si="1829"/>
        <v>263</v>
      </c>
    </row>
    <row r="19528" spans="6:13">
      <c r="F19528" s="71">
        <f t="shared" si="1830"/>
        <v>19511</v>
      </c>
      <c r="G19528" s="71" t="s">
        <v>20552</v>
      </c>
      <c r="H19528" s="71" t="s">
        <v>180</v>
      </c>
      <c r="I19528" s="71">
        <f t="shared" si="1825"/>
        <v>315</v>
      </c>
      <c r="J19528" s="71">
        <f t="shared" si="1826"/>
        <v>412</v>
      </c>
      <c r="K19528" s="71">
        <f t="shared" ca="1" si="1827"/>
        <v>117</v>
      </c>
      <c r="L19528" s="71">
        <f t="shared" ca="1" si="1828"/>
        <v>296</v>
      </c>
      <c r="M19528">
        <f t="shared" ca="1" si="1829"/>
        <v>296</v>
      </c>
    </row>
    <row r="19529" spans="6:13">
      <c r="F19529" s="71">
        <f t="shared" si="1830"/>
        <v>19512</v>
      </c>
      <c r="G19529" s="71" t="s">
        <v>20553</v>
      </c>
      <c r="H19529" s="71" t="s">
        <v>182</v>
      </c>
      <c r="I19529" s="71">
        <f t="shared" si="1825"/>
        <v>315</v>
      </c>
      <c r="J19529" s="71">
        <f t="shared" si="1826"/>
        <v>450</v>
      </c>
      <c r="K19529" s="71">
        <f t="shared" ca="1" si="1827"/>
        <v>117</v>
      </c>
      <c r="L19529" s="71">
        <f t="shared" ca="1" si="1828"/>
        <v>334</v>
      </c>
      <c r="M19529">
        <f t="shared" ca="1" si="1829"/>
        <v>334</v>
      </c>
    </row>
    <row r="19530" spans="6:13">
      <c r="F19530" s="71">
        <f t="shared" si="1830"/>
        <v>19513</v>
      </c>
      <c r="G19530" s="71" t="s">
        <v>20554</v>
      </c>
      <c r="H19530" s="71" t="s">
        <v>182</v>
      </c>
      <c r="I19530" s="71">
        <f t="shared" si="1825"/>
        <v>315</v>
      </c>
      <c r="J19530" s="71">
        <f t="shared" si="1826"/>
        <v>464</v>
      </c>
      <c r="K19530" s="71">
        <f t="shared" ca="1" si="1827"/>
        <v>117</v>
      </c>
      <c r="L19530" s="71">
        <f t="shared" ca="1" si="1828"/>
        <v>348</v>
      </c>
      <c r="M19530">
        <f t="shared" ca="1" si="1829"/>
        <v>348</v>
      </c>
    </row>
    <row r="19531" spans="6:13">
      <c r="F19531" s="71">
        <f t="shared" si="1830"/>
        <v>19514</v>
      </c>
      <c r="G19531" s="71" t="s">
        <v>20555</v>
      </c>
      <c r="H19531" s="71" t="s">
        <v>182</v>
      </c>
      <c r="I19531" s="71">
        <f t="shared" si="1825"/>
        <v>315</v>
      </c>
      <c r="J19531" s="71">
        <f t="shared" si="1826"/>
        <v>482</v>
      </c>
      <c r="K19531" s="71">
        <f t="shared" ca="1" si="1827"/>
        <v>117</v>
      </c>
      <c r="L19531" s="71">
        <f t="shared" ca="1" si="1828"/>
        <v>366</v>
      </c>
      <c r="M19531">
        <f t="shared" ca="1" si="1829"/>
        <v>366</v>
      </c>
    </row>
    <row r="19532" spans="6:13">
      <c r="F19532" s="71">
        <f t="shared" si="1830"/>
        <v>19515</v>
      </c>
      <c r="G19532" s="71" t="s">
        <v>20556</v>
      </c>
      <c r="H19532" s="71" t="s">
        <v>180</v>
      </c>
      <c r="I19532" s="71">
        <f t="shared" si="1825"/>
        <v>315</v>
      </c>
      <c r="J19532" s="71">
        <f t="shared" si="1826"/>
        <v>483</v>
      </c>
      <c r="K19532" s="71">
        <f t="shared" ca="1" si="1827"/>
        <v>117</v>
      </c>
      <c r="L19532" s="71">
        <f t="shared" ca="1" si="1828"/>
        <v>367</v>
      </c>
      <c r="M19532">
        <f t="shared" ca="1" si="1829"/>
        <v>367</v>
      </c>
    </row>
    <row r="19533" spans="6:13">
      <c r="F19533" s="71">
        <f t="shared" si="1830"/>
        <v>19516</v>
      </c>
      <c r="G19533" s="71" t="s">
        <v>20557</v>
      </c>
      <c r="H19533" s="71" t="s">
        <v>180</v>
      </c>
      <c r="I19533" s="71">
        <f t="shared" si="1825"/>
        <v>315</v>
      </c>
      <c r="J19533" s="71">
        <f t="shared" si="1826"/>
        <v>501</v>
      </c>
      <c r="K19533" s="71">
        <f t="shared" ca="1" si="1827"/>
        <v>117</v>
      </c>
      <c r="L19533" s="71">
        <f t="shared" ca="1" si="1828"/>
        <v>385</v>
      </c>
      <c r="M19533">
        <f t="shared" ca="1" si="1829"/>
        <v>385</v>
      </c>
    </row>
    <row r="19534" spans="6:13">
      <c r="F19534" s="71">
        <f t="shared" si="1830"/>
        <v>19517</v>
      </c>
      <c r="G19534" s="71" t="s">
        <v>20558</v>
      </c>
      <c r="H19534" s="71" t="s">
        <v>180</v>
      </c>
      <c r="I19534" s="71">
        <f t="shared" si="1825"/>
        <v>315</v>
      </c>
      <c r="J19534" s="71">
        <f t="shared" si="1826"/>
        <v>540</v>
      </c>
      <c r="K19534" s="71">
        <f t="shared" ca="1" si="1827"/>
        <v>117</v>
      </c>
      <c r="L19534" s="71">
        <f t="shared" ca="1" si="1828"/>
        <v>424</v>
      </c>
      <c r="M19534">
        <f t="shared" ca="1" si="1829"/>
        <v>424</v>
      </c>
    </row>
    <row r="19535" spans="6:13">
      <c r="F19535" s="71">
        <f t="shared" si="1830"/>
        <v>19518</v>
      </c>
      <c r="G19535" s="71" t="s">
        <v>20559</v>
      </c>
      <c r="H19535" s="71" t="s">
        <v>182</v>
      </c>
      <c r="I19535" s="71">
        <f t="shared" si="1825"/>
        <v>315</v>
      </c>
      <c r="J19535" s="71">
        <f t="shared" si="1826"/>
        <v>551</v>
      </c>
      <c r="K19535" s="71">
        <f t="shared" ca="1" si="1827"/>
        <v>117</v>
      </c>
      <c r="L19535" s="71">
        <f t="shared" ca="1" si="1828"/>
        <v>435</v>
      </c>
      <c r="M19535">
        <f t="shared" ca="1" si="1829"/>
        <v>435</v>
      </c>
    </row>
    <row r="19536" spans="6:13">
      <c r="F19536" s="71">
        <f t="shared" si="1830"/>
        <v>19519</v>
      </c>
      <c r="G19536" s="71" t="s">
        <v>20560</v>
      </c>
      <c r="H19536" s="71" t="s">
        <v>182</v>
      </c>
      <c r="I19536" s="71">
        <f t="shared" si="1825"/>
        <v>315</v>
      </c>
      <c r="J19536" s="71">
        <f t="shared" si="1826"/>
        <v>613</v>
      </c>
      <c r="K19536" s="71">
        <f t="shared" ca="1" si="1827"/>
        <v>117</v>
      </c>
      <c r="L19536" s="71">
        <f t="shared" ca="1" si="1828"/>
        <v>497</v>
      </c>
      <c r="M19536">
        <f t="shared" ca="1" si="1829"/>
        <v>497</v>
      </c>
    </row>
    <row r="19537" spans="6:13">
      <c r="F19537" s="71">
        <f t="shared" si="1830"/>
        <v>19520</v>
      </c>
      <c r="G19537" s="71" t="s">
        <v>20561</v>
      </c>
      <c r="H19537" s="71" t="s">
        <v>180</v>
      </c>
      <c r="I19537" s="71">
        <f t="shared" si="1825"/>
        <v>315</v>
      </c>
      <c r="J19537" s="71">
        <f t="shared" si="1826"/>
        <v>626</v>
      </c>
      <c r="K19537" s="71">
        <f t="shared" ca="1" si="1827"/>
        <v>117</v>
      </c>
      <c r="L19537" s="71">
        <f t="shared" ca="1" si="1828"/>
        <v>510</v>
      </c>
      <c r="M19537">
        <f t="shared" ca="1" si="1829"/>
        <v>510</v>
      </c>
    </row>
    <row r="19538" spans="6:13">
      <c r="F19538" s="71">
        <f t="shared" si="1830"/>
        <v>19521</v>
      </c>
      <c r="G19538" s="71" t="s">
        <v>20562</v>
      </c>
      <c r="H19538" s="71" t="s">
        <v>180</v>
      </c>
      <c r="I19538" s="71">
        <f t="shared" si="1825"/>
        <v>315</v>
      </c>
      <c r="J19538" s="71">
        <f t="shared" si="1826"/>
        <v>631</v>
      </c>
      <c r="K19538" s="71">
        <f t="shared" ca="1" si="1827"/>
        <v>117</v>
      </c>
      <c r="L19538" s="71">
        <f t="shared" ca="1" si="1828"/>
        <v>515</v>
      </c>
      <c r="M19538">
        <f t="shared" ca="1" si="1829"/>
        <v>515</v>
      </c>
    </row>
    <row r="19539" spans="6:13">
      <c r="F19539" s="71">
        <f t="shared" si="1830"/>
        <v>19522</v>
      </c>
      <c r="G19539" s="71" t="s">
        <v>20563</v>
      </c>
      <c r="H19539" s="71" t="s">
        <v>180</v>
      </c>
      <c r="I19539" s="71">
        <f t="shared" ref="I19539:I19602" si="1831">_xlfn.TEXTBEFORE(G19539,"-")*1</f>
        <v>315</v>
      </c>
      <c r="J19539" s="71">
        <f t="shared" ref="J19539:J19602" si="1832">1*_xlfn.TEXTAFTER(G19539,"-")</f>
        <v>643</v>
      </c>
      <c r="K19539" s="71">
        <f t="shared" ref="K19539:K19602" ca="1" si="1833">ABS($H$11-I19539)</f>
        <v>117</v>
      </c>
      <c r="L19539" s="71">
        <f t="shared" ref="L19539:L19602" ca="1" si="1834">ABS($I$11-J19539)</f>
        <v>527</v>
      </c>
      <c r="M19539">
        <f t="shared" ref="M19539:M19602" ca="1" si="1835">MAX(K19539:L19539)</f>
        <v>527</v>
      </c>
    </row>
    <row r="19540" spans="6:13">
      <c r="F19540" s="71">
        <f t="shared" ref="F19540:F19603" si="1836">F19539+1</f>
        <v>19523</v>
      </c>
      <c r="G19540" s="71" t="s">
        <v>20564</v>
      </c>
      <c r="H19540" s="71" t="s">
        <v>180</v>
      </c>
      <c r="I19540" s="71">
        <f t="shared" si="1831"/>
        <v>315</v>
      </c>
      <c r="J19540" s="71">
        <f t="shared" si="1832"/>
        <v>691</v>
      </c>
      <c r="K19540" s="71">
        <f t="shared" ca="1" si="1833"/>
        <v>117</v>
      </c>
      <c r="L19540" s="71">
        <f t="shared" ca="1" si="1834"/>
        <v>575</v>
      </c>
      <c r="M19540">
        <f t="shared" ca="1" si="1835"/>
        <v>575</v>
      </c>
    </row>
    <row r="19541" spans="6:13">
      <c r="F19541" s="71">
        <f t="shared" si="1836"/>
        <v>19524</v>
      </c>
      <c r="G19541" s="71" t="s">
        <v>20565</v>
      </c>
      <c r="H19541" s="71" t="s">
        <v>180</v>
      </c>
      <c r="I19541" s="71">
        <f t="shared" si="1831"/>
        <v>315</v>
      </c>
      <c r="J19541" s="71">
        <f t="shared" si="1832"/>
        <v>707</v>
      </c>
      <c r="K19541" s="71">
        <f t="shared" ca="1" si="1833"/>
        <v>117</v>
      </c>
      <c r="L19541" s="71">
        <f t="shared" ca="1" si="1834"/>
        <v>591</v>
      </c>
      <c r="M19541">
        <f t="shared" ca="1" si="1835"/>
        <v>591</v>
      </c>
    </row>
    <row r="19542" spans="6:13">
      <c r="F19542" s="71">
        <f t="shared" si="1836"/>
        <v>19525</v>
      </c>
      <c r="G19542" s="71" t="s">
        <v>20566</v>
      </c>
      <c r="H19542" s="71" t="s">
        <v>180</v>
      </c>
      <c r="I19542" s="71">
        <f t="shared" si="1831"/>
        <v>315</v>
      </c>
      <c r="J19542" s="71">
        <f t="shared" si="1832"/>
        <v>741</v>
      </c>
      <c r="K19542" s="71">
        <f t="shared" ca="1" si="1833"/>
        <v>117</v>
      </c>
      <c r="L19542" s="71">
        <f t="shared" ca="1" si="1834"/>
        <v>625</v>
      </c>
      <c r="M19542">
        <f t="shared" ca="1" si="1835"/>
        <v>625</v>
      </c>
    </row>
    <row r="19543" spans="6:13">
      <c r="F19543" s="71">
        <f t="shared" si="1836"/>
        <v>19526</v>
      </c>
      <c r="G19543" s="71" t="s">
        <v>20567</v>
      </c>
      <c r="H19543" s="71" t="s">
        <v>180</v>
      </c>
      <c r="I19543" s="71">
        <f t="shared" si="1831"/>
        <v>315</v>
      </c>
      <c r="J19543" s="71">
        <f t="shared" si="1832"/>
        <v>785</v>
      </c>
      <c r="K19543" s="71">
        <f t="shared" ca="1" si="1833"/>
        <v>117</v>
      </c>
      <c r="L19543" s="71">
        <f t="shared" ca="1" si="1834"/>
        <v>669</v>
      </c>
      <c r="M19543">
        <f t="shared" ca="1" si="1835"/>
        <v>669</v>
      </c>
    </row>
    <row r="19544" spans="6:13">
      <c r="F19544" s="71">
        <f t="shared" si="1836"/>
        <v>19527</v>
      </c>
      <c r="G19544" s="71" t="s">
        <v>20568</v>
      </c>
      <c r="H19544" s="71" t="s">
        <v>180</v>
      </c>
      <c r="I19544" s="71">
        <f t="shared" si="1831"/>
        <v>315</v>
      </c>
      <c r="J19544" s="71">
        <f t="shared" si="1832"/>
        <v>829</v>
      </c>
      <c r="K19544" s="71">
        <f t="shared" ca="1" si="1833"/>
        <v>117</v>
      </c>
      <c r="L19544" s="71">
        <f t="shared" ca="1" si="1834"/>
        <v>713</v>
      </c>
      <c r="M19544">
        <f t="shared" ca="1" si="1835"/>
        <v>713</v>
      </c>
    </row>
    <row r="19545" spans="6:13">
      <c r="F19545" s="71">
        <f t="shared" si="1836"/>
        <v>19528</v>
      </c>
      <c r="G19545" s="71" t="s">
        <v>20569</v>
      </c>
      <c r="H19545" s="71" t="s">
        <v>180</v>
      </c>
      <c r="I19545" s="71">
        <f t="shared" si="1831"/>
        <v>315</v>
      </c>
      <c r="J19545" s="71">
        <f t="shared" si="1832"/>
        <v>882</v>
      </c>
      <c r="K19545" s="71">
        <f t="shared" ca="1" si="1833"/>
        <v>117</v>
      </c>
      <c r="L19545" s="71">
        <f t="shared" ca="1" si="1834"/>
        <v>766</v>
      </c>
      <c r="M19545">
        <f t="shared" ca="1" si="1835"/>
        <v>766</v>
      </c>
    </row>
    <row r="19546" spans="6:13">
      <c r="F19546" s="71">
        <f t="shared" si="1836"/>
        <v>19529</v>
      </c>
      <c r="G19546" s="71" t="s">
        <v>20570</v>
      </c>
      <c r="H19546" s="71" t="s">
        <v>180</v>
      </c>
      <c r="I19546" s="71">
        <f t="shared" si="1831"/>
        <v>315</v>
      </c>
      <c r="J19546" s="71">
        <f t="shared" si="1832"/>
        <v>910</v>
      </c>
      <c r="K19546" s="71">
        <f t="shared" ca="1" si="1833"/>
        <v>117</v>
      </c>
      <c r="L19546" s="71">
        <f t="shared" ca="1" si="1834"/>
        <v>794</v>
      </c>
      <c r="M19546">
        <f t="shared" ca="1" si="1835"/>
        <v>794</v>
      </c>
    </row>
    <row r="19547" spans="6:13">
      <c r="F19547" s="71">
        <f t="shared" si="1836"/>
        <v>19530</v>
      </c>
      <c r="G19547" s="71" t="s">
        <v>20571</v>
      </c>
      <c r="H19547" s="71" t="s">
        <v>182</v>
      </c>
      <c r="I19547" s="71">
        <f t="shared" si="1831"/>
        <v>315</v>
      </c>
      <c r="J19547" s="71">
        <f t="shared" si="1832"/>
        <v>919</v>
      </c>
      <c r="K19547" s="71">
        <f t="shared" ca="1" si="1833"/>
        <v>117</v>
      </c>
      <c r="L19547" s="71">
        <f t="shared" ca="1" si="1834"/>
        <v>803</v>
      </c>
      <c r="M19547">
        <f t="shared" ca="1" si="1835"/>
        <v>803</v>
      </c>
    </row>
    <row r="19548" spans="6:13">
      <c r="F19548" s="71">
        <f t="shared" si="1836"/>
        <v>19531</v>
      </c>
      <c r="G19548" s="71" t="s">
        <v>20572</v>
      </c>
      <c r="H19548" s="71" t="s">
        <v>182</v>
      </c>
      <c r="I19548" s="71">
        <f t="shared" si="1831"/>
        <v>315</v>
      </c>
      <c r="J19548" s="71">
        <f t="shared" si="1832"/>
        <v>926</v>
      </c>
      <c r="K19548" s="71">
        <f t="shared" ca="1" si="1833"/>
        <v>117</v>
      </c>
      <c r="L19548" s="71">
        <f t="shared" ca="1" si="1834"/>
        <v>810</v>
      </c>
      <c r="M19548">
        <f t="shared" ca="1" si="1835"/>
        <v>810</v>
      </c>
    </row>
    <row r="19549" spans="6:13">
      <c r="F19549" s="71">
        <f t="shared" si="1836"/>
        <v>19532</v>
      </c>
      <c r="G19549" s="71" t="s">
        <v>20573</v>
      </c>
      <c r="H19549" s="71" t="s">
        <v>182</v>
      </c>
      <c r="I19549" s="71">
        <f t="shared" si="1831"/>
        <v>315</v>
      </c>
      <c r="J19549" s="71">
        <f t="shared" si="1832"/>
        <v>928</v>
      </c>
      <c r="K19549" s="71">
        <f t="shared" ca="1" si="1833"/>
        <v>117</v>
      </c>
      <c r="L19549" s="71">
        <f t="shared" ca="1" si="1834"/>
        <v>812</v>
      </c>
      <c r="M19549">
        <f t="shared" ca="1" si="1835"/>
        <v>812</v>
      </c>
    </row>
    <row r="19550" spans="6:13">
      <c r="F19550" s="71">
        <f t="shared" si="1836"/>
        <v>19533</v>
      </c>
      <c r="G19550" s="71" t="s">
        <v>20574</v>
      </c>
      <c r="H19550" s="71" t="s">
        <v>182</v>
      </c>
      <c r="I19550" s="71">
        <f t="shared" si="1831"/>
        <v>315</v>
      </c>
      <c r="J19550" s="71">
        <f t="shared" si="1832"/>
        <v>931</v>
      </c>
      <c r="K19550" s="71">
        <f t="shared" ca="1" si="1833"/>
        <v>117</v>
      </c>
      <c r="L19550" s="71">
        <f t="shared" ca="1" si="1834"/>
        <v>815</v>
      </c>
      <c r="M19550">
        <f t="shared" ca="1" si="1835"/>
        <v>815</v>
      </c>
    </row>
    <row r="19551" spans="6:13">
      <c r="F19551" s="71">
        <f t="shared" si="1836"/>
        <v>19534</v>
      </c>
      <c r="G19551" s="71" t="s">
        <v>20575</v>
      </c>
      <c r="H19551" s="71" t="s">
        <v>180</v>
      </c>
      <c r="I19551" s="71">
        <f t="shared" si="1831"/>
        <v>315</v>
      </c>
      <c r="J19551" s="71">
        <f t="shared" si="1832"/>
        <v>944</v>
      </c>
      <c r="K19551" s="71">
        <f t="shared" ca="1" si="1833"/>
        <v>117</v>
      </c>
      <c r="L19551" s="71">
        <f t="shared" ca="1" si="1834"/>
        <v>828</v>
      </c>
      <c r="M19551">
        <f t="shared" ca="1" si="1835"/>
        <v>828</v>
      </c>
    </row>
    <row r="19552" spans="6:13">
      <c r="F19552" s="71">
        <f t="shared" si="1836"/>
        <v>19535</v>
      </c>
      <c r="G19552" s="71" t="s">
        <v>20576</v>
      </c>
      <c r="H19552" s="71" t="s">
        <v>180</v>
      </c>
      <c r="I19552" s="71">
        <f t="shared" si="1831"/>
        <v>315</v>
      </c>
      <c r="J19552" s="71">
        <f t="shared" si="1832"/>
        <v>952</v>
      </c>
      <c r="K19552" s="71">
        <f t="shared" ca="1" si="1833"/>
        <v>117</v>
      </c>
      <c r="L19552" s="71">
        <f t="shared" ca="1" si="1834"/>
        <v>836</v>
      </c>
      <c r="M19552">
        <f t="shared" ca="1" si="1835"/>
        <v>836</v>
      </c>
    </row>
    <row r="19553" spans="6:13">
      <c r="F19553" s="71">
        <f t="shared" si="1836"/>
        <v>19536</v>
      </c>
      <c r="G19553" s="71" t="s">
        <v>20577</v>
      </c>
      <c r="H19553" s="71" t="s">
        <v>180</v>
      </c>
      <c r="I19553" s="71">
        <f t="shared" si="1831"/>
        <v>315</v>
      </c>
      <c r="J19553" s="71">
        <f t="shared" si="1832"/>
        <v>966</v>
      </c>
      <c r="K19553" s="71">
        <f t="shared" ca="1" si="1833"/>
        <v>117</v>
      </c>
      <c r="L19553" s="71">
        <f t="shared" ca="1" si="1834"/>
        <v>850</v>
      </c>
      <c r="M19553">
        <f t="shared" ca="1" si="1835"/>
        <v>850</v>
      </c>
    </row>
    <row r="19554" spans="6:13">
      <c r="F19554" s="71">
        <f t="shared" si="1836"/>
        <v>19537</v>
      </c>
      <c r="G19554" s="71" t="s">
        <v>20578</v>
      </c>
      <c r="H19554" s="71" t="s">
        <v>182</v>
      </c>
      <c r="I19554" s="71">
        <f t="shared" si="1831"/>
        <v>315</v>
      </c>
      <c r="J19554" s="71">
        <f t="shared" si="1832"/>
        <v>971</v>
      </c>
      <c r="K19554" s="71">
        <f t="shared" ca="1" si="1833"/>
        <v>117</v>
      </c>
      <c r="L19554" s="71">
        <f t="shared" ca="1" si="1834"/>
        <v>855</v>
      </c>
      <c r="M19554">
        <f t="shared" ca="1" si="1835"/>
        <v>855</v>
      </c>
    </row>
    <row r="19555" spans="6:13">
      <c r="F19555" s="71">
        <f t="shared" si="1836"/>
        <v>19538</v>
      </c>
      <c r="G19555" s="71" t="s">
        <v>20579</v>
      </c>
      <c r="H19555" s="71" t="s">
        <v>180</v>
      </c>
      <c r="I19555" s="71">
        <f t="shared" si="1831"/>
        <v>315</v>
      </c>
      <c r="J19555" s="71">
        <f t="shared" si="1832"/>
        <v>1008</v>
      </c>
      <c r="K19555" s="71">
        <f t="shared" ca="1" si="1833"/>
        <v>117</v>
      </c>
      <c r="L19555" s="71">
        <f t="shared" ca="1" si="1834"/>
        <v>892</v>
      </c>
      <c r="M19555">
        <f t="shared" ca="1" si="1835"/>
        <v>892</v>
      </c>
    </row>
    <row r="19556" spans="6:13">
      <c r="F19556" s="71">
        <f t="shared" si="1836"/>
        <v>19539</v>
      </c>
      <c r="G19556" s="71" t="s">
        <v>20580</v>
      </c>
      <c r="H19556" s="71" t="s">
        <v>180</v>
      </c>
      <c r="I19556" s="71">
        <f t="shared" si="1831"/>
        <v>315</v>
      </c>
      <c r="J19556" s="71">
        <f t="shared" si="1832"/>
        <v>1012</v>
      </c>
      <c r="K19556" s="71">
        <f t="shared" ca="1" si="1833"/>
        <v>117</v>
      </c>
      <c r="L19556" s="71">
        <f t="shared" ca="1" si="1834"/>
        <v>896</v>
      </c>
      <c r="M19556">
        <f t="shared" ca="1" si="1835"/>
        <v>896</v>
      </c>
    </row>
    <row r="19557" spans="6:13">
      <c r="F19557" s="71">
        <f t="shared" si="1836"/>
        <v>19540</v>
      </c>
      <c r="G19557" s="71" t="s">
        <v>20581</v>
      </c>
      <c r="H19557" s="71" t="s">
        <v>180</v>
      </c>
      <c r="I19557" s="71">
        <f t="shared" si="1831"/>
        <v>315</v>
      </c>
      <c r="J19557" s="71">
        <f t="shared" si="1832"/>
        <v>1032</v>
      </c>
      <c r="K19557" s="71">
        <f t="shared" ca="1" si="1833"/>
        <v>117</v>
      </c>
      <c r="L19557" s="71">
        <f t="shared" ca="1" si="1834"/>
        <v>916</v>
      </c>
      <c r="M19557">
        <f t="shared" ca="1" si="1835"/>
        <v>916</v>
      </c>
    </row>
    <row r="19558" spans="6:13">
      <c r="F19558" s="71">
        <f t="shared" si="1836"/>
        <v>19541</v>
      </c>
      <c r="G19558" s="71" t="s">
        <v>20582</v>
      </c>
      <c r="H19558" s="71" t="s">
        <v>180</v>
      </c>
      <c r="I19558" s="71">
        <f t="shared" si="1831"/>
        <v>315</v>
      </c>
      <c r="J19558" s="71">
        <f t="shared" si="1832"/>
        <v>1036</v>
      </c>
      <c r="K19558" s="71">
        <f t="shared" ca="1" si="1833"/>
        <v>117</v>
      </c>
      <c r="L19558" s="71">
        <f t="shared" ca="1" si="1834"/>
        <v>920</v>
      </c>
      <c r="M19558">
        <f t="shared" ca="1" si="1835"/>
        <v>920</v>
      </c>
    </row>
    <row r="19559" spans="6:13">
      <c r="F19559" s="71">
        <f t="shared" si="1836"/>
        <v>19542</v>
      </c>
      <c r="G19559" s="71" t="s">
        <v>20583</v>
      </c>
      <c r="H19559" s="71" t="s">
        <v>180</v>
      </c>
      <c r="I19559" s="71">
        <f t="shared" si="1831"/>
        <v>315</v>
      </c>
      <c r="J19559" s="71">
        <f t="shared" si="1832"/>
        <v>1052</v>
      </c>
      <c r="K19559" s="71">
        <f t="shared" ca="1" si="1833"/>
        <v>117</v>
      </c>
      <c r="L19559" s="71">
        <f t="shared" ca="1" si="1834"/>
        <v>936</v>
      </c>
      <c r="M19559">
        <f t="shared" ca="1" si="1835"/>
        <v>936</v>
      </c>
    </row>
    <row r="19560" spans="6:13">
      <c r="F19560" s="71">
        <f t="shared" si="1836"/>
        <v>19543</v>
      </c>
      <c r="G19560" s="71" t="s">
        <v>20584</v>
      </c>
      <c r="H19560" s="71" t="s">
        <v>182</v>
      </c>
      <c r="I19560" s="71">
        <f t="shared" si="1831"/>
        <v>315</v>
      </c>
      <c r="J19560" s="71">
        <f t="shared" si="1832"/>
        <v>1068</v>
      </c>
      <c r="K19560" s="71">
        <f t="shared" ca="1" si="1833"/>
        <v>117</v>
      </c>
      <c r="L19560" s="71">
        <f t="shared" ca="1" si="1834"/>
        <v>952</v>
      </c>
      <c r="M19560">
        <f t="shared" ca="1" si="1835"/>
        <v>952</v>
      </c>
    </row>
    <row r="19561" spans="6:13">
      <c r="F19561" s="71">
        <f t="shared" si="1836"/>
        <v>19544</v>
      </c>
      <c r="G19561" s="71" t="s">
        <v>20585</v>
      </c>
      <c r="H19561" s="71" t="s">
        <v>182</v>
      </c>
      <c r="I19561" s="71">
        <f t="shared" si="1831"/>
        <v>315</v>
      </c>
      <c r="J19561" s="71">
        <f t="shared" si="1832"/>
        <v>1075</v>
      </c>
      <c r="K19561" s="71">
        <f t="shared" ca="1" si="1833"/>
        <v>117</v>
      </c>
      <c r="L19561" s="71">
        <f t="shared" ca="1" si="1834"/>
        <v>959</v>
      </c>
      <c r="M19561">
        <f t="shared" ca="1" si="1835"/>
        <v>959</v>
      </c>
    </row>
    <row r="19562" spans="6:13">
      <c r="F19562" s="71">
        <f t="shared" si="1836"/>
        <v>19545</v>
      </c>
      <c r="G19562" s="71" t="s">
        <v>20586</v>
      </c>
      <c r="H19562" s="71" t="s">
        <v>182</v>
      </c>
      <c r="I19562" s="71">
        <f t="shared" si="1831"/>
        <v>315</v>
      </c>
      <c r="J19562" s="71">
        <f t="shared" si="1832"/>
        <v>1079</v>
      </c>
      <c r="K19562" s="71">
        <f t="shared" ca="1" si="1833"/>
        <v>117</v>
      </c>
      <c r="L19562" s="71">
        <f t="shared" ca="1" si="1834"/>
        <v>963</v>
      </c>
      <c r="M19562">
        <f t="shared" ca="1" si="1835"/>
        <v>963</v>
      </c>
    </row>
    <row r="19563" spans="6:13">
      <c r="F19563" s="71">
        <f t="shared" si="1836"/>
        <v>19546</v>
      </c>
      <c r="G19563" s="71" t="s">
        <v>20587</v>
      </c>
      <c r="H19563" s="71" t="s">
        <v>180</v>
      </c>
      <c r="I19563" s="71">
        <f t="shared" si="1831"/>
        <v>315</v>
      </c>
      <c r="J19563" s="71">
        <f t="shared" si="1832"/>
        <v>1084</v>
      </c>
      <c r="K19563" s="71">
        <f t="shared" ca="1" si="1833"/>
        <v>117</v>
      </c>
      <c r="L19563" s="71">
        <f t="shared" ca="1" si="1834"/>
        <v>968</v>
      </c>
      <c r="M19563">
        <f t="shared" ca="1" si="1835"/>
        <v>968</v>
      </c>
    </row>
    <row r="19564" spans="6:13">
      <c r="F19564" s="71">
        <f t="shared" si="1836"/>
        <v>19547</v>
      </c>
      <c r="G19564" s="71" t="s">
        <v>20588</v>
      </c>
      <c r="H19564" s="71" t="s">
        <v>182</v>
      </c>
      <c r="I19564" s="71">
        <f t="shared" si="1831"/>
        <v>315</v>
      </c>
      <c r="J19564" s="71">
        <f t="shared" si="1832"/>
        <v>1099</v>
      </c>
      <c r="K19564" s="71">
        <f t="shared" ca="1" si="1833"/>
        <v>117</v>
      </c>
      <c r="L19564" s="71">
        <f t="shared" ca="1" si="1834"/>
        <v>983</v>
      </c>
      <c r="M19564">
        <f t="shared" ca="1" si="1835"/>
        <v>983</v>
      </c>
    </row>
    <row r="19565" spans="6:13">
      <c r="F19565" s="71">
        <f t="shared" si="1836"/>
        <v>19548</v>
      </c>
      <c r="G19565" s="71" t="s">
        <v>20589</v>
      </c>
      <c r="H19565" s="71" t="s">
        <v>182</v>
      </c>
      <c r="I19565" s="71">
        <f t="shared" si="1831"/>
        <v>315</v>
      </c>
      <c r="J19565" s="71">
        <f t="shared" si="1832"/>
        <v>1101</v>
      </c>
      <c r="K19565" s="71">
        <f t="shared" ca="1" si="1833"/>
        <v>117</v>
      </c>
      <c r="L19565" s="71">
        <f t="shared" ca="1" si="1834"/>
        <v>985</v>
      </c>
      <c r="M19565">
        <f t="shared" ca="1" si="1835"/>
        <v>985</v>
      </c>
    </row>
    <row r="19566" spans="6:13">
      <c r="F19566" s="71">
        <f t="shared" si="1836"/>
        <v>19549</v>
      </c>
      <c r="G19566" s="71" t="s">
        <v>20590</v>
      </c>
      <c r="H19566" s="71" t="s">
        <v>180</v>
      </c>
      <c r="I19566" s="71">
        <f t="shared" si="1831"/>
        <v>315</v>
      </c>
      <c r="J19566" s="71">
        <f t="shared" si="1832"/>
        <v>1115</v>
      </c>
      <c r="K19566" s="71">
        <f t="shared" ca="1" si="1833"/>
        <v>117</v>
      </c>
      <c r="L19566" s="71">
        <f t="shared" ca="1" si="1834"/>
        <v>999</v>
      </c>
      <c r="M19566">
        <f t="shared" ca="1" si="1835"/>
        <v>999</v>
      </c>
    </row>
    <row r="19567" spans="6:13">
      <c r="F19567" s="71">
        <f t="shared" si="1836"/>
        <v>19550</v>
      </c>
      <c r="G19567" s="71" t="s">
        <v>20591</v>
      </c>
      <c r="H19567" s="71" t="s">
        <v>182</v>
      </c>
      <c r="I19567" s="71">
        <f t="shared" si="1831"/>
        <v>315</v>
      </c>
      <c r="J19567" s="71">
        <f t="shared" si="1832"/>
        <v>1130</v>
      </c>
      <c r="K19567" s="71">
        <f t="shared" ca="1" si="1833"/>
        <v>117</v>
      </c>
      <c r="L19567" s="71">
        <f t="shared" ca="1" si="1834"/>
        <v>1014</v>
      </c>
      <c r="M19567">
        <f t="shared" ca="1" si="1835"/>
        <v>1014</v>
      </c>
    </row>
    <row r="19568" spans="6:13">
      <c r="F19568" s="71">
        <f t="shared" si="1836"/>
        <v>19551</v>
      </c>
      <c r="G19568" s="71" t="s">
        <v>20592</v>
      </c>
      <c r="H19568" s="71" t="s">
        <v>182</v>
      </c>
      <c r="I19568" s="71">
        <f t="shared" si="1831"/>
        <v>315</v>
      </c>
      <c r="J19568" s="71">
        <f t="shared" si="1832"/>
        <v>1132</v>
      </c>
      <c r="K19568" s="71">
        <f t="shared" ca="1" si="1833"/>
        <v>117</v>
      </c>
      <c r="L19568" s="71">
        <f t="shared" ca="1" si="1834"/>
        <v>1016</v>
      </c>
      <c r="M19568">
        <f t="shared" ca="1" si="1835"/>
        <v>1016</v>
      </c>
    </row>
    <row r="19569" spans="6:13">
      <c r="F19569" s="71">
        <f t="shared" si="1836"/>
        <v>19552</v>
      </c>
      <c r="G19569" s="71" t="s">
        <v>20593</v>
      </c>
      <c r="H19569" s="71" t="s">
        <v>180</v>
      </c>
      <c r="I19569" s="71">
        <f t="shared" si="1831"/>
        <v>315</v>
      </c>
      <c r="J19569" s="71">
        <f t="shared" si="1832"/>
        <v>1135</v>
      </c>
      <c r="K19569" s="71">
        <f t="shared" ca="1" si="1833"/>
        <v>117</v>
      </c>
      <c r="L19569" s="71">
        <f t="shared" ca="1" si="1834"/>
        <v>1019</v>
      </c>
      <c r="M19569">
        <f t="shared" ca="1" si="1835"/>
        <v>1019</v>
      </c>
    </row>
    <row r="19570" spans="6:13">
      <c r="F19570" s="71">
        <f t="shared" si="1836"/>
        <v>19553</v>
      </c>
      <c r="G19570" s="71" t="s">
        <v>20594</v>
      </c>
      <c r="H19570" s="71" t="s">
        <v>182</v>
      </c>
      <c r="I19570" s="71">
        <f t="shared" si="1831"/>
        <v>315</v>
      </c>
      <c r="J19570" s="71">
        <f t="shared" si="1832"/>
        <v>1180</v>
      </c>
      <c r="K19570" s="71">
        <f t="shared" ca="1" si="1833"/>
        <v>117</v>
      </c>
      <c r="L19570" s="71">
        <f t="shared" ca="1" si="1834"/>
        <v>1064</v>
      </c>
      <c r="M19570">
        <f t="shared" ca="1" si="1835"/>
        <v>1064</v>
      </c>
    </row>
    <row r="19571" spans="6:13">
      <c r="F19571" s="71">
        <f t="shared" si="1836"/>
        <v>19554</v>
      </c>
      <c r="G19571" s="71" t="s">
        <v>20595</v>
      </c>
      <c r="H19571" s="71" t="s">
        <v>180</v>
      </c>
      <c r="I19571" s="71">
        <f t="shared" si="1831"/>
        <v>315</v>
      </c>
      <c r="J19571" s="71">
        <f t="shared" si="1832"/>
        <v>1209</v>
      </c>
      <c r="K19571" s="71">
        <f t="shared" ca="1" si="1833"/>
        <v>117</v>
      </c>
      <c r="L19571" s="71">
        <f t="shared" ca="1" si="1834"/>
        <v>1093</v>
      </c>
      <c r="M19571">
        <f t="shared" ca="1" si="1835"/>
        <v>1093</v>
      </c>
    </row>
    <row r="19572" spans="6:13">
      <c r="F19572" s="71">
        <f t="shared" si="1836"/>
        <v>19555</v>
      </c>
      <c r="G19572" s="71" t="s">
        <v>20596</v>
      </c>
      <c r="H19572" s="71" t="s">
        <v>180</v>
      </c>
      <c r="I19572" s="71">
        <f t="shared" si="1831"/>
        <v>316</v>
      </c>
      <c r="J19572" s="71">
        <f t="shared" si="1832"/>
        <v>10</v>
      </c>
      <c r="K19572" s="71">
        <f t="shared" ca="1" si="1833"/>
        <v>118</v>
      </c>
      <c r="L19572" s="71">
        <f t="shared" ca="1" si="1834"/>
        <v>106</v>
      </c>
      <c r="M19572">
        <f t="shared" ca="1" si="1835"/>
        <v>118</v>
      </c>
    </row>
    <row r="19573" spans="6:13">
      <c r="F19573" s="71">
        <f t="shared" si="1836"/>
        <v>19556</v>
      </c>
      <c r="G19573" s="71" t="s">
        <v>20597</v>
      </c>
      <c r="H19573" s="71" t="s">
        <v>182</v>
      </c>
      <c r="I19573" s="71">
        <f t="shared" si="1831"/>
        <v>316</v>
      </c>
      <c r="J19573" s="71">
        <f t="shared" si="1832"/>
        <v>14</v>
      </c>
      <c r="K19573" s="71">
        <f t="shared" ca="1" si="1833"/>
        <v>118</v>
      </c>
      <c r="L19573" s="71">
        <f t="shared" ca="1" si="1834"/>
        <v>102</v>
      </c>
      <c r="M19573">
        <f t="shared" ca="1" si="1835"/>
        <v>118</v>
      </c>
    </row>
    <row r="19574" spans="6:13">
      <c r="F19574" s="71">
        <f t="shared" si="1836"/>
        <v>19557</v>
      </c>
      <c r="G19574" s="71" t="s">
        <v>20598</v>
      </c>
      <c r="H19574" s="71" t="s">
        <v>180</v>
      </c>
      <c r="I19574" s="71">
        <f t="shared" si="1831"/>
        <v>316</v>
      </c>
      <c r="J19574" s="71">
        <f t="shared" si="1832"/>
        <v>29</v>
      </c>
      <c r="K19574" s="71">
        <f t="shared" ca="1" si="1833"/>
        <v>118</v>
      </c>
      <c r="L19574" s="71">
        <f t="shared" ca="1" si="1834"/>
        <v>87</v>
      </c>
      <c r="M19574">
        <f t="shared" ca="1" si="1835"/>
        <v>118</v>
      </c>
    </row>
    <row r="19575" spans="6:13">
      <c r="F19575" s="71">
        <f t="shared" si="1836"/>
        <v>19558</v>
      </c>
      <c r="G19575" s="71" t="s">
        <v>20599</v>
      </c>
      <c r="H19575" s="71" t="s">
        <v>180</v>
      </c>
      <c r="I19575" s="71">
        <f t="shared" si="1831"/>
        <v>316</v>
      </c>
      <c r="J19575" s="71">
        <f t="shared" si="1832"/>
        <v>36</v>
      </c>
      <c r="K19575" s="71">
        <f t="shared" ca="1" si="1833"/>
        <v>118</v>
      </c>
      <c r="L19575" s="71">
        <f t="shared" ca="1" si="1834"/>
        <v>80</v>
      </c>
      <c r="M19575">
        <f t="shared" ca="1" si="1835"/>
        <v>118</v>
      </c>
    </row>
    <row r="19576" spans="6:13">
      <c r="F19576" s="71">
        <f t="shared" si="1836"/>
        <v>19559</v>
      </c>
      <c r="G19576" s="71" t="s">
        <v>20600</v>
      </c>
      <c r="H19576" s="71" t="s">
        <v>180</v>
      </c>
      <c r="I19576" s="71">
        <f t="shared" si="1831"/>
        <v>316</v>
      </c>
      <c r="J19576" s="71">
        <f t="shared" si="1832"/>
        <v>42</v>
      </c>
      <c r="K19576" s="71">
        <f t="shared" ca="1" si="1833"/>
        <v>118</v>
      </c>
      <c r="L19576" s="71">
        <f t="shared" ca="1" si="1834"/>
        <v>74</v>
      </c>
      <c r="M19576">
        <f t="shared" ca="1" si="1835"/>
        <v>118</v>
      </c>
    </row>
    <row r="19577" spans="6:13">
      <c r="F19577" s="71">
        <f t="shared" si="1836"/>
        <v>19560</v>
      </c>
      <c r="G19577" s="71" t="s">
        <v>20601</v>
      </c>
      <c r="H19577" s="71" t="s">
        <v>180</v>
      </c>
      <c r="I19577" s="71">
        <f t="shared" si="1831"/>
        <v>316</v>
      </c>
      <c r="J19577" s="71">
        <f t="shared" si="1832"/>
        <v>66</v>
      </c>
      <c r="K19577" s="71">
        <f t="shared" ca="1" si="1833"/>
        <v>118</v>
      </c>
      <c r="L19577" s="71">
        <f t="shared" ca="1" si="1834"/>
        <v>50</v>
      </c>
      <c r="M19577">
        <f t="shared" ca="1" si="1835"/>
        <v>118</v>
      </c>
    </row>
    <row r="19578" spans="6:13">
      <c r="F19578" s="71">
        <f t="shared" si="1836"/>
        <v>19561</v>
      </c>
      <c r="G19578" s="71" t="s">
        <v>20602</v>
      </c>
      <c r="H19578" s="71" t="s">
        <v>180</v>
      </c>
      <c r="I19578" s="71">
        <f t="shared" si="1831"/>
        <v>316</v>
      </c>
      <c r="J19578" s="71">
        <f t="shared" si="1832"/>
        <v>153</v>
      </c>
      <c r="K19578" s="71">
        <f t="shared" ca="1" si="1833"/>
        <v>118</v>
      </c>
      <c r="L19578" s="71">
        <f t="shared" ca="1" si="1834"/>
        <v>37</v>
      </c>
      <c r="M19578">
        <f t="shared" ca="1" si="1835"/>
        <v>118</v>
      </c>
    </row>
    <row r="19579" spans="6:13">
      <c r="F19579" s="71">
        <f t="shared" si="1836"/>
        <v>19562</v>
      </c>
      <c r="G19579" s="71" t="s">
        <v>20603</v>
      </c>
      <c r="H19579" s="71" t="s">
        <v>182</v>
      </c>
      <c r="I19579" s="71">
        <f t="shared" si="1831"/>
        <v>316</v>
      </c>
      <c r="J19579" s="71">
        <f t="shared" si="1832"/>
        <v>154</v>
      </c>
      <c r="K19579" s="71">
        <f t="shared" ca="1" si="1833"/>
        <v>118</v>
      </c>
      <c r="L19579" s="71">
        <f t="shared" ca="1" si="1834"/>
        <v>38</v>
      </c>
      <c r="M19579">
        <f t="shared" ca="1" si="1835"/>
        <v>118</v>
      </c>
    </row>
    <row r="19580" spans="6:13">
      <c r="F19580" s="71">
        <f t="shared" si="1836"/>
        <v>19563</v>
      </c>
      <c r="G19580" s="71" t="s">
        <v>20604</v>
      </c>
      <c r="H19580" s="71" t="s">
        <v>180</v>
      </c>
      <c r="I19580" s="71">
        <f t="shared" si="1831"/>
        <v>316</v>
      </c>
      <c r="J19580" s="71">
        <f t="shared" si="1832"/>
        <v>156</v>
      </c>
      <c r="K19580" s="71">
        <f t="shared" ca="1" si="1833"/>
        <v>118</v>
      </c>
      <c r="L19580" s="71">
        <f t="shared" ca="1" si="1834"/>
        <v>40</v>
      </c>
      <c r="M19580">
        <f t="shared" ca="1" si="1835"/>
        <v>118</v>
      </c>
    </row>
    <row r="19581" spans="6:13">
      <c r="F19581" s="71">
        <f t="shared" si="1836"/>
        <v>19564</v>
      </c>
      <c r="G19581" s="71" t="s">
        <v>20605</v>
      </c>
      <c r="H19581" s="71" t="s">
        <v>180</v>
      </c>
      <c r="I19581" s="71">
        <f t="shared" si="1831"/>
        <v>316</v>
      </c>
      <c r="J19581" s="71">
        <f t="shared" si="1832"/>
        <v>201</v>
      </c>
      <c r="K19581" s="71">
        <f t="shared" ca="1" si="1833"/>
        <v>118</v>
      </c>
      <c r="L19581" s="71">
        <f t="shared" ca="1" si="1834"/>
        <v>85</v>
      </c>
      <c r="M19581">
        <f t="shared" ca="1" si="1835"/>
        <v>118</v>
      </c>
    </row>
    <row r="19582" spans="6:13">
      <c r="F19582" s="71">
        <f t="shared" si="1836"/>
        <v>19565</v>
      </c>
      <c r="G19582" s="71" t="s">
        <v>20606</v>
      </c>
      <c r="H19582" s="71" t="s">
        <v>182</v>
      </c>
      <c r="I19582" s="71">
        <f t="shared" si="1831"/>
        <v>316</v>
      </c>
      <c r="J19582" s="71">
        <f t="shared" si="1832"/>
        <v>243</v>
      </c>
      <c r="K19582" s="71">
        <f t="shared" ca="1" si="1833"/>
        <v>118</v>
      </c>
      <c r="L19582" s="71">
        <f t="shared" ca="1" si="1834"/>
        <v>127</v>
      </c>
      <c r="M19582">
        <f t="shared" ca="1" si="1835"/>
        <v>127</v>
      </c>
    </row>
    <row r="19583" spans="6:13">
      <c r="F19583" s="71">
        <f t="shared" si="1836"/>
        <v>19566</v>
      </c>
      <c r="G19583" s="71" t="s">
        <v>20607</v>
      </c>
      <c r="H19583" s="71" t="s">
        <v>180</v>
      </c>
      <c r="I19583" s="71">
        <f t="shared" si="1831"/>
        <v>316</v>
      </c>
      <c r="J19583" s="71">
        <f t="shared" si="1832"/>
        <v>273</v>
      </c>
      <c r="K19583" s="71">
        <f t="shared" ca="1" si="1833"/>
        <v>118</v>
      </c>
      <c r="L19583" s="71">
        <f t="shared" ca="1" si="1834"/>
        <v>157</v>
      </c>
      <c r="M19583">
        <f t="shared" ca="1" si="1835"/>
        <v>157</v>
      </c>
    </row>
    <row r="19584" spans="6:13">
      <c r="F19584" s="71">
        <f t="shared" si="1836"/>
        <v>19567</v>
      </c>
      <c r="G19584" s="71" t="s">
        <v>20608</v>
      </c>
      <c r="H19584" s="71" t="s">
        <v>180</v>
      </c>
      <c r="I19584" s="71">
        <f t="shared" si="1831"/>
        <v>316</v>
      </c>
      <c r="J19584" s="71">
        <f t="shared" si="1832"/>
        <v>300</v>
      </c>
      <c r="K19584" s="71">
        <f t="shared" ca="1" si="1833"/>
        <v>118</v>
      </c>
      <c r="L19584" s="71">
        <f t="shared" ca="1" si="1834"/>
        <v>184</v>
      </c>
      <c r="M19584">
        <f t="shared" ca="1" si="1835"/>
        <v>184</v>
      </c>
    </row>
    <row r="19585" spans="6:13">
      <c r="F19585" s="71">
        <f t="shared" si="1836"/>
        <v>19568</v>
      </c>
      <c r="G19585" s="71" t="s">
        <v>20609</v>
      </c>
      <c r="H19585" s="71" t="s">
        <v>180</v>
      </c>
      <c r="I19585" s="71">
        <f t="shared" si="1831"/>
        <v>316</v>
      </c>
      <c r="J19585" s="71">
        <f t="shared" si="1832"/>
        <v>305</v>
      </c>
      <c r="K19585" s="71">
        <f t="shared" ca="1" si="1833"/>
        <v>118</v>
      </c>
      <c r="L19585" s="71">
        <f t="shared" ca="1" si="1834"/>
        <v>189</v>
      </c>
      <c r="M19585">
        <f t="shared" ca="1" si="1835"/>
        <v>189</v>
      </c>
    </row>
    <row r="19586" spans="6:13">
      <c r="F19586" s="71">
        <f t="shared" si="1836"/>
        <v>19569</v>
      </c>
      <c r="G19586" s="71" t="s">
        <v>20610</v>
      </c>
      <c r="H19586" s="71" t="s">
        <v>182</v>
      </c>
      <c r="I19586" s="71">
        <f t="shared" si="1831"/>
        <v>316</v>
      </c>
      <c r="J19586" s="71">
        <f t="shared" si="1832"/>
        <v>327</v>
      </c>
      <c r="K19586" s="71">
        <f t="shared" ca="1" si="1833"/>
        <v>118</v>
      </c>
      <c r="L19586" s="71">
        <f t="shared" ca="1" si="1834"/>
        <v>211</v>
      </c>
      <c r="M19586">
        <f t="shared" ca="1" si="1835"/>
        <v>211</v>
      </c>
    </row>
    <row r="19587" spans="6:13">
      <c r="F19587" s="71">
        <f t="shared" si="1836"/>
        <v>19570</v>
      </c>
      <c r="G19587" s="71" t="s">
        <v>20611</v>
      </c>
      <c r="H19587" s="71" t="s">
        <v>182</v>
      </c>
      <c r="I19587" s="71">
        <f t="shared" si="1831"/>
        <v>316</v>
      </c>
      <c r="J19587" s="71">
        <f t="shared" si="1832"/>
        <v>332</v>
      </c>
      <c r="K19587" s="71">
        <f t="shared" ca="1" si="1833"/>
        <v>118</v>
      </c>
      <c r="L19587" s="71">
        <f t="shared" ca="1" si="1834"/>
        <v>216</v>
      </c>
      <c r="M19587">
        <f t="shared" ca="1" si="1835"/>
        <v>216</v>
      </c>
    </row>
    <row r="19588" spans="6:13">
      <c r="F19588" s="71">
        <f t="shared" si="1836"/>
        <v>19571</v>
      </c>
      <c r="G19588" s="71" t="s">
        <v>20612</v>
      </c>
      <c r="H19588" s="71" t="s">
        <v>182</v>
      </c>
      <c r="I19588" s="71">
        <f t="shared" si="1831"/>
        <v>316</v>
      </c>
      <c r="J19588" s="71">
        <f t="shared" si="1832"/>
        <v>343</v>
      </c>
      <c r="K19588" s="71">
        <f t="shared" ca="1" si="1833"/>
        <v>118</v>
      </c>
      <c r="L19588" s="71">
        <f t="shared" ca="1" si="1834"/>
        <v>227</v>
      </c>
      <c r="M19588">
        <f t="shared" ca="1" si="1835"/>
        <v>227</v>
      </c>
    </row>
    <row r="19589" spans="6:13">
      <c r="F19589" s="71">
        <f t="shared" si="1836"/>
        <v>19572</v>
      </c>
      <c r="G19589" s="71" t="s">
        <v>20613</v>
      </c>
      <c r="H19589" s="71" t="s">
        <v>180</v>
      </c>
      <c r="I19589" s="71">
        <f t="shared" si="1831"/>
        <v>316</v>
      </c>
      <c r="J19589" s="71">
        <f t="shared" si="1832"/>
        <v>351</v>
      </c>
      <c r="K19589" s="71">
        <f t="shared" ca="1" si="1833"/>
        <v>118</v>
      </c>
      <c r="L19589" s="71">
        <f t="shared" ca="1" si="1834"/>
        <v>235</v>
      </c>
      <c r="M19589">
        <f t="shared" ca="1" si="1835"/>
        <v>235</v>
      </c>
    </row>
    <row r="19590" spans="6:13">
      <c r="F19590" s="71">
        <f t="shared" si="1836"/>
        <v>19573</v>
      </c>
      <c r="G19590" s="71" t="s">
        <v>20614</v>
      </c>
      <c r="H19590" s="71" t="s">
        <v>182</v>
      </c>
      <c r="I19590" s="71">
        <f t="shared" si="1831"/>
        <v>316</v>
      </c>
      <c r="J19590" s="71">
        <f t="shared" si="1832"/>
        <v>354</v>
      </c>
      <c r="K19590" s="71">
        <f t="shared" ca="1" si="1833"/>
        <v>118</v>
      </c>
      <c r="L19590" s="71">
        <f t="shared" ca="1" si="1834"/>
        <v>238</v>
      </c>
      <c r="M19590">
        <f t="shared" ca="1" si="1835"/>
        <v>238</v>
      </c>
    </row>
    <row r="19591" spans="6:13">
      <c r="F19591" s="71">
        <f t="shared" si="1836"/>
        <v>19574</v>
      </c>
      <c r="G19591" s="71" t="s">
        <v>20615</v>
      </c>
      <c r="H19591" s="71" t="s">
        <v>180</v>
      </c>
      <c r="I19591" s="71">
        <f t="shared" si="1831"/>
        <v>316</v>
      </c>
      <c r="J19591" s="71">
        <f t="shared" si="1832"/>
        <v>357</v>
      </c>
      <c r="K19591" s="71">
        <f t="shared" ca="1" si="1833"/>
        <v>118</v>
      </c>
      <c r="L19591" s="71">
        <f t="shared" ca="1" si="1834"/>
        <v>241</v>
      </c>
      <c r="M19591">
        <f t="shared" ca="1" si="1835"/>
        <v>241</v>
      </c>
    </row>
    <row r="19592" spans="6:13">
      <c r="F19592" s="71">
        <f t="shared" si="1836"/>
        <v>19575</v>
      </c>
      <c r="G19592" s="71" t="s">
        <v>20616</v>
      </c>
      <c r="H19592" s="71" t="s">
        <v>180</v>
      </c>
      <c r="I19592" s="71">
        <f t="shared" si="1831"/>
        <v>316</v>
      </c>
      <c r="J19592" s="71">
        <f t="shared" si="1832"/>
        <v>368</v>
      </c>
      <c r="K19592" s="71">
        <f t="shared" ca="1" si="1833"/>
        <v>118</v>
      </c>
      <c r="L19592" s="71">
        <f t="shared" ca="1" si="1834"/>
        <v>252</v>
      </c>
      <c r="M19592">
        <f t="shared" ca="1" si="1835"/>
        <v>252</v>
      </c>
    </row>
    <row r="19593" spans="6:13">
      <c r="F19593" s="71">
        <f t="shared" si="1836"/>
        <v>19576</v>
      </c>
      <c r="G19593" s="71" t="s">
        <v>20617</v>
      </c>
      <c r="H19593" s="71" t="s">
        <v>180</v>
      </c>
      <c r="I19593" s="71">
        <f t="shared" si="1831"/>
        <v>316</v>
      </c>
      <c r="J19593" s="71">
        <f t="shared" si="1832"/>
        <v>382</v>
      </c>
      <c r="K19593" s="71">
        <f t="shared" ca="1" si="1833"/>
        <v>118</v>
      </c>
      <c r="L19593" s="71">
        <f t="shared" ca="1" si="1834"/>
        <v>266</v>
      </c>
      <c r="M19593">
        <f t="shared" ca="1" si="1835"/>
        <v>266</v>
      </c>
    </row>
    <row r="19594" spans="6:13">
      <c r="F19594" s="71">
        <f t="shared" si="1836"/>
        <v>19577</v>
      </c>
      <c r="G19594" s="71" t="s">
        <v>20618</v>
      </c>
      <c r="H19594" s="71" t="s">
        <v>180</v>
      </c>
      <c r="I19594" s="71">
        <f t="shared" si="1831"/>
        <v>316</v>
      </c>
      <c r="J19594" s="71">
        <f t="shared" si="1832"/>
        <v>412</v>
      </c>
      <c r="K19594" s="71">
        <f t="shared" ca="1" si="1833"/>
        <v>118</v>
      </c>
      <c r="L19594" s="71">
        <f t="shared" ca="1" si="1834"/>
        <v>296</v>
      </c>
      <c r="M19594">
        <f t="shared" ca="1" si="1835"/>
        <v>296</v>
      </c>
    </row>
    <row r="19595" spans="6:13">
      <c r="F19595" s="71">
        <f t="shared" si="1836"/>
        <v>19578</v>
      </c>
      <c r="G19595" s="71" t="s">
        <v>20619</v>
      </c>
      <c r="H19595" s="71" t="s">
        <v>180</v>
      </c>
      <c r="I19595" s="71">
        <f t="shared" si="1831"/>
        <v>316</v>
      </c>
      <c r="J19595" s="71">
        <f t="shared" si="1832"/>
        <v>413</v>
      </c>
      <c r="K19595" s="71">
        <f t="shared" ca="1" si="1833"/>
        <v>118</v>
      </c>
      <c r="L19595" s="71">
        <f t="shared" ca="1" si="1834"/>
        <v>297</v>
      </c>
      <c r="M19595">
        <f t="shared" ca="1" si="1835"/>
        <v>297</v>
      </c>
    </row>
    <row r="19596" spans="6:13">
      <c r="F19596" s="71">
        <f t="shared" si="1836"/>
        <v>19579</v>
      </c>
      <c r="G19596" s="71" t="s">
        <v>20620</v>
      </c>
      <c r="H19596" s="71" t="s">
        <v>182</v>
      </c>
      <c r="I19596" s="71">
        <f t="shared" si="1831"/>
        <v>316</v>
      </c>
      <c r="J19596" s="71">
        <f t="shared" si="1832"/>
        <v>414</v>
      </c>
      <c r="K19596" s="71">
        <f t="shared" ca="1" si="1833"/>
        <v>118</v>
      </c>
      <c r="L19596" s="71">
        <f t="shared" ca="1" si="1834"/>
        <v>298</v>
      </c>
      <c r="M19596">
        <f t="shared" ca="1" si="1835"/>
        <v>298</v>
      </c>
    </row>
    <row r="19597" spans="6:13">
      <c r="F19597" s="71">
        <f t="shared" si="1836"/>
        <v>19580</v>
      </c>
      <c r="G19597" s="71" t="s">
        <v>20621</v>
      </c>
      <c r="H19597" s="71" t="s">
        <v>180</v>
      </c>
      <c r="I19597" s="71">
        <f t="shared" si="1831"/>
        <v>316</v>
      </c>
      <c r="J19597" s="71">
        <f t="shared" si="1832"/>
        <v>457</v>
      </c>
      <c r="K19597" s="71">
        <f t="shared" ca="1" si="1833"/>
        <v>118</v>
      </c>
      <c r="L19597" s="71">
        <f t="shared" ca="1" si="1834"/>
        <v>341</v>
      </c>
      <c r="M19597">
        <f t="shared" ca="1" si="1835"/>
        <v>341</v>
      </c>
    </row>
    <row r="19598" spans="6:13">
      <c r="F19598" s="71">
        <f t="shared" si="1836"/>
        <v>19581</v>
      </c>
      <c r="G19598" s="71" t="s">
        <v>20622</v>
      </c>
      <c r="H19598" s="71" t="s">
        <v>182</v>
      </c>
      <c r="I19598" s="71">
        <f t="shared" si="1831"/>
        <v>316</v>
      </c>
      <c r="J19598" s="71">
        <f t="shared" si="1832"/>
        <v>473</v>
      </c>
      <c r="K19598" s="71">
        <f t="shared" ca="1" si="1833"/>
        <v>118</v>
      </c>
      <c r="L19598" s="71">
        <f t="shared" ca="1" si="1834"/>
        <v>357</v>
      </c>
      <c r="M19598">
        <f t="shared" ca="1" si="1835"/>
        <v>357</v>
      </c>
    </row>
    <row r="19599" spans="6:13">
      <c r="F19599" s="71">
        <f t="shared" si="1836"/>
        <v>19582</v>
      </c>
      <c r="G19599" s="71" t="s">
        <v>20623</v>
      </c>
      <c r="H19599" s="71" t="s">
        <v>182</v>
      </c>
      <c r="I19599" s="71">
        <f t="shared" si="1831"/>
        <v>316</v>
      </c>
      <c r="J19599" s="71">
        <f t="shared" si="1832"/>
        <v>499</v>
      </c>
      <c r="K19599" s="71">
        <f t="shared" ca="1" si="1833"/>
        <v>118</v>
      </c>
      <c r="L19599" s="71">
        <f t="shared" ca="1" si="1834"/>
        <v>383</v>
      </c>
      <c r="M19599">
        <f t="shared" ca="1" si="1835"/>
        <v>383</v>
      </c>
    </row>
    <row r="19600" spans="6:13">
      <c r="F19600" s="71">
        <f t="shared" si="1836"/>
        <v>19583</v>
      </c>
      <c r="G19600" s="71" t="s">
        <v>20624</v>
      </c>
      <c r="H19600" s="71" t="s">
        <v>180</v>
      </c>
      <c r="I19600" s="71">
        <f t="shared" si="1831"/>
        <v>316</v>
      </c>
      <c r="J19600" s="71">
        <f t="shared" si="1832"/>
        <v>508</v>
      </c>
      <c r="K19600" s="71">
        <f t="shared" ca="1" si="1833"/>
        <v>118</v>
      </c>
      <c r="L19600" s="71">
        <f t="shared" ca="1" si="1834"/>
        <v>392</v>
      </c>
      <c r="M19600">
        <f t="shared" ca="1" si="1835"/>
        <v>392</v>
      </c>
    </row>
    <row r="19601" spans="6:13">
      <c r="F19601" s="71">
        <f t="shared" si="1836"/>
        <v>19584</v>
      </c>
      <c r="G19601" s="71" t="s">
        <v>20625</v>
      </c>
      <c r="H19601" s="71" t="s">
        <v>182</v>
      </c>
      <c r="I19601" s="71">
        <f t="shared" si="1831"/>
        <v>316</v>
      </c>
      <c r="J19601" s="71">
        <f t="shared" si="1832"/>
        <v>519</v>
      </c>
      <c r="K19601" s="71">
        <f t="shared" ca="1" si="1833"/>
        <v>118</v>
      </c>
      <c r="L19601" s="71">
        <f t="shared" ca="1" si="1834"/>
        <v>403</v>
      </c>
      <c r="M19601">
        <f t="shared" ca="1" si="1835"/>
        <v>403</v>
      </c>
    </row>
    <row r="19602" spans="6:13">
      <c r="F19602" s="71">
        <f t="shared" si="1836"/>
        <v>19585</v>
      </c>
      <c r="G19602" s="71" t="s">
        <v>20626</v>
      </c>
      <c r="H19602" s="71" t="s">
        <v>182</v>
      </c>
      <c r="I19602" s="71">
        <f t="shared" si="1831"/>
        <v>316</v>
      </c>
      <c r="J19602" s="71">
        <f t="shared" si="1832"/>
        <v>533</v>
      </c>
      <c r="K19602" s="71">
        <f t="shared" ca="1" si="1833"/>
        <v>118</v>
      </c>
      <c r="L19602" s="71">
        <f t="shared" ca="1" si="1834"/>
        <v>417</v>
      </c>
      <c r="M19602">
        <f t="shared" ca="1" si="1835"/>
        <v>417</v>
      </c>
    </row>
    <row r="19603" spans="6:13">
      <c r="F19603" s="71">
        <f t="shared" si="1836"/>
        <v>19586</v>
      </c>
      <c r="G19603" s="71" t="s">
        <v>20627</v>
      </c>
      <c r="H19603" s="71" t="s">
        <v>180</v>
      </c>
      <c r="I19603" s="71">
        <f t="shared" ref="I19603:I19666" si="1837">_xlfn.TEXTBEFORE(G19603,"-")*1</f>
        <v>316</v>
      </c>
      <c r="J19603" s="71">
        <f t="shared" ref="J19603:J19666" si="1838">1*_xlfn.TEXTAFTER(G19603,"-")</f>
        <v>563</v>
      </c>
      <c r="K19603" s="71">
        <f t="shared" ref="K19603:K19666" ca="1" si="1839">ABS($H$11-I19603)</f>
        <v>118</v>
      </c>
      <c r="L19603" s="71">
        <f t="shared" ref="L19603:L19666" ca="1" si="1840">ABS($I$11-J19603)</f>
        <v>447</v>
      </c>
      <c r="M19603">
        <f t="shared" ref="M19603:M19666" ca="1" si="1841">MAX(K19603:L19603)</f>
        <v>447</v>
      </c>
    </row>
    <row r="19604" spans="6:13">
      <c r="F19604" s="71">
        <f t="shared" ref="F19604:F19667" si="1842">F19603+1</f>
        <v>19587</v>
      </c>
      <c r="G19604" s="71" t="s">
        <v>20628</v>
      </c>
      <c r="H19604" s="71" t="s">
        <v>180</v>
      </c>
      <c r="I19604" s="71">
        <f t="shared" si="1837"/>
        <v>316</v>
      </c>
      <c r="J19604" s="71">
        <f t="shared" si="1838"/>
        <v>569</v>
      </c>
      <c r="K19604" s="71">
        <f t="shared" ca="1" si="1839"/>
        <v>118</v>
      </c>
      <c r="L19604" s="71">
        <f t="shared" ca="1" si="1840"/>
        <v>453</v>
      </c>
      <c r="M19604">
        <f t="shared" ca="1" si="1841"/>
        <v>453</v>
      </c>
    </row>
    <row r="19605" spans="6:13">
      <c r="F19605" s="71">
        <f t="shared" si="1842"/>
        <v>19588</v>
      </c>
      <c r="G19605" s="71" t="s">
        <v>20629</v>
      </c>
      <c r="H19605" s="71" t="s">
        <v>182</v>
      </c>
      <c r="I19605" s="71">
        <f t="shared" si="1837"/>
        <v>316</v>
      </c>
      <c r="J19605" s="71">
        <f t="shared" si="1838"/>
        <v>570</v>
      </c>
      <c r="K19605" s="71">
        <f t="shared" ca="1" si="1839"/>
        <v>118</v>
      </c>
      <c r="L19605" s="71">
        <f t="shared" ca="1" si="1840"/>
        <v>454</v>
      </c>
      <c r="M19605">
        <f t="shared" ca="1" si="1841"/>
        <v>454</v>
      </c>
    </row>
    <row r="19606" spans="6:13">
      <c r="F19606" s="71">
        <f t="shared" si="1842"/>
        <v>19589</v>
      </c>
      <c r="G19606" s="71" t="s">
        <v>20630</v>
      </c>
      <c r="H19606" s="71" t="s">
        <v>182</v>
      </c>
      <c r="I19606" s="71">
        <f t="shared" si="1837"/>
        <v>316</v>
      </c>
      <c r="J19606" s="71">
        <f t="shared" si="1838"/>
        <v>571</v>
      </c>
      <c r="K19606" s="71">
        <f t="shared" ca="1" si="1839"/>
        <v>118</v>
      </c>
      <c r="L19606" s="71">
        <f t="shared" ca="1" si="1840"/>
        <v>455</v>
      </c>
      <c r="M19606">
        <f t="shared" ca="1" si="1841"/>
        <v>455</v>
      </c>
    </row>
    <row r="19607" spans="6:13">
      <c r="F19607" s="71">
        <f t="shared" si="1842"/>
        <v>19590</v>
      </c>
      <c r="G19607" s="71" t="s">
        <v>20631</v>
      </c>
      <c r="H19607" s="71" t="s">
        <v>180</v>
      </c>
      <c r="I19607" s="71">
        <f t="shared" si="1837"/>
        <v>316</v>
      </c>
      <c r="J19607" s="71">
        <f t="shared" si="1838"/>
        <v>640</v>
      </c>
      <c r="K19607" s="71">
        <f t="shared" ca="1" si="1839"/>
        <v>118</v>
      </c>
      <c r="L19607" s="71">
        <f t="shared" ca="1" si="1840"/>
        <v>524</v>
      </c>
      <c r="M19607">
        <f t="shared" ca="1" si="1841"/>
        <v>524</v>
      </c>
    </row>
    <row r="19608" spans="6:13">
      <c r="F19608" s="71">
        <f t="shared" si="1842"/>
        <v>19591</v>
      </c>
      <c r="G19608" s="71" t="s">
        <v>20632</v>
      </c>
      <c r="H19608" s="71" t="s">
        <v>182</v>
      </c>
      <c r="I19608" s="71">
        <f t="shared" si="1837"/>
        <v>316</v>
      </c>
      <c r="J19608" s="71">
        <f t="shared" si="1838"/>
        <v>650</v>
      </c>
      <c r="K19608" s="71">
        <f t="shared" ca="1" si="1839"/>
        <v>118</v>
      </c>
      <c r="L19608" s="71">
        <f t="shared" ca="1" si="1840"/>
        <v>534</v>
      </c>
      <c r="M19608">
        <f t="shared" ca="1" si="1841"/>
        <v>534</v>
      </c>
    </row>
    <row r="19609" spans="6:13">
      <c r="F19609" s="71">
        <f t="shared" si="1842"/>
        <v>19592</v>
      </c>
      <c r="G19609" s="71" t="s">
        <v>20633</v>
      </c>
      <c r="H19609" s="71" t="s">
        <v>180</v>
      </c>
      <c r="I19609" s="71">
        <f t="shared" si="1837"/>
        <v>316</v>
      </c>
      <c r="J19609" s="71">
        <f t="shared" si="1838"/>
        <v>656</v>
      </c>
      <c r="K19609" s="71">
        <f t="shared" ca="1" si="1839"/>
        <v>118</v>
      </c>
      <c r="L19609" s="71">
        <f t="shared" ca="1" si="1840"/>
        <v>540</v>
      </c>
      <c r="M19609">
        <f t="shared" ca="1" si="1841"/>
        <v>540</v>
      </c>
    </row>
    <row r="19610" spans="6:13">
      <c r="F19610" s="71">
        <f t="shared" si="1842"/>
        <v>19593</v>
      </c>
      <c r="G19610" s="71" t="s">
        <v>20634</v>
      </c>
      <c r="H19610" s="71" t="s">
        <v>180</v>
      </c>
      <c r="I19610" s="71">
        <f t="shared" si="1837"/>
        <v>316</v>
      </c>
      <c r="J19610" s="71">
        <f t="shared" si="1838"/>
        <v>670</v>
      </c>
      <c r="K19610" s="71">
        <f t="shared" ca="1" si="1839"/>
        <v>118</v>
      </c>
      <c r="L19610" s="71">
        <f t="shared" ca="1" si="1840"/>
        <v>554</v>
      </c>
      <c r="M19610">
        <f t="shared" ca="1" si="1841"/>
        <v>554</v>
      </c>
    </row>
    <row r="19611" spans="6:13">
      <c r="F19611" s="71">
        <f t="shared" si="1842"/>
        <v>19594</v>
      </c>
      <c r="G19611" s="71" t="s">
        <v>20635</v>
      </c>
      <c r="H19611" s="71" t="s">
        <v>180</v>
      </c>
      <c r="I19611" s="71">
        <f t="shared" si="1837"/>
        <v>316</v>
      </c>
      <c r="J19611" s="71">
        <f t="shared" si="1838"/>
        <v>674</v>
      </c>
      <c r="K19611" s="71">
        <f t="shared" ca="1" si="1839"/>
        <v>118</v>
      </c>
      <c r="L19611" s="71">
        <f t="shared" ca="1" si="1840"/>
        <v>558</v>
      </c>
      <c r="M19611">
        <f t="shared" ca="1" si="1841"/>
        <v>558</v>
      </c>
    </row>
    <row r="19612" spans="6:13">
      <c r="F19612" s="71">
        <f t="shared" si="1842"/>
        <v>19595</v>
      </c>
      <c r="G19612" s="71" t="s">
        <v>20636</v>
      </c>
      <c r="H19612" s="71" t="s">
        <v>180</v>
      </c>
      <c r="I19612" s="71">
        <f t="shared" si="1837"/>
        <v>316</v>
      </c>
      <c r="J19612" s="71">
        <f t="shared" si="1838"/>
        <v>717</v>
      </c>
      <c r="K19612" s="71">
        <f t="shared" ca="1" si="1839"/>
        <v>118</v>
      </c>
      <c r="L19612" s="71">
        <f t="shared" ca="1" si="1840"/>
        <v>601</v>
      </c>
      <c r="M19612">
        <f t="shared" ca="1" si="1841"/>
        <v>601</v>
      </c>
    </row>
    <row r="19613" spans="6:13">
      <c r="F19613" s="71">
        <f t="shared" si="1842"/>
        <v>19596</v>
      </c>
      <c r="G19613" s="71" t="s">
        <v>20637</v>
      </c>
      <c r="H19613" s="71" t="s">
        <v>182</v>
      </c>
      <c r="I19613" s="71">
        <f t="shared" si="1837"/>
        <v>316</v>
      </c>
      <c r="J19613" s="71">
        <f t="shared" si="1838"/>
        <v>751</v>
      </c>
      <c r="K19613" s="71">
        <f t="shared" ca="1" si="1839"/>
        <v>118</v>
      </c>
      <c r="L19613" s="71">
        <f t="shared" ca="1" si="1840"/>
        <v>635</v>
      </c>
      <c r="M19613">
        <f t="shared" ca="1" si="1841"/>
        <v>635</v>
      </c>
    </row>
    <row r="19614" spans="6:13">
      <c r="F19614" s="71">
        <f t="shared" si="1842"/>
        <v>19597</v>
      </c>
      <c r="G19614" s="71" t="s">
        <v>20638</v>
      </c>
      <c r="H19614" s="71" t="s">
        <v>180</v>
      </c>
      <c r="I19614" s="71">
        <f t="shared" si="1837"/>
        <v>316</v>
      </c>
      <c r="J19614" s="71">
        <f t="shared" si="1838"/>
        <v>763</v>
      </c>
      <c r="K19614" s="71">
        <f t="shared" ca="1" si="1839"/>
        <v>118</v>
      </c>
      <c r="L19614" s="71">
        <f t="shared" ca="1" si="1840"/>
        <v>647</v>
      </c>
      <c r="M19614">
        <f t="shared" ca="1" si="1841"/>
        <v>647</v>
      </c>
    </row>
    <row r="19615" spans="6:13">
      <c r="F19615" s="71">
        <f t="shared" si="1842"/>
        <v>19598</v>
      </c>
      <c r="G19615" s="71" t="s">
        <v>20639</v>
      </c>
      <c r="H19615" s="71" t="s">
        <v>182</v>
      </c>
      <c r="I19615" s="71">
        <f t="shared" si="1837"/>
        <v>316</v>
      </c>
      <c r="J19615" s="71">
        <f t="shared" si="1838"/>
        <v>775</v>
      </c>
      <c r="K19615" s="71">
        <f t="shared" ca="1" si="1839"/>
        <v>118</v>
      </c>
      <c r="L19615" s="71">
        <f t="shared" ca="1" si="1840"/>
        <v>659</v>
      </c>
      <c r="M19615">
        <f t="shared" ca="1" si="1841"/>
        <v>659</v>
      </c>
    </row>
    <row r="19616" spans="6:13">
      <c r="F19616" s="71">
        <f t="shared" si="1842"/>
        <v>19599</v>
      </c>
      <c r="G19616" s="71" t="s">
        <v>20640</v>
      </c>
      <c r="H19616" s="71" t="s">
        <v>180</v>
      </c>
      <c r="I19616" s="71">
        <f t="shared" si="1837"/>
        <v>316</v>
      </c>
      <c r="J19616" s="71">
        <f t="shared" si="1838"/>
        <v>778</v>
      </c>
      <c r="K19616" s="71">
        <f t="shared" ca="1" si="1839"/>
        <v>118</v>
      </c>
      <c r="L19616" s="71">
        <f t="shared" ca="1" si="1840"/>
        <v>662</v>
      </c>
      <c r="M19616">
        <f t="shared" ca="1" si="1841"/>
        <v>662</v>
      </c>
    </row>
    <row r="19617" spans="6:13">
      <c r="F19617" s="71">
        <f t="shared" si="1842"/>
        <v>19600</v>
      </c>
      <c r="G19617" s="71" t="s">
        <v>20641</v>
      </c>
      <c r="H19617" s="71" t="s">
        <v>182</v>
      </c>
      <c r="I19617" s="71">
        <f t="shared" si="1837"/>
        <v>316</v>
      </c>
      <c r="J19617" s="71">
        <f t="shared" si="1838"/>
        <v>814</v>
      </c>
      <c r="K19617" s="71">
        <f t="shared" ca="1" si="1839"/>
        <v>118</v>
      </c>
      <c r="L19617" s="71">
        <f t="shared" ca="1" si="1840"/>
        <v>698</v>
      </c>
      <c r="M19617">
        <f t="shared" ca="1" si="1841"/>
        <v>698</v>
      </c>
    </row>
    <row r="19618" spans="6:13">
      <c r="F19618" s="71">
        <f t="shared" si="1842"/>
        <v>19601</v>
      </c>
      <c r="G19618" s="71" t="s">
        <v>20642</v>
      </c>
      <c r="H19618" s="71" t="s">
        <v>180</v>
      </c>
      <c r="I19618" s="71">
        <f t="shared" si="1837"/>
        <v>316</v>
      </c>
      <c r="J19618" s="71">
        <f t="shared" si="1838"/>
        <v>831</v>
      </c>
      <c r="K19618" s="71">
        <f t="shared" ca="1" si="1839"/>
        <v>118</v>
      </c>
      <c r="L19618" s="71">
        <f t="shared" ca="1" si="1840"/>
        <v>715</v>
      </c>
      <c r="M19618">
        <f t="shared" ca="1" si="1841"/>
        <v>715</v>
      </c>
    </row>
    <row r="19619" spans="6:13">
      <c r="F19619" s="71">
        <f t="shared" si="1842"/>
        <v>19602</v>
      </c>
      <c r="G19619" s="71" t="s">
        <v>20643</v>
      </c>
      <c r="H19619" s="71" t="s">
        <v>182</v>
      </c>
      <c r="I19619" s="71">
        <f t="shared" si="1837"/>
        <v>316</v>
      </c>
      <c r="J19619" s="71">
        <f t="shared" si="1838"/>
        <v>835</v>
      </c>
      <c r="K19619" s="71">
        <f t="shared" ca="1" si="1839"/>
        <v>118</v>
      </c>
      <c r="L19619" s="71">
        <f t="shared" ca="1" si="1840"/>
        <v>719</v>
      </c>
      <c r="M19619">
        <f t="shared" ca="1" si="1841"/>
        <v>719</v>
      </c>
    </row>
    <row r="19620" spans="6:13">
      <c r="F19620" s="71">
        <f t="shared" si="1842"/>
        <v>19603</v>
      </c>
      <c r="G19620" s="71" t="s">
        <v>20644</v>
      </c>
      <c r="H19620" s="71" t="s">
        <v>180</v>
      </c>
      <c r="I19620" s="71">
        <f t="shared" si="1837"/>
        <v>316</v>
      </c>
      <c r="J19620" s="71">
        <f t="shared" si="1838"/>
        <v>855</v>
      </c>
      <c r="K19620" s="71">
        <f t="shared" ca="1" si="1839"/>
        <v>118</v>
      </c>
      <c r="L19620" s="71">
        <f t="shared" ca="1" si="1840"/>
        <v>739</v>
      </c>
      <c r="M19620">
        <f t="shared" ca="1" si="1841"/>
        <v>739</v>
      </c>
    </row>
    <row r="19621" spans="6:13">
      <c r="F19621" s="71">
        <f t="shared" si="1842"/>
        <v>19604</v>
      </c>
      <c r="G19621" s="71" t="s">
        <v>20645</v>
      </c>
      <c r="H19621" s="71" t="s">
        <v>180</v>
      </c>
      <c r="I19621" s="71">
        <f t="shared" si="1837"/>
        <v>316</v>
      </c>
      <c r="J19621" s="71">
        <f t="shared" si="1838"/>
        <v>869</v>
      </c>
      <c r="K19621" s="71">
        <f t="shared" ca="1" si="1839"/>
        <v>118</v>
      </c>
      <c r="L19621" s="71">
        <f t="shared" ca="1" si="1840"/>
        <v>753</v>
      </c>
      <c r="M19621">
        <f t="shared" ca="1" si="1841"/>
        <v>753</v>
      </c>
    </row>
    <row r="19622" spans="6:13">
      <c r="F19622" s="71">
        <f t="shared" si="1842"/>
        <v>19605</v>
      </c>
      <c r="G19622" s="71" t="s">
        <v>20646</v>
      </c>
      <c r="H19622" s="71" t="s">
        <v>180</v>
      </c>
      <c r="I19622" s="71">
        <f t="shared" si="1837"/>
        <v>316</v>
      </c>
      <c r="J19622" s="71">
        <f t="shared" si="1838"/>
        <v>874</v>
      </c>
      <c r="K19622" s="71">
        <f t="shared" ca="1" si="1839"/>
        <v>118</v>
      </c>
      <c r="L19622" s="71">
        <f t="shared" ca="1" si="1840"/>
        <v>758</v>
      </c>
      <c r="M19622">
        <f t="shared" ca="1" si="1841"/>
        <v>758</v>
      </c>
    </row>
    <row r="19623" spans="6:13">
      <c r="F19623" s="71">
        <f t="shared" si="1842"/>
        <v>19606</v>
      </c>
      <c r="G19623" s="71" t="s">
        <v>20647</v>
      </c>
      <c r="H19623" s="71" t="s">
        <v>182</v>
      </c>
      <c r="I19623" s="71">
        <f t="shared" si="1837"/>
        <v>316</v>
      </c>
      <c r="J19623" s="71">
        <f t="shared" si="1838"/>
        <v>883</v>
      </c>
      <c r="K19623" s="71">
        <f t="shared" ca="1" si="1839"/>
        <v>118</v>
      </c>
      <c r="L19623" s="71">
        <f t="shared" ca="1" si="1840"/>
        <v>767</v>
      </c>
      <c r="M19623">
        <f t="shared" ca="1" si="1841"/>
        <v>767</v>
      </c>
    </row>
    <row r="19624" spans="6:13">
      <c r="F19624" s="71">
        <f t="shared" si="1842"/>
        <v>19607</v>
      </c>
      <c r="G19624" s="71" t="s">
        <v>20648</v>
      </c>
      <c r="H19624" s="71" t="s">
        <v>180</v>
      </c>
      <c r="I19624" s="71">
        <f t="shared" si="1837"/>
        <v>316</v>
      </c>
      <c r="J19624" s="71">
        <f t="shared" si="1838"/>
        <v>952</v>
      </c>
      <c r="K19624" s="71">
        <f t="shared" ca="1" si="1839"/>
        <v>118</v>
      </c>
      <c r="L19624" s="71">
        <f t="shared" ca="1" si="1840"/>
        <v>836</v>
      </c>
      <c r="M19624">
        <f t="shared" ca="1" si="1841"/>
        <v>836</v>
      </c>
    </row>
    <row r="19625" spans="6:13">
      <c r="F19625" s="71">
        <f t="shared" si="1842"/>
        <v>19608</v>
      </c>
      <c r="G19625" s="71" t="s">
        <v>20649</v>
      </c>
      <c r="H19625" s="71" t="s">
        <v>182</v>
      </c>
      <c r="I19625" s="71">
        <f t="shared" si="1837"/>
        <v>316</v>
      </c>
      <c r="J19625" s="71">
        <f t="shared" si="1838"/>
        <v>963</v>
      </c>
      <c r="K19625" s="71">
        <f t="shared" ca="1" si="1839"/>
        <v>118</v>
      </c>
      <c r="L19625" s="71">
        <f t="shared" ca="1" si="1840"/>
        <v>847</v>
      </c>
      <c r="M19625">
        <f t="shared" ca="1" si="1841"/>
        <v>847</v>
      </c>
    </row>
    <row r="19626" spans="6:13">
      <c r="F19626" s="71">
        <f t="shared" si="1842"/>
        <v>19609</v>
      </c>
      <c r="G19626" s="71" t="s">
        <v>20650</v>
      </c>
      <c r="H19626" s="71" t="s">
        <v>182</v>
      </c>
      <c r="I19626" s="71">
        <f t="shared" si="1837"/>
        <v>316</v>
      </c>
      <c r="J19626" s="71">
        <f t="shared" si="1838"/>
        <v>973</v>
      </c>
      <c r="K19626" s="71">
        <f t="shared" ca="1" si="1839"/>
        <v>118</v>
      </c>
      <c r="L19626" s="71">
        <f t="shared" ca="1" si="1840"/>
        <v>857</v>
      </c>
      <c r="M19626">
        <f t="shared" ca="1" si="1841"/>
        <v>857</v>
      </c>
    </row>
    <row r="19627" spans="6:13">
      <c r="F19627" s="71">
        <f t="shared" si="1842"/>
        <v>19610</v>
      </c>
      <c r="G19627" s="71" t="s">
        <v>20651</v>
      </c>
      <c r="H19627" s="71" t="s">
        <v>182</v>
      </c>
      <c r="I19627" s="71">
        <f t="shared" si="1837"/>
        <v>316</v>
      </c>
      <c r="J19627" s="71">
        <f t="shared" si="1838"/>
        <v>981</v>
      </c>
      <c r="K19627" s="71">
        <f t="shared" ca="1" si="1839"/>
        <v>118</v>
      </c>
      <c r="L19627" s="71">
        <f t="shared" ca="1" si="1840"/>
        <v>865</v>
      </c>
      <c r="M19627">
        <f t="shared" ca="1" si="1841"/>
        <v>865</v>
      </c>
    </row>
    <row r="19628" spans="6:13">
      <c r="F19628" s="71">
        <f t="shared" si="1842"/>
        <v>19611</v>
      </c>
      <c r="G19628" s="71" t="s">
        <v>20652</v>
      </c>
      <c r="H19628" s="71" t="s">
        <v>182</v>
      </c>
      <c r="I19628" s="71">
        <f t="shared" si="1837"/>
        <v>316</v>
      </c>
      <c r="J19628" s="71">
        <f t="shared" si="1838"/>
        <v>989</v>
      </c>
      <c r="K19628" s="71">
        <f t="shared" ca="1" si="1839"/>
        <v>118</v>
      </c>
      <c r="L19628" s="71">
        <f t="shared" ca="1" si="1840"/>
        <v>873</v>
      </c>
      <c r="M19628">
        <f t="shared" ca="1" si="1841"/>
        <v>873</v>
      </c>
    </row>
    <row r="19629" spans="6:13">
      <c r="F19629" s="71">
        <f t="shared" si="1842"/>
        <v>19612</v>
      </c>
      <c r="G19629" s="71" t="s">
        <v>20653</v>
      </c>
      <c r="H19629" s="71" t="s">
        <v>182</v>
      </c>
      <c r="I19629" s="71">
        <f t="shared" si="1837"/>
        <v>316</v>
      </c>
      <c r="J19629" s="71">
        <f t="shared" si="1838"/>
        <v>999</v>
      </c>
      <c r="K19629" s="71">
        <f t="shared" ca="1" si="1839"/>
        <v>118</v>
      </c>
      <c r="L19629" s="71">
        <f t="shared" ca="1" si="1840"/>
        <v>883</v>
      </c>
      <c r="M19629">
        <f t="shared" ca="1" si="1841"/>
        <v>883</v>
      </c>
    </row>
    <row r="19630" spans="6:13">
      <c r="F19630" s="71">
        <f t="shared" si="1842"/>
        <v>19613</v>
      </c>
      <c r="G19630" s="71" t="s">
        <v>20654</v>
      </c>
      <c r="H19630" s="71" t="s">
        <v>180</v>
      </c>
      <c r="I19630" s="71">
        <f t="shared" si="1837"/>
        <v>316</v>
      </c>
      <c r="J19630" s="71">
        <f t="shared" si="1838"/>
        <v>1001</v>
      </c>
      <c r="K19630" s="71">
        <f t="shared" ca="1" si="1839"/>
        <v>118</v>
      </c>
      <c r="L19630" s="71">
        <f t="shared" ca="1" si="1840"/>
        <v>885</v>
      </c>
      <c r="M19630">
        <f t="shared" ca="1" si="1841"/>
        <v>885</v>
      </c>
    </row>
    <row r="19631" spans="6:13">
      <c r="F19631" s="71">
        <f t="shared" si="1842"/>
        <v>19614</v>
      </c>
      <c r="G19631" s="71" t="s">
        <v>20655</v>
      </c>
      <c r="H19631" s="71" t="s">
        <v>180</v>
      </c>
      <c r="I19631" s="71">
        <f t="shared" si="1837"/>
        <v>316</v>
      </c>
      <c r="J19631" s="71">
        <f t="shared" si="1838"/>
        <v>1017</v>
      </c>
      <c r="K19631" s="71">
        <f t="shared" ca="1" si="1839"/>
        <v>118</v>
      </c>
      <c r="L19631" s="71">
        <f t="shared" ca="1" si="1840"/>
        <v>901</v>
      </c>
      <c r="M19631">
        <f t="shared" ca="1" si="1841"/>
        <v>901</v>
      </c>
    </row>
    <row r="19632" spans="6:13">
      <c r="F19632" s="71">
        <f t="shared" si="1842"/>
        <v>19615</v>
      </c>
      <c r="G19632" s="71" t="s">
        <v>20656</v>
      </c>
      <c r="H19632" s="71" t="s">
        <v>180</v>
      </c>
      <c r="I19632" s="71">
        <f t="shared" si="1837"/>
        <v>316</v>
      </c>
      <c r="J19632" s="71">
        <f t="shared" si="1838"/>
        <v>1064</v>
      </c>
      <c r="K19632" s="71">
        <f t="shared" ca="1" si="1839"/>
        <v>118</v>
      </c>
      <c r="L19632" s="71">
        <f t="shared" ca="1" si="1840"/>
        <v>948</v>
      </c>
      <c r="M19632">
        <f t="shared" ca="1" si="1841"/>
        <v>948</v>
      </c>
    </row>
    <row r="19633" spans="6:13">
      <c r="F19633" s="71">
        <f t="shared" si="1842"/>
        <v>19616</v>
      </c>
      <c r="G19633" s="71" t="s">
        <v>20657</v>
      </c>
      <c r="H19633" s="71" t="s">
        <v>182</v>
      </c>
      <c r="I19633" s="71">
        <f t="shared" si="1837"/>
        <v>316</v>
      </c>
      <c r="J19633" s="71">
        <f t="shared" si="1838"/>
        <v>1135</v>
      </c>
      <c r="K19633" s="71">
        <f t="shared" ca="1" si="1839"/>
        <v>118</v>
      </c>
      <c r="L19633" s="71">
        <f t="shared" ca="1" si="1840"/>
        <v>1019</v>
      </c>
      <c r="M19633">
        <f t="shared" ca="1" si="1841"/>
        <v>1019</v>
      </c>
    </row>
    <row r="19634" spans="6:13">
      <c r="F19634" s="71">
        <f t="shared" si="1842"/>
        <v>19617</v>
      </c>
      <c r="G19634" s="71" t="s">
        <v>20658</v>
      </c>
      <c r="H19634" s="71" t="s">
        <v>182</v>
      </c>
      <c r="I19634" s="71">
        <f t="shared" si="1837"/>
        <v>316</v>
      </c>
      <c r="J19634" s="71">
        <f t="shared" si="1838"/>
        <v>1139</v>
      </c>
      <c r="K19634" s="71">
        <f t="shared" ca="1" si="1839"/>
        <v>118</v>
      </c>
      <c r="L19634" s="71">
        <f t="shared" ca="1" si="1840"/>
        <v>1023</v>
      </c>
      <c r="M19634">
        <f t="shared" ca="1" si="1841"/>
        <v>1023</v>
      </c>
    </row>
    <row r="19635" spans="6:13">
      <c r="F19635" s="71">
        <f t="shared" si="1842"/>
        <v>19618</v>
      </c>
      <c r="G19635" s="71" t="s">
        <v>20659</v>
      </c>
      <c r="H19635" s="71" t="s">
        <v>182</v>
      </c>
      <c r="I19635" s="71">
        <f t="shared" si="1837"/>
        <v>316</v>
      </c>
      <c r="J19635" s="71">
        <f t="shared" si="1838"/>
        <v>1144</v>
      </c>
      <c r="K19635" s="71">
        <f t="shared" ca="1" si="1839"/>
        <v>118</v>
      </c>
      <c r="L19635" s="71">
        <f t="shared" ca="1" si="1840"/>
        <v>1028</v>
      </c>
      <c r="M19635">
        <f t="shared" ca="1" si="1841"/>
        <v>1028</v>
      </c>
    </row>
    <row r="19636" spans="6:13">
      <c r="F19636" s="71">
        <f t="shared" si="1842"/>
        <v>19619</v>
      </c>
      <c r="G19636" s="71" t="s">
        <v>20660</v>
      </c>
      <c r="H19636" s="71" t="s">
        <v>182</v>
      </c>
      <c r="I19636" s="71">
        <f t="shared" si="1837"/>
        <v>316</v>
      </c>
      <c r="J19636" s="71">
        <f t="shared" si="1838"/>
        <v>1154</v>
      </c>
      <c r="K19636" s="71">
        <f t="shared" ca="1" si="1839"/>
        <v>118</v>
      </c>
      <c r="L19636" s="71">
        <f t="shared" ca="1" si="1840"/>
        <v>1038</v>
      </c>
      <c r="M19636">
        <f t="shared" ca="1" si="1841"/>
        <v>1038</v>
      </c>
    </row>
    <row r="19637" spans="6:13">
      <c r="F19637" s="71">
        <f t="shared" si="1842"/>
        <v>19620</v>
      </c>
      <c r="G19637" s="71" t="s">
        <v>20661</v>
      </c>
      <c r="H19637" s="71" t="s">
        <v>180</v>
      </c>
      <c r="I19637" s="71">
        <f t="shared" si="1837"/>
        <v>316</v>
      </c>
      <c r="J19637" s="71">
        <f t="shared" si="1838"/>
        <v>1212</v>
      </c>
      <c r="K19637" s="71">
        <f t="shared" ca="1" si="1839"/>
        <v>118</v>
      </c>
      <c r="L19637" s="71">
        <f t="shared" ca="1" si="1840"/>
        <v>1096</v>
      </c>
      <c r="M19637">
        <f t="shared" ca="1" si="1841"/>
        <v>1096</v>
      </c>
    </row>
    <row r="19638" spans="6:13">
      <c r="F19638" s="71">
        <f t="shared" si="1842"/>
        <v>19621</v>
      </c>
      <c r="G19638" s="71" t="s">
        <v>20662</v>
      </c>
      <c r="H19638" s="71" t="s">
        <v>180</v>
      </c>
      <c r="I19638" s="71">
        <f t="shared" si="1837"/>
        <v>316</v>
      </c>
      <c r="J19638" s="71">
        <f t="shared" si="1838"/>
        <v>1216</v>
      </c>
      <c r="K19638" s="71">
        <f t="shared" ca="1" si="1839"/>
        <v>118</v>
      </c>
      <c r="L19638" s="71">
        <f t="shared" ca="1" si="1840"/>
        <v>1100</v>
      </c>
      <c r="M19638">
        <f t="shared" ca="1" si="1841"/>
        <v>1100</v>
      </c>
    </row>
    <row r="19639" spans="6:13">
      <c r="F19639" s="71">
        <f t="shared" si="1842"/>
        <v>19622</v>
      </c>
      <c r="G19639" s="71" t="s">
        <v>20663</v>
      </c>
      <c r="H19639" s="71" t="s">
        <v>180</v>
      </c>
      <c r="I19639" s="71">
        <f t="shared" si="1837"/>
        <v>316</v>
      </c>
      <c r="J19639" s="71">
        <f t="shared" si="1838"/>
        <v>1230</v>
      </c>
      <c r="K19639" s="71">
        <f t="shared" ca="1" si="1839"/>
        <v>118</v>
      </c>
      <c r="L19639" s="71">
        <f t="shared" ca="1" si="1840"/>
        <v>1114</v>
      </c>
      <c r="M19639">
        <f t="shared" ca="1" si="1841"/>
        <v>1114</v>
      </c>
    </row>
    <row r="19640" spans="6:13">
      <c r="F19640" s="71">
        <f t="shared" si="1842"/>
        <v>19623</v>
      </c>
      <c r="G19640" s="71" t="s">
        <v>20664</v>
      </c>
      <c r="H19640" s="71" t="s">
        <v>182</v>
      </c>
      <c r="I19640" s="71">
        <f t="shared" si="1837"/>
        <v>317</v>
      </c>
      <c r="J19640" s="71">
        <f t="shared" si="1838"/>
        <v>4</v>
      </c>
      <c r="K19640" s="71">
        <f t="shared" ca="1" si="1839"/>
        <v>119</v>
      </c>
      <c r="L19640" s="71">
        <f t="shared" ca="1" si="1840"/>
        <v>112</v>
      </c>
      <c r="M19640">
        <f t="shared" ca="1" si="1841"/>
        <v>119</v>
      </c>
    </row>
    <row r="19641" spans="6:13">
      <c r="F19641" s="71">
        <f t="shared" si="1842"/>
        <v>19624</v>
      </c>
      <c r="G19641" s="71" t="s">
        <v>20665</v>
      </c>
      <c r="H19641" s="71" t="s">
        <v>180</v>
      </c>
      <c r="I19641" s="71">
        <f t="shared" si="1837"/>
        <v>317</v>
      </c>
      <c r="J19641" s="71">
        <f t="shared" si="1838"/>
        <v>5</v>
      </c>
      <c r="K19641" s="71">
        <f t="shared" ca="1" si="1839"/>
        <v>119</v>
      </c>
      <c r="L19641" s="71">
        <f t="shared" ca="1" si="1840"/>
        <v>111</v>
      </c>
      <c r="M19641">
        <f t="shared" ca="1" si="1841"/>
        <v>119</v>
      </c>
    </row>
    <row r="19642" spans="6:13">
      <c r="F19642" s="71">
        <f t="shared" si="1842"/>
        <v>19625</v>
      </c>
      <c r="G19642" s="71" t="s">
        <v>20666</v>
      </c>
      <c r="H19642" s="71" t="s">
        <v>182</v>
      </c>
      <c r="I19642" s="71">
        <f t="shared" si="1837"/>
        <v>317</v>
      </c>
      <c r="J19642" s="71">
        <f t="shared" si="1838"/>
        <v>26</v>
      </c>
      <c r="K19642" s="71">
        <f t="shared" ca="1" si="1839"/>
        <v>119</v>
      </c>
      <c r="L19642" s="71">
        <f t="shared" ca="1" si="1840"/>
        <v>90</v>
      </c>
      <c r="M19642">
        <f t="shared" ca="1" si="1841"/>
        <v>119</v>
      </c>
    </row>
    <row r="19643" spans="6:13">
      <c r="F19643" s="71">
        <f t="shared" si="1842"/>
        <v>19626</v>
      </c>
      <c r="G19643" s="71" t="s">
        <v>20667</v>
      </c>
      <c r="H19643" s="71" t="s">
        <v>180</v>
      </c>
      <c r="I19643" s="71">
        <f t="shared" si="1837"/>
        <v>317</v>
      </c>
      <c r="J19643" s="71">
        <f t="shared" si="1838"/>
        <v>38</v>
      </c>
      <c r="K19643" s="71">
        <f t="shared" ca="1" si="1839"/>
        <v>119</v>
      </c>
      <c r="L19643" s="71">
        <f t="shared" ca="1" si="1840"/>
        <v>78</v>
      </c>
      <c r="M19643">
        <f t="shared" ca="1" si="1841"/>
        <v>119</v>
      </c>
    </row>
    <row r="19644" spans="6:13">
      <c r="F19644" s="71">
        <f t="shared" si="1842"/>
        <v>19627</v>
      </c>
      <c r="G19644" s="71" t="s">
        <v>20668</v>
      </c>
      <c r="H19644" s="71" t="s">
        <v>182</v>
      </c>
      <c r="I19644" s="71">
        <f t="shared" si="1837"/>
        <v>317</v>
      </c>
      <c r="J19644" s="71">
        <f t="shared" si="1838"/>
        <v>39</v>
      </c>
      <c r="K19644" s="71">
        <f t="shared" ca="1" si="1839"/>
        <v>119</v>
      </c>
      <c r="L19644" s="71">
        <f t="shared" ca="1" si="1840"/>
        <v>77</v>
      </c>
      <c r="M19644">
        <f t="shared" ca="1" si="1841"/>
        <v>119</v>
      </c>
    </row>
    <row r="19645" spans="6:13">
      <c r="F19645" s="71">
        <f t="shared" si="1842"/>
        <v>19628</v>
      </c>
      <c r="G19645" s="71" t="s">
        <v>20669</v>
      </c>
      <c r="H19645" s="71" t="s">
        <v>180</v>
      </c>
      <c r="I19645" s="71">
        <f t="shared" si="1837"/>
        <v>317</v>
      </c>
      <c r="J19645" s="71">
        <f t="shared" si="1838"/>
        <v>65</v>
      </c>
      <c r="K19645" s="71">
        <f t="shared" ca="1" si="1839"/>
        <v>119</v>
      </c>
      <c r="L19645" s="71">
        <f t="shared" ca="1" si="1840"/>
        <v>51</v>
      </c>
      <c r="M19645">
        <f t="shared" ca="1" si="1841"/>
        <v>119</v>
      </c>
    </row>
    <row r="19646" spans="6:13">
      <c r="F19646" s="71">
        <f t="shared" si="1842"/>
        <v>19629</v>
      </c>
      <c r="G19646" s="71" t="s">
        <v>20670</v>
      </c>
      <c r="H19646" s="71" t="s">
        <v>180</v>
      </c>
      <c r="I19646" s="71">
        <f t="shared" si="1837"/>
        <v>317</v>
      </c>
      <c r="J19646" s="71">
        <f t="shared" si="1838"/>
        <v>83</v>
      </c>
      <c r="K19646" s="71">
        <f t="shared" ca="1" si="1839"/>
        <v>119</v>
      </c>
      <c r="L19646" s="71">
        <f t="shared" ca="1" si="1840"/>
        <v>33</v>
      </c>
      <c r="M19646">
        <f t="shared" ca="1" si="1841"/>
        <v>119</v>
      </c>
    </row>
    <row r="19647" spans="6:13">
      <c r="F19647" s="71">
        <f t="shared" si="1842"/>
        <v>19630</v>
      </c>
      <c r="G19647" s="71" t="s">
        <v>20671</v>
      </c>
      <c r="H19647" s="71" t="s">
        <v>182</v>
      </c>
      <c r="I19647" s="71">
        <f t="shared" si="1837"/>
        <v>317</v>
      </c>
      <c r="J19647" s="71">
        <f t="shared" si="1838"/>
        <v>105</v>
      </c>
      <c r="K19647" s="71">
        <f t="shared" ca="1" si="1839"/>
        <v>119</v>
      </c>
      <c r="L19647" s="71">
        <f t="shared" ca="1" si="1840"/>
        <v>11</v>
      </c>
      <c r="M19647">
        <f t="shared" ca="1" si="1841"/>
        <v>119</v>
      </c>
    </row>
    <row r="19648" spans="6:13">
      <c r="F19648" s="71">
        <f t="shared" si="1842"/>
        <v>19631</v>
      </c>
      <c r="G19648" s="71" t="s">
        <v>20672</v>
      </c>
      <c r="H19648" s="71" t="s">
        <v>182</v>
      </c>
      <c r="I19648" s="71">
        <f t="shared" si="1837"/>
        <v>317</v>
      </c>
      <c r="J19648" s="71">
        <f t="shared" si="1838"/>
        <v>127</v>
      </c>
      <c r="K19648" s="71">
        <f t="shared" ca="1" si="1839"/>
        <v>119</v>
      </c>
      <c r="L19648" s="71">
        <f t="shared" ca="1" si="1840"/>
        <v>11</v>
      </c>
      <c r="M19648">
        <f t="shared" ca="1" si="1841"/>
        <v>119</v>
      </c>
    </row>
    <row r="19649" spans="6:13">
      <c r="F19649" s="71">
        <f t="shared" si="1842"/>
        <v>19632</v>
      </c>
      <c r="G19649" s="71" t="s">
        <v>20673</v>
      </c>
      <c r="H19649" s="71" t="s">
        <v>182</v>
      </c>
      <c r="I19649" s="71">
        <f t="shared" si="1837"/>
        <v>317</v>
      </c>
      <c r="J19649" s="71">
        <f t="shared" si="1838"/>
        <v>141</v>
      </c>
      <c r="K19649" s="71">
        <f t="shared" ca="1" si="1839"/>
        <v>119</v>
      </c>
      <c r="L19649" s="71">
        <f t="shared" ca="1" si="1840"/>
        <v>25</v>
      </c>
      <c r="M19649">
        <f t="shared" ca="1" si="1841"/>
        <v>119</v>
      </c>
    </row>
    <row r="19650" spans="6:13">
      <c r="F19650" s="71">
        <f t="shared" si="1842"/>
        <v>19633</v>
      </c>
      <c r="G19650" s="71" t="s">
        <v>20674</v>
      </c>
      <c r="H19650" s="71" t="s">
        <v>180</v>
      </c>
      <c r="I19650" s="71">
        <f t="shared" si="1837"/>
        <v>317</v>
      </c>
      <c r="J19650" s="71">
        <f t="shared" si="1838"/>
        <v>153</v>
      </c>
      <c r="K19650" s="71">
        <f t="shared" ca="1" si="1839"/>
        <v>119</v>
      </c>
      <c r="L19650" s="71">
        <f t="shared" ca="1" si="1840"/>
        <v>37</v>
      </c>
      <c r="M19650">
        <f t="shared" ca="1" si="1841"/>
        <v>119</v>
      </c>
    </row>
    <row r="19651" spans="6:13">
      <c r="F19651" s="71">
        <f t="shared" si="1842"/>
        <v>19634</v>
      </c>
      <c r="G19651" s="71" t="s">
        <v>20675</v>
      </c>
      <c r="H19651" s="71" t="s">
        <v>180</v>
      </c>
      <c r="I19651" s="71">
        <f t="shared" si="1837"/>
        <v>317</v>
      </c>
      <c r="J19651" s="71">
        <f t="shared" si="1838"/>
        <v>171</v>
      </c>
      <c r="K19651" s="71">
        <f t="shared" ca="1" si="1839"/>
        <v>119</v>
      </c>
      <c r="L19651" s="71">
        <f t="shared" ca="1" si="1840"/>
        <v>55</v>
      </c>
      <c r="M19651">
        <f t="shared" ca="1" si="1841"/>
        <v>119</v>
      </c>
    </row>
    <row r="19652" spans="6:13">
      <c r="F19652" s="71">
        <f t="shared" si="1842"/>
        <v>19635</v>
      </c>
      <c r="G19652" s="71" t="s">
        <v>20676</v>
      </c>
      <c r="H19652" s="71" t="s">
        <v>182</v>
      </c>
      <c r="I19652" s="71">
        <f t="shared" si="1837"/>
        <v>317</v>
      </c>
      <c r="J19652" s="71">
        <f t="shared" si="1838"/>
        <v>187</v>
      </c>
      <c r="K19652" s="71">
        <f t="shared" ca="1" si="1839"/>
        <v>119</v>
      </c>
      <c r="L19652" s="71">
        <f t="shared" ca="1" si="1840"/>
        <v>71</v>
      </c>
      <c r="M19652">
        <f t="shared" ca="1" si="1841"/>
        <v>119</v>
      </c>
    </row>
    <row r="19653" spans="6:13">
      <c r="F19653" s="71">
        <f t="shared" si="1842"/>
        <v>19636</v>
      </c>
      <c r="G19653" s="71" t="s">
        <v>20677</v>
      </c>
      <c r="H19653" s="71" t="s">
        <v>182</v>
      </c>
      <c r="I19653" s="71">
        <f t="shared" si="1837"/>
        <v>317</v>
      </c>
      <c r="J19653" s="71">
        <f t="shared" si="1838"/>
        <v>199</v>
      </c>
      <c r="K19653" s="71">
        <f t="shared" ca="1" si="1839"/>
        <v>119</v>
      </c>
      <c r="L19653" s="71">
        <f t="shared" ca="1" si="1840"/>
        <v>83</v>
      </c>
      <c r="M19653">
        <f t="shared" ca="1" si="1841"/>
        <v>119</v>
      </c>
    </row>
    <row r="19654" spans="6:13">
      <c r="F19654" s="71">
        <f t="shared" si="1842"/>
        <v>19637</v>
      </c>
      <c r="G19654" s="71" t="s">
        <v>20678</v>
      </c>
      <c r="H19654" s="71" t="s">
        <v>180</v>
      </c>
      <c r="I19654" s="71">
        <f t="shared" si="1837"/>
        <v>317</v>
      </c>
      <c r="J19654" s="71">
        <f t="shared" si="1838"/>
        <v>206</v>
      </c>
      <c r="K19654" s="71">
        <f t="shared" ca="1" si="1839"/>
        <v>119</v>
      </c>
      <c r="L19654" s="71">
        <f t="shared" ca="1" si="1840"/>
        <v>90</v>
      </c>
      <c r="M19654">
        <f t="shared" ca="1" si="1841"/>
        <v>119</v>
      </c>
    </row>
    <row r="19655" spans="6:13">
      <c r="F19655" s="71">
        <f t="shared" si="1842"/>
        <v>19638</v>
      </c>
      <c r="G19655" s="71" t="s">
        <v>20679</v>
      </c>
      <c r="H19655" s="71" t="s">
        <v>180</v>
      </c>
      <c r="I19655" s="71">
        <f t="shared" si="1837"/>
        <v>317</v>
      </c>
      <c r="J19655" s="71">
        <f t="shared" si="1838"/>
        <v>215</v>
      </c>
      <c r="K19655" s="71">
        <f t="shared" ca="1" si="1839"/>
        <v>119</v>
      </c>
      <c r="L19655" s="71">
        <f t="shared" ca="1" si="1840"/>
        <v>99</v>
      </c>
      <c r="M19655">
        <f t="shared" ca="1" si="1841"/>
        <v>119</v>
      </c>
    </row>
    <row r="19656" spans="6:13">
      <c r="F19656" s="71">
        <f t="shared" si="1842"/>
        <v>19639</v>
      </c>
      <c r="G19656" s="71" t="s">
        <v>20680</v>
      </c>
      <c r="H19656" s="71" t="s">
        <v>182</v>
      </c>
      <c r="I19656" s="71">
        <f t="shared" si="1837"/>
        <v>317</v>
      </c>
      <c r="J19656" s="71">
        <f t="shared" si="1838"/>
        <v>221</v>
      </c>
      <c r="K19656" s="71">
        <f t="shared" ca="1" si="1839"/>
        <v>119</v>
      </c>
      <c r="L19656" s="71">
        <f t="shared" ca="1" si="1840"/>
        <v>105</v>
      </c>
      <c r="M19656">
        <f t="shared" ca="1" si="1841"/>
        <v>119</v>
      </c>
    </row>
    <row r="19657" spans="6:13">
      <c r="F19657" s="71">
        <f t="shared" si="1842"/>
        <v>19640</v>
      </c>
      <c r="G19657" s="71" t="s">
        <v>20681</v>
      </c>
      <c r="H19657" s="71" t="s">
        <v>182</v>
      </c>
      <c r="I19657" s="71">
        <f t="shared" si="1837"/>
        <v>317</v>
      </c>
      <c r="J19657" s="71">
        <f t="shared" si="1838"/>
        <v>223</v>
      </c>
      <c r="K19657" s="71">
        <f t="shared" ca="1" si="1839"/>
        <v>119</v>
      </c>
      <c r="L19657" s="71">
        <f t="shared" ca="1" si="1840"/>
        <v>107</v>
      </c>
      <c r="M19657">
        <f t="shared" ca="1" si="1841"/>
        <v>119</v>
      </c>
    </row>
    <row r="19658" spans="6:13">
      <c r="F19658" s="71">
        <f t="shared" si="1842"/>
        <v>19641</v>
      </c>
      <c r="G19658" s="71" t="s">
        <v>20682</v>
      </c>
      <c r="H19658" s="71" t="s">
        <v>180</v>
      </c>
      <c r="I19658" s="71">
        <f t="shared" si="1837"/>
        <v>317</v>
      </c>
      <c r="J19658" s="71">
        <f t="shared" si="1838"/>
        <v>282</v>
      </c>
      <c r="K19658" s="71">
        <f t="shared" ca="1" si="1839"/>
        <v>119</v>
      </c>
      <c r="L19658" s="71">
        <f t="shared" ca="1" si="1840"/>
        <v>166</v>
      </c>
      <c r="M19658">
        <f t="shared" ca="1" si="1841"/>
        <v>166</v>
      </c>
    </row>
    <row r="19659" spans="6:13">
      <c r="F19659" s="71">
        <f t="shared" si="1842"/>
        <v>19642</v>
      </c>
      <c r="G19659" s="71" t="s">
        <v>20683</v>
      </c>
      <c r="H19659" s="71" t="s">
        <v>180</v>
      </c>
      <c r="I19659" s="71">
        <f t="shared" si="1837"/>
        <v>317</v>
      </c>
      <c r="J19659" s="71">
        <f t="shared" si="1838"/>
        <v>286</v>
      </c>
      <c r="K19659" s="71">
        <f t="shared" ca="1" si="1839"/>
        <v>119</v>
      </c>
      <c r="L19659" s="71">
        <f t="shared" ca="1" si="1840"/>
        <v>170</v>
      </c>
      <c r="M19659">
        <f t="shared" ca="1" si="1841"/>
        <v>170</v>
      </c>
    </row>
    <row r="19660" spans="6:13">
      <c r="F19660" s="71">
        <f t="shared" si="1842"/>
        <v>19643</v>
      </c>
      <c r="G19660" s="71" t="s">
        <v>20684</v>
      </c>
      <c r="H19660" s="71" t="s">
        <v>182</v>
      </c>
      <c r="I19660" s="71">
        <f t="shared" si="1837"/>
        <v>317</v>
      </c>
      <c r="J19660" s="71">
        <f t="shared" si="1838"/>
        <v>302</v>
      </c>
      <c r="K19660" s="71">
        <f t="shared" ca="1" si="1839"/>
        <v>119</v>
      </c>
      <c r="L19660" s="71">
        <f t="shared" ca="1" si="1840"/>
        <v>186</v>
      </c>
      <c r="M19660">
        <f t="shared" ca="1" si="1841"/>
        <v>186</v>
      </c>
    </row>
    <row r="19661" spans="6:13">
      <c r="F19661" s="71">
        <f t="shared" si="1842"/>
        <v>19644</v>
      </c>
      <c r="G19661" s="71" t="s">
        <v>20685</v>
      </c>
      <c r="H19661" s="71" t="s">
        <v>180</v>
      </c>
      <c r="I19661" s="71">
        <f t="shared" si="1837"/>
        <v>317</v>
      </c>
      <c r="J19661" s="71">
        <f t="shared" si="1838"/>
        <v>319</v>
      </c>
      <c r="K19661" s="71">
        <f t="shared" ca="1" si="1839"/>
        <v>119</v>
      </c>
      <c r="L19661" s="71">
        <f t="shared" ca="1" si="1840"/>
        <v>203</v>
      </c>
      <c r="M19661">
        <f t="shared" ca="1" si="1841"/>
        <v>203</v>
      </c>
    </row>
    <row r="19662" spans="6:13">
      <c r="F19662" s="71">
        <f t="shared" si="1842"/>
        <v>19645</v>
      </c>
      <c r="G19662" s="71" t="s">
        <v>20686</v>
      </c>
      <c r="H19662" s="71" t="s">
        <v>180</v>
      </c>
      <c r="I19662" s="71">
        <f t="shared" si="1837"/>
        <v>317</v>
      </c>
      <c r="J19662" s="71">
        <f t="shared" si="1838"/>
        <v>320</v>
      </c>
      <c r="K19662" s="71">
        <f t="shared" ca="1" si="1839"/>
        <v>119</v>
      </c>
      <c r="L19662" s="71">
        <f t="shared" ca="1" si="1840"/>
        <v>204</v>
      </c>
      <c r="M19662">
        <f t="shared" ca="1" si="1841"/>
        <v>204</v>
      </c>
    </row>
    <row r="19663" spans="6:13">
      <c r="F19663" s="71">
        <f t="shared" si="1842"/>
        <v>19646</v>
      </c>
      <c r="G19663" s="71" t="s">
        <v>20687</v>
      </c>
      <c r="H19663" s="71" t="s">
        <v>182</v>
      </c>
      <c r="I19663" s="71">
        <f t="shared" si="1837"/>
        <v>317</v>
      </c>
      <c r="J19663" s="71">
        <f t="shared" si="1838"/>
        <v>393</v>
      </c>
      <c r="K19663" s="71">
        <f t="shared" ca="1" si="1839"/>
        <v>119</v>
      </c>
      <c r="L19663" s="71">
        <f t="shared" ca="1" si="1840"/>
        <v>277</v>
      </c>
      <c r="M19663">
        <f t="shared" ca="1" si="1841"/>
        <v>277</v>
      </c>
    </row>
    <row r="19664" spans="6:13">
      <c r="F19664" s="71">
        <f t="shared" si="1842"/>
        <v>19647</v>
      </c>
      <c r="G19664" s="71" t="s">
        <v>20688</v>
      </c>
      <c r="H19664" s="71" t="s">
        <v>180</v>
      </c>
      <c r="I19664" s="71">
        <f t="shared" si="1837"/>
        <v>317</v>
      </c>
      <c r="J19664" s="71">
        <f t="shared" si="1838"/>
        <v>410</v>
      </c>
      <c r="K19664" s="71">
        <f t="shared" ca="1" si="1839"/>
        <v>119</v>
      </c>
      <c r="L19664" s="71">
        <f t="shared" ca="1" si="1840"/>
        <v>294</v>
      </c>
      <c r="M19664">
        <f t="shared" ca="1" si="1841"/>
        <v>294</v>
      </c>
    </row>
    <row r="19665" spans="6:13">
      <c r="F19665" s="71">
        <f t="shared" si="1842"/>
        <v>19648</v>
      </c>
      <c r="G19665" s="71" t="s">
        <v>20689</v>
      </c>
      <c r="H19665" s="71" t="s">
        <v>182</v>
      </c>
      <c r="I19665" s="71">
        <f t="shared" si="1837"/>
        <v>317</v>
      </c>
      <c r="J19665" s="71">
        <f t="shared" si="1838"/>
        <v>438</v>
      </c>
      <c r="K19665" s="71">
        <f t="shared" ca="1" si="1839"/>
        <v>119</v>
      </c>
      <c r="L19665" s="71">
        <f t="shared" ca="1" si="1840"/>
        <v>322</v>
      </c>
      <c r="M19665">
        <f t="shared" ca="1" si="1841"/>
        <v>322</v>
      </c>
    </row>
    <row r="19666" spans="6:13">
      <c r="F19666" s="71">
        <f t="shared" si="1842"/>
        <v>19649</v>
      </c>
      <c r="G19666" s="71" t="s">
        <v>20690</v>
      </c>
      <c r="H19666" s="71" t="s">
        <v>182</v>
      </c>
      <c r="I19666" s="71">
        <f t="shared" si="1837"/>
        <v>317</v>
      </c>
      <c r="J19666" s="71">
        <f t="shared" si="1838"/>
        <v>448</v>
      </c>
      <c r="K19666" s="71">
        <f t="shared" ca="1" si="1839"/>
        <v>119</v>
      </c>
      <c r="L19666" s="71">
        <f t="shared" ca="1" si="1840"/>
        <v>332</v>
      </c>
      <c r="M19666">
        <f t="shared" ca="1" si="1841"/>
        <v>332</v>
      </c>
    </row>
    <row r="19667" spans="6:13">
      <c r="F19667" s="71">
        <f t="shared" si="1842"/>
        <v>19650</v>
      </c>
      <c r="G19667" s="71" t="s">
        <v>20691</v>
      </c>
      <c r="H19667" s="71" t="s">
        <v>180</v>
      </c>
      <c r="I19667" s="71">
        <f t="shared" ref="I19667:I19730" si="1843">_xlfn.TEXTBEFORE(G19667,"-")*1</f>
        <v>317</v>
      </c>
      <c r="J19667" s="71">
        <f t="shared" ref="J19667:J19730" si="1844">1*_xlfn.TEXTAFTER(G19667,"-")</f>
        <v>450</v>
      </c>
      <c r="K19667" s="71">
        <f t="shared" ref="K19667:K19730" ca="1" si="1845">ABS($H$11-I19667)</f>
        <v>119</v>
      </c>
      <c r="L19667" s="71">
        <f t="shared" ref="L19667:L19730" ca="1" si="1846">ABS($I$11-J19667)</f>
        <v>334</v>
      </c>
      <c r="M19667">
        <f t="shared" ref="M19667:M19730" ca="1" si="1847">MAX(K19667:L19667)</f>
        <v>334</v>
      </c>
    </row>
    <row r="19668" spans="6:13">
      <c r="F19668" s="71">
        <f t="shared" ref="F19668:F19731" si="1848">F19667+1</f>
        <v>19651</v>
      </c>
      <c r="G19668" s="71" t="s">
        <v>20692</v>
      </c>
      <c r="H19668" s="71" t="s">
        <v>180</v>
      </c>
      <c r="I19668" s="71">
        <f t="shared" si="1843"/>
        <v>317</v>
      </c>
      <c r="J19668" s="71">
        <f t="shared" si="1844"/>
        <v>469</v>
      </c>
      <c r="K19668" s="71">
        <f t="shared" ca="1" si="1845"/>
        <v>119</v>
      </c>
      <c r="L19668" s="71">
        <f t="shared" ca="1" si="1846"/>
        <v>353</v>
      </c>
      <c r="M19668">
        <f t="shared" ca="1" si="1847"/>
        <v>353</v>
      </c>
    </row>
    <row r="19669" spans="6:13">
      <c r="F19669" s="71">
        <f t="shared" si="1848"/>
        <v>19652</v>
      </c>
      <c r="G19669" s="71" t="s">
        <v>20693</v>
      </c>
      <c r="H19669" s="71" t="s">
        <v>182</v>
      </c>
      <c r="I19669" s="71">
        <f t="shared" si="1843"/>
        <v>317</v>
      </c>
      <c r="J19669" s="71">
        <f t="shared" si="1844"/>
        <v>484</v>
      </c>
      <c r="K19669" s="71">
        <f t="shared" ca="1" si="1845"/>
        <v>119</v>
      </c>
      <c r="L19669" s="71">
        <f t="shared" ca="1" si="1846"/>
        <v>368</v>
      </c>
      <c r="M19669">
        <f t="shared" ca="1" si="1847"/>
        <v>368</v>
      </c>
    </row>
    <row r="19670" spans="6:13">
      <c r="F19670" s="71">
        <f t="shared" si="1848"/>
        <v>19653</v>
      </c>
      <c r="G19670" s="71" t="s">
        <v>20694</v>
      </c>
      <c r="H19670" s="71" t="s">
        <v>180</v>
      </c>
      <c r="I19670" s="71">
        <f t="shared" si="1843"/>
        <v>317</v>
      </c>
      <c r="J19670" s="71">
        <f t="shared" si="1844"/>
        <v>492</v>
      </c>
      <c r="K19670" s="71">
        <f t="shared" ca="1" si="1845"/>
        <v>119</v>
      </c>
      <c r="L19670" s="71">
        <f t="shared" ca="1" si="1846"/>
        <v>376</v>
      </c>
      <c r="M19670">
        <f t="shared" ca="1" si="1847"/>
        <v>376</v>
      </c>
    </row>
    <row r="19671" spans="6:13">
      <c r="F19671" s="71">
        <f t="shared" si="1848"/>
        <v>19654</v>
      </c>
      <c r="G19671" s="71" t="s">
        <v>20695</v>
      </c>
      <c r="H19671" s="71" t="s">
        <v>182</v>
      </c>
      <c r="I19671" s="71">
        <f t="shared" si="1843"/>
        <v>317</v>
      </c>
      <c r="J19671" s="71">
        <f t="shared" si="1844"/>
        <v>495</v>
      </c>
      <c r="K19671" s="71">
        <f t="shared" ca="1" si="1845"/>
        <v>119</v>
      </c>
      <c r="L19671" s="71">
        <f t="shared" ca="1" si="1846"/>
        <v>379</v>
      </c>
      <c r="M19671">
        <f t="shared" ca="1" si="1847"/>
        <v>379</v>
      </c>
    </row>
    <row r="19672" spans="6:13">
      <c r="F19672" s="71">
        <f t="shared" si="1848"/>
        <v>19655</v>
      </c>
      <c r="G19672" s="71" t="s">
        <v>20696</v>
      </c>
      <c r="H19672" s="71" t="s">
        <v>180</v>
      </c>
      <c r="I19672" s="71">
        <f t="shared" si="1843"/>
        <v>317</v>
      </c>
      <c r="J19672" s="71">
        <f t="shared" si="1844"/>
        <v>500</v>
      </c>
      <c r="K19672" s="71">
        <f t="shared" ca="1" si="1845"/>
        <v>119</v>
      </c>
      <c r="L19672" s="71">
        <f t="shared" ca="1" si="1846"/>
        <v>384</v>
      </c>
      <c r="M19672">
        <f t="shared" ca="1" si="1847"/>
        <v>384</v>
      </c>
    </row>
    <row r="19673" spans="6:13">
      <c r="F19673" s="71">
        <f t="shared" si="1848"/>
        <v>19656</v>
      </c>
      <c r="G19673" s="71" t="s">
        <v>20697</v>
      </c>
      <c r="H19673" s="71" t="s">
        <v>182</v>
      </c>
      <c r="I19673" s="71">
        <f t="shared" si="1843"/>
        <v>317</v>
      </c>
      <c r="J19673" s="71">
        <f t="shared" si="1844"/>
        <v>515</v>
      </c>
      <c r="K19673" s="71">
        <f t="shared" ca="1" si="1845"/>
        <v>119</v>
      </c>
      <c r="L19673" s="71">
        <f t="shared" ca="1" si="1846"/>
        <v>399</v>
      </c>
      <c r="M19673">
        <f t="shared" ca="1" si="1847"/>
        <v>399</v>
      </c>
    </row>
    <row r="19674" spans="6:13">
      <c r="F19674" s="71">
        <f t="shared" si="1848"/>
        <v>19657</v>
      </c>
      <c r="G19674" s="71" t="s">
        <v>20698</v>
      </c>
      <c r="H19674" s="71" t="s">
        <v>182</v>
      </c>
      <c r="I19674" s="71">
        <f t="shared" si="1843"/>
        <v>317</v>
      </c>
      <c r="J19674" s="71">
        <f t="shared" si="1844"/>
        <v>555</v>
      </c>
      <c r="K19674" s="71">
        <f t="shared" ca="1" si="1845"/>
        <v>119</v>
      </c>
      <c r="L19674" s="71">
        <f t="shared" ca="1" si="1846"/>
        <v>439</v>
      </c>
      <c r="M19674">
        <f t="shared" ca="1" si="1847"/>
        <v>439</v>
      </c>
    </row>
    <row r="19675" spans="6:13">
      <c r="F19675" s="71">
        <f t="shared" si="1848"/>
        <v>19658</v>
      </c>
      <c r="G19675" s="71" t="s">
        <v>20699</v>
      </c>
      <c r="H19675" s="71" t="s">
        <v>182</v>
      </c>
      <c r="I19675" s="71">
        <f t="shared" si="1843"/>
        <v>317</v>
      </c>
      <c r="J19675" s="71">
        <f t="shared" si="1844"/>
        <v>589</v>
      </c>
      <c r="K19675" s="71">
        <f t="shared" ca="1" si="1845"/>
        <v>119</v>
      </c>
      <c r="L19675" s="71">
        <f t="shared" ca="1" si="1846"/>
        <v>473</v>
      </c>
      <c r="M19675">
        <f t="shared" ca="1" si="1847"/>
        <v>473</v>
      </c>
    </row>
    <row r="19676" spans="6:13">
      <c r="F19676" s="71">
        <f t="shared" si="1848"/>
        <v>19659</v>
      </c>
      <c r="G19676" s="71" t="s">
        <v>20700</v>
      </c>
      <c r="H19676" s="71" t="s">
        <v>182</v>
      </c>
      <c r="I19676" s="71">
        <f t="shared" si="1843"/>
        <v>317</v>
      </c>
      <c r="J19676" s="71">
        <f t="shared" si="1844"/>
        <v>590</v>
      </c>
      <c r="K19676" s="71">
        <f t="shared" ca="1" si="1845"/>
        <v>119</v>
      </c>
      <c r="L19676" s="71">
        <f t="shared" ca="1" si="1846"/>
        <v>474</v>
      </c>
      <c r="M19676">
        <f t="shared" ca="1" si="1847"/>
        <v>474</v>
      </c>
    </row>
    <row r="19677" spans="6:13">
      <c r="F19677" s="71">
        <f t="shared" si="1848"/>
        <v>19660</v>
      </c>
      <c r="G19677" s="71" t="s">
        <v>20701</v>
      </c>
      <c r="H19677" s="71" t="s">
        <v>180</v>
      </c>
      <c r="I19677" s="71">
        <f t="shared" si="1843"/>
        <v>317</v>
      </c>
      <c r="J19677" s="71">
        <f t="shared" si="1844"/>
        <v>616</v>
      </c>
      <c r="K19677" s="71">
        <f t="shared" ca="1" si="1845"/>
        <v>119</v>
      </c>
      <c r="L19677" s="71">
        <f t="shared" ca="1" si="1846"/>
        <v>500</v>
      </c>
      <c r="M19677">
        <f t="shared" ca="1" si="1847"/>
        <v>500</v>
      </c>
    </row>
    <row r="19678" spans="6:13">
      <c r="F19678" s="71">
        <f t="shared" si="1848"/>
        <v>19661</v>
      </c>
      <c r="G19678" s="71" t="s">
        <v>20702</v>
      </c>
      <c r="H19678" s="71" t="s">
        <v>182</v>
      </c>
      <c r="I19678" s="71">
        <f t="shared" si="1843"/>
        <v>317</v>
      </c>
      <c r="J19678" s="71">
        <f t="shared" si="1844"/>
        <v>658</v>
      </c>
      <c r="K19678" s="71">
        <f t="shared" ca="1" si="1845"/>
        <v>119</v>
      </c>
      <c r="L19678" s="71">
        <f t="shared" ca="1" si="1846"/>
        <v>542</v>
      </c>
      <c r="M19678">
        <f t="shared" ca="1" si="1847"/>
        <v>542</v>
      </c>
    </row>
    <row r="19679" spans="6:13">
      <c r="F19679" s="71">
        <f t="shared" si="1848"/>
        <v>19662</v>
      </c>
      <c r="G19679" s="71" t="s">
        <v>20703</v>
      </c>
      <c r="H19679" s="71" t="s">
        <v>180</v>
      </c>
      <c r="I19679" s="71">
        <f t="shared" si="1843"/>
        <v>317</v>
      </c>
      <c r="J19679" s="71">
        <f t="shared" si="1844"/>
        <v>677</v>
      </c>
      <c r="K19679" s="71">
        <f t="shared" ca="1" si="1845"/>
        <v>119</v>
      </c>
      <c r="L19679" s="71">
        <f t="shared" ca="1" si="1846"/>
        <v>561</v>
      </c>
      <c r="M19679">
        <f t="shared" ca="1" si="1847"/>
        <v>561</v>
      </c>
    </row>
    <row r="19680" spans="6:13">
      <c r="F19680" s="71">
        <f t="shared" si="1848"/>
        <v>19663</v>
      </c>
      <c r="G19680" s="71" t="s">
        <v>20704</v>
      </c>
      <c r="H19680" s="71" t="s">
        <v>182</v>
      </c>
      <c r="I19680" s="71">
        <f t="shared" si="1843"/>
        <v>317</v>
      </c>
      <c r="J19680" s="71">
        <f t="shared" si="1844"/>
        <v>681</v>
      </c>
      <c r="K19680" s="71">
        <f t="shared" ca="1" si="1845"/>
        <v>119</v>
      </c>
      <c r="L19680" s="71">
        <f t="shared" ca="1" si="1846"/>
        <v>565</v>
      </c>
      <c r="M19680">
        <f t="shared" ca="1" si="1847"/>
        <v>565</v>
      </c>
    </row>
    <row r="19681" spans="6:13">
      <c r="F19681" s="71">
        <f t="shared" si="1848"/>
        <v>19664</v>
      </c>
      <c r="G19681" s="71" t="s">
        <v>20705</v>
      </c>
      <c r="H19681" s="71" t="s">
        <v>180</v>
      </c>
      <c r="I19681" s="71">
        <f t="shared" si="1843"/>
        <v>317</v>
      </c>
      <c r="J19681" s="71">
        <f t="shared" si="1844"/>
        <v>696</v>
      </c>
      <c r="K19681" s="71">
        <f t="shared" ca="1" si="1845"/>
        <v>119</v>
      </c>
      <c r="L19681" s="71">
        <f t="shared" ca="1" si="1846"/>
        <v>580</v>
      </c>
      <c r="M19681">
        <f t="shared" ca="1" si="1847"/>
        <v>580</v>
      </c>
    </row>
    <row r="19682" spans="6:13">
      <c r="F19682" s="71">
        <f t="shared" si="1848"/>
        <v>19665</v>
      </c>
      <c r="G19682" s="71" t="s">
        <v>20706</v>
      </c>
      <c r="H19682" s="71" t="s">
        <v>182</v>
      </c>
      <c r="I19682" s="71">
        <f t="shared" si="1843"/>
        <v>317</v>
      </c>
      <c r="J19682" s="71">
        <f t="shared" si="1844"/>
        <v>703</v>
      </c>
      <c r="K19682" s="71">
        <f t="shared" ca="1" si="1845"/>
        <v>119</v>
      </c>
      <c r="L19682" s="71">
        <f t="shared" ca="1" si="1846"/>
        <v>587</v>
      </c>
      <c r="M19682">
        <f t="shared" ca="1" si="1847"/>
        <v>587</v>
      </c>
    </row>
    <row r="19683" spans="6:13">
      <c r="F19683" s="71">
        <f t="shared" si="1848"/>
        <v>19666</v>
      </c>
      <c r="G19683" s="71" t="s">
        <v>20707</v>
      </c>
      <c r="H19683" s="71" t="s">
        <v>182</v>
      </c>
      <c r="I19683" s="71">
        <f t="shared" si="1843"/>
        <v>317</v>
      </c>
      <c r="J19683" s="71">
        <f t="shared" si="1844"/>
        <v>793</v>
      </c>
      <c r="K19683" s="71">
        <f t="shared" ca="1" si="1845"/>
        <v>119</v>
      </c>
      <c r="L19683" s="71">
        <f t="shared" ca="1" si="1846"/>
        <v>677</v>
      </c>
      <c r="M19683">
        <f t="shared" ca="1" si="1847"/>
        <v>677</v>
      </c>
    </row>
    <row r="19684" spans="6:13">
      <c r="F19684" s="71">
        <f t="shared" si="1848"/>
        <v>19667</v>
      </c>
      <c r="G19684" s="71" t="s">
        <v>20708</v>
      </c>
      <c r="H19684" s="71" t="s">
        <v>182</v>
      </c>
      <c r="I19684" s="71">
        <f t="shared" si="1843"/>
        <v>317</v>
      </c>
      <c r="J19684" s="71">
        <f t="shared" si="1844"/>
        <v>796</v>
      </c>
      <c r="K19684" s="71">
        <f t="shared" ca="1" si="1845"/>
        <v>119</v>
      </c>
      <c r="L19684" s="71">
        <f t="shared" ca="1" si="1846"/>
        <v>680</v>
      </c>
      <c r="M19684">
        <f t="shared" ca="1" si="1847"/>
        <v>680</v>
      </c>
    </row>
    <row r="19685" spans="6:13">
      <c r="F19685" s="71">
        <f t="shared" si="1848"/>
        <v>19668</v>
      </c>
      <c r="G19685" s="71" t="s">
        <v>20709</v>
      </c>
      <c r="H19685" s="71" t="s">
        <v>182</v>
      </c>
      <c r="I19685" s="71">
        <f t="shared" si="1843"/>
        <v>317</v>
      </c>
      <c r="J19685" s="71">
        <f t="shared" si="1844"/>
        <v>822</v>
      </c>
      <c r="K19685" s="71">
        <f t="shared" ca="1" si="1845"/>
        <v>119</v>
      </c>
      <c r="L19685" s="71">
        <f t="shared" ca="1" si="1846"/>
        <v>706</v>
      </c>
      <c r="M19685">
        <f t="shared" ca="1" si="1847"/>
        <v>706</v>
      </c>
    </row>
    <row r="19686" spans="6:13">
      <c r="F19686" s="71">
        <f t="shared" si="1848"/>
        <v>19669</v>
      </c>
      <c r="G19686" s="71" t="s">
        <v>20710</v>
      </c>
      <c r="H19686" s="71" t="s">
        <v>182</v>
      </c>
      <c r="I19686" s="71">
        <f t="shared" si="1843"/>
        <v>317</v>
      </c>
      <c r="J19686" s="71">
        <f t="shared" si="1844"/>
        <v>824</v>
      </c>
      <c r="K19686" s="71">
        <f t="shared" ca="1" si="1845"/>
        <v>119</v>
      </c>
      <c r="L19686" s="71">
        <f t="shared" ca="1" si="1846"/>
        <v>708</v>
      </c>
      <c r="M19686">
        <f t="shared" ca="1" si="1847"/>
        <v>708</v>
      </c>
    </row>
    <row r="19687" spans="6:13">
      <c r="F19687" s="71">
        <f t="shared" si="1848"/>
        <v>19670</v>
      </c>
      <c r="G19687" s="71" t="s">
        <v>20711</v>
      </c>
      <c r="H19687" s="71" t="s">
        <v>182</v>
      </c>
      <c r="I19687" s="71">
        <f t="shared" si="1843"/>
        <v>317</v>
      </c>
      <c r="J19687" s="71">
        <f t="shared" si="1844"/>
        <v>825</v>
      </c>
      <c r="K19687" s="71">
        <f t="shared" ca="1" si="1845"/>
        <v>119</v>
      </c>
      <c r="L19687" s="71">
        <f t="shared" ca="1" si="1846"/>
        <v>709</v>
      </c>
      <c r="M19687">
        <f t="shared" ca="1" si="1847"/>
        <v>709</v>
      </c>
    </row>
    <row r="19688" spans="6:13">
      <c r="F19688" s="71">
        <f t="shared" si="1848"/>
        <v>19671</v>
      </c>
      <c r="G19688" s="71" t="s">
        <v>20712</v>
      </c>
      <c r="H19688" s="71" t="s">
        <v>180</v>
      </c>
      <c r="I19688" s="71">
        <f t="shared" si="1843"/>
        <v>317</v>
      </c>
      <c r="J19688" s="71">
        <f t="shared" si="1844"/>
        <v>828</v>
      </c>
      <c r="K19688" s="71">
        <f t="shared" ca="1" si="1845"/>
        <v>119</v>
      </c>
      <c r="L19688" s="71">
        <f t="shared" ca="1" si="1846"/>
        <v>712</v>
      </c>
      <c r="M19688">
        <f t="shared" ca="1" si="1847"/>
        <v>712</v>
      </c>
    </row>
    <row r="19689" spans="6:13">
      <c r="F19689" s="71">
        <f t="shared" si="1848"/>
        <v>19672</v>
      </c>
      <c r="G19689" s="71" t="s">
        <v>20713</v>
      </c>
      <c r="H19689" s="71" t="s">
        <v>182</v>
      </c>
      <c r="I19689" s="71">
        <f t="shared" si="1843"/>
        <v>317</v>
      </c>
      <c r="J19689" s="71">
        <f t="shared" si="1844"/>
        <v>834</v>
      </c>
      <c r="K19689" s="71">
        <f t="shared" ca="1" si="1845"/>
        <v>119</v>
      </c>
      <c r="L19689" s="71">
        <f t="shared" ca="1" si="1846"/>
        <v>718</v>
      </c>
      <c r="M19689">
        <f t="shared" ca="1" si="1847"/>
        <v>718</v>
      </c>
    </row>
    <row r="19690" spans="6:13">
      <c r="F19690" s="71">
        <f t="shared" si="1848"/>
        <v>19673</v>
      </c>
      <c r="G19690" s="71" t="s">
        <v>20714</v>
      </c>
      <c r="H19690" s="71" t="s">
        <v>180</v>
      </c>
      <c r="I19690" s="71">
        <f t="shared" si="1843"/>
        <v>317</v>
      </c>
      <c r="J19690" s="71">
        <f t="shared" si="1844"/>
        <v>836</v>
      </c>
      <c r="K19690" s="71">
        <f t="shared" ca="1" si="1845"/>
        <v>119</v>
      </c>
      <c r="L19690" s="71">
        <f t="shared" ca="1" si="1846"/>
        <v>720</v>
      </c>
      <c r="M19690">
        <f t="shared" ca="1" si="1847"/>
        <v>720</v>
      </c>
    </row>
    <row r="19691" spans="6:13">
      <c r="F19691" s="71">
        <f t="shared" si="1848"/>
        <v>19674</v>
      </c>
      <c r="G19691" s="71" t="s">
        <v>20715</v>
      </c>
      <c r="H19691" s="71" t="s">
        <v>180</v>
      </c>
      <c r="I19691" s="71">
        <f t="shared" si="1843"/>
        <v>317</v>
      </c>
      <c r="J19691" s="71">
        <f t="shared" si="1844"/>
        <v>854</v>
      </c>
      <c r="K19691" s="71">
        <f t="shared" ca="1" si="1845"/>
        <v>119</v>
      </c>
      <c r="L19691" s="71">
        <f t="shared" ca="1" si="1846"/>
        <v>738</v>
      </c>
      <c r="M19691">
        <f t="shared" ca="1" si="1847"/>
        <v>738</v>
      </c>
    </row>
    <row r="19692" spans="6:13">
      <c r="F19692" s="71">
        <f t="shared" si="1848"/>
        <v>19675</v>
      </c>
      <c r="G19692" s="71" t="s">
        <v>20716</v>
      </c>
      <c r="H19692" s="71" t="s">
        <v>180</v>
      </c>
      <c r="I19692" s="71">
        <f t="shared" si="1843"/>
        <v>317</v>
      </c>
      <c r="J19692" s="71">
        <f t="shared" si="1844"/>
        <v>867</v>
      </c>
      <c r="K19692" s="71">
        <f t="shared" ca="1" si="1845"/>
        <v>119</v>
      </c>
      <c r="L19692" s="71">
        <f t="shared" ca="1" si="1846"/>
        <v>751</v>
      </c>
      <c r="M19692">
        <f t="shared" ca="1" si="1847"/>
        <v>751</v>
      </c>
    </row>
    <row r="19693" spans="6:13">
      <c r="F19693" s="71">
        <f t="shared" si="1848"/>
        <v>19676</v>
      </c>
      <c r="G19693" s="71" t="s">
        <v>20717</v>
      </c>
      <c r="H19693" s="71" t="s">
        <v>182</v>
      </c>
      <c r="I19693" s="71">
        <f t="shared" si="1843"/>
        <v>317</v>
      </c>
      <c r="J19693" s="71">
        <f t="shared" si="1844"/>
        <v>888</v>
      </c>
      <c r="K19693" s="71">
        <f t="shared" ca="1" si="1845"/>
        <v>119</v>
      </c>
      <c r="L19693" s="71">
        <f t="shared" ca="1" si="1846"/>
        <v>772</v>
      </c>
      <c r="M19693">
        <f t="shared" ca="1" si="1847"/>
        <v>772</v>
      </c>
    </row>
    <row r="19694" spans="6:13">
      <c r="F19694" s="71">
        <f t="shared" si="1848"/>
        <v>19677</v>
      </c>
      <c r="G19694" s="71" t="s">
        <v>20718</v>
      </c>
      <c r="H19694" s="71" t="s">
        <v>180</v>
      </c>
      <c r="I19694" s="71">
        <f t="shared" si="1843"/>
        <v>317</v>
      </c>
      <c r="J19694" s="71">
        <f t="shared" si="1844"/>
        <v>936</v>
      </c>
      <c r="K19694" s="71">
        <f t="shared" ca="1" si="1845"/>
        <v>119</v>
      </c>
      <c r="L19694" s="71">
        <f t="shared" ca="1" si="1846"/>
        <v>820</v>
      </c>
      <c r="M19694">
        <f t="shared" ca="1" si="1847"/>
        <v>820</v>
      </c>
    </row>
    <row r="19695" spans="6:13">
      <c r="F19695" s="71">
        <f t="shared" si="1848"/>
        <v>19678</v>
      </c>
      <c r="G19695" s="71" t="s">
        <v>20719</v>
      </c>
      <c r="H19695" s="71" t="s">
        <v>182</v>
      </c>
      <c r="I19695" s="71">
        <f t="shared" si="1843"/>
        <v>317</v>
      </c>
      <c r="J19695" s="71">
        <f t="shared" si="1844"/>
        <v>991</v>
      </c>
      <c r="K19695" s="71">
        <f t="shared" ca="1" si="1845"/>
        <v>119</v>
      </c>
      <c r="L19695" s="71">
        <f t="shared" ca="1" si="1846"/>
        <v>875</v>
      </c>
      <c r="M19695">
        <f t="shared" ca="1" si="1847"/>
        <v>875</v>
      </c>
    </row>
    <row r="19696" spans="6:13">
      <c r="F19696" s="71">
        <f t="shared" si="1848"/>
        <v>19679</v>
      </c>
      <c r="G19696" s="71" t="s">
        <v>20720</v>
      </c>
      <c r="H19696" s="71" t="s">
        <v>182</v>
      </c>
      <c r="I19696" s="71">
        <f t="shared" si="1843"/>
        <v>317</v>
      </c>
      <c r="J19696" s="71">
        <f t="shared" si="1844"/>
        <v>996</v>
      </c>
      <c r="K19696" s="71">
        <f t="shared" ca="1" si="1845"/>
        <v>119</v>
      </c>
      <c r="L19696" s="71">
        <f t="shared" ca="1" si="1846"/>
        <v>880</v>
      </c>
      <c r="M19696">
        <f t="shared" ca="1" si="1847"/>
        <v>880</v>
      </c>
    </row>
    <row r="19697" spans="6:13">
      <c r="F19697" s="71">
        <f t="shared" si="1848"/>
        <v>19680</v>
      </c>
      <c r="G19697" s="71" t="s">
        <v>20721</v>
      </c>
      <c r="H19697" s="71" t="s">
        <v>182</v>
      </c>
      <c r="I19697" s="71">
        <f t="shared" si="1843"/>
        <v>317</v>
      </c>
      <c r="J19697" s="71">
        <f t="shared" si="1844"/>
        <v>1019</v>
      </c>
      <c r="K19697" s="71">
        <f t="shared" ca="1" si="1845"/>
        <v>119</v>
      </c>
      <c r="L19697" s="71">
        <f t="shared" ca="1" si="1846"/>
        <v>903</v>
      </c>
      <c r="M19697">
        <f t="shared" ca="1" si="1847"/>
        <v>903</v>
      </c>
    </row>
    <row r="19698" spans="6:13">
      <c r="F19698" s="71">
        <f t="shared" si="1848"/>
        <v>19681</v>
      </c>
      <c r="G19698" s="71" t="s">
        <v>20722</v>
      </c>
      <c r="H19698" s="71" t="s">
        <v>182</v>
      </c>
      <c r="I19698" s="71">
        <f t="shared" si="1843"/>
        <v>317</v>
      </c>
      <c r="J19698" s="71">
        <f t="shared" si="1844"/>
        <v>1038</v>
      </c>
      <c r="K19698" s="71">
        <f t="shared" ca="1" si="1845"/>
        <v>119</v>
      </c>
      <c r="L19698" s="71">
        <f t="shared" ca="1" si="1846"/>
        <v>922</v>
      </c>
      <c r="M19698">
        <f t="shared" ca="1" si="1847"/>
        <v>922</v>
      </c>
    </row>
    <row r="19699" spans="6:13">
      <c r="F19699" s="71">
        <f t="shared" si="1848"/>
        <v>19682</v>
      </c>
      <c r="G19699" s="71" t="s">
        <v>20723</v>
      </c>
      <c r="H19699" s="71" t="s">
        <v>182</v>
      </c>
      <c r="I19699" s="71">
        <f t="shared" si="1843"/>
        <v>317</v>
      </c>
      <c r="J19699" s="71">
        <f t="shared" si="1844"/>
        <v>1041</v>
      </c>
      <c r="K19699" s="71">
        <f t="shared" ca="1" si="1845"/>
        <v>119</v>
      </c>
      <c r="L19699" s="71">
        <f t="shared" ca="1" si="1846"/>
        <v>925</v>
      </c>
      <c r="M19699">
        <f t="shared" ca="1" si="1847"/>
        <v>925</v>
      </c>
    </row>
    <row r="19700" spans="6:13">
      <c r="F19700" s="71">
        <f t="shared" si="1848"/>
        <v>19683</v>
      </c>
      <c r="G19700" s="71" t="s">
        <v>20724</v>
      </c>
      <c r="H19700" s="71" t="s">
        <v>182</v>
      </c>
      <c r="I19700" s="71">
        <f t="shared" si="1843"/>
        <v>317</v>
      </c>
      <c r="J19700" s="71">
        <f t="shared" si="1844"/>
        <v>1056</v>
      </c>
      <c r="K19700" s="71">
        <f t="shared" ca="1" si="1845"/>
        <v>119</v>
      </c>
      <c r="L19700" s="71">
        <f t="shared" ca="1" si="1846"/>
        <v>940</v>
      </c>
      <c r="M19700">
        <f t="shared" ca="1" si="1847"/>
        <v>940</v>
      </c>
    </row>
    <row r="19701" spans="6:13">
      <c r="F19701" s="71">
        <f t="shared" si="1848"/>
        <v>19684</v>
      </c>
      <c r="G19701" s="71" t="s">
        <v>20725</v>
      </c>
      <c r="H19701" s="71" t="s">
        <v>182</v>
      </c>
      <c r="I19701" s="71">
        <f t="shared" si="1843"/>
        <v>317</v>
      </c>
      <c r="J19701" s="71">
        <f t="shared" si="1844"/>
        <v>1060</v>
      </c>
      <c r="K19701" s="71">
        <f t="shared" ca="1" si="1845"/>
        <v>119</v>
      </c>
      <c r="L19701" s="71">
        <f t="shared" ca="1" si="1846"/>
        <v>944</v>
      </c>
      <c r="M19701">
        <f t="shared" ca="1" si="1847"/>
        <v>944</v>
      </c>
    </row>
    <row r="19702" spans="6:13">
      <c r="F19702" s="71">
        <f t="shared" si="1848"/>
        <v>19685</v>
      </c>
      <c r="G19702" s="71" t="s">
        <v>20726</v>
      </c>
      <c r="H19702" s="71" t="s">
        <v>182</v>
      </c>
      <c r="I19702" s="71">
        <f t="shared" si="1843"/>
        <v>317</v>
      </c>
      <c r="J19702" s="71">
        <f t="shared" si="1844"/>
        <v>1071</v>
      </c>
      <c r="K19702" s="71">
        <f t="shared" ca="1" si="1845"/>
        <v>119</v>
      </c>
      <c r="L19702" s="71">
        <f t="shared" ca="1" si="1846"/>
        <v>955</v>
      </c>
      <c r="M19702">
        <f t="shared" ca="1" si="1847"/>
        <v>955</v>
      </c>
    </row>
    <row r="19703" spans="6:13">
      <c r="F19703" s="71">
        <f t="shared" si="1848"/>
        <v>19686</v>
      </c>
      <c r="G19703" s="71" t="s">
        <v>20727</v>
      </c>
      <c r="H19703" s="71" t="s">
        <v>182</v>
      </c>
      <c r="I19703" s="71">
        <f t="shared" si="1843"/>
        <v>317</v>
      </c>
      <c r="J19703" s="71">
        <f t="shared" si="1844"/>
        <v>1136</v>
      </c>
      <c r="K19703" s="71">
        <f t="shared" ca="1" si="1845"/>
        <v>119</v>
      </c>
      <c r="L19703" s="71">
        <f t="shared" ca="1" si="1846"/>
        <v>1020</v>
      </c>
      <c r="M19703">
        <f t="shared" ca="1" si="1847"/>
        <v>1020</v>
      </c>
    </row>
    <row r="19704" spans="6:13">
      <c r="F19704" s="71">
        <f t="shared" si="1848"/>
        <v>19687</v>
      </c>
      <c r="G19704" s="71" t="s">
        <v>20728</v>
      </c>
      <c r="H19704" s="71" t="s">
        <v>182</v>
      </c>
      <c r="I19704" s="71">
        <f t="shared" si="1843"/>
        <v>317</v>
      </c>
      <c r="J19704" s="71">
        <f t="shared" si="1844"/>
        <v>1159</v>
      </c>
      <c r="K19704" s="71">
        <f t="shared" ca="1" si="1845"/>
        <v>119</v>
      </c>
      <c r="L19704" s="71">
        <f t="shared" ca="1" si="1846"/>
        <v>1043</v>
      </c>
      <c r="M19704">
        <f t="shared" ca="1" si="1847"/>
        <v>1043</v>
      </c>
    </row>
    <row r="19705" spans="6:13">
      <c r="F19705" s="71">
        <f t="shared" si="1848"/>
        <v>19688</v>
      </c>
      <c r="G19705" s="71" t="s">
        <v>20729</v>
      </c>
      <c r="H19705" s="71" t="s">
        <v>182</v>
      </c>
      <c r="I19705" s="71">
        <f t="shared" si="1843"/>
        <v>317</v>
      </c>
      <c r="J19705" s="71">
        <f t="shared" si="1844"/>
        <v>1160</v>
      </c>
      <c r="K19705" s="71">
        <f t="shared" ca="1" si="1845"/>
        <v>119</v>
      </c>
      <c r="L19705" s="71">
        <f t="shared" ca="1" si="1846"/>
        <v>1044</v>
      </c>
      <c r="M19705">
        <f t="shared" ca="1" si="1847"/>
        <v>1044</v>
      </c>
    </row>
    <row r="19706" spans="6:13">
      <c r="F19706" s="71">
        <f t="shared" si="1848"/>
        <v>19689</v>
      </c>
      <c r="G19706" s="71" t="s">
        <v>20730</v>
      </c>
      <c r="H19706" s="71" t="s">
        <v>182</v>
      </c>
      <c r="I19706" s="71">
        <f t="shared" si="1843"/>
        <v>317</v>
      </c>
      <c r="J19706" s="71">
        <f t="shared" si="1844"/>
        <v>1165</v>
      </c>
      <c r="K19706" s="71">
        <f t="shared" ca="1" si="1845"/>
        <v>119</v>
      </c>
      <c r="L19706" s="71">
        <f t="shared" ca="1" si="1846"/>
        <v>1049</v>
      </c>
      <c r="M19706">
        <f t="shared" ca="1" si="1847"/>
        <v>1049</v>
      </c>
    </row>
    <row r="19707" spans="6:13">
      <c r="F19707" s="71">
        <f t="shared" si="1848"/>
        <v>19690</v>
      </c>
      <c r="G19707" s="71" t="s">
        <v>20731</v>
      </c>
      <c r="H19707" s="71" t="s">
        <v>180</v>
      </c>
      <c r="I19707" s="71">
        <f t="shared" si="1843"/>
        <v>317</v>
      </c>
      <c r="J19707" s="71">
        <f t="shared" si="1844"/>
        <v>1191</v>
      </c>
      <c r="K19707" s="71">
        <f t="shared" ca="1" si="1845"/>
        <v>119</v>
      </c>
      <c r="L19707" s="71">
        <f t="shared" ca="1" si="1846"/>
        <v>1075</v>
      </c>
      <c r="M19707">
        <f t="shared" ca="1" si="1847"/>
        <v>1075</v>
      </c>
    </row>
    <row r="19708" spans="6:13">
      <c r="F19708" s="71">
        <f t="shared" si="1848"/>
        <v>19691</v>
      </c>
      <c r="G19708" s="71" t="s">
        <v>20732</v>
      </c>
      <c r="H19708" s="71" t="s">
        <v>182</v>
      </c>
      <c r="I19708" s="71">
        <f t="shared" si="1843"/>
        <v>318</v>
      </c>
      <c r="J19708" s="71">
        <f t="shared" si="1844"/>
        <v>21</v>
      </c>
      <c r="K19708" s="71">
        <f t="shared" ca="1" si="1845"/>
        <v>120</v>
      </c>
      <c r="L19708" s="71">
        <f t="shared" ca="1" si="1846"/>
        <v>95</v>
      </c>
      <c r="M19708">
        <f t="shared" ca="1" si="1847"/>
        <v>120</v>
      </c>
    </row>
    <row r="19709" spans="6:13">
      <c r="F19709" s="71">
        <f t="shared" si="1848"/>
        <v>19692</v>
      </c>
      <c r="G19709" s="71" t="s">
        <v>20733</v>
      </c>
      <c r="H19709" s="71" t="s">
        <v>180</v>
      </c>
      <c r="I19709" s="71">
        <f t="shared" si="1843"/>
        <v>318</v>
      </c>
      <c r="J19709" s="71">
        <f t="shared" si="1844"/>
        <v>25</v>
      </c>
      <c r="K19709" s="71">
        <f t="shared" ca="1" si="1845"/>
        <v>120</v>
      </c>
      <c r="L19709" s="71">
        <f t="shared" ca="1" si="1846"/>
        <v>91</v>
      </c>
      <c r="M19709">
        <f t="shared" ca="1" si="1847"/>
        <v>120</v>
      </c>
    </row>
    <row r="19710" spans="6:13">
      <c r="F19710" s="71">
        <f t="shared" si="1848"/>
        <v>19693</v>
      </c>
      <c r="G19710" s="71" t="s">
        <v>20734</v>
      </c>
      <c r="H19710" s="71" t="s">
        <v>180</v>
      </c>
      <c r="I19710" s="71">
        <f t="shared" si="1843"/>
        <v>318</v>
      </c>
      <c r="J19710" s="71">
        <f t="shared" si="1844"/>
        <v>27</v>
      </c>
      <c r="K19710" s="71">
        <f t="shared" ca="1" si="1845"/>
        <v>120</v>
      </c>
      <c r="L19710" s="71">
        <f t="shared" ca="1" si="1846"/>
        <v>89</v>
      </c>
      <c r="M19710">
        <f t="shared" ca="1" si="1847"/>
        <v>120</v>
      </c>
    </row>
    <row r="19711" spans="6:13">
      <c r="F19711" s="71">
        <f t="shared" si="1848"/>
        <v>19694</v>
      </c>
      <c r="G19711" s="71" t="s">
        <v>20735</v>
      </c>
      <c r="H19711" s="71" t="s">
        <v>180</v>
      </c>
      <c r="I19711" s="71">
        <f t="shared" si="1843"/>
        <v>318</v>
      </c>
      <c r="J19711" s="71">
        <f t="shared" si="1844"/>
        <v>53</v>
      </c>
      <c r="K19711" s="71">
        <f t="shared" ca="1" si="1845"/>
        <v>120</v>
      </c>
      <c r="L19711" s="71">
        <f t="shared" ca="1" si="1846"/>
        <v>63</v>
      </c>
      <c r="M19711">
        <f t="shared" ca="1" si="1847"/>
        <v>120</v>
      </c>
    </row>
    <row r="19712" spans="6:13">
      <c r="F19712" s="71">
        <f t="shared" si="1848"/>
        <v>19695</v>
      </c>
      <c r="G19712" s="71" t="s">
        <v>20736</v>
      </c>
      <c r="H19712" s="71" t="s">
        <v>180</v>
      </c>
      <c r="I19712" s="71">
        <f t="shared" si="1843"/>
        <v>318</v>
      </c>
      <c r="J19712" s="71">
        <f t="shared" si="1844"/>
        <v>54</v>
      </c>
      <c r="K19712" s="71">
        <f t="shared" ca="1" si="1845"/>
        <v>120</v>
      </c>
      <c r="L19712" s="71">
        <f t="shared" ca="1" si="1846"/>
        <v>62</v>
      </c>
      <c r="M19712">
        <f t="shared" ca="1" si="1847"/>
        <v>120</v>
      </c>
    </row>
    <row r="19713" spans="6:13">
      <c r="F19713" s="71">
        <f t="shared" si="1848"/>
        <v>19696</v>
      </c>
      <c r="G19713" s="71" t="s">
        <v>20737</v>
      </c>
      <c r="H19713" s="71" t="s">
        <v>180</v>
      </c>
      <c r="I19713" s="71">
        <f t="shared" si="1843"/>
        <v>318</v>
      </c>
      <c r="J19713" s="71">
        <f t="shared" si="1844"/>
        <v>62</v>
      </c>
      <c r="K19713" s="71">
        <f t="shared" ca="1" si="1845"/>
        <v>120</v>
      </c>
      <c r="L19713" s="71">
        <f t="shared" ca="1" si="1846"/>
        <v>54</v>
      </c>
      <c r="M19713">
        <f t="shared" ca="1" si="1847"/>
        <v>120</v>
      </c>
    </row>
    <row r="19714" spans="6:13">
      <c r="F19714" s="71">
        <f t="shared" si="1848"/>
        <v>19697</v>
      </c>
      <c r="G19714" s="71" t="s">
        <v>20738</v>
      </c>
      <c r="H19714" s="71" t="s">
        <v>180</v>
      </c>
      <c r="I19714" s="71">
        <f t="shared" si="1843"/>
        <v>318</v>
      </c>
      <c r="J19714" s="71">
        <f t="shared" si="1844"/>
        <v>144</v>
      </c>
      <c r="K19714" s="71">
        <f t="shared" ca="1" si="1845"/>
        <v>120</v>
      </c>
      <c r="L19714" s="71">
        <f t="shared" ca="1" si="1846"/>
        <v>28</v>
      </c>
      <c r="M19714">
        <f t="shared" ca="1" si="1847"/>
        <v>120</v>
      </c>
    </row>
    <row r="19715" spans="6:13">
      <c r="F19715" s="71">
        <f t="shared" si="1848"/>
        <v>19698</v>
      </c>
      <c r="G19715" s="71" t="s">
        <v>20739</v>
      </c>
      <c r="H19715" s="71" t="s">
        <v>180</v>
      </c>
      <c r="I19715" s="71">
        <f t="shared" si="1843"/>
        <v>318</v>
      </c>
      <c r="J19715" s="71">
        <f t="shared" si="1844"/>
        <v>158</v>
      </c>
      <c r="K19715" s="71">
        <f t="shared" ca="1" si="1845"/>
        <v>120</v>
      </c>
      <c r="L19715" s="71">
        <f t="shared" ca="1" si="1846"/>
        <v>42</v>
      </c>
      <c r="M19715">
        <f t="shared" ca="1" si="1847"/>
        <v>120</v>
      </c>
    </row>
    <row r="19716" spans="6:13">
      <c r="F19716" s="71">
        <f t="shared" si="1848"/>
        <v>19699</v>
      </c>
      <c r="G19716" s="71" t="s">
        <v>20740</v>
      </c>
      <c r="H19716" s="71" t="s">
        <v>182</v>
      </c>
      <c r="I19716" s="71">
        <f t="shared" si="1843"/>
        <v>318</v>
      </c>
      <c r="J19716" s="71">
        <f t="shared" si="1844"/>
        <v>214</v>
      </c>
      <c r="K19716" s="71">
        <f t="shared" ca="1" si="1845"/>
        <v>120</v>
      </c>
      <c r="L19716" s="71">
        <f t="shared" ca="1" si="1846"/>
        <v>98</v>
      </c>
      <c r="M19716">
        <f t="shared" ca="1" si="1847"/>
        <v>120</v>
      </c>
    </row>
    <row r="19717" spans="6:13">
      <c r="F19717" s="71">
        <f t="shared" si="1848"/>
        <v>19700</v>
      </c>
      <c r="G19717" s="71" t="s">
        <v>20741</v>
      </c>
      <c r="H19717" s="71" t="s">
        <v>182</v>
      </c>
      <c r="I19717" s="71">
        <f t="shared" si="1843"/>
        <v>318</v>
      </c>
      <c r="J19717" s="71">
        <f t="shared" si="1844"/>
        <v>228</v>
      </c>
      <c r="K19717" s="71">
        <f t="shared" ca="1" si="1845"/>
        <v>120</v>
      </c>
      <c r="L19717" s="71">
        <f t="shared" ca="1" si="1846"/>
        <v>112</v>
      </c>
      <c r="M19717">
        <f t="shared" ca="1" si="1847"/>
        <v>120</v>
      </c>
    </row>
    <row r="19718" spans="6:13">
      <c r="F19718" s="71">
        <f t="shared" si="1848"/>
        <v>19701</v>
      </c>
      <c r="G19718" s="71" t="s">
        <v>20742</v>
      </c>
      <c r="H19718" s="71" t="s">
        <v>180</v>
      </c>
      <c r="I19718" s="71">
        <f t="shared" si="1843"/>
        <v>318</v>
      </c>
      <c r="J19718" s="71">
        <f t="shared" si="1844"/>
        <v>229</v>
      </c>
      <c r="K19718" s="71">
        <f t="shared" ca="1" si="1845"/>
        <v>120</v>
      </c>
      <c r="L19718" s="71">
        <f t="shared" ca="1" si="1846"/>
        <v>113</v>
      </c>
      <c r="M19718">
        <f t="shared" ca="1" si="1847"/>
        <v>120</v>
      </c>
    </row>
    <row r="19719" spans="6:13">
      <c r="F19719" s="71">
        <f t="shared" si="1848"/>
        <v>19702</v>
      </c>
      <c r="G19719" s="71" t="s">
        <v>20743</v>
      </c>
      <c r="H19719" s="71" t="s">
        <v>180</v>
      </c>
      <c r="I19719" s="71">
        <f t="shared" si="1843"/>
        <v>318</v>
      </c>
      <c r="J19719" s="71">
        <f t="shared" si="1844"/>
        <v>238</v>
      </c>
      <c r="K19719" s="71">
        <f t="shared" ca="1" si="1845"/>
        <v>120</v>
      </c>
      <c r="L19719" s="71">
        <f t="shared" ca="1" si="1846"/>
        <v>122</v>
      </c>
      <c r="M19719">
        <f t="shared" ca="1" si="1847"/>
        <v>122</v>
      </c>
    </row>
    <row r="19720" spans="6:13">
      <c r="F19720" s="71">
        <f t="shared" si="1848"/>
        <v>19703</v>
      </c>
      <c r="G19720" s="71" t="s">
        <v>20744</v>
      </c>
      <c r="H19720" s="71" t="s">
        <v>182</v>
      </c>
      <c r="I19720" s="71">
        <f t="shared" si="1843"/>
        <v>318</v>
      </c>
      <c r="J19720" s="71">
        <f t="shared" si="1844"/>
        <v>246</v>
      </c>
      <c r="K19720" s="71">
        <f t="shared" ca="1" si="1845"/>
        <v>120</v>
      </c>
      <c r="L19720" s="71">
        <f t="shared" ca="1" si="1846"/>
        <v>130</v>
      </c>
      <c r="M19720">
        <f t="shared" ca="1" si="1847"/>
        <v>130</v>
      </c>
    </row>
    <row r="19721" spans="6:13">
      <c r="F19721" s="71">
        <f t="shared" si="1848"/>
        <v>19704</v>
      </c>
      <c r="G19721" s="71" t="s">
        <v>20745</v>
      </c>
      <c r="H19721" s="71" t="s">
        <v>180</v>
      </c>
      <c r="I19721" s="71">
        <f t="shared" si="1843"/>
        <v>318</v>
      </c>
      <c r="J19721" s="71">
        <f t="shared" si="1844"/>
        <v>258</v>
      </c>
      <c r="K19721" s="71">
        <f t="shared" ca="1" si="1845"/>
        <v>120</v>
      </c>
      <c r="L19721" s="71">
        <f t="shared" ca="1" si="1846"/>
        <v>142</v>
      </c>
      <c r="M19721">
        <f t="shared" ca="1" si="1847"/>
        <v>142</v>
      </c>
    </row>
    <row r="19722" spans="6:13">
      <c r="F19722" s="71">
        <f t="shared" si="1848"/>
        <v>19705</v>
      </c>
      <c r="G19722" s="71" t="s">
        <v>20746</v>
      </c>
      <c r="H19722" s="71" t="s">
        <v>180</v>
      </c>
      <c r="I19722" s="71">
        <f t="shared" si="1843"/>
        <v>318</v>
      </c>
      <c r="J19722" s="71">
        <f t="shared" si="1844"/>
        <v>271</v>
      </c>
      <c r="K19722" s="71">
        <f t="shared" ca="1" si="1845"/>
        <v>120</v>
      </c>
      <c r="L19722" s="71">
        <f t="shared" ca="1" si="1846"/>
        <v>155</v>
      </c>
      <c r="M19722">
        <f t="shared" ca="1" si="1847"/>
        <v>155</v>
      </c>
    </row>
    <row r="19723" spans="6:13">
      <c r="F19723" s="71">
        <f t="shared" si="1848"/>
        <v>19706</v>
      </c>
      <c r="G19723" s="71" t="s">
        <v>20747</v>
      </c>
      <c r="H19723" s="71" t="s">
        <v>180</v>
      </c>
      <c r="I19723" s="71">
        <f t="shared" si="1843"/>
        <v>318</v>
      </c>
      <c r="J19723" s="71">
        <f t="shared" si="1844"/>
        <v>273</v>
      </c>
      <c r="K19723" s="71">
        <f t="shared" ca="1" si="1845"/>
        <v>120</v>
      </c>
      <c r="L19723" s="71">
        <f t="shared" ca="1" si="1846"/>
        <v>157</v>
      </c>
      <c r="M19723">
        <f t="shared" ca="1" si="1847"/>
        <v>157</v>
      </c>
    </row>
    <row r="19724" spans="6:13">
      <c r="F19724" s="71">
        <f t="shared" si="1848"/>
        <v>19707</v>
      </c>
      <c r="G19724" s="71" t="s">
        <v>20748</v>
      </c>
      <c r="H19724" s="71" t="s">
        <v>180</v>
      </c>
      <c r="I19724" s="71">
        <f t="shared" si="1843"/>
        <v>318</v>
      </c>
      <c r="J19724" s="71">
        <f t="shared" si="1844"/>
        <v>288</v>
      </c>
      <c r="K19724" s="71">
        <f t="shared" ca="1" si="1845"/>
        <v>120</v>
      </c>
      <c r="L19724" s="71">
        <f t="shared" ca="1" si="1846"/>
        <v>172</v>
      </c>
      <c r="M19724">
        <f t="shared" ca="1" si="1847"/>
        <v>172</v>
      </c>
    </row>
    <row r="19725" spans="6:13">
      <c r="F19725" s="71">
        <f t="shared" si="1848"/>
        <v>19708</v>
      </c>
      <c r="G19725" s="71" t="s">
        <v>20749</v>
      </c>
      <c r="H19725" s="71" t="s">
        <v>182</v>
      </c>
      <c r="I19725" s="71">
        <f t="shared" si="1843"/>
        <v>318</v>
      </c>
      <c r="J19725" s="71">
        <f t="shared" si="1844"/>
        <v>314</v>
      </c>
      <c r="K19725" s="71">
        <f t="shared" ca="1" si="1845"/>
        <v>120</v>
      </c>
      <c r="L19725" s="71">
        <f t="shared" ca="1" si="1846"/>
        <v>198</v>
      </c>
      <c r="M19725">
        <f t="shared" ca="1" si="1847"/>
        <v>198</v>
      </c>
    </row>
    <row r="19726" spans="6:13">
      <c r="F19726" s="71">
        <f t="shared" si="1848"/>
        <v>19709</v>
      </c>
      <c r="G19726" s="71" t="s">
        <v>20750</v>
      </c>
      <c r="H19726" s="71" t="s">
        <v>182</v>
      </c>
      <c r="I19726" s="71">
        <f t="shared" si="1843"/>
        <v>318</v>
      </c>
      <c r="J19726" s="71">
        <f t="shared" si="1844"/>
        <v>327</v>
      </c>
      <c r="K19726" s="71">
        <f t="shared" ca="1" si="1845"/>
        <v>120</v>
      </c>
      <c r="L19726" s="71">
        <f t="shared" ca="1" si="1846"/>
        <v>211</v>
      </c>
      <c r="M19726">
        <f t="shared" ca="1" si="1847"/>
        <v>211</v>
      </c>
    </row>
    <row r="19727" spans="6:13">
      <c r="F19727" s="71">
        <f t="shared" si="1848"/>
        <v>19710</v>
      </c>
      <c r="G19727" s="71" t="s">
        <v>20751</v>
      </c>
      <c r="H19727" s="71" t="s">
        <v>180</v>
      </c>
      <c r="I19727" s="71">
        <f t="shared" si="1843"/>
        <v>318</v>
      </c>
      <c r="J19727" s="71">
        <f t="shared" si="1844"/>
        <v>328</v>
      </c>
      <c r="K19727" s="71">
        <f t="shared" ca="1" si="1845"/>
        <v>120</v>
      </c>
      <c r="L19727" s="71">
        <f t="shared" ca="1" si="1846"/>
        <v>212</v>
      </c>
      <c r="M19727">
        <f t="shared" ca="1" si="1847"/>
        <v>212</v>
      </c>
    </row>
    <row r="19728" spans="6:13">
      <c r="F19728" s="71">
        <f t="shared" si="1848"/>
        <v>19711</v>
      </c>
      <c r="G19728" s="71" t="s">
        <v>20752</v>
      </c>
      <c r="H19728" s="71" t="s">
        <v>180</v>
      </c>
      <c r="I19728" s="71">
        <f t="shared" si="1843"/>
        <v>318</v>
      </c>
      <c r="J19728" s="71">
        <f t="shared" si="1844"/>
        <v>369</v>
      </c>
      <c r="K19728" s="71">
        <f t="shared" ca="1" si="1845"/>
        <v>120</v>
      </c>
      <c r="L19728" s="71">
        <f t="shared" ca="1" si="1846"/>
        <v>253</v>
      </c>
      <c r="M19728">
        <f t="shared" ca="1" si="1847"/>
        <v>253</v>
      </c>
    </row>
    <row r="19729" spans="6:13">
      <c r="F19729" s="71">
        <f t="shared" si="1848"/>
        <v>19712</v>
      </c>
      <c r="G19729" s="71" t="s">
        <v>20753</v>
      </c>
      <c r="H19729" s="71" t="s">
        <v>180</v>
      </c>
      <c r="I19729" s="71">
        <f t="shared" si="1843"/>
        <v>318</v>
      </c>
      <c r="J19729" s="71">
        <f t="shared" si="1844"/>
        <v>375</v>
      </c>
      <c r="K19729" s="71">
        <f t="shared" ca="1" si="1845"/>
        <v>120</v>
      </c>
      <c r="L19729" s="71">
        <f t="shared" ca="1" si="1846"/>
        <v>259</v>
      </c>
      <c r="M19729">
        <f t="shared" ca="1" si="1847"/>
        <v>259</v>
      </c>
    </row>
    <row r="19730" spans="6:13">
      <c r="F19730" s="71">
        <f t="shared" si="1848"/>
        <v>19713</v>
      </c>
      <c r="G19730" s="71" t="s">
        <v>20754</v>
      </c>
      <c r="H19730" s="71" t="s">
        <v>180</v>
      </c>
      <c r="I19730" s="71">
        <f t="shared" si="1843"/>
        <v>318</v>
      </c>
      <c r="J19730" s="71">
        <f t="shared" si="1844"/>
        <v>416</v>
      </c>
      <c r="K19730" s="71">
        <f t="shared" ca="1" si="1845"/>
        <v>120</v>
      </c>
      <c r="L19730" s="71">
        <f t="shared" ca="1" si="1846"/>
        <v>300</v>
      </c>
      <c r="M19730">
        <f t="shared" ca="1" si="1847"/>
        <v>300</v>
      </c>
    </row>
    <row r="19731" spans="6:13">
      <c r="F19731" s="71">
        <f t="shared" si="1848"/>
        <v>19714</v>
      </c>
      <c r="G19731" s="71" t="s">
        <v>20755</v>
      </c>
      <c r="H19731" s="71" t="s">
        <v>182</v>
      </c>
      <c r="I19731" s="71">
        <f t="shared" ref="I19731:I19794" si="1849">_xlfn.TEXTBEFORE(G19731,"-")*1</f>
        <v>318</v>
      </c>
      <c r="J19731" s="71">
        <f t="shared" ref="J19731:J19794" si="1850">1*_xlfn.TEXTAFTER(G19731,"-")</f>
        <v>425</v>
      </c>
      <c r="K19731" s="71">
        <f t="shared" ref="K19731:K19794" ca="1" si="1851">ABS($H$11-I19731)</f>
        <v>120</v>
      </c>
      <c r="L19731" s="71">
        <f t="shared" ref="L19731:L19794" ca="1" si="1852">ABS($I$11-J19731)</f>
        <v>309</v>
      </c>
      <c r="M19731">
        <f t="shared" ref="M19731:M19794" ca="1" si="1853">MAX(K19731:L19731)</f>
        <v>309</v>
      </c>
    </row>
    <row r="19732" spans="6:13">
      <c r="F19732" s="71">
        <f t="shared" ref="F19732:F19795" si="1854">F19731+1</f>
        <v>19715</v>
      </c>
      <c r="G19732" s="71" t="s">
        <v>20756</v>
      </c>
      <c r="H19732" s="71" t="s">
        <v>182</v>
      </c>
      <c r="I19732" s="71">
        <f t="shared" si="1849"/>
        <v>318</v>
      </c>
      <c r="J19732" s="71">
        <f t="shared" si="1850"/>
        <v>441</v>
      </c>
      <c r="K19732" s="71">
        <f t="shared" ca="1" si="1851"/>
        <v>120</v>
      </c>
      <c r="L19732" s="71">
        <f t="shared" ca="1" si="1852"/>
        <v>325</v>
      </c>
      <c r="M19732">
        <f t="shared" ca="1" si="1853"/>
        <v>325</v>
      </c>
    </row>
    <row r="19733" spans="6:13">
      <c r="F19733" s="71">
        <f t="shared" si="1854"/>
        <v>19716</v>
      </c>
      <c r="G19733" s="71" t="s">
        <v>20757</v>
      </c>
      <c r="H19733" s="71" t="s">
        <v>182</v>
      </c>
      <c r="I19733" s="71">
        <f t="shared" si="1849"/>
        <v>318</v>
      </c>
      <c r="J19733" s="71">
        <f t="shared" si="1850"/>
        <v>454</v>
      </c>
      <c r="K19733" s="71">
        <f t="shared" ca="1" si="1851"/>
        <v>120</v>
      </c>
      <c r="L19733" s="71">
        <f t="shared" ca="1" si="1852"/>
        <v>338</v>
      </c>
      <c r="M19733">
        <f t="shared" ca="1" si="1853"/>
        <v>338</v>
      </c>
    </row>
    <row r="19734" spans="6:13">
      <c r="F19734" s="71">
        <f t="shared" si="1854"/>
        <v>19717</v>
      </c>
      <c r="G19734" s="71" t="s">
        <v>20758</v>
      </c>
      <c r="H19734" s="71" t="s">
        <v>182</v>
      </c>
      <c r="I19734" s="71">
        <f t="shared" si="1849"/>
        <v>318</v>
      </c>
      <c r="J19734" s="71">
        <f t="shared" si="1850"/>
        <v>501</v>
      </c>
      <c r="K19734" s="71">
        <f t="shared" ca="1" si="1851"/>
        <v>120</v>
      </c>
      <c r="L19734" s="71">
        <f t="shared" ca="1" si="1852"/>
        <v>385</v>
      </c>
      <c r="M19734">
        <f t="shared" ca="1" si="1853"/>
        <v>385</v>
      </c>
    </row>
    <row r="19735" spans="6:13">
      <c r="F19735" s="71">
        <f t="shared" si="1854"/>
        <v>19718</v>
      </c>
      <c r="G19735" s="71" t="s">
        <v>20759</v>
      </c>
      <c r="H19735" s="71" t="s">
        <v>182</v>
      </c>
      <c r="I19735" s="71">
        <f t="shared" si="1849"/>
        <v>318</v>
      </c>
      <c r="J19735" s="71">
        <f t="shared" si="1850"/>
        <v>516</v>
      </c>
      <c r="K19735" s="71">
        <f t="shared" ca="1" si="1851"/>
        <v>120</v>
      </c>
      <c r="L19735" s="71">
        <f t="shared" ca="1" si="1852"/>
        <v>400</v>
      </c>
      <c r="M19735">
        <f t="shared" ca="1" si="1853"/>
        <v>400</v>
      </c>
    </row>
    <row r="19736" spans="6:13">
      <c r="F19736" s="71">
        <f t="shared" si="1854"/>
        <v>19719</v>
      </c>
      <c r="G19736" s="71" t="s">
        <v>20760</v>
      </c>
      <c r="H19736" s="71" t="s">
        <v>182</v>
      </c>
      <c r="I19736" s="71">
        <f t="shared" si="1849"/>
        <v>318</v>
      </c>
      <c r="J19736" s="71">
        <f t="shared" si="1850"/>
        <v>520</v>
      </c>
      <c r="K19736" s="71">
        <f t="shared" ca="1" si="1851"/>
        <v>120</v>
      </c>
      <c r="L19736" s="71">
        <f t="shared" ca="1" si="1852"/>
        <v>404</v>
      </c>
      <c r="M19736">
        <f t="shared" ca="1" si="1853"/>
        <v>404</v>
      </c>
    </row>
    <row r="19737" spans="6:13">
      <c r="F19737" s="71">
        <f t="shared" si="1854"/>
        <v>19720</v>
      </c>
      <c r="G19737" s="71" t="s">
        <v>20761</v>
      </c>
      <c r="H19737" s="71" t="s">
        <v>182</v>
      </c>
      <c r="I19737" s="71">
        <f t="shared" si="1849"/>
        <v>318</v>
      </c>
      <c r="J19737" s="71">
        <f t="shared" si="1850"/>
        <v>554</v>
      </c>
      <c r="K19737" s="71">
        <f t="shared" ca="1" si="1851"/>
        <v>120</v>
      </c>
      <c r="L19737" s="71">
        <f t="shared" ca="1" si="1852"/>
        <v>438</v>
      </c>
      <c r="M19737">
        <f t="shared" ca="1" si="1853"/>
        <v>438</v>
      </c>
    </row>
    <row r="19738" spans="6:13">
      <c r="F19738" s="71">
        <f t="shared" si="1854"/>
        <v>19721</v>
      </c>
      <c r="G19738" s="71" t="s">
        <v>20762</v>
      </c>
      <c r="H19738" s="71" t="s">
        <v>182</v>
      </c>
      <c r="I19738" s="71">
        <f t="shared" si="1849"/>
        <v>318</v>
      </c>
      <c r="J19738" s="71">
        <f t="shared" si="1850"/>
        <v>564</v>
      </c>
      <c r="K19738" s="71">
        <f t="shared" ca="1" si="1851"/>
        <v>120</v>
      </c>
      <c r="L19738" s="71">
        <f t="shared" ca="1" si="1852"/>
        <v>448</v>
      </c>
      <c r="M19738">
        <f t="shared" ca="1" si="1853"/>
        <v>448</v>
      </c>
    </row>
    <row r="19739" spans="6:13">
      <c r="F19739" s="71">
        <f t="shared" si="1854"/>
        <v>19722</v>
      </c>
      <c r="G19739" s="71" t="s">
        <v>20763</v>
      </c>
      <c r="H19739" s="71" t="s">
        <v>180</v>
      </c>
      <c r="I19739" s="71">
        <f t="shared" si="1849"/>
        <v>318</v>
      </c>
      <c r="J19739" s="71">
        <f t="shared" si="1850"/>
        <v>584</v>
      </c>
      <c r="K19739" s="71">
        <f t="shared" ca="1" si="1851"/>
        <v>120</v>
      </c>
      <c r="L19739" s="71">
        <f t="shared" ca="1" si="1852"/>
        <v>468</v>
      </c>
      <c r="M19739">
        <f t="shared" ca="1" si="1853"/>
        <v>468</v>
      </c>
    </row>
    <row r="19740" spans="6:13">
      <c r="F19740" s="71">
        <f t="shared" si="1854"/>
        <v>19723</v>
      </c>
      <c r="G19740" s="71" t="s">
        <v>20764</v>
      </c>
      <c r="H19740" s="71" t="s">
        <v>182</v>
      </c>
      <c r="I19740" s="71">
        <f t="shared" si="1849"/>
        <v>318</v>
      </c>
      <c r="J19740" s="71">
        <f t="shared" si="1850"/>
        <v>587</v>
      </c>
      <c r="K19740" s="71">
        <f t="shared" ca="1" si="1851"/>
        <v>120</v>
      </c>
      <c r="L19740" s="71">
        <f t="shared" ca="1" si="1852"/>
        <v>471</v>
      </c>
      <c r="M19740">
        <f t="shared" ca="1" si="1853"/>
        <v>471</v>
      </c>
    </row>
    <row r="19741" spans="6:13">
      <c r="F19741" s="71">
        <f t="shared" si="1854"/>
        <v>19724</v>
      </c>
      <c r="G19741" s="71" t="s">
        <v>20765</v>
      </c>
      <c r="H19741" s="71" t="s">
        <v>182</v>
      </c>
      <c r="I19741" s="71">
        <f t="shared" si="1849"/>
        <v>318</v>
      </c>
      <c r="J19741" s="71">
        <f t="shared" si="1850"/>
        <v>603</v>
      </c>
      <c r="K19741" s="71">
        <f t="shared" ca="1" si="1851"/>
        <v>120</v>
      </c>
      <c r="L19741" s="71">
        <f t="shared" ca="1" si="1852"/>
        <v>487</v>
      </c>
      <c r="M19741">
        <f t="shared" ca="1" si="1853"/>
        <v>487</v>
      </c>
    </row>
    <row r="19742" spans="6:13">
      <c r="F19742" s="71">
        <f t="shared" si="1854"/>
        <v>19725</v>
      </c>
      <c r="G19742" s="71" t="s">
        <v>20766</v>
      </c>
      <c r="H19742" s="71" t="s">
        <v>182</v>
      </c>
      <c r="I19742" s="71">
        <f t="shared" si="1849"/>
        <v>318</v>
      </c>
      <c r="J19742" s="71">
        <f t="shared" si="1850"/>
        <v>622</v>
      </c>
      <c r="K19742" s="71">
        <f t="shared" ca="1" si="1851"/>
        <v>120</v>
      </c>
      <c r="L19742" s="71">
        <f t="shared" ca="1" si="1852"/>
        <v>506</v>
      </c>
      <c r="M19742">
        <f t="shared" ca="1" si="1853"/>
        <v>506</v>
      </c>
    </row>
    <row r="19743" spans="6:13">
      <c r="F19743" s="71">
        <f t="shared" si="1854"/>
        <v>19726</v>
      </c>
      <c r="G19743" s="71" t="s">
        <v>20767</v>
      </c>
      <c r="H19743" s="71" t="s">
        <v>182</v>
      </c>
      <c r="I19743" s="71">
        <f t="shared" si="1849"/>
        <v>318</v>
      </c>
      <c r="J19743" s="71">
        <f t="shared" si="1850"/>
        <v>628</v>
      </c>
      <c r="K19743" s="71">
        <f t="shared" ca="1" si="1851"/>
        <v>120</v>
      </c>
      <c r="L19743" s="71">
        <f t="shared" ca="1" si="1852"/>
        <v>512</v>
      </c>
      <c r="M19743">
        <f t="shared" ca="1" si="1853"/>
        <v>512</v>
      </c>
    </row>
    <row r="19744" spans="6:13">
      <c r="F19744" s="71">
        <f t="shared" si="1854"/>
        <v>19727</v>
      </c>
      <c r="G19744" s="71" t="s">
        <v>20768</v>
      </c>
      <c r="H19744" s="71" t="s">
        <v>182</v>
      </c>
      <c r="I19744" s="71">
        <f t="shared" si="1849"/>
        <v>318</v>
      </c>
      <c r="J19744" s="71">
        <f t="shared" si="1850"/>
        <v>634</v>
      </c>
      <c r="K19744" s="71">
        <f t="shared" ca="1" si="1851"/>
        <v>120</v>
      </c>
      <c r="L19744" s="71">
        <f t="shared" ca="1" si="1852"/>
        <v>518</v>
      </c>
      <c r="M19744">
        <f t="shared" ca="1" si="1853"/>
        <v>518</v>
      </c>
    </row>
    <row r="19745" spans="6:13">
      <c r="F19745" s="71">
        <f t="shared" si="1854"/>
        <v>19728</v>
      </c>
      <c r="G19745" s="71" t="s">
        <v>20769</v>
      </c>
      <c r="H19745" s="71" t="s">
        <v>180</v>
      </c>
      <c r="I19745" s="71">
        <f t="shared" si="1849"/>
        <v>318</v>
      </c>
      <c r="J19745" s="71">
        <f t="shared" si="1850"/>
        <v>651</v>
      </c>
      <c r="K19745" s="71">
        <f t="shared" ca="1" si="1851"/>
        <v>120</v>
      </c>
      <c r="L19745" s="71">
        <f t="shared" ca="1" si="1852"/>
        <v>535</v>
      </c>
      <c r="M19745">
        <f t="shared" ca="1" si="1853"/>
        <v>535</v>
      </c>
    </row>
    <row r="19746" spans="6:13">
      <c r="F19746" s="71">
        <f t="shared" si="1854"/>
        <v>19729</v>
      </c>
      <c r="G19746" s="71" t="s">
        <v>20770</v>
      </c>
      <c r="H19746" s="71" t="s">
        <v>182</v>
      </c>
      <c r="I19746" s="71">
        <f t="shared" si="1849"/>
        <v>318</v>
      </c>
      <c r="J19746" s="71">
        <f t="shared" si="1850"/>
        <v>675</v>
      </c>
      <c r="K19746" s="71">
        <f t="shared" ca="1" si="1851"/>
        <v>120</v>
      </c>
      <c r="L19746" s="71">
        <f t="shared" ca="1" si="1852"/>
        <v>559</v>
      </c>
      <c r="M19746">
        <f t="shared" ca="1" si="1853"/>
        <v>559</v>
      </c>
    </row>
    <row r="19747" spans="6:13">
      <c r="F19747" s="71">
        <f t="shared" si="1854"/>
        <v>19730</v>
      </c>
      <c r="G19747" s="71" t="s">
        <v>20771</v>
      </c>
      <c r="H19747" s="71" t="s">
        <v>180</v>
      </c>
      <c r="I19747" s="71">
        <f t="shared" si="1849"/>
        <v>318</v>
      </c>
      <c r="J19747" s="71">
        <f t="shared" si="1850"/>
        <v>692</v>
      </c>
      <c r="K19747" s="71">
        <f t="shared" ca="1" si="1851"/>
        <v>120</v>
      </c>
      <c r="L19747" s="71">
        <f t="shared" ca="1" si="1852"/>
        <v>576</v>
      </c>
      <c r="M19747">
        <f t="shared" ca="1" si="1853"/>
        <v>576</v>
      </c>
    </row>
    <row r="19748" spans="6:13">
      <c r="F19748" s="71">
        <f t="shared" si="1854"/>
        <v>19731</v>
      </c>
      <c r="G19748" s="71" t="s">
        <v>20772</v>
      </c>
      <c r="H19748" s="71" t="s">
        <v>180</v>
      </c>
      <c r="I19748" s="71">
        <f t="shared" si="1849"/>
        <v>318</v>
      </c>
      <c r="J19748" s="71">
        <f t="shared" si="1850"/>
        <v>735</v>
      </c>
      <c r="K19748" s="71">
        <f t="shared" ca="1" si="1851"/>
        <v>120</v>
      </c>
      <c r="L19748" s="71">
        <f t="shared" ca="1" si="1852"/>
        <v>619</v>
      </c>
      <c r="M19748">
        <f t="shared" ca="1" si="1853"/>
        <v>619</v>
      </c>
    </row>
    <row r="19749" spans="6:13">
      <c r="F19749" s="71">
        <f t="shared" si="1854"/>
        <v>19732</v>
      </c>
      <c r="G19749" s="71" t="s">
        <v>20773</v>
      </c>
      <c r="H19749" s="71" t="s">
        <v>182</v>
      </c>
      <c r="I19749" s="71">
        <f t="shared" si="1849"/>
        <v>318</v>
      </c>
      <c r="J19749" s="71">
        <f t="shared" si="1850"/>
        <v>737</v>
      </c>
      <c r="K19749" s="71">
        <f t="shared" ca="1" si="1851"/>
        <v>120</v>
      </c>
      <c r="L19749" s="71">
        <f t="shared" ca="1" si="1852"/>
        <v>621</v>
      </c>
      <c r="M19749">
        <f t="shared" ca="1" si="1853"/>
        <v>621</v>
      </c>
    </row>
    <row r="19750" spans="6:13">
      <c r="F19750" s="71">
        <f t="shared" si="1854"/>
        <v>19733</v>
      </c>
      <c r="G19750" s="71" t="s">
        <v>20774</v>
      </c>
      <c r="H19750" s="71" t="s">
        <v>180</v>
      </c>
      <c r="I19750" s="71">
        <f t="shared" si="1849"/>
        <v>318</v>
      </c>
      <c r="J19750" s="71">
        <f t="shared" si="1850"/>
        <v>776</v>
      </c>
      <c r="K19750" s="71">
        <f t="shared" ca="1" si="1851"/>
        <v>120</v>
      </c>
      <c r="L19750" s="71">
        <f t="shared" ca="1" si="1852"/>
        <v>660</v>
      </c>
      <c r="M19750">
        <f t="shared" ca="1" si="1853"/>
        <v>660</v>
      </c>
    </row>
    <row r="19751" spans="6:13">
      <c r="F19751" s="71">
        <f t="shared" si="1854"/>
        <v>19734</v>
      </c>
      <c r="G19751" s="71" t="s">
        <v>20775</v>
      </c>
      <c r="H19751" s="71" t="s">
        <v>180</v>
      </c>
      <c r="I19751" s="71">
        <f t="shared" si="1849"/>
        <v>318</v>
      </c>
      <c r="J19751" s="71">
        <f t="shared" si="1850"/>
        <v>780</v>
      </c>
      <c r="K19751" s="71">
        <f t="shared" ca="1" si="1851"/>
        <v>120</v>
      </c>
      <c r="L19751" s="71">
        <f t="shared" ca="1" si="1852"/>
        <v>664</v>
      </c>
      <c r="M19751">
        <f t="shared" ca="1" si="1853"/>
        <v>664</v>
      </c>
    </row>
    <row r="19752" spans="6:13">
      <c r="F19752" s="71">
        <f t="shared" si="1854"/>
        <v>19735</v>
      </c>
      <c r="G19752" s="71" t="s">
        <v>20776</v>
      </c>
      <c r="H19752" s="71" t="s">
        <v>182</v>
      </c>
      <c r="I19752" s="71">
        <f t="shared" si="1849"/>
        <v>318</v>
      </c>
      <c r="J19752" s="71">
        <f t="shared" si="1850"/>
        <v>797</v>
      </c>
      <c r="K19752" s="71">
        <f t="shared" ca="1" si="1851"/>
        <v>120</v>
      </c>
      <c r="L19752" s="71">
        <f t="shared" ca="1" si="1852"/>
        <v>681</v>
      </c>
      <c r="M19752">
        <f t="shared" ca="1" si="1853"/>
        <v>681</v>
      </c>
    </row>
    <row r="19753" spans="6:13">
      <c r="F19753" s="71">
        <f t="shared" si="1854"/>
        <v>19736</v>
      </c>
      <c r="G19753" s="71" t="s">
        <v>20777</v>
      </c>
      <c r="H19753" s="71" t="s">
        <v>182</v>
      </c>
      <c r="I19753" s="71">
        <f t="shared" si="1849"/>
        <v>318</v>
      </c>
      <c r="J19753" s="71">
        <f t="shared" si="1850"/>
        <v>798</v>
      </c>
      <c r="K19753" s="71">
        <f t="shared" ca="1" si="1851"/>
        <v>120</v>
      </c>
      <c r="L19753" s="71">
        <f t="shared" ca="1" si="1852"/>
        <v>682</v>
      </c>
      <c r="M19753">
        <f t="shared" ca="1" si="1853"/>
        <v>682</v>
      </c>
    </row>
    <row r="19754" spans="6:13">
      <c r="F19754" s="71">
        <f t="shared" si="1854"/>
        <v>19737</v>
      </c>
      <c r="G19754" s="71" t="s">
        <v>20778</v>
      </c>
      <c r="H19754" s="71" t="s">
        <v>180</v>
      </c>
      <c r="I19754" s="71">
        <f t="shared" si="1849"/>
        <v>318</v>
      </c>
      <c r="J19754" s="71">
        <f t="shared" si="1850"/>
        <v>854</v>
      </c>
      <c r="K19754" s="71">
        <f t="shared" ca="1" si="1851"/>
        <v>120</v>
      </c>
      <c r="L19754" s="71">
        <f t="shared" ca="1" si="1852"/>
        <v>738</v>
      </c>
      <c r="M19754">
        <f t="shared" ca="1" si="1853"/>
        <v>738</v>
      </c>
    </row>
    <row r="19755" spans="6:13">
      <c r="F19755" s="71">
        <f t="shared" si="1854"/>
        <v>19738</v>
      </c>
      <c r="G19755" s="71" t="s">
        <v>20779</v>
      </c>
      <c r="H19755" s="71" t="s">
        <v>182</v>
      </c>
      <c r="I19755" s="71">
        <f t="shared" si="1849"/>
        <v>318</v>
      </c>
      <c r="J19755" s="71">
        <f t="shared" si="1850"/>
        <v>874</v>
      </c>
      <c r="K19755" s="71">
        <f t="shared" ca="1" si="1851"/>
        <v>120</v>
      </c>
      <c r="L19755" s="71">
        <f t="shared" ca="1" si="1852"/>
        <v>758</v>
      </c>
      <c r="M19755">
        <f t="shared" ca="1" si="1853"/>
        <v>758</v>
      </c>
    </row>
    <row r="19756" spans="6:13">
      <c r="F19756" s="71">
        <f t="shared" si="1854"/>
        <v>19739</v>
      </c>
      <c r="G19756" s="71" t="s">
        <v>20780</v>
      </c>
      <c r="H19756" s="71" t="s">
        <v>182</v>
      </c>
      <c r="I19756" s="71">
        <f t="shared" si="1849"/>
        <v>318</v>
      </c>
      <c r="J19756" s="71">
        <f t="shared" si="1850"/>
        <v>876</v>
      </c>
      <c r="K19756" s="71">
        <f t="shared" ca="1" si="1851"/>
        <v>120</v>
      </c>
      <c r="L19756" s="71">
        <f t="shared" ca="1" si="1852"/>
        <v>760</v>
      </c>
      <c r="M19756">
        <f t="shared" ca="1" si="1853"/>
        <v>760</v>
      </c>
    </row>
    <row r="19757" spans="6:13">
      <c r="F19757" s="71">
        <f t="shared" si="1854"/>
        <v>19740</v>
      </c>
      <c r="G19757" s="71" t="s">
        <v>20781</v>
      </c>
      <c r="H19757" s="71" t="s">
        <v>180</v>
      </c>
      <c r="I19757" s="71">
        <f t="shared" si="1849"/>
        <v>318</v>
      </c>
      <c r="J19757" s="71">
        <f t="shared" si="1850"/>
        <v>906</v>
      </c>
      <c r="K19757" s="71">
        <f t="shared" ca="1" si="1851"/>
        <v>120</v>
      </c>
      <c r="L19757" s="71">
        <f t="shared" ca="1" si="1852"/>
        <v>790</v>
      </c>
      <c r="M19757">
        <f t="shared" ca="1" si="1853"/>
        <v>790</v>
      </c>
    </row>
    <row r="19758" spans="6:13">
      <c r="F19758" s="71">
        <f t="shared" si="1854"/>
        <v>19741</v>
      </c>
      <c r="G19758" s="71" t="s">
        <v>20782</v>
      </c>
      <c r="H19758" s="71" t="s">
        <v>180</v>
      </c>
      <c r="I19758" s="71">
        <f t="shared" si="1849"/>
        <v>318</v>
      </c>
      <c r="J19758" s="71">
        <f t="shared" si="1850"/>
        <v>907</v>
      </c>
      <c r="K19758" s="71">
        <f t="shared" ca="1" si="1851"/>
        <v>120</v>
      </c>
      <c r="L19758" s="71">
        <f t="shared" ca="1" si="1852"/>
        <v>791</v>
      </c>
      <c r="M19758">
        <f t="shared" ca="1" si="1853"/>
        <v>791</v>
      </c>
    </row>
    <row r="19759" spans="6:13">
      <c r="F19759" s="71">
        <f t="shared" si="1854"/>
        <v>19742</v>
      </c>
      <c r="G19759" s="71" t="s">
        <v>20783</v>
      </c>
      <c r="H19759" s="71" t="s">
        <v>180</v>
      </c>
      <c r="I19759" s="71">
        <f t="shared" si="1849"/>
        <v>318</v>
      </c>
      <c r="J19759" s="71">
        <f t="shared" si="1850"/>
        <v>908</v>
      </c>
      <c r="K19759" s="71">
        <f t="shared" ca="1" si="1851"/>
        <v>120</v>
      </c>
      <c r="L19759" s="71">
        <f t="shared" ca="1" si="1852"/>
        <v>792</v>
      </c>
      <c r="M19759">
        <f t="shared" ca="1" si="1853"/>
        <v>792</v>
      </c>
    </row>
    <row r="19760" spans="6:13">
      <c r="F19760" s="71">
        <f t="shared" si="1854"/>
        <v>19743</v>
      </c>
      <c r="G19760" s="71" t="s">
        <v>20784</v>
      </c>
      <c r="H19760" s="71" t="s">
        <v>180</v>
      </c>
      <c r="I19760" s="71">
        <f t="shared" si="1849"/>
        <v>318</v>
      </c>
      <c r="J19760" s="71">
        <f t="shared" si="1850"/>
        <v>918</v>
      </c>
      <c r="K19760" s="71">
        <f t="shared" ca="1" si="1851"/>
        <v>120</v>
      </c>
      <c r="L19760" s="71">
        <f t="shared" ca="1" si="1852"/>
        <v>802</v>
      </c>
      <c r="M19760">
        <f t="shared" ca="1" si="1853"/>
        <v>802</v>
      </c>
    </row>
    <row r="19761" spans="6:13">
      <c r="F19761" s="71">
        <f t="shared" si="1854"/>
        <v>19744</v>
      </c>
      <c r="G19761" s="71" t="s">
        <v>20785</v>
      </c>
      <c r="H19761" s="71" t="s">
        <v>180</v>
      </c>
      <c r="I19761" s="71">
        <f t="shared" si="1849"/>
        <v>318</v>
      </c>
      <c r="J19761" s="71">
        <f t="shared" si="1850"/>
        <v>923</v>
      </c>
      <c r="K19761" s="71">
        <f t="shared" ca="1" si="1851"/>
        <v>120</v>
      </c>
      <c r="L19761" s="71">
        <f t="shared" ca="1" si="1852"/>
        <v>807</v>
      </c>
      <c r="M19761">
        <f t="shared" ca="1" si="1853"/>
        <v>807</v>
      </c>
    </row>
    <row r="19762" spans="6:13">
      <c r="F19762" s="71">
        <f t="shared" si="1854"/>
        <v>19745</v>
      </c>
      <c r="G19762" s="71" t="s">
        <v>20786</v>
      </c>
      <c r="H19762" s="71" t="s">
        <v>182</v>
      </c>
      <c r="I19762" s="71">
        <f t="shared" si="1849"/>
        <v>318</v>
      </c>
      <c r="J19762" s="71">
        <f t="shared" si="1850"/>
        <v>959</v>
      </c>
      <c r="K19762" s="71">
        <f t="shared" ca="1" si="1851"/>
        <v>120</v>
      </c>
      <c r="L19762" s="71">
        <f t="shared" ca="1" si="1852"/>
        <v>843</v>
      </c>
      <c r="M19762">
        <f t="shared" ca="1" si="1853"/>
        <v>843</v>
      </c>
    </row>
    <row r="19763" spans="6:13">
      <c r="F19763" s="71">
        <f t="shared" si="1854"/>
        <v>19746</v>
      </c>
      <c r="G19763" s="71" t="s">
        <v>20787</v>
      </c>
      <c r="H19763" s="71" t="s">
        <v>182</v>
      </c>
      <c r="I19763" s="71">
        <f t="shared" si="1849"/>
        <v>318</v>
      </c>
      <c r="J19763" s="71">
        <f t="shared" si="1850"/>
        <v>1021</v>
      </c>
      <c r="K19763" s="71">
        <f t="shared" ca="1" si="1851"/>
        <v>120</v>
      </c>
      <c r="L19763" s="71">
        <f t="shared" ca="1" si="1852"/>
        <v>905</v>
      </c>
      <c r="M19763">
        <f t="shared" ca="1" si="1853"/>
        <v>905</v>
      </c>
    </row>
    <row r="19764" spans="6:13">
      <c r="F19764" s="71">
        <f t="shared" si="1854"/>
        <v>19747</v>
      </c>
      <c r="G19764" s="71" t="s">
        <v>20788</v>
      </c>
      <c r="H19764" s="71" t="s">
        <v>180</v>
      </c>
      <c r="I19764" s="71">
        <f t="shared" si="1849"/>
        <v>318</v>
      </c>
      <c r="J19764" s="71">
        <f t="shared" si="1850"/>
        <v>1037</v>
      </c>
      <c r="K19764" s="71">
        <f t="shared" ca="1" si="1851"/>
        <v>120</v>
      </c>
      <c r="L19764" s="71">
        <f t="shared" ca="1" si="1852"/>
        <v>921</v>
      </c>
      <c r="M19764">
        <f t="shared" ca="1" si="1853"/>
        <v>921</v>
      </c>
    </row>
    <row r="19765" spans="6:13">
      <c r="F19765" s="71">
        <f t="shared" si="1854"/>
        <v>19748</v>
      </c>
      <c r="G19765" s="71" t="s">
        <v>20789</v>
      </c>
      <c r="H19765" s="71" t="s">
        <v>182</v>
      </c>
      <c r="I19765" s="71">
        <f t="shared" si="1849"/>
        <v>318</v>
      </c>
      <c r="J19765" s="71">
        <f t="shared" si="1850"/>
        <v>1051</v>
      </c>
      <c r="K19765" s="71">
        <f t="shared" ca="1" si="1851"/>
        <v>120</v>
      </c>
      <c r="L19765" s="71">
        <f t="shared" ca="1" si="1852"/>
        <v>935</v>
      </c>
      <c r="M19765">
        <f t="shared" ca="1" si="1853"/>
        <v>935</v>
      </c>
    </row>
    <row r="19766" spans="6:13">
      <c r="F19766" s="71">
        <f t="shared" si="1854"/>
        <v>19749</v>
      </c>
      <c r="G19766" s="71" t="s">
        <v>20790</v>
      </c>
      <c r="H19766" s="71" t="s">
        <v>182</v>
      </c>
      <c r="I19766" s="71">
        <f t="shared" si="1849"/>
        <v>318</v>
      </c>
      <c r="J19766" s="71">
        <f t="shared" si="1850"/>
        <v>1077</v>
      </c>
      <c r="K19766" s="71">
        <f t="shared" ca="1" si="1851"/>
        <v>120</v>
      </c>
      <c r="L19766" s="71">
        <f t="shared" ca="1" si="1852"/>
        <v>961</v>
      </c>
      <c r="M19766">
        <f t="shared" ca="1" si="1853"/>
        <v>961</v>
      </c>
    </row>
    <row r="19767" spans="6:13">
      <c r="F19767" s="71">
        <f t="shared" si="1854"/>
        <v>19750</v>
      </c>
      <c r="G19767" s="71" t="s">
        <v>20791</v>
      </c>
      <c r="H19767" s="71" t="s">
        <v>182</v>
      </c>
      <c r="I19767" s="71">
        <f t="shared" si="1849"/>
        <v>318</v>
      </c>
      <c r="J19767" s="71">
        <f t="shared" si="1850"/>
        <v>1090</v>
      </c>
      <c r="K19767" s="71">
        <f t="shared" ca="1" si="1851"/>
        <v>120</v>
      </c>
      <c r="L19767" s="71">
        <f t="shared" ca="1" si="1852"/>
        <v>974</v>
      </c>
      <c r="M19767">
        <f t="shared" ca="1" si="1853"/>
        <v>974</v>
      </c>
    </row>
    <row r="19768" spans="6:13">
      <c r="F19768" s="71">
        <f t="shared" si="1854"/>
        <v>19751</v>
      </c>
      <c r="G19768" s="71" t="s">
        <v>20792</v>
      </c>
      <c r="H19768" s="71" t="s">
        <v>180</v>
      </c>
      <c r="I19768" s="71">
        <f t="shared" si="1849"/>
        <v>318</v>
      </c>
      <c r="J19768" s="71">
        <f t="shared" si="1850"/>
        <v>1172</v>
      </c>
      <c r="K19768" s="71">
        <f t="shared" ca="1" si="1851"/>
        <v>120</v>
      </c>
      <c r="L19768" s="71">
        <f t="shared" ca="1" si="1852"/>
        <v>1056</v>
      </c>
      <c r="M19768">
        <f t="shared" ca="1" si="1853"/>
        <v>1056</v>
      </c>
    </row>
    <row r="19769" spans="6:13">
      <c r="F19769" s="71">
        <f t="shared" si="1854"/>
        <v>19752</v>
      </c>
      <c r="G19769" s="71" t="s">
        <v>20793</v>
      </c>
      <c r="H19769" s="71" t="s">
        <v>180</v>
      </c>
      <c r="I19769" s="71">
        <f t="shared" si="1849"/>
        <v>318</v>
      </c>
      <c r="J19769" s="71">
        <f t="shared" si="1850"/>
        <v>1182</v>
      </c>
      <c r="K19769" s="71">
        <f t="shared" ca="1" si="1851"/>
        <v>120</v>
      </c>
      <c r="L19769" s="71">
        <f t="shared" ca="1" si="1852"/>
        <v>1066</v>
      </c>
      <c r="M19769">
        <f t="shared" ca="1" si="1853"/>
        <v>1066</v>
      </c>
    </row>
    <row r="19770" spans="6:13">
      <c r="F19770" s="71">
        <f t="shared" si="1854"/>
        <v>19753</v>
      </c>
      <c r="G19770" s="71" t="s">
        <v>20794</v>
      </c>
      <c r="H19770" s="71" t="s">
        <v>180</v>
      </c>
      <c r="I19770" s="71">
        <f t="shared" si="1849"/>
        <v>318</v>
      </c>
      <c r="J19770" s="71">
        <f t="shared" si="1850"/>
        <v>1190</v>
      </c>
      <c r="K19770" s="71">
        <f t="shared" ca="1" si="1851"/>
        <v>120</v>
      </c>
      <c r="L19770" s="71">
        <f t="shared" ca="1" si="1852"/>
        <v>1074</v>
      </c>
      <c r="M19770">
        <f t="shared" ca="1" si="1853"/>
        <v>1074</v>
      </c>
    </row>
    <row r="19771" spans="6:13">
      <c r="F19771" s="71">
        <f t="shared" si="1854"/>
        <v>19754</v>
      </c>
      <c r="G19771" s="71" t="s">
        <v>20795</v>
      </c>
      <c r="H19771" s="71" t="s">
        <v>182</v>
      </c>
      <c r="I19771" s="71">
        <f t="shared" si="1849"/>
        <v>318</v>
      </c>
      <c r="J19771" s="71">
        <f t="shared" si="1850"/>
        <v>1195</v>
      </c>
      <c r="K19771" s="71">
        <f t="shared" ca="1" si="1851"/>
        <v>120</v>
      </c>
      <c r="L19771" s="71">
        <f t="shared" ca="1" si="1852"/>
        <v>1079</v>
      </c>
      <c r="M19771">
        <f t="shared" ca="1" si="1853"/>
        <v>1079</v>
      </c>
    </row>
    <row r="19772" spans="6:13">
      <c r="F19772" s="71">
        <f t="shared" si="1854"/>
        <v>19755</v>
      </c>
      <c r="G19772" s="71" t="s">
        <v>20796</v>
      </c>
      <c r="H19772" s="71" t="s">
        <v>182</v>
      </c>
      <c r="I19772" s="71">
        <f t="shared" si="1849"/>
        <v>318</v>
      </c>
      <c r="J19772" s="71">
        <f t="shared" si="1850"/>
        <v>1224</v>
      </c>
      <c r="K19772" s="71">
        <f t="shared" ca="1" si="1851"/>
        <v>120</v>
      </c>
      <c r="L19772" s="71">
        <f t="shared" ca="1" si="1852"/>
        <v>1108</v>
      </c>
      <c r="M19772">
        <f t="shared" ca="1" si="1853"/>
        <v>1108</v>
      </c>
    </row>
    <row r="19773" spans="6:13">
      <c r="F19773" s="71">
        <f t="shared" si="1854"/>
        <v>19756</v>
      </c>
      <c r="G19773" s="71" t="s">
        <v>20797</v>
      </c>
      <c r="H19773" s="71" t="s">
        <v>180</v>
      </c>
      <c r="I19773" s="71">
        <f t="shared" si="1849"/>
        <v>319</v>
      </c>
      <c r="J19773" s="71">
        <f t="shared" si="1850"/>
        <v>4</v>
      </c>
      <c r="K19773" s="71">
        <f t="shared" ca="1" si="1851"/>
        <v>121</v>
      </c>
      <c r="L19773" s="71">
        <f t="shared" ca="1" si="1852"/>
        <v>112</v>
      </c>
      <c r="M19773">
        <f t="shared" ca="1" si="1853"/>
        <v>121</v>
      </c>
    </row>
    <row r="19774" spans="6:13">
      <c r="F19774" s="71">
        <f t="shared" si="1854"/>
        <v>19757</v>
      </c>
      <c r="G19774" s="71" t="s">
        <v>20798</v>
      </c>
      <c r="H19774" s="71" t="s">
        <v>182</v>
      </c>
      <c r="I19774" s="71">
        <f t="shared" si="1849"/>
        <v>319</v>
      </c>
      <c r="J19774" s="71">
        <f t="shared" si="1850"/>
        <v>7</v>
      </c>
      <c r="K19774" s="71">
        <f t="shared" ca="1" si="1851"/>
        <v>121</v>
      </c>
      <c r="L19774" s="71">
        <f t="shared" ca="1" si="1852"/>
        <v>109</v>
      </c>
      <c r="M19774">
        <f t="shared" ca="1" si="1853"/>
        <v>121</v>
      </c>
    </row>
    <row r="19775" spans="6:13">
      <c r="F19775" s="71">
        <f t="shared" si="1854"/>
        <v>19758</v>
      </c>
      <c r="G19775" s="71" t="s">
        <v>20799</v>
      </c>
      <c r="H19775" s="71" t="s">
        <v>180</v>
      </c>
      <c r="I19775" s="71">
        <f t="shared" si="1849"/>
        <v>319</v>
      </c>
      <c r="J19775" s="71">
        <f t="shared" si="1850"/>
        <v>13</v>
      </c>
      <c r="K19775" s="71">
        <f t="shared" ca="1" si="1851"/>
        <v>121</v>
      </c>
      <c r="L19775" s="71">
        <f t="shared" ca="1" si="1852"/>
        <v>103</v>
      </c>
      <c r="M19775">
        <f t="shared" ca="1" si="1853"/>
        <v>121</v>
      </c>
    </row>
    <row r="19776" spans="6:13">
      <c r="F19776" s="71">
        <f t="shared" si="1854"/>
        <v>19759</v>
      </c>
      <c r="G19776" s="71" t="s">
        <v>20800</v>
      </c>
      <c r="H19776" s="71" t="s">
        <v>182</v>
      </c>
      <c r="I19776" s="71">
        <f t="shared" si="1849"/>
        <v>319</v>
      </c>
      <c r="J19776" s="71">
        <f t="shared" si="1850"/>
        <v>38</v>
      </c>
      <c r="K19776" s="71">
        <f t="shared" ca="1" si="1851"/>
        <v>121</v>
      </c>
      <c r="L19776" s="71">
        <f t="shared" ca="1" si="1852"/>
        <v>78</v>
      </c>
      <c r="M19776">
        <f t="shared" ca="1" si="1853"/>
        <v>121</v>
      </c>
    </row>
    <row r="19777" spans="6:13">
      <c r="F19777" s="71">
        <f t="shared" si="1854"/>
        <v>19760</v>
      </c>
      <c r="G19777" s="71" t="s">
        <v>20801</v>
      </c>
      <c r="H19777" s="71" t="s">
        <v>180</v>
      </c>
      <c r="I19777" s="71">
        <f t="shared" si="1849"/>
        <v>319</v>
      </c>
      <c r="J19777" s="71">
        <f t="shared" si="1850"/>
        <v>40</v>
      </c>
      <c r="K19777" s="71">
        <f t="shared" ca="1" si="1851"/>
        <v>121</v>
      </c>
      <c r="L19777" s="71">
        <f t="shared" ca="1" si="1852"/>
        <v>76</v>
      </c>
      <c r="M19777">
        <f t="shared" ca="1" si="1853"/>
        <v>121</v>
      </c>
    </row>
    <row r="19778" spans="6:13">
      <c r="F19778" s="71">
        <f t="shared" si="1854"/>
        <v>19761</v>
      </c>
      <c r="G19778" s="71" t="s">
        <v>20802</v>
      </c>
      <c r="H19778" s="71" t="s">
        <v>182</v>
      </c>
      <c r="I19778" s="71">
        <f t="shared" si="1849"/>
        <v>319</v>
      </c>
      <c r="J19778" s="71">
        <f t="shared" si="1850"/>
        <v>89</v>
      </c>
      <c r="K19778" s="71">
        <f t="shared" ca="1" si="1851"/>
        <v>121</v>
      </c>
      <c r="L19778" s="71">
        <f t="shared" ca="1" si="1852"/>
        <v>27</v>
      </c>
      <c r="M19778">
        <f t="shared" ca="1" si="1853"/>
        <v>121</v>
      </c>
    </row>
    <row r="19779" spans="6:13">
      <c r="F19779" s="71">
        <f t="shared" si="1854"/>
        <v>19762</v>
      </c>
      <c r="G19779" s="71" t="s">
        <v>20803</v>
      </c>
      <c r="H19779" s="71" t="s">
        <v>180</v>
      </c>
      <c r="I19779" s="71">
        <f t="shared" si="1849"/>
        <v>319</v>
      </c>
      <c r="J19779" s="71">
        <f t="shared" si="1850"/>
        <v>121</v>
      </c>
      <c r="K19779" s="71">
        <f t="shared" ca="1" si="1851"/>
        <v>121</v>
      </c>
      <c r="L19779" s="71">
        <f t="shared" ca="1" si="1852"/>
        <v>5</v>
      </c>
      <c r="M19779">
        <f t="shared" ca="1" si="1853"/>
        <v>121</v>
      </c>
    </row>
    <row r="19780" spans="6:13">
      <c r="F19780" s="71">
        <f t="shared" si="1854"/>
        <v>19763</v>
      </c>
      <c r="G19780" s="71" t="s">
        <v>20804</v>
      </c>
      <c r="H19780" s="71" t="s">
        <v>182</v>
      </c>
      <c r="I19780" s="71">
        <f t="shared" si="1849"/>
        <v>319</v>
      </c>
      <c r="J19780" s="71">
        <f t="shared" si="1850"/>
        <v>136</v>
      </c>
      <c r="K19780" s="71">
        <f t="shared" ca="1" si="1851"/>
        <v>121</v>
      </c>
      <c r="L19780" s="71">
        <f t="shared" ca="1" si="1852"/>
        <v>20</v>
      </c>
      <c r="M19780">
        <f t="shared" ca="1" si="1853"/>
        <v>121</v>
      </c>
    </row>
    <row r="19781" spans="6:13">
      <c r="F19781" s="71">
        <f t="shared" si="1854"/>
        <v>19764</v>
      </c>
      <c r="G19781" s="71" t="s">
        <v>20805</v>
      </c>
      <c r="H19781" s="71" t="s">
        <v>180</v>
      </c>
      <c r="I19781" s="71">
        <f t="shared" si="1849"/>
        <v>319</v>
      </c>
      <c r="J19781" s="71">
        <f t="shared" si="1850"/>
        <v>154</v>
      </c>
      <c r="K19781" s="71">
        <f t="shared" ca="1" si="1851"/>
        <v>121</v>
      </c>
      <c r="L19781" s="71">
        <f t="shared" ca="1" si="1852"/>
        <v>38</v>
      </c>
      <c r="M19781">
        <f t="shared" ca="1" si="1853"/>
        <v>121</v>
      </c>
    </row>
    <row r="19782" spans="6:13">
      <c r="F19782" s="71">
        <f t="shared" si="1854"/>
        <v>19765</v>
      </c>
      <c r="G19782" s="71" t="s">
        <v>20806</v>
      </c>
      <c r="H19782" s="71" t="s">
        <v>182</v>
      </c>
      <c r="I19782" s="71">
        <f t="shared" si="1849"/>
        <v>319</v>
      </c>
      <c r="J19782" s="71">
        <f t="shared" si="1850"/>
        <v>162</v>
      </c>
      <c r="K19782" s="71">
        <f t="shared" ca="1" si="1851"/>
        <v>121</v>
      </c>
      <c r="L19782" s="71">
        <f t="shared" ca="1" si="1852"/>
        <v>46</v>
      </c>
      <c r="M19782">
        <f t="shared" ca="1" si="1853"/>
        <v>121</v>
      </c>
    </row>
    <row r="19783" spans="6:13">
      <c r="F19783" s="71">
        <f t="shared" si="1854"/>
        <v>19766</v>
      </c>
      <c r="G19783" s="71" t="s">
        <v>20807</v>
      </c>
      <c r="H19783" s="71" t="s">
        <v>180</v>
      </c>
      <c r="I19783" s="71">
        <f t="shared" si="1849"/>
        <v>319</v>
      </c>
      <c r="J19783" s="71">
        <f t="shared" si="1850"/>
        <v>174</v>
      </c>
      <c r="K19783" s="71">
        <f t="shared" ca="1" si="1851"/>
        <v>121</v>
      </c>
      <c r="L19783" s="71">
        <f t="shared" ca="1" si="1852"/>
        <v>58</v>
      </c>
      <c r="M19783">
        <f t="shared" ca="1" si="1853"/>
        <v>121</v>
      </c>
    </row>
    <row r="19784" spans="6:13">
      <c r="F19784" s="71">
        <f t="shared" si="1854"/>
        <v>19767</v>
      </c>
      <c r="G19784" s="71" t="s">
        <v>20808</v>
      </c>
      <c r="H19784" s="71" t="s">
        <v>180</v>
      </c>
      <c r="I19784" s="71">
        <f t="shared" si="1849"/>
        <v>319</v>
      </c>
      <c r="J19784" s="71">
        <f t="shared" si="1850"/>
        <v>198</v>
      </c>
      <c r="K19784" s="71">
        <f t="shared" ca="1" si="1851"/>
        <v>121</v>
      </c>
      <c r="L19784" s="71">
        <f t="shared" ca="1" si="1852"/>
        <v>82</v>
      </c>
      <c r="M19784">
        <f t="shared" ca="1" si="1853"/>
        <v>121</v>
      </c>
    </row>
    <row r="19785" spans="6:13">
      <c r="F19785" s="71">
        <f t="shared" si="1854"/>
        <v>19768</v>
      </c>
      <c r="G19785" s="71" t="s">
        <v>20809</v>
      </c>
      <c r="H19785" s="71" t="s">
        <v>182</v>
      </c>
      <c r="I19785" s="71">
        <f t="shared" si="1849"/>
        <v>319</v>
      </c>
      <c r="J19785" s="71">
        <f t="shared" si="1850"/>
        <v>236</v>
      </c>
      <c r="K19785" s="71">
        <f t="shared" ca="1" si="1851"/>
        <v>121</v>
      </c>
      <c r="L19785" s="71">
        <f t="shared" ca="1" si="1852"/>
        <v>120</v>
      </c>
      <c r="M19785">
        <f t="shared" ca="1" si="1853"/>
        <v>121</v>
      </c>
    </row>
    <row r="19786" spans="6:13">
      <c r="F19786" s="71">
        <f t="shared" si="1854"/>
        <v>19769</v>
      </c>
      <c r="G19786" s="71" t="s">
        <v>20810</v>
      </c>
      <c r="H19786" s="71" t="s">
        <v>180</v>
      </c>
      <c r="I19786" s="71">
        <f t="shared" si="1849"/>
        <v>319</v>
      </c>
      <c r="J19786" s="71">
        <f t="shared" si="1850"/>
        <v>246</v>
      </c>
      <c r="K19786" s="71">
        <f t="shared" ca="1" si="1851"/>
        <v>121</v>
      </c>
      <c r="L19786" s="71">
        <f t="shared" ca="1" si="1852"/>
        <v>130</v>
      </c>
      <c r="M19786">
        <f t="shared" ca="1" si="1853"/>
        <v>130</v>
      </c>
    </row>
    <row r="19787" spans="6:13">
      <c r="F19787" s="71">
        <f t="shared" si="1854"/>
        <v>19770</v>
      </c>
      <c r="G19787" s="71" t="s">
        <v>20811</v>
      </c>
      <c r="H19787" s="71" t="s">
        <v>182</v>
      </c>
      <c r="I19787" s="71">
        <f t="shared" si="1849"/>
        <v>319</v>
      </c>
      <c r="J19787" s="71">
        <f t="shared" si="1850"/>
        <v>263</v>
      </c>
      <c r="K19787" s="71">
        <f t="shared" ca="1" si="1851"/>
        <v>121</v>
      </c>
      <c r="L19787" s="71">
        <f t="shared" ca="1" si="1852"/>
        <v>147</v>
      </c>
      <c r="M19787">
        <f t="shared" ca="1" si="1853"/>
        <v>147</v>
      </c>
    </row>
    <row r="19788" spans="6:13">
      <c r="F19788" s="71">
        <f t="shared" si="1854"/>
        <v>19771</v>
      </c>
      <c r="G19788" s="71" t="s">
        <v>20812</v>
      </c>
      <c r="H19788" s="71" t="s">
        <v>182</v>
      </c>
      <c r="I19788" s="71">
        <f t="shared" si="1849"/>
        <v>319</v>
      </c>
      <c r="J19788" s="71">
        <f t="shared" si="1850"/>
        <v>273</v>
      </c>
      <c r="K19788" s="71">
        <f t="shared" ca="1" si="1851"/>
        <v>121</v>
      </c>
      <c r="L19788" s="71">
        <f t="shared" ca="1" si="1852"/>
        <v>157</v>
      </c>
      <c r="M19788">
        <f t="shared" ca="1" si="1853"/>
        <v>157</v>
      </c>
    </row>
    <row r="19789" spans="6:13">
      <c r="F19789" s="71">
        <f t="shared" si="1854"/>
        <v>19772</v>
      </c>
      <c r="G19789" s="71" t="s">
        <v>20813</v>
      </c>
      <c r="H19789" s="71" t="s">
        <v>182</v>
      </c>
      <c r="I19789" s="71">
        <f t="shared" si="1849"/>
        <v>319</v>
      </c>
      <c r="J19789" s="71">
        <f t="shared" si="1850"/>
        <v>297</v>
      </c>
      <c r="K19789" s="71">
        <f t="shared" ca="1" si="1851"/>
        <v>121</v>
      </c>
      <c r="L19789" s="71">
        <f t="shared" ca="1" si="1852"/>
        <v>181</v>
      </c>
      <c r="M19789">
        <f t="shared" ca="1" si="1853"/>
        <v>181</v>
      </c>
    </row>
    <row r="19790" spans="6:13">
      <c r="F19790" s="71">
        <f t="shared" si="1854"/>
        <v>19773</v>
      </c>
      <c r="G19790" s="71" t="s">
        <v>20814</v>
      </c>
      <c r="H19790" s="71" t="s">
        <v>180</v>
      </c>
      <c r="I19790" s="71">
        <f t="shared" si="1849"/>
        <v>319</v>
      </c>
      <c r="J19790" s="71">
        <f t="shared" si="1850"/>
        <v>298</v>
      </c>
      <c r="K19790" s="71">
        <f t="shared" ca="1" si="1851"/>
        <v>121</v>
      </c>
      <c r="L19790" s="71">
        <f t="shared" ca="1" si="1852"/>
        <v>182</v>
      </c>
      <c r="M19790">
        <f t="shared" ca="1" si="1853"/>
        <v>182</v>
      </c>
    </row>
    <row r="19791" spans="6:13">
      <c r="F19791" s="71">
        <f t="shared" si="1854"/>
        <v>19774</v>
      </c>
      <c r="G19791" s="71" t="s">
        <v>20815</v>
      </c>
      <c r="H19791" s="71" t="s">
        <v>182</v>
      </c>
      <c r="I19791" s="71">
        <f t="shared" si="1849"/>
        <v>319</v>
      </c>
      <c r="J19791" s="71">
        <f t="shared" si="1850"/>
        <v>302</v>
      </c>
      <c r="K19791" s="71">
        <f t="shared" ca="1" si="1851"/>
        <v>121</v>
      </c>
      <c r="L19791" s="71">
        <f t="shared" ca="1" si="1852"/>
        <v>186</v>
      </c>
      <c r="M19791">
        <f t="shared" ca="1" si="1853"/>
        <v>186</v>
      </c>
    </row>
    <row r="19792" spans="6:13">
      <c r="F19792" s="71">
        <f t="shared" si="1854"/>
        <v>19775</v>
      </c>
      <c r="G19792" s="71" t="s">
        <v>20816</v>
      </c>
      <c r="H19792" s="71" t="s">
        <v>182</v>
      </c>
      <c r="I19792" s="71">
        <f t="shared" si="1849"/>
        <v>319</v>
      </c>
      <c r="J19792" s="71">
        <f t="shared" si="1850"/>
        <v>305</v>
      </c>
      <c r="K19792" s="71">
        <f t="shared" ca="1" si="1851"/>
        <v>121</v>
      </c>
      <c r="L19792" s="71">
        <f t="shared" ca="1" si="1852"/>
        <v>189</v>
      </c>
      <c r="M19792">
        <f t="shared" ca="1" si="1853"/>
        <v>189</v>
      </c>
    </row>
    <row r="19793" spans="6:13">
      <c r="F19793" s="71">
        <f t="shared" si="1854"/>
        <v>19776</v>
      </c>
      <c r="G19793" s="71" t="s">
        <v>20817</v>
      </c>
      <c r="H19793" s="71" t="s">
        <v>180</v>
      </c>
      <c r="I19793" s="71">
        <f t="shared" si="1849"/>
        <v>319</v>
      </c>
      <c r="J19793" s="71">
        <f t="shared" si="1850"/>
        <v>341</v>
      </c>
      <c r="K19793" s="71">
        <f t="shared" ca="1" si="1851"/>
        <v>121</v>
      </c>
      <c r="L19793" s="71">
        <f t="shared" ca="1" si="1852"/>
        <v>225</v>
      </c>
      <c r="M19793">
        <f t="shared" ca="1" si="1853"/>
        <v>225</v>
      </c>
    </row>
    <row r="19794" spans="6:13">
      <c r="F19794" s="71">
        <f t="shared" si="1854"/>
        <v>19777</v>
      </c>
      <c r="G19794" s="71" t="s">
        <v>20818</v>
      </c>
      <c r="H19794" s="71" t="s">
        <v>180</v>
      </c>
      <c r="I19794" s="71">
        <f t="shared" si="1849"/>
        <v>319</v>
      </c>
      <c r="J19794" s="71">
        <f t="shared" si="1850"/>
        <v>348</v>
      </c>
      <c r="K19794" s="71">
        <f t="shared" ca="1" si="1851"/>
        <v>121</v>
      </c>
      <c r="L19794" s="71">
        <f t="shared" ca="1" si="1852"/>
        <v>232</v>
      </c>
      <c r="M19794">
        <f t="shared" ca="1" si="1853"/>
        <v>232</v>
      </c>
    </row>
    <row r="19795" spans="6:13">
      <c r="F19795" s="71">
        <f t="shared" si="1854"/>
        <v>19778</v>
      </c>
      <c r="G19795" s="71" t="s">
        <v>20819</v>
      </c>
      <c r="H19795" s="71" t="s">
        <v>180</v>
      </c>
      <c r="I19795" s="71">
        <f t="shared" ref="I19795:I19858" si="1855">_xlfn.TEXTBEFORE(G19795,"-")*1</f>
        <v>319</v>
      </c>
      <c r="J19795" s="71">
        <f t="shared" ref="J19795:J19858" si="1856">1*_xlfn.TEXTAFTER(G19795,"-")</f>
        <v>373</v>
      </c>
      <c r="K19795" s="71">
        <f t="shared" ref="K19795:K19858" ca="1" si="1857">ABS($H$11-I19795)</f>
        <v>121</v>
      </c>
      <c r="L19795" s="71">
        <f t="shared" ref="L19795:L19858" ca="1" si="1858">ABS($I$11-J19795)</f>
        <v>257</v>
      </c>
      <c r="M19795">
        <f t="shared" ref="M19795:M19858" ca="1" si="1859">MAX(K19795:L19795)</f>
        <v>257</v>
      </c>
    </row>
    <row r="19796" spans="6:13">
      <c r="F19796" s="71">
        <f t="shared" ref="F19796:F19859" si="1860">F19795+1</f>
        <v>19779</v>
      </c>
      <c r="G19796" s="71" t="s">
        <v>20820</v>
      </c>
      <c r="H19796" s="71" t="s">
        <v>180</v>
      </c>
      <c r="I19796" s="71">
        <f t="shared" si="1855"/>
        <v>319</v>
      </c>
      <c r="J19796" s="71">
        <f t="shared" si="1856"/>
        <v>377</v>
      </c>
      <c r="K19796" s="71">
        <f t="shared" ca="1" si="1857"/>
        <v>121</v>
      </c>
      <c r="L19796" s="71">
        <f t="shared" ca="1" si="1858"/>
        <v>261</v>
      </c>
      <c r="M19796">
        <f t="shared" ca="1" si="1859"/>
        <v>261</v>
      </c>
    </row>
    <row r="19797" spans="6:13">
      <c r="F19797" s="71">
        <f t="shared" si="1860"/>
        <v>19780</v>
      </c>
      <c r="G19797" s="71" t="s">
        <v>20821</v>
      </c>
      <c r="H19797" s="71" t="s">
        <v>180</v>
      </c>
      <c r="I19797" s="71">
        <f t="shared" si="1855"/>
        <v>319</v>
      </c>
      <c r="J19797" s="71">
        <f t="shared" si="1856"/>
        <v>404</v>
      </c>
      <c r="K19797" s="71">
        <f t="shared" ca="1" si="1857"/>
        <v>121</v>
      </c>
      <c r="L19797" s="71">
        <f t="shared" ca="1" si="1858"/>
        <v>288</v>
      </c>
      <c r="M19797">
        <f t="shared" ca="1" si="1859"/>
        <v>288</v>
      </c>
    </row>
    <row r="19798" spans="6:13">
      <c r="F19798" s="71">
        <f t="shared" si="1860"/>
        <v>19781</v>
      </c>
      <c r="G19798" s="71" t="s">
        <v>20822</v>
      </c>
      <c r="H19798" s="71" t="s">
        <v>182</v>
      </c>
      <c r="I19798" s="71">
        <f t="shared" si="1855"/>
        <v>319</v>
      </c>
      <c r="J19798" s="71">
        <f t="shared" si="1856"/>
        <v>410</v>
      </c>
      <c r="K19798" s="71">
        <f t="shared" ca="1" si="1857"/>
        <v>121</v>
      </c>
      <c r="L19798" s="71">
        <f t="shared" ca="1" si="1858"/>
        <v>294</v>
      </c>
      <c r="M19798">
        <f t="shared" ca="1" si="1859"/>
        <v>294</v>
      </c>
    </row>
    <row r="19799" spans="6:13">
      <c r="F19799" s="71">
        <f t="shared" si="1860"/>
        <v>19782</v>
      </c>
      <c r="G19799" s="71" t="s">
        <v>20823</v>
      </c>
      <c r="H19799" s="71" t="s">
        <v>180</v>
      </c>
      <c r="I19799" s="71">
        <f t="shared" si="1855"/>
        <v>319</v>
      </c>
      <c r="J19799" s="71">
        <f t="shared" si="1856"/>
        <v>418</v>
      </c>
      <c r="K19799" s="71">
        <f t="shared" ca="1" si="1857"/>
        <v>121</v>
      </c>
      <c r="L19799" s="71">
        <f t="shared" ca="1" si="1858"/>
        <v>302</v>
      </c>
      <c r="M19799">
        <f t="shared" ca="1" si="1859"/>
        <v>302</v>
      </c>
    </row>
    <row r="19800" spans="6:13">
      <c r="F19800" s="71">
        <f t="shared" si="1860"/>
        <v>19783</v>
      </c>
      <c r="G19800" s="71" t="s">
        <v>20824</v>
      </c>
      <c r="H19800" s="71" t="s">
        <v>180</v>
      </c>
      <c r="I19800" s="71">
        <f t="shared" si="1855"/>
        <v>319</v>
      </c>
      <c r="J19800" s="71">
        <f t="shared" si="1856"/>
        <v>470</v>
      </c>
      <c r="K19800" s="71">
        <f t="shared" ca="1" si="1857"/>
        <v>121</v>
      </c>
      <c r="L19800" s="71">
        <f t="shared" ca="1" si="1858"/>
        <v>354</v>
      </c>
      <c r="M19800">
        <f t="shared" ca="1" si="1859"/>
        <v>354</v>
      </c>
    </row>
    <row r="19801" spans="6:13">
      <c r="F19801" s="71">
        <f t="shared" si="1860"/>
        <v>19784</v>
      </c>
      <c r="G19801" s="71" t="s">
        <v>20825</v>
      </c>
      <c r="H19801" s="71" t="s">
        <v>180</v>
      </c>
      <c r="I19801" s="71">
        <f t="shared" si="1855"/>
        <v>319</v>
      </c>
      <c r="J19801" s="71">
        <f t="shared" si="1856"/>
        <v>483</v>
      </c>
      <c r="K19801" s="71">
        <f t="shared" ca="1" si="1857"/>
        <v>121</v>
      </c>
      <c r="L19801" s="71">
        <f t="shared" ca="1" si="1858"/>
        <v>367</v>
      </c>
      <c r="M19801">
        <f t="shared" ca="1" si="1859"/>
        <v>367</v>
      </c>
    </row>
    <row r="19802" spans="6:13">
      <c r="F19802" s="71">
        <f t="shared" si="1860"/>
        <v>19785</v>
      </c>
      <c r="G19802" s="71" t="s">
        <v>20826</v>
      </c>
      <c r="H19802" s="71" t="s">
        <v>182</v>
      </c>
      <c r="I19802" s="71">
        <f t="shared" si="1855"/>
        <v>319</v>
      </c>
      <c r="J19802" s="71">
        <f t="shared" si="1856"/>
        <v>491</v>
      </c>
      <c r="K19802" s="71">
        <f t="shared" ca="1" si="1857"/>
        <v>121</v>
      </c>
      <c r="L19802" s="71">
        <f t="shared" ca="1" si="1858"/>
        <v>375</v>
      </c>
      <c r="M19802">
        <f t="shared" ca="1" si="1859"/>
        <v>375</v>
      </c>
    </row>
    <row r="19803" spans="6:13">
      <c r="F19803" s="71">
        <f t="shared" si="1860"/>
        <v>19786</v>
      </c>
      <c r="G19803" s="71" t="s">
        <v>20827</v>
      </c>
      <c r="H19803" s="71" t="s">
        <v>180</v>
      </c>
      <c r="I19803" s="71">
        <f t="shared" si="1855"/>
        <v>319</v>
      </c>
      <c r="J19803" s="71">
        <f t="shared" si="1856"/>
        <v>515</v>
      </c>
      <c r="K19803" s="71">
        <f t="shared" ca="1" si="1857"/>
        <v>121</v>
      </c>
      <c r="L19803" s="71">
        <f t="shared" ca="1" si="1858"/>
        <v>399</v>
      </c>
      <c r="M19803">
        <f t="shared" ca="1" si="1859"/>
        <v>399</v>
      </c>
    </row>
    <row r="19804" spans="6:13">
      <c r="F19804" s="71">
        <f t="shared" si="1860"/>
        <v>19787</v>
      </c>
      <c r="G19804" s="71" t="s">
        <v>20828</v>
      </c>
      <c r="H19804" s="71" t="s">
        <v>180</v>
      </c>
      <c r="I19804" s="71">
        <f t="shared" si="1855"/>
        <v>319</v>
      </c>
      <c r="J19804" s="71">
        <f t="shared" si="1856"/>
        <v>526</v>
      </c>
      <c r="K19804" s="71">
        <f t="shared" ca="1" si="1857"/>
        <v>121</v>
      </c>
      <c r="L19804" s="71">
        <f t="shared" ca="1" si="1858"/>
        <v>410</v>
      </c>
      <c r="M19804">
        <f t="shared" ca="1" si="1859"/>
        <v>410</v>
      </c>
    </row>
    <row r="19805" spans="6:13">
      <c r="F19805" s="71">
        <f t="shared" si="1860"/>
        <v>19788</v>
      </c>
      <c r="G19805" s="71" t="s">
        <v>20829</v>
      </c>
      <c r="H19805" s="71" t="s">
        <v>180</v>
      </c>
      <c r="I19805" s="71">
        <f t="shared" si="1855"/>
        <v>319</v>
      </c>
      <c r="J19805" s="71">
        <f t="shared" si="1856"/>
        <v>548</v>
      </c>
      <c r="K19805" s="71">
        <f t="shared" ca="1" si="1857"/>
        <v>121</v>
      </c>
      <c r="L19805" s="71">
        <f t="shared" ca="1" si="1858"/>
        <v>432</v>
      </c>
      <c r="M19805">
        <f t="shared" ca="1" si="1859"/>
        <v>432</v>
      </c>
    </row>
    <row r="19806" spans="6:13">
      <c r="F19806" s="71">
        <f t="shared" si="1860"/>
        <v>19789</v>
      </c>
      <c r="G19806" s="71" t="s">
        <v>20830</v>
      </c>
      <c r="H19806" s="71" t="s">
        <v>180</v>
      </c>
      <c r="I19806" s="71">
        <f t="shared" si="1855"/>
        <v>319</v>
      </c>
      <c r="J19806" s="71">
        <f t="shared" si="1856"/>
        <v>556</v>
      </c>
      <c r="K19806" s="71">
        <f t="shared" ca="1" si="1857"/>
        <v>121</v>
      </c>
      <c r="L19806" s="71">
        <f t="shared" ca="1" si="1858"/>
        <v>440</v>
      </c>
      <c r="M19806">
        <f t="shared" ca="1" si="1859"/>
        <v>440</v>
      </c>
    </row>
    <row r="19807" spans="6:13">
      <c r="F19807" s="71">
        <f t="shared" si="1860"/>
        <v>19790</v>
      </c>
      <c r="G19807" s="71" t="s">
        <v>20831</v>
      </c>
      <c r="H19807" s="71" t="s">
        <v>180</v>
      </c>
      <c r="I19807" s="71">
        <f t="shared" si="1855"/>
        <v>319</v>
      </c>
      <c r="J19807" s="71">
        <f t="shared" si="1856"/>
        <v>570</v>
      </c>
      <c r="K19807" s="71">
        <f t="shared" ca="1" si="1857"/>
        <v>121</v>
      </c>
      <c r="L19807" s="71">
        <f t="shared" ca="1" si="1858"/>
        <v>454</v>
      </c>
      <c r="M19807">
        <f t="shared" ca="1" si="1859"/>
        <v>454</v>
      </c>
    </row>
    <row r="19808" spans="6:13">
      <c r="F19808" s="71">
        <f t="shared" si="1860"/>
        <v>19791</v>
      </c>
      <c r="G19808" s="71" t="s">
        <v>20832</v>
      </c>
      <c r="H19808" s="71" t="s">
        <v>182</v>
      </c>
      <c r="I19808" s="71">
        <f t="shared" si="1855"/>
        <v>319</v>
      </c>
      <c r="J19808" s="71">
        <f t="shared" si="1856"/>
        <v>581</v>
      </c>
      <c r="K19808" s="71">
        <f t="shared" ca="1" si="1857"/>
        <v>121</v>
      </c>
      <c r="L19808" s="71">
        <f t="shared" ca="1" si="1858"/>
        <v>465</v>
      </c>
      <c r="M19808">
        <f t="shared" ca="1" si="1859"/>
        <v>465</v>
      </c>
    </row>
    <row r="19809" spans="6:13">
      <c r="F19809" s="71">
        <f t="shared" si="1860"/>
        <v>19792</v>
      </c>
      <c r="G19809" s="71" t="s">
        <v>20833</v>
      </c>
      <c r="H19809" s="71" t="s">
        <v>182</v>
      </c>
      <c r="I19809" s="71">
        <f t="shared" si="1855"/>
        <v>319</v>
      </c>
      <c r="J19809" s="71">
        <f t="shared" si="1856"/>
        <v>606</v>
      </c>
      <c r="K19809" s="71">
        <f t="shared" ca="1" si="1857"/>
        <v>121</v>
      </c>
      <c r="L19809" s="71">
        <f t="shared" ca="1" si="1858"/>
        <v>490</v>
      </c>
      <c r="M19809">
        <f t="shared" ca="1" si="1859"/>
        <v>490</v>
      </c>
    </row>
    <row r="19810" spans="6:13">
      <c r="F19810" s="71">
        <f t="shared" si="1860"/>
        <v>19793</v>
      </c>
      <c r="G19810" s="71" t="s">
        <v>20834</v>
      </c>
      <c r="H19810" s="71" t="s">
        <v>182</v>
      </c>
      <c r="I19810" s="71">
        <f t="shared" si="1855"/>
        <v>319</v>
      </c>
      <c r="J19810" s="71">
        <f t="shared" si="1856"/>
        <v>613</v>
      </c>
      <c r="K19810" s="71">
        <f t="shared" ca="1" si="1857"/>
        <v>121</v>
      </c>
      <c r="L19810" s="71">
        <f t="shared" ca="1" si="1858"/>
        <v>497</v>
      </c>
      <c r="M19810">
        <f t="shared" ca="1" si="1859"/>
        <v>497</v>
      </c>
    </row>
    <row r="19811" spans="6:13">
      <c r="F19811" s="71">
        <f t="shared" si="1860"/>
        <v>19794</v>
      </c>
      <c r="G19811" s="71" t="s">
        <v>20835</v>
      </c>
      <c r="H19811" s="71" t="s">
        <v>180</v>
      </c>
      <c r="I19811" s="71">
        <f t="shared" si="1855"/>
        <v>319</v>
      </c>
      <c r="J19811" s="71">
        <f t="shared" si="1856"/>
        <v>625</v>
      </c>
      <c r="K19811" s="71">
        <f t="shared" ca="1" si="1857"/>
        <v>121</v>
      </c>
      <c r="L19811" s="71">
        <f t="shared" ca="1" si="1858"/>
        <v>509</v>
      </c>
      <c r="M19811">
        <f t="shared" ca="1" si="1859"/>
        <v>509</v>
      </c>
    </row>
    <row r="19812" spans="6:13">
      <c r="F19812" s="71">
        <f t="shared" si="1860"/>
        <v>19795</v>
      </c>
      <c r="G19812" s="71" t="s">
        <v>20836</v>
      </c>
      <c r="H19812" s="71" t="s">
        <v>182</v>
      </c>
      <c r="I19812" s="71">
        <f t="shared" si="1855"/>
        <v>319</v>
      </c>
      <c r="J19812" s="71">
        <f t="shared" si="1856"/>
        <v>627</v>
      </c>
      <c r="K19812" s="71">
        <f t="shared" ca="1" si="1857"/>
        <v>121</v>
      </c>
      <c r="L19812" s="71">
        <f t="shared" ca="1" si="1858"/>
        <v>511</v>
      </c>
      <c r="M19812">
        <f t="shared" ca="1" si="1859"/>
        <v>511</v>
      </c>
    </row>
    <row r="19813" spans="6:13">
      <c r="F19813" s="71">
        <f t="shared" si="1860"/>
        <v>19796</v>
      </c>
      <c r="G19813" s="71" t="s">
        <v>20837</v>
      </c>
      <c r="H19813" s="71" t="s">
        <v>182</v>
      </c>
      <c r="I19813" s="71">
        <f t="shared" si="1855"/>
        <v>319</v>
      </c>
      <c r="J19813" s="71">
        <f t="shared" si="1856"/>
        <v>632</v>
      </c>
      <c r="K19813" s="71">
        <f t="shared" ca="1" si="1857"/>
        <v>121</v>
      </c>
      <c r="L19813" s="71">
        <f t="shared" ca="1" si="1858"/>
        <v>516</v>
      </c>
      <c r="M19813">
        <f t="shared" ca="1" si="1859"/>
        <v>516</v>
      </c>
    </row>
    <row r="19814" spans="6:13">
      <c r="F19814" s="71">
        <f t="shared" si="1860"/>
        <v>19797</v>
      </c>
      <c r="G19814" s="71" t="s">
        <v>20838</v>
      </c>
      <c r="H19814" s="71" t="s">
        <v>180</v>
      </c>
      <c r="I19814" s="71">
        <f t="shared" si="1855"/>
        <v>319</v>
      </c>
      <c r="J19814" s="71">
        <f t="shared" si="1856"/>
        <v>707</v>
      </c>
      <c r="K19814" s="71">
        <f t="shared" ca="1" si="1857"/>
        <v>121</v>
      </c>
      <c r="L19814" s="71">
        <f t="shared" ca="1" si="1858"/>
        <v>591</v>
      </c>
      <c r="M19814">
        <f t="shared" ca="1" si="1859"/>
        <v>591</v>
      </c>
    </row>
    <row r="19815" spans="6:13">
      <c r="F19815" s="71">
        <f t="shared" si="1860"/>
        <v>19798</v>
      </c>
      <c r="G19815" s="71" t="s">
        <v>20839</v>
      </c>
      <c r="H19815" s="71" t="s">
        <v>182</v>
      </c>
      <c r="I19815" s="71">
        <f t="shared" si="1855"/>
        <v>319</v>
      </c>
      <c r="J19815" s="71">
        <f t="shared" si="1856"/>
        <v>744</v>
      </c>
      <c r="K19815" s="71">
        <f t="shared" ca="1" si="1857"/>
        <v>121</v>
      </c>
      <c r="L19815" s="71">
        <f t="shared" ca="1" si="1858"/>
        <v>628</v>
      </c>
      <c r="M19815">
        <f t="shared" ca="1" si="1859"/>
        <v>628</v>
      </c>
    </row>
    <row r="19816" spans="6:13">
      <c r="F19816" s="71">
        <f t="shared" si="1860"/>
        <v>19799</v>
      </c>
      <c r="G19816" s="71" t="s">
        <v>20840</v>
      </c>
      <c r="H19816" s="71" t="s">
        <v>180</v>
      </c>
      <c r="I19816" s="71">
        <f t="shared" si="1855"/>
        <v>319</v>
      </c>
      <c r="J19816" s="71">
        <f t="shared" si="1856"/>
        <v>746</v>
      </c>
      <c r="K19816" s="71">
        <f t="shared" ca="1" si="1857"/>
        <v>121</v>
      </c>
      <c r="L19816" s="71">
        <f t="shared" ca="1" si="1858"/>
        <v>630</v>
      </c>
      <c r="M19816">
        <f t="shared" ca="1" si="1859"/>
        <v>630</v>
      </c>
    </row>
    <row r="19817" spans="6:13">
      <c r="F19817" s="71">
        <f t="shared" si="1860"/>
        <v>19800</v>
      </c>
      <c r="G19817" s="71" t="s">
        <v>20841</v>
      </c>
      <c r="H19817" s="71" t="s">
        <v>180</v>
      </c>
      <c r="I19817" s="71">
        <f t="shared" si="1855"/>
        <v>319</v>
      </c>
      <c r="J19817" s="71">
        <f t="shared" si="1856"/>
        <v>748</v>
      </c>
      <c r="K19817" s="71">
        <f t="shared" ca="1" si="1857"/>
        <v>121</v>
      </c>
      <c r="L19817" s="71">
        <f t="shared" ca="1" si="1858"/>
        <v>632</v>
      </c>
      <c r="M19817">
        <f t="shared" ca="1" si="1859"/>
        <v>632</v>
      </c>
    </row>
    <row r="19818" spans="6:13">
      <c r="F19818" s="71">
        <f t="shared" si="1860"/>
        <v>19801</v>
      </c>
      <c r="G19818" s="71" t="s">
        <v>20842</v>
      </c>
      <c r="H19818" s="71" t="s">
        <v>182</v>
      </c>
      <c r="I19818" s="71">
        <f t="shared" si="1855"/>
        <v>319</v>
      </c>
      <c r="J19818" s="71">
        <f t="shared" si="1856"/>
        <v>760</v>
      </c>
      <c r="K19818" s="71">
        <f t="shared" ca="1" si="1857"/>
        <v>121</v>
      </c>
      <c r="L19818" s="71">
        <f t="shared" ca="1" si="1858"/>
        <v>644</v>
      </c>
      <c r="M19818">
        <f t="shared" ca="1" si="1859"/>
        <v>644</v>
      </c>
    </row>
    <row r="19819" spans="6:13">
      <c r="F19819" s="71">
        <f t="shared" si="1860"/>
        <v>19802</v>
      </c>
      <c r="G19819" s="71" t="s">
        <v>20843</v>
      </c>
      <c r="H19819" s="71" t="s">
        <v>182</v>
      </c>
      <c r="I19819" s="71">
        <f t="shared" si="1855"/>
        <v>319</v>
      </c>
      <c r="J19819" s="71">
        <f t="shared" si="1856"/>
        <v>764</v>
      </c>
      <c r="K19819" s="71">
        <f t="shared" ca="1" si="1857"/>
        <v>121</v>
      </c>
      <c r="L19819" s="71">
        <f t="shared" ca="1" si="1858"/>
        <v>648</v>
      </c>
      <c r="M19819">
        <f t="shared" ca="1" si="1859"/>
        <v>648</v>
      </c>
    </row>
    <row r="19820" spans="6:13">
      <c r="F19820" s="71">
        <f t="shared" si="1860"/>
        <v>19803</v>
      </c>
      <c r="G19820" s="71" t="s">
        <v>20844</v>
      </c>
      <c r="H19820" s="71" t="s">
        <v>182</v>
      </c>
      <c r="I19820" s="71">
        <f t="shared" si="1855"/>
        <v>319</v>
      </c>
      <c r="J19820" s="71">
        <f t="shared" si="1856"/>
        <v>807</v>
      </c>
      <c r="K19820" s="71">
        <f t="shared" ca="1" si="1857"/>
        <v>121</v>
      </c>
      <c r="L19820" s="71">
        <f t="shared" ca="1" si="1858"/>
        <v>691</v>
      </c>
      <c r="M19820">
        <f t="shared" ca="1" si="1859"/>
        <v>691</v>
      </c>
    </row>
    <row r="19821" spans="6:13">
      <c r="F19821" s="71">
        <f t="shared" si="1860"/>
        <v>19804</v>
      </c>
      <c r="G19821" s="71" t="s">
        <v>20845</v>
      </c>
      <c r="H19821" s="71" t="s">
        <v>180</v>
      </c>
      <c r="I19821" s="71">
        <f t="shared" si="1855"/>
        <v>319</v>
      </c>
      <c r="J19821" s="71">
        <f t="shared" si="1856"/>
        <v>848</v>
      </c>
      <c r="K19821" s="71">
        <f t="shared" ca="1" si="1857"/>
        <v>121</v>
      </c>
      <c r="L19821" s="71">
        <f t="shared" ca="1" si="1858"/>
        <v>732</v>
      </c>
      <c r="M19821">
        <f t="shared" ca="1" si="1859"/>
        <v>732</v>
      </c>
    </row>
    <row r="19822" spans="6:13">
      <c r="F19822" s="71">
        <f t="shared" si="1860"/>
        <v>19805</v>
      </c>
      <c r="G19822" s="71" t="s">
        <v>20846</v>
      </c>
      <c r="H19822" s="71" t="s">
        <v>180</v>
      </c>
      <c r="I19822" s="71">
        <f t="shared" si="1855"/>
        <v>319</v>
      </c>
      <c r="J19822" s="71">
        <f t="shared" si="1856"/>
        <v>882</v>
      </c>
      <c r="K19822" s="71">
        <f t="shared" ca="1" si="1857"/>
        <v>121</v>
      </c>
      <c r="L19822" s="71">
        <f t="shared" ca="1" si="1858"/>
        <v>766</v>
      </c>
      <c r="M19822">
        <f t="shared" ca="1" si="1859"/>
        <v>766</v>
      </c>
    </row>
    <row r="19823" spans="6:13">
      <c r="F19823" s="71">
        <f t="shared" si="1860"/>
        <v>19806</v>
      </c>
      <c r="G19823" s="71" t="s">
        <v>20847</v>
      </c>
      <c r="H19823" s="71" t="s">
        <v>180</v>
      </c>
      <c r="I19823" s="71">
        <f t="shared" si="1855"/>
        <v>319</v>
      </c>
      <c r="J19823" s="71">
        <f t="shared" si="1856"/>
        <v>887</v>
      </c>
      <c r="K19823" s="71">
        <f t="shared" ca="1" si="1857"/>
        <v>121</v>
      </c>
      <c r="L19823" s="71">
        <f t="shared" ca="1" si="1858"/>
        <v>771</v>
      </c>
      <c r="M19823">
        <f t="shared" ca="1" si="1859"/>
        <v>771</v>
      </c>
    </row>
    <row r="19824" spans="6:13">
      <c r="F19824" s="71">
        <f t="shared" si="1860"/>
        <v>19807</v>
      </c>
      <c r="G19824" s="71" t="s">
        <v>20848</v>
      </c>
      <c r="H19824" s="71" t="s">
        <v>182</v>
      </c>
      <c r="I19824" s="71">
        <f t="shared" si="1855"/>
        <v>319</v>
      </c>
      <c r="J19824" s="71">
        <f t="shared" si="1856"/>
        <v>900</v>
      </c>
      <c r="K19824" s="71">
        <f t="shared" ca="1" si="1857"/>
        <v>121</v>
      </c>
      <c r="L19824" s="71">
        <f t="shared" ca="1" si="1858"/>
        <v>784</v>
      </c>
      <c r="M19824">
        <f t="shared" ca="1" si="1859"/>
        <v>784</v>
      </c>
    </row>
    <row r="19825" spans="6:13">
      <c r="F19825" s="71">
        <f t="shared" si="1860"/>
        <v>19808</v>
      </c>
      <c r="G19825" s="71" t="s">
        <v>20849</v>
      </c>
      <c r="H19825" s="71" t="s">
        <v>182</v>
      </c>
      <c r="I19825" s="71">
        <f t="shared" si="1855"/>
        <v>319</v>
      </c>
      <c r="J19825" s="71">
        <f t="shared" si="1856"/>
        <v>989</v>
      </c>
      <c r="K19825" s="71">
        <f t="shared" ca="1" si="1857"/>
        <v>121</v>
      </c>
      <c r="L19825" s="71">
        <f t="shared" ca="1" si="1858"/>
        <v>873</v>
      </c>
      <c r="M19825">
        <f t="shared" ca="1" si="1859"/>
        <v>873</v>
      </c>
    </row>
    <row r="19826" spans="6:13">
      <c r="F19826" s="71">
        <f t="shared" si="1860"/>
        <v>19809</v>
      </c>
      <c r="G19826" s="71" t="s">
        <v>20850</v>
      </c>
      <c r="H19826" s="71" t="s">
        <v>180</v>
      </c>
      <c r="I19826" s="71">
        <f t="shared" si="1855"/>
        <v>319</v>
      </c>
      <c r="J19826" s="71">
        <f t="shared" si="1856"/>
        <v>1001</v>
      </c>
      <c r="K19826" s="71">
        <f t="shared" ca="1" si="1857"/>
        <v>121</v>
      </c>
      <c r="L19826" s="71">
        <f t="shared" ca="1" si="1858"/>
        <v>885</v>
      </c>
      <c r="M19826">
        <f t="shared" ca="1" si="1859"/>
        <v>885</v>
      </c>
    </row>
    <row r="19827" spans="6:13">
      <c r="F19827" s="71">
        <f t="shared" si="1860"/>
        <v>19810</v>
      </c>
      <c r="G19827" s="71" t="s">
        <v>20851</v>
      </c>
      <c r="H19827" s="71" t="s">
        <v>182</v>
      </c>
      <c r="I19827" s="71">
        <f t="shared" si="1855"/>
        <v>319</v>
      </c>
      <c r="J19827" s="71">
        <f t="shared" si="1856"/>
        <v>1009</v>
      </c>
      <c r="K19827" s="71">
        <f t="shared" ca="1" si="1857"/>
        <v>121</v>
      </c>
      <c r="L19827" s="71">
        <f t="shared" ca="1" si="1858"/>
        <v>893</v>
      </c>
      <c r="M19827">
        <f t="shared" ca="1" si="1859"/>
        <v>893</v>
      </c>
    </row>
    <row r="19828" spans="6:13">
      <c r="F19828" s="71">
        <f t="shared" si="1860"/>
        <v>19811</v>
      </c>
      <c r="G19828" s="71" t="s">
        <v>20852</v>
      </c>
      <c r="H19828" s="71" t="s">
        <v>180</v>
      </c>
      <c r="I19828" s="71">
        <f t="shared" si="1855"/>
        <v>319</v>
      </c>
      <c r="J19828" s="71">
        <f t="shared" si="1856"/>
        <v>1028</v>
      </c>
      <c r="K19828" s="71">
        <f t="shared" ca="1" si="1857"/>
        <v>121</v>
      </c>
      <c r="L19828" s="71">
        <f t="shared" ca="1" si="1858"/>
        <v>912</v>
      </c>
      <c r="M19828">
        <f t="shared" ca="1" si="1859"/>
        <v>912</v>
      </c>
    </row>
    <row r="19829" spans="6:13">
      <c r="F19829" s="71">
        <f t="shared" si="1860"/>
        <v>19812</v>
      </c>
      <c r="G19829" s="71" t="s">
        <v>20853</v>
      </c>
      <c r="H19829" s="71" t="s">
        <v>180</v>
      </c>
      <c r="I19829" s="71">
        <f t="shared" si="1855"/>
        <v>319</v>
      </c>
      <c r="J19829" s="71">
        <f t="shared" si="1856"/>
        <v>1051</v>
      </c>
      <c r="K19829" s="71">
        <f t="shared" ca="1" si="1857"/>
        <v>121</v>
      </c>
      <c r="L19829" s="71">
        <f t="shared" ca="1" si="1858"/>
        <v>935</v>
      </c>
      <c r="M19829">
        <f t="shared" ca="1" si="1859"/>
        <v>935</v>
      </c>
    </row>
    <row r="19830" spans="6:13">
      <c r="F19830" s="71">
        <f t="shared" si="1860"/>
        <v>19813</v>
      </c>
      <c r="G19830" s="71" t="s">
        <v>20854</v>
      </c>
      <c r="H19830" s="71" t="s">
        <v>182</v>
      </c>
      <c r="I19830" s="71">
        <f t="shared" si="1855"/>
        <v>319</v>
      </c>
      <c r="J19830" s="71">
        <f t="shared" si="1856"/>
        <v>1054</v>
      </c>
      <c r="K19830" s="71">
        <f t="shared" ca="1" si="1857"/>
        <v>121</v>
      </c>
      <c r="L19830" s="71">
        <f t="shared" ca="1" si="1858"/>
        <v>938</v>
      </c>
      <c r="M19830">
        <f t="shared" ca="1" si="1859"/>
        <v>938</v>
      </c>
    </row>
    <row r="19831" spans="6:13">
      <c r="F19831" s="71">
        <f t="shared" si="1860"/>
        <v>19814</v>
      </c>
      <c r="G19831" s="71" t="s">
        <v>20855</v>
      </c>
      <c r="H19831" s="71" t="s">
        <v>180</v>
      </c>
      <c r="I19831" s="71">
        <f t="shared" si="1855"/>
        <v>319</v>
      </c>
      <c r="J19831" s="71">
        <f t="shared" si="1856"/>
        <v>1071</v>
      </c>
      <c r="K19831" s="71">
        <f t="shared" ca="1" si="1857"/>
        <v>121</v>
      </c>
      <c r="L19831" s="71">
        <f t="shared" ca="1" si="1858"/>
        <v>955</v>
      </c>
      <c r="M19831">
        <f t="shared" ca="1" si="1859"/>
        <v>955</v>
      </c>
    </row>
    <row r="19832" spans="6:13">
      <c r="F19832" s="71">
        <f t="shared" si="1860"/>
        <v>19815</v>
      </c>
      <c r="G19832" s="71" t="s">
        <v>20856</v>
      </c>
      <c r="H19832" s="71" t="s">
        <v>182</v>
      </c>
      <c r="I19832" s="71">
        <f t="shared" si="1855"/>
        <v>319</v>
      </c>
      <c r="J19832" s="71">
        <f t="shared" si="1856"/>
        <v>1072</v>
      </c>
      <c r="K19832" s="71">
        <f t="shared" ca="1" si="1857"/>
        <v>121</v>
      </c>
      <c r="L19832" s="71">
        <f t="shared" ca="1" si="1858"/>
        <v>956</v>
      </c>
      <c r="M19832">
        <f t="shared" ca="1" si="1859"/>
        <v>956</v>
      </c>
    </row>
    <row r="19833" spans="6:13">
      <c r="F19833" s="71">
        <f t="shared" si="1860"/>
        <v>19816</v>
      </c>
      <c r="G19833" s="71" t="s">
        <v>20857</v>
      </c>
      <c r="H19833" s="71" t="s">
        <v>180</v>
      </c>
      <c r="I19833" s="71">
        <f t="shared" si="1855"/>
        <v>319</v>
      </c>
      <c r="J19833" s="71">
        <f t="shared" si="1856"/>
        <v>1083</v>
      </c>
      <c r="K19833" s="71">
        <f t="shared" ca="1" si="1857"/>
        <v>121</v>
      </c>
      <c r="L19833" s="71">
        <f t="shared" ca="1" si="1858"/>
        <v>967</v>
      </c>
      <c r="M19833">
        <f t="shared" ca="1" si="1859"/>
        <v>967</v>
      </c>
    </row>
    <row r="19834" spans="6:13">
      <c r="F19834" s="71">
        <f t="shared" si="1860"/>
        <v>19817</v>
      </c>
      <c r="G19834" s="71" t="s">
        <v>20858</v>
      </c>
      <c r="H19834" s="71" t="s">
        <v>180</v>
      </c>
      <c r="I19834" s="71">
        <f t="shared" si="1855"/>
        <v>319</v>
      </c>
      <c r="J19834" s="71">
        <f t="shared" si="1856"/>
        <v>1097</v>
      </c>
      <c r="K19834" s="71">
        <f t="shared" ca="1" si="1857"/>
        <v>121</v>
      </c>
      <c r="L19834" s="71">
        <f t="shared" ca="1" si="1858"/>
        <v>981</v>
      </c>
      <c r="M19834">
        <f t="shared" ca="1" si="1859"/>
        <v>981</v>
      </c>
    </row>
    <row r="19835" spans="6:13">
      <c r="F19835" s="71">
        <f t="shared" si="1860"/>
        <v>19818</v>
      </c>
      <c r="G19835" s="71" t="s">
        <v>20859</v>
      </c>
      <c r="H19835" s="71" t="s">
        <v>180</v>
      </c>
      <c r="I19835" s="71">
        <f t="shared" si="1855"/>
        <v>319</v>
      </c>
      <c r="J19835" s="71">
        <f t="shared" si="1856"/>
        <v>1098</v>
      </c>
      <c r="K19835" s="71">
        <f t="shared" ca="1" si="1857"/>
        <v>121</v>
      </c>
      <c r="L19835" s="71">
        <f t="shared" ca="1" si="1858"/>
        <v>982</v>
      </c>
      <c r="M19835">
        <f t="shared" ca="1" si="1859"/>
        <v>982</v>
      </c>
    </row>
    <row r="19836" spans="6:13">
      <c r="F19836" s="71">
        <f t="shared" si="1860"/>
        <v>19819</v>
      </c>
      <c r="G19836" s="71" t="s">
        <v>20860</v>
      </c>
      <c r="H19836" s="71" t="s">
        <v>180</v>
      </c>
      <c r="I19836" s="71">
        <f t="shared" si="1855"/>
        <v>319</v>
      </c>
      <c r="J19836" s="71">
        <f t="shared" si="1856"/>
        <v>1112</v>
      </c>
      <c r="K19836" s="71">
        <f t="shared" ca="1" si="1857"/>
        <v>121</v>
      </c>
      <c r="L19836" s="71">
        <f t="shared" ca="1" si="1858"/>
        <v>996</v>
      </c>
      <c r="M19836">
        <f t="shared" ca="1" si="1859"/>
        <v>996</v>
      </c>
    </row>
    <row r="19837" spans="6:13">
      <c r="F19837" s="71">
        <f t="shared" si="1860"/>
        <v>19820</v>
      </c>
      <c r="G19837" s="71" t="s">
        <v>20861</v>
      </c>
      <c r="H19837" s="71" t="s">
        <v>180</v>
      </c>
      <c r="I19837" s="71">
        <f t="shared" si="1855"/>
        <v>319</v>
      </c>
      <c r="J19837" s="71">
        <f t="shared" si="1856"/>
        <v>1119</v>
      </c>
      <c r="K19837" s="71">
        <f t="shared" ca="1" si="1857"/>
        <v>121</v>
      </c>
      <c r="L19837" s="71">
        <f t="shared" ca="1" si="1858"/>
        <v>1003</v>
      </c>
      <c r="M19837">
        <f t="shared" ca="1" si="1859"/>
        <v>1003</v>
      </c>
    </row>
    <row r="19838" spans="6:13">
      <c r="F19838" s="71">
        <f t="shared" si="1860"/>
        <v>19821</v>
      </c>
      <c r="G19838" s="71" t="s">
        <v>20862</v>
      </c>
      <c r="H19838" s="71" t="s">
        <v>180</v>
      </c>
      <c r="I19838" s="71">
        <f t="shared" si="1855"/>
        <v>319</v>
      </c>
      <c r="J19838" s="71">
        <f t="shared" si="1856"/>
        <v>1139</v>
      </c>
      <c r="K19838" s="71">
        <f t="shared" ca="1" si="1857"/>
        <v>121</v>
      </c>
      <c r="L19838" s="71">
        <f t="shared" ca="1" si="1858"/>
        <v>1023</v>
      </c>
      <c r="M19838">
        <f t="shared" ca="1" si="1859"/>
        <v>1023</v>
      </c>
    </row>
    <row r="19839" spans="6:13">
      <c r="F19839" s="71">
        <f t="shared" si="1860"/>
        <v>19822</v>
      </c>
      <c r="G19839" s="71" t="s">
        <v>20863</v>
      </c>
      <c r="H19839" s="71" t="s">
        <v>180</v>
      </c>
      <c r="I19839" s="71">
        <f t="shared" si="1855"/>
        <v>319</v>
      </c>
      <c r="J19839" s="71">
        <f t="shared" si="1856"/>
        <v>1149</v>
      </c>
      <c r="K19839" s="71">
        <f t="shared" ca="1" si="1857"/>
        <v>121</v>
      </c>
      <c r="L19839" s="71">
        <f t="shared" ca="1" si="1858"/>
        <v>1033</v>
      </c>
      <c r="M19839">
        <f t="shared" ca="1" si="1859"/>
        <v>1033</v>
      </c>
    </row>
    <row r="19840" spans="6:13">
      <c r="F19840" s="71">
        <f t="shared" si="1860"/>
        <v>19823</v>
      </c>
      <c r="G19840" s="71" t="s">
        <v>20864</v>
      </c>
      <c r="H19840" s="71" t="s">
        <v>182</v>
      </c>
      <c r="I19840" s="71">
        <f t="shared" si="1855"/>
        <v>319</v>
      </c>
      <c r="J19840" s="71">
        <f t="shared" si="1856"/>
        <v>1153</v>
      </c>
      <c r="K19840" s="71">
        <f t="shared" ca="1" si="1857"/>
        <v>121</v>
      </c>
      <c r="L19840" s="71">
        <f t="shared" ca="1" si="1858"/>
        <v>1037</v>
      </c>
      <c r="M19840">
        <f t="shared" ca="1" si="1859"/>
        <v>1037</v>
      </c>
    </row>
    <row r="19841" spans="6:13">
      <c r="F19841" s="71">
        <f t="shared" si="1860"/>
        <v>19824</v>
      </c>
      <c r="G19841" s="71" t="s">
        <v>20865</v>
      </c>
      <c r="H19841" s="71" t="s">
        <v>182</v>
      </c>
      <c r="I19841" s="71">
        <f t="shared" si="1855"/>
        <v>319</v>
      </c>
      <c r="J19841" s="71">
        <f t="shared" si="1856"/>
        <v>1170</v>
      </c>
      <c r="K19841" s="71">
        <f t="shared" ca="1" si="1857"/>
        <v>121</v>
      </c>
      <c r="L19841" s="71">
        <f t="shared" ca="1" si="1858"/>
        <v>1054</v>
      </c>
      <c r="M19841">
        <f t="shared" ca="1" si="1859"/>
        <v>1054</v>
      </c>
    </row>
    <row r="19842" spans="6:13">
      <c r="F19842" s="71">
        <f t="shared" si="1860"/>
        <v>19825</v>
      </c>
      <c r="G19842" s="71" t="s">
        <v>20866</v>
      </c>
      <c r="H19842" s="71" t="s">
        <v>182</v>
      </c>
      <c r="I19842" s="71">
        <f t="shared" si="1855"/>
        <v>319</v>
      </c>
      <c r="J19842" s="71">
        <f t="shared" si="1856"/>
        <v>1207</v>
      </c>
      <c r="K19842" s="71">
        <f t="shared" ca="1" si="1857"/>
        <v>121</v>
      </c>
      <c r="L19842" s="71">
        <f t="shared" ca="1" si="1858"/>
        <v>1091</v>
      </c>
      <c r="M19842">
        <f t="shared" ca="1" si="1859"/>
        <v>1091</v>
      </c>
    </row>
    <row r="19843" spans="6:13">
      <c r="F19843" s="71">
        <f t="shared" si="1860"/>
        <v>19826</v>
      </c>
      <c r="G19843" s="71" t="s">
        <v>20867</v>
      </c>
      <c r="H19843" s="71" t="s">
        <v>182</v>
      </c>
      <c r="I19843" s="71">
        <f t="shared" si="1855"/>
        <v>320</v>
      </c>
      <c r="J19843" s="71">
        <f t="shared" si="1856"/>
        <v>10</v>
      </c>
      <c r="K19843" s="71">
        <f t="shared" ca="1" si="1857"/>
        <v>122</v>
      </c>
      <c r="L19843" s="71">
        <f t="shared" ca="1" si="1858"/>
        <v>106</v>
      </c>
      <c r="M19843">
        <f t="shared" ca="1" si="1859"/>
        <v>122</v>
      </c>
    </row>
    <row r="19844" spans="6:13">
      <c r="F19844" s="71">
        <f t="shared" si="1860"/>
        <v>19827</v>
      </c>
      <c r="G19844" s="71" t="s">
        <v>20868</v>
      </c>
      <c r="H19844" s="71" t="s">
        <v>180</v>
      </c>
      <c r="I19844" s="71">
        <f t="shared" si="1855"/>
        <v>320</v>
      </c>
      <c r="J19844" s="71">
        <f t="shared" si="1856"/>
        <v>37</v>
      </c>
      <c r="K19844" s="71">
        <f t="shared" ca="1" si="1857"/>
        <v>122</v>
      </c>
      <c r="L19844" s="71">
        <f t="shared" ca="1" si="1858"/>
        <v>79</v>
      </c>
      <c r="M19844">
        <f t="shared" ca="1" si="1859"/>
        <v>122</v>
      </c>
    </row>
    <row r="19845" spans="6:13">
      <c r="F19845" s="71">
        <f t="shared" si="1860"/>
        <v>19828</v>
      </c>
      <c r="G19845" s="71" t="s">
        <v>20869</v>
      </c>
      <c r="H19845" s="71" t="s">
        <v>182</v>
      </c>
      <c r="I19845" s="71">
        <f t="shared" si="1855"/>
        <v>320</v>
      </c>
      <c r="J19845" s="71">
        <f t="shared" si="1856"/>
        <v>46</v>
      </c>
      <c r="K19845" s="71">
        <f t="shared" ca="1" si="1857"/>
        <v>122</v>
      </c>
      <c r="L19845" s="71">
        <f t="shared" ca="1" si="1858"/>
        <v>70</v>
      </c>
      <c r="M19845">
        <f t="shared" ca="1" si="1859"/>
        <v>122</v>
      </c>
    </row>
    <row r="19846" spans="6:13">
      <c r="F19846" s="71">
        <f t="shared" si="1860"/>
        <v>19829</v>
      </c>
      <c r="G19846" s="71" t="s">
        <v>20870</v>
      </c>
      <c r="H19846" s="71" t="s">
        <v>180</v>
      </c>
      <c r="I19846" s="71">
        <f t="shared" si="1855"/>
        <v>320</v>
      </c>
      <c r="J19846" s="71">
        <f t="shared" si="1856"/>
        <v>74</v>
      </c>
      <c r="K19846" s="71">
        <f t="shared" ca="1" si="1857"/>
        <v>122</v>
      </c>
      <c r="L19846" s="71">
        <f t="shared" ca="1" si="1858"/>
        <v>42</v>
      </c>
      <c r="M19846">
        <f t="shared" ca="1" si="1859"/>
        <v>122</v>
      </c>
    </row>
    <row r="19847" spans="6:13">
      <c r="F19847" s="71">
        <f t="shared" si="1860"/>
        <v>19830</v>
      </c>
      <c r="G19847" s="71" t="s">
        <v>20871</v>
      </c>
      <c r="H19847" s="71" t="s">
        <v>180</v>
      </c>
      <c r="I19847" s="71">
        <f t="shared" si="1855"/>
        <v>320</v>
      </c>
      <c r="J19847" s="71">
        <f t="shared" si="1856"/>
        <v>94</v>
      </c>
      <c r="K19847" s="71">
        <f t="shared" ca="1" si="1857"/>
        <v>122</v>
      </c>
      <c r="L19847" s="71">
        <f t="shared" ca="1" si="1858"/>
        <v>22</v>
      </c>
      <c r="M19847">
        <f t="shared" ca="1" si="1859"/>
        <v>122</v>
      </c>
    </row>
    <row r="19848" spans="6:13">
      <c r="F19848" s="71">
        <f t="shared" si="1860"/>
        <v>19831</v>
      </c>
      <c r="G19848" s="71" t="s">
        <v>20872</v>
      </c>
      <c r="H19848" s="71" t="s">
        <v>180</v>
      </c>
      <c r="I19848" s="71">
        <f t="shared" si="1855"/>
        <v>320</v>
      </c>
      <c r="J19848" s="71">
        <f t="shared" si="1856"/>
        <v>158</v>
      </c>
      <c r="K19848" s="71">
        <f t="shared" ca="1" si="1857"/>
        <v>122</v>
      </c>
      <c r="L19848" s="71">
        <f t="shared" ca="1" si="1858"/>
        <v>42</v>
      </c>
      <c r="M19848">
        <f t="shared" ca="1" si="1859"/>
        <v>122</v>
      </c>
    </row>
    <row r="19849" spans="6:13">
      <c r="F19849" s="71">
        <f t="shared" si="1860"/>
        <v>19832</v>
      </c>
      <c r="G19849" s="71" t="s">
        <v>20873</v>
      </c>
      <c r="H19849" s="71" t="s">
        <v>180</v>
      </c>
      <c r="I19849" s="71">
        <f t="shared" si="1855"/>
        <v>320</v>
      </c>
      <c r="J19849" s="71">
        <f t="shared" si="1856"/>
        <v>197</v>
      </c>
      <c r="K19849" s="71">
        <f t="shared" ca="1" si="1857"/>
        <v>122</v>
      </c>
      <c r="L19849" s="71">
        <f t="shared" ca="1" si="1858"/>
        <v>81</v>
      </c>
      <c r="M19849">
        <f t="shared" ca="1" si="1859"/>
        <v>122</v>
      </c>
    </row>
    <row r="19850" spans="6:13">
      <c r="F19850" s="71">
        <f t="shared" si="1860"/>
        <v>19833</v>
      </c>
      <c r="G19850" s="71" t="s">
        <v>20874</v>
      </c>
      <c r="H19850" s="71" t="s">
        <v>180</v>
      </c>
      <c r="I19850" s="71">
        <f t="shared" si="1855"/>
        <v>320</v>
      </c>
      <c r="J19850" s="71">
        <f t="shared" si="1856"/>
        <v>235</v>
      </c>
      <c r="K19850" s="71">
        <f t="shared" ca="1" si="1857"/>
        <v>122</v>
      </c>
      <c r="L19850" s="71">
        <f t="shared" ca="1" si="1858"/>
        <v>119</v>
      </c>
      <c r="M19850">
        <f t="shared" ca="1" si="1859"/>
        <v>122</v>
      </c>
    </row>
    <row r="19851" spans="6:13">
      <c r="F19851" s="71">
        <f t="shared" si="1860"/>
        <v>19834</v>
      </c>
      <c r="G19851" s="71" t="s">
        <v>20875</v>
      </c>
      <c r="H19851" s="71" t="s">
        <v>180</v>
      </c>
      <c r="I19851" s="71">
        <f t="shared" si="1855"/>
        <v>320</v>
      </c>
      <c r="J19851" s="71">
        <f t="shared" si="1856"/>
        <v>245</v>
      </c>
      <c r="K19851" s="71">
        <f t="shared" ca="1" si="1857"/>
        <v>122</v>
      </c>
      <c r="L19851" s="71">
        <f t="shared" ca="1" si="1858"/>
        <v>129</v>
      </c>
      <c r="M19851">
        <f t="shared" ca="1" si="1859"/>
        <v>129</v>
      </c>
    </row>
    <row r="19852" spans="6:13">
      <c r="F19852" s="71">
        <f t="shared" si="1860"/>
        <v>19835</v>
      </c>
      <c r="G19852" s="71" t="s">
        <v>20876</v>
      </c>
      <c r="H19852" s="71" t="s">
        <v>182</v>
      </c>
      <c r="I19852" s="71">
        <f t="shared" si="1855"/>
        <v>320</v>
      </c>
      <c r="J19852" s="71">
        <f t="shared" si="1856"/>
        <v>247</v>
      </c>
      <c r="K19852" s="71">
        <f t="shared" ca="1" si="1857"/>
        <v>122</v>
      </c>
      <c r="L19852" s="71">
        <f t="shared" ca="1" si="1858"/>
        <v>131</v>
      </c>
      <c r="M19852">
        <f t="shared" ca="1" si="1859"/>
        <v>131</v>
      </c>
    </row>
    <row r="19853" spans="6:13">
      <c r="F19853" s="71">
        <f t="shared" si="1860"/>
        <v>19836</v>
      </c>
      <c r="G19853" s="71" t="s">
        <v>20877</v>
      </c>
      <c r="H19853" s="71" t="s">
        <v>182</v>
      </c>
      <c r="I19853" s="71">
        <f t="shared" si="1855"/>
        <v>320</v>
      </c>
      <c r="J19853" s="71">
        <f t="shared" si="1856"/>
        <v>257</v>
      </c>
      <c r="K19853" s="71">
        <f t="shared" ca="1" si="1857"/>
        <v>122</v>
      </c>
      <c r="L19853" s="71">
        <f t="shared" ca="1" si="1858"/>
        <v>141</v>
      </c>
      <c r="M19853">
        <f t="shared" ca="1" si="1859"/>
        <v>141</v>
      </c>
    </row>
    <row r="19854" spans="6:13">
      <c r="F19854" s="71">
        <f t="shared" si="1860"/>
        <v>19837</v>
      </c>
      <c r="G19854" s="71" t="s">
        <v>20878</v>
      </c>
      <c r="H19854" s="71" t="s">
        <v>180</v>
      </c>
      <c r="I19854" s="71">
        <f t="shared" si="1855"/>
        <v>320</v>
      </c>
      <c r="J19854" s="71">
        <f t="shared" si="1856"/>
        <v>313</v>
      </c>
      <c r="K19854" s="71">
        <f t="shared" ca="1" si="1857"/>
        <v>122</v>
      </c>
      <c r="L19854" s="71">
        <f t="shared" ca="1" si="1858"/>
        <v>197</v>
      </c>
      <c r="M19854">
        <f t="shared" ca="1" si="1859"/>
        <v>197</v>
      </c>
    </row>
    <row r="19855" spans="6:13">
      <c r="F19855" s="71">
        <f t="shared" si="1860"/>
        <v>19838</v>
      </c>
      <c r="G19855" s="71" t="s">
        <v>20879</v>
      </c>
      <c r="H19855" s="71" t="s">
        <v>182</v>
      </c>
      <c r="I19855" s="71">
        <f t="shared" si="1855"/>
        <v>320</v>
      </c>
      <c r="J19855" s="71">
        <f t="shared" si="1856"/>
        <v>318</v>
      </c>
      <c r="K19855" s="71">
        <f t="shared" ca="1" si="1857"/>
        <v>122</v>
      </c>
      <c r="L19855" s="71">
        <f t="shared" ca="1" si="1858"/>
        <v>202</v>
      </c>
      <c r="M19855">
        <f t="shared" ca="1" si="1859"/>
        <v>202</v>
      </c>
    </row>
    <row r="19856" spans="6:13">
      <c r="F19856" s="71">
        <f t="shared" si="1860"/>
        <v>19839</v>
      </c>
      <c r="G19856" s="71" t="s">
        <v>20880</v>
      </c>
      <c r="H19856" s="71" t="s">
        <v>180</v>
      </c>
      <c r="I19856" s="71">
        <f t="shared" si="1855"/>
        <v>320</v>
      </c>
      <c r="J19856" s="71">
        <f t="shared" si="1856"/>
        <v>325</v>
      </c>
      <c r="K19856" s="71">
        <f t="shared" ca="1" si="1857"/>
        <v>122</v>
      </c>
      <c r="L19856" s="71">
        <f t="shared" ca="1" si="1858"/>
        <v>209</v>
      </c>
      <c r="M19856">
        <f t="shared" ca="1" si="1859"/>
        <v>209</v>
      </c>
    </row>
    <row r="19857" spans="6:13">
      <c r="F19857" s="71">
        <f t="shared" si="1860"/>
        <v>19840</v>
      </c>
      <c r="G19857" s="71" t="s">
        <v>20881</v>
      </c>
      <c r="H19857" s="71" t="s">
        <v>182</v>
      </c>
      <c r="I19857" s="71">
        <f t="shared" si="1855"/>
        <v>320</v>
      </c>
      <c r="J19857" s="71">
        <f t="shared" si="1856"/>
        <v>388</v>
      </c>
      <c r="K19857" s="71">
        <f t="shared" ca="1" si="1857"/>
        <v>122</v>
      </c>
      <c r="L19857" s="71">
        <f t="shared" ca="1" si="1858"/>
        <v>272</v>
      </c>
      <c r="M19857">
        <f t="shared" ca="1" si="1859"/>
        <v>272</v>
      </c>
    </row>
    <row r="19858" spans="6:13">
      <c r="F19858" s="71">
        <f t="shared" si="1860"/>
        <v>19841</v>
      </c>
      <c r="G19858" s="71" t="s">
        <v>20882</v>
      </c>
      <c r="H19858" s="71" t="s">
        <v>182</v>
      </c>
      <c r="I19858" s="71">
        <f t="shared" si="1855"/>
        <v>320</v>
      </c>
      <c r="J19858" s="71">
        <f t="shared" si="1856"/>
        <v>394</v>
      </c>
      <c r="K19858" s="71">
        <f t="shared" ca="1" si="1857"/>
        <v>122</v>
      </c>
      <c r="L19858" s="71">
        <f t="shared" ca="1" si="1858"/>
        <v>278</v>
      </c>
      <c r="M19858">
        <f t="shared" ca="1" si="1859"/>
        <v>278</v>
      </c>
    </row>
    <row r="19859" spans="6:13">
      <c r="F19859" s="71">
        <f t="shared" si="1860"/>
        <v>19842</v>
      </c>
      <c r="G19859" s="71" t="s">
        <v>20883</v>
      </c>
      <c r="H19859" s="71" t="s">
        <v>180</v>
      </c>
      <c r="I19859" s="71">
        <f t="shared" ref="I19859:I19922" si="1861">_xlfn.TEXTBEFORE(G19859,"-")*1</f>
        <v>320</v>
      </c>
      <c r="J19859" s="71">
        <f t="shared" ref="J19859:J19922" si="1862">1*_xlfn.TEXTAFTER(G19859,"-")</f>
        <v>398</v>
      </c>
      <c r="K19859" s="71">
        <f t="shared" ref="K19859:K19922" ca="1" si="1863">ABS($H$11-I19859)</f>
        <v>122</v>
      </c>
      <c r="L19859" s="71">
        <f t="shared" ref="L19859:L19922" ca="1" si="1864">ABS($I$11-J19859)</f>
        <v>282</v>
      </c>
      <c r="M19859">
        <f t="shared" ref="M19859:M19922" ca="1" si="1865">MAX(K19859:L19859)</f>
        <v>282</v>
      </c>
    </row>
    <row r="19860" spans="6:13">
      <c r="F19860" s="71">
        <f t="shared" ref="F19860:F19923" si="1866">F19859+1</f>
        <v>19843</v>
      </c>
      <c r="G19860" s="71" t="s">
        <v>20884</v>
      </c>
      <c r="H19860" s="71" t="s">
        <v>182</v>
      </c>
      <c r="I19860" s="71">
        <f t="shared" si="1861"/>
        <v>320</v>
      </c>
      <c r="J19860" s="71">
        <f t="shared" si="1862"/>
        <v>400</v>
      </c>
      <c r="K19860" s="71">
        <f t="shared" ca="1" si="1863"/>
        <v>122</v>
      </c>
      <c r="L19860" s="71">
        <f t="shared" ca="1" si="1864"/>
        <v>284</v>
      </c>
      <c r="M19860">
        <f t="shared" ca="1" si="1865"/>
        <v>284</v>
      </c>
    </row>
    <row r="19861" spans="6:13">
      <c r="F19861" s="71">
        <f t="shared" si="1866"/>
        <v>19844</v>
      </c>
      <c r="G19861" s="71" t="s">
        <v>20885</v>
      </c>
      <c r="H19861" s="71" t="s">
        <v>182</v>
      </c>
      <c r="I19861" s="71">
        <f t="shared" si="1861"/>
        <v>320</v>
      </c>
      <c r="J19861" s="71">
        <f t="shared" si="1862"/>
        <v>401</v>
      </c>
      <c r="K19861" s="71">
        <f t="shared" ca="1" si="1863"/>
        <v>122</v>
      </c>
      <c r="L19861" s="71">
        <f t="shared" ca="1" si="1864"/>
        <v>285</v>
      </c>
      <c r="M19861">
        <f t="shared" ca="1" si="1865"/>
        <v>285</v>
      </c>
    </row>
    <row r="19862" spans="6:13">
      <c r="F19862" s="71">
        <f t="shared" si="1866"/>
        <v>19845</v>
      </c>
      <c r="G19862" s="71" t="s">
        <v>20886</v>
      </c>
      <c r="H19862" s="71" t="s">
        <v>180</v>
      </c>
      <c r="I19862" s="71">
        <f t="shared" si="1861"/>
        <v>320</v>
      </c>
      <c r="J19862" s="71">
        <f t="shared" si="1862"/>
        <v>429</v>
      </c>
      <c r="K19862" s="71">
        <f t="shared" ca="1" si="1863"/>
        <v>122</v>
      </c>
      <c r="L19862" s="71">
        <f t="shared" ca="1" si="1864"/>
        <v>313</v>
      </c>
      <c r="M19862">
        <f t="shared" ca="1" si="1865"/>
        <v>313</v>
      </c>
    </row>
    <row r="19863" spans="6:13">
      <c r="F19863" s="71">
        <f t="shared" si="1866"/>
        <v>19846</v>
      </c>
      <c r="G19863" s="71" t="s">
        <v>20887</v>
      </c>
      <c r="H19863" s="71" t="s">
        <v>180</v>
      </c>
      <c r="I19863" s="71">
        <f t="shared" si="1861"/>
        <v>320</v>
      </c>
      <c r="J19863" s="71">
        <f t="shared" si="1862"/>
        <v>451</v>
      </c>
      <c r="K19863" s="71">
        <f t="shared" ca="1" si="1863"/>
        <v>122</v>
      </c>
      <c r="L19863" s="71">
        <f t="shared" ca="1" si="1864"/>
        <v>335</v>
      </c>
      <c r="M19863">
        <f t="shared" ca="1" si="1865"/>
        <v>335</v>
      </c>
    </row>
    <row r="19864" spans="6:13">
      <c r="F19864" s="71">
        <f t="shared" si="1866"/>
        <v>19847</v>
      </c>
      <c r="G19864" s="71" t="s">
        <v>20888</v>
      </c>
      <c r="H19864" s="71" t="s">
        <v>180</v>
      </c>
      <c r="I19864" s="71">
        <f t="shared" si="1861"/>
        <v>320</v>
      </c>
      <c r="J19864" s="71">
        <f t="shared" si="1862"/>
        <v>467</v>
      </c>
      <c r="K19864" s="71">
        <f t="shared" ca="1" si="1863"/>
        <v>122</v>
      </c>
      <c r="L19864" s="71">
        <f t="shared" ca="1" si="1864"/>
        <v>351</v>
      </c>
      <c r="M19864">
        <f t="shared" ca="1" si="1865"/>
        <v>351</v>
      </c>
    </row>
    <row r="19865" spans="6:13">
      <c r="F19865" s="71">
        <f t="shared" si="1866"/>
        <v>19848</v>
      </c>
      <c r="G19865" s="71" t="s">
        <v>20889</v>
      </c>
      <c r="H19865" s="71" t="s">
        <v>182</v>
      </c>
      <c r="I19865" s="71">
        <f t="shared" si="1861"/>
        <v>320</v>
      </c>
      <c r="J19865" s="71">
        <f t="shared" si="1862"/>
        <v>496</v>
      </c>
      <c r="K19865" s="71">
        <f t="shared" ca="1" si="1863"/>
        <v>122</v>
      </c>
      <c r="L19865" s="71">
        <f t="shared" ca="1" si="1864"/>
        <v>380</v>
      </c>
      <c r="M19865">
        <f t="shared" ca="1" si="1865"/>
        <v>380</v>
      </c>
    </row>
    <row r="19866" spans="6:13">
      <c r="F19866" s="71">
        <f t="shared" si="1866"/>
        <v>19849</v>
      </c>
      <c r="G19866" s="71" t="s">
        <v>20890</v>
      </c>
      <c r="H19866" s="71" t="s">
        <v>182</v>
      </c>
      <c r="I19866" s="71">
        <f t="shared" si="1861"/>
        <v>320</v>
      </c>
      <c r="J19866" s="71">
        <f t="shared" si="1862"/>
        <v>505</v>
      </c>
      <c r="K19866" s="71">
        <f t="shared" ca="1" si="1863"/>
        <v>122</v>
      </c>
      <c r="L19866" s="71">
        <f t="shared" ca="1" si="1864"/>
        <v>389</v>
      </c>
      <c r="M19866">
        <f t="shared" ca="1" si="1865"/>
        <v>389</v>
      </c>
    </row>
    <row r="19867" spans="6:13">
      <c r="F19867" s="71">
        <f t="shared" si="1866"/>
        <v>19850</v>
      </c>
      <c r="G19867" s="71" t="s">
        <v>20891</v>
      </c>
      <c r="H19867" s="71" t="s">
        <v>180</v>
      </c>
      <c r="I19867" s="71">
        <f t="shared" si="1861"/>
        <v>320</v>
      </c>
      <c r="J19867" s="71">
        <f t="shared" si="1862"/>
        <v>513</v>
      </c>
      <c r="K19867" s="71">
        <f t="shared" ca="1" si="1863"/>
        <v>122</v>
      </c>
      <c r="L19867" s="71">
        <f t="shared" ca="1" si="1864"/>
        <v>397</v>
      </c>
      <c r="M19867">
        <f t="shared" ca="1" si="1865"/>
        <v>397</v>
      </c>
    </row>
    <row r="19868" spans="6:13">
      <c r="F19868" s="71">
        <f t="shared" si="1866"/>
        <v>19851</v>
      </c>
      <c r="G19868" s="71" t="s">
        <v>20892</v>
      </c>
      <c r="H19868" s="71" t="s">
        <v>182</v>
      </c>
      <c r="I19868" s="71">
        <f t="shared" si="1861"/>
        <v>320</v>
      </c>
      <c r="J19868" s="71">
        <f t="shared" si="1862"/>
        <v>536</v>
      </c>
      <c r="K19868" s="71">
        <f t="shared" ca="1" si="1863"/>
        <v>122</v>
      </c>
      <c r="L19868" s="71">
        <f t="shared" ca="1" si="1864"/>
        <v>420</v>
      </c>
      <c r="M19868">
        <f t="shared" ca="1" si="1865"/>
        <v>420</v>
      </c>
    </row>
    <row r="19869" spans="6:13">
      <c r="F19869" s="71">
        <f t="shared" si="1866"/>
        <v>19852</v>
      </c>
      <c r="G19869" s="71" t="s">
        <v>20893</v>
      </c>
      <c r="H19869" s="71" t="s">
        <v>180</v>
      </c>
      <c r="I19869" s="71">
        <f t="shared" si="1861"/>
        <v>320</v>
      </c>
      <c r="J19869" s="71">
        <f t="shared" si="1862"/>
        <v>554</v>
      </c>
      <c r="K19869" s="71">
        <f t="shared" ca="1" si="1863"/>
        <v>122</v>
      </c>
      <c r="L19869" s="71">
        <f t="shared" ca="1" si="1864"/>
        <v>438</v>
      </c>
      <c r="M19869">
        <f t="shared" ca="1" si="1865"/>
        <v>438</v>
      </c>
    </row>
    <row r="19870" spans="6:13">
      <c r="F19870" s="71">
        <f t="shared" si="1866"/>
        <v>19853</v>
      </c>
      <c r="G19870" s="71" t="s">
        <v>20894</v>
      </c>
      <c r="H19870" s="71" t="s">
        <v>180</v>
      </c>
      <c r="I19870" s="71">
        <f t="shared" si="1861"/>
        <v>320</v>
      </c>
      <c r="J19870" s="71">
        <f t="shared" si="1862"/>
        <v>642</v>
      </c>
      <c r="K19870" s="71">
        <f t="shared" ca="1" si="1863"/>
        <v>122</v>
      </c>
      <c r="L19870" s="71">
        <f t="shared" ca="1" si="1864"/>
        <v>526</v>
      </c>
      <c r="M19870">
        <f t="shared" ca="1" si="1865"/>
        <v>526</v>
      </c>
    </row>
    <row r="19871" spans="6:13">
      <c r="F19871" s="71">
        <f t="shared" si="1866"/>
        <v>19854</v>
      </c>
      <c r="G19871" s="71" t="s">
        <v>20895</v>
      </c>
      <c r="H19871" s="71" t="s">
        <v>180</v>
      </c>
      <c r="I19871" s="71">
        <f t="shared" si="1861"/>
        <v>320</v>
      </c>
      <c r="J19871" s="71">
        <f t="shared" si="1862"/>
        <v>668</v>
      </c>
      <c r="K19871" s="71">
        <f t="shared" ca="1" si="1863"/>
        <v>122</v>
      </c>
      <c r="L19871" s="71">
        <f t="shared" ca="1" si="1864"/>
        <v>552</v>
      </c>
      <c r="M19871">
        <f t="shared" ca="1" si="1865"/>
        <v>552</v>
      </c>
    </row>
    <row r="19872" spans="6:13">
      <c r="F19872" s="71">
        <f t="shared" si="1866"/>
        <v>19855</v>
      </c>
      <c r="G19872" s="71" t="s">
        <v>20896</v>
      </c>
      <c r="H19872" s="71" t="s">
        <v>182</v>
      </c>
      <c r="I19872" s="71">
        <f t="shared" si="1861"/>
        <v>320</v>
      </c>
      <c r="J19872" s="71">
        <f t="shared" si="1862"/>
        <v>675</v>
      </c>
      <c r="K19872" s="71">
        <f t="shared" ca="1" si="1863"/>
        <v>122</v>
      </c>
      <c r="L19872" s="71">
        <f t="shared" ca="1" si="1864"/>
        <v>559</v>
      </c>
      <c r="M19872">
        <f t="shared" ca="1" si="1865"/>
        <v>559</v>
      </c>
    </row>
    <row r="19873" spans="6:13">
      <c r="F19873" s="71">
        <f t="shared" si="1866"/>
        <v>19856</v>
      </c>
      <c r="G19873" s="71" t="s">
        <v>20897</v>
      </c>
      <c r="H19873" s="71" t="s">
        <v>180</v>
      </c>
      <c r="I19873" s="71">
        <f t="shared" si="1861"/>
        <v>320</v>
      </c>
      <c r="J19873" s="71">
        <f t="shared" si="1862"/>
        <v>678</v>
      </c>
      <c r="K19873" s="71">
        <f t="shared" ca="1" si="1863"/>
        <v>122</v>
      </c>
      <c r="L19873" s="71">
        <f t="shared" ca="1" si="1864"/>
        <v>562</v>
      </c>
      <c r="M19873">
        <f t="shared" ca="1" si="1865"/>
        <v>562</v>
      </c>
    </row>
    <row r="19874" spans="6:13">
      <c r="F19874" s="71">
        <f t="shared" si="1866"/>
        <v>19857</v>
      </c>
      <c r="G19874" s="71" t="s">
        <v>20898</v>
      </c>
      <c r="H19874" s="71" t="s">
        <v>180</v>
      </c>
      <c r="I19874" s="71">
        <f t="shared" si="1861"/>
        <v>320</v>
      </c>
      <c r="J19874" s="71">
        <f t="shared" si="1862"/>
        <v>690</v>
      </c>
      <c r="K19874" s="71">
        <f t="shared" ca="1" si="1863"/>
        <v>122</v>
      </c>
      <c r="L19874" s="71">
        <f t="shared" ca="1" si="1864"/>
        <v>574</v>
      </c>
      <c r="M19874">
        <f t="shared" ca="1" si="1865"/>
        <v>574</v>
      </c>
    </row>
    <row r="19875" spans="6:13">
      <c r="F19875" s="71">
        <f t="shared" si="1866"/>
        <v>19858</v>
      </c>
      <c r="G19875" s="71" t="s">
        <v>20899</v>
      </c>
      <c r="H19875" s="71" t="s">
        <v>180</v>
      </c>
      <c r="I19875" s="71">
        <f t="shared" si="1861"/>
        <v>320</v>
      </c>
      <c r="J19875" s="71">
        <f t="shared" si="1862"/>
        <v>697</v>
      </c>
      <c r="K19875" s="71">
        <f t="shared" ca="1" si="1863"/>
        <v>122</v>
      </c>
      <c r="L19875" s="71">
        <f t="shared" ca="1" si="1864"/>
        <v>581</v>
      </c>
      <c r="M19875">
        <f t="shared" ca="1" si="1865"/>
        <v>581</v>
      </c>
    </row>
    <row r="19876" spans="6:13">
      <c r="F19876" s="71">
        <f t="shared" si="1866"/>
        <v>19859</v>
      </c>
      <c r="G19876" s="71" t="s">
        <v>20900</v>
      </c>
      <c r="H19876" s="71" t="s">
        <v>180</v>
      </c>
      <c r="I19876" s="71">
        <f t="shared" si="1861"/>
        <v>320</v>
      </c>
      <c r="J19876" s="71">
        <f t="shared" si="1862"/>
        <v>699</v>
      </c>
      <c r="K19876" s="71">
        <f t="shared" ca="1" si="1863"/>
        <v>122</v>
      </c>
      <c r="L19876" s="71">
        <f t="shared" ca="1" si="1864"/>
        <v>583</v>
      </c>
      <c r="M19876">
        <f t="shared" ca="1" si="1865"/>
        <v>583</v>
      </c>
    </row>
    <row r="19877" spans="6:13">
      <c r="F19877" s="71">
        <f t="shared" si="1866"/>
        <v>19860</v>
      </c>
      <c r="G19877" s="71" t="s">
        <v>20901</v>
      </c>
      <c r="H19877" s="71" t="s">
        <v>182</v>
      </c>
      <c r="I19877" s="71">
        <f t="shared" si="1861"/>
        <v>320</v>
      </c>
      <c r="J19877" s="71">
        <f t="shared" si="1862"/>
        <v>721</v>
      </c>
      <c r="K19877" s="71">
        <f t="shared" ca="1" si="1863"/>
        <v>122</v>
      </c>
      <c r="L19877" s="71">
        <f t="shared" ca="1" si="1864"/>
        <v>605</v>
      </c>
      <c r="M19877">
        <f t="shared" ca="1" si="1865"/>
        <v>605</v>
      </c>
    </row>
    <row r="19878" spans="6:13">
      <c r="F19878" s="71">
        <f t="shared" si="1866"/>
        <v>19861</v>
      </c>
      <c r="G19878" s="71" t="s">
        <v>20902</v>
      </c>
      <c r="H19878" s="71" t="s">
        <v>182</v>
      </c>
      <c r="I19878" s="71">
        <f t="shared" si="1861"/>
        <v>320</v>
      </c>
      <c r="J19878" s="71">
        <f t="shared" si="1862"/>
        <v>727</v>
      </c>
      <c r="K19878" s="71">
        <f t="shared" ca="1" si="1863"/>
        <v>122</v>
      </c>
      <c r="L19878" s="71">
        <f t="shared" ca="1" si="1864"/>
        <v>611</v>
      </c>
      <c r="M19878">
        <f t="shared" ca="1" si="1865"/>
        <v>611</v>
      </c>
    </row>
    <row r="19879" spans="6:13">
      <c r="F19879" s="71">
        <f t="shared" si="1866"/>
        <v>19862</v>
      </c>
      <c r="G19879" s="71" t="s">
        <v>20903</v>
      </c>
      <c r="H19879" s="71" t="s">
        <v>180</v>
      </c>
      <c r="I19879" s="71">
        <f t="shared" si="1861"/>
        <v>320</v>
      </c>
      <c r="J19879" s="71">
        <f t="shared" si="1862"/>
        <v>746</v>
      </c>
      <c r="K19879" s="71">
        <f t="shared" ca="1" si="1863"/>
        <v>122</v>
      </c>
      <c r="L19879" s="71">
        <f t="shared" ca="1" si="1864"/>
        <v>630</v>
      </c>
      <c r="M19879">
        <f t="shared" ca="1" si="1865"/>
        <v>630</v>
      </c>
    </row>
    <row r="19880" spans="6:13">
      <c r="F19880" s="71">
        <f t="shared" si="1866"/>
        <v>19863</v>
      </c>
      <c r="G19880" s="71" t="s">
        <v>20904</v>
      </c>
      <c r="H19880" s="71" t="s">
        <v>182</v>
      </c>
      <c r="I19880" s="71">
        <f t="shared" si="1861"/>
        <v>320</v>
      </c>
      <c r="J19880" s="71">
        <f t="shared" si="1862"/>
        <v>757</v>
      </c>
      <c r="K19880" s="71">
        <f t="shared" ca="1" si="1863"/>
        <v>122</v>
      </c>
      <c r="L19880" s="71">
        <f t="shared" ca="1" si="1864"/>
        <v>641</v>
      </c>
      <c r="M19880">
        <f t="shared" ca="1" si="1865"/>
        <v>641</v>
      </c>
    </row>
    <row r="19881" spans="6:13">
      <c r="F19881" s="71">
        <f t="shared" si="1866"/>
        <v>19864</v>
      </c>
      <c r="G19881" s="71" t="s">
        <v>20905</v>
      </c>
      <c r="H19881" s="71" t="s">
        <v>180</v>
      </c>
      <c r="I19881" s="71">
        <f t="shared" si="1861"/>
        <v>320</v>
      </c>
      <c r="J19881" s="71">
        <f t="shared" si="1862"/>
        <v>767</v>
      </c>
      <c r="K19881" s="71">
        <f t="shared" ca="1" si="1863"/>
        <v>122</v>
      </c>
      <c r="L19881" s="71">
        <f t="shared" ca="1" si="1864"/>
        <v>651</v>
      </c>
      <c r="M19881">
        <f t="shared" ca="1" si="1865"/>
        <v>651</v>
      </c>
    </row>
    <row r="19882" spans="6:13">
      <c r="F19882" s="71">
        <f t="shared" si="1866"/>
        <v>19865</v>
      </c>
      <c r="G19882" s="71" t="s">
        <v>20906</v>
      </c>
      <c r="H19882" s="71" t="s">
        <v>180</v>
      </c>
      <c r="I19882" s="71">
        <f t="shared" si="1861"/>
        <v>320</v>
      </c>
      <c r="J19882" s="71">
        <f t="shared" si="1862"/>
        <v>805</v>
      </c>
      <c r="K19882" s="71">
        <f t="shared" ca="1" si="1863"/>
        <v>122</v>
      </c>
      <c r="L19882" s="71">
        <f t="shared" ca="1" si="1864"/>
        <v>689</v>
      </c>
      <c r="M19882">
        <f t="shared" ca="1" si="1865"/>
        <v>689</v>
      </c>
    </row>
    <row r="19883" spans="6:13">
      <c r="F19883" s="71">
        <f t="shared" si="1866"/>
        <v>19866</v>
      </c>
      <c r="G19883" s="71" t="s">
        <v>20907</v>
      </c>
      <c r="H19883" s="71" t="s">
        <v>182</v>
      </c>
      <c r="I19883" s="71">
        <f t="shared" si="1861"/>
        <v>320</v>
      </c>
      <c r="J19883" s="71">
        <f t="shared" si="1862"/>
        <v>843</v>
      </c>
      <c r="K19883" s="71">
        <f t="shared" ca="1" si="1863"/>
        <v>122</v>
      </c>
      <c r="L19883" s="71">
        <f t="shared" ca="1" si="1864"/>
        <v>727</v>
      </c>
      <c r="M19883">
        <f t="shared" ca="1" si="1865"/>
        <v>727</v>
      </c>
    </row>
    <row r="19884" spans="6:13">
      <c r="F19884" s="71">
        <f t="shared" si="1866"/>
        <v>19867</v>
      </c>
      <c r="G19884" s="71" t="s">
        <v>20908</v>
      </c>
      <c r="H19884" s="71" t="s">
        <v>180</v>
      </c>
      <c r="I19884" s="71">
        <f t="shared" si="1861"/>
        <v>320</v>
      </c>
      <c r="J19884" s="71">
        <f t="shared" si="1862"/>
        <v>860</v>
      </c>
      <c r="K19884" s="71">
        <f t="shared" ca="1" si="1863"/>
        <v>122</v>
      </c>
      <c r="L19884" s="71">
        <f t="shared" ca="1" si="1864"/>
        <v>744</v>
      </c>
      <c r="M19884">
        <f t="shared" ca="1" si="1865"/>
        <v>744</v>
      </c>
    </row>
    <row r="19885" spans="6:13">
      <c r="F19885" s="71">
        <f t="shared" si="1866"/>
        <v>19868</v>
      </c>
      <c r="G19885" s="71" t="s">
        <v>20909</v>
      </c>
      <c r="H19885" s="71" t="s">
        <v>182</v>
      </c>
      <c r="I19885" s="71">
        <f t="shared" si="1861"/>
        <v>320</v>
      </c>
      <c r="J19885" s="71">
        <f t="shared" si="1862"/>
        <v>887</v>
      </c>
      <c r="K19885" s="71">
        <f t="shared" ca="1" si="1863"/>
        <v>122</v>
      </c>
      <c r="L19885" s="71">
        <f t="shared" ca="1" si="1864"/>
        <v>771</v>
      </c>
      <c r="M19885">
        <f t="shared" ca="1" si="1865"/>
        <v>771</v>
      </c>
    </row>
    <row r="19886" spans="6:13">
      <c r="F19886" s="71">
        <f t="shared" si="1866"/>
        <v>19869</v>
      </c>
      <c r="G19886" s="71" t="s">
        <v>20910</v>
      </c>
      <c r="H19886" s="71" t="s">
        <v>182</v>
      </c>
      <c r="I19886" s="71">
        <f t="shared" si="1861"/>
        <v>320</v>
      </c>
      <c r="J19886" s="71">
        <f t="shared" si="1862"/>
        <v>937</v>
      </c>
      <c r="K19886" s="71">
        <f t="shared" ca="1" si="1863"/>
        <v>122</v>
      </c>
      <c r="L19886" s="71">
        <f t="shared" ca="1" si="1864"/>
        <v>821</v>
      </c>
      <c r="M19886">
        <f t="shared" ca="1" si="1865"/>
        <v>821</v>
      </c>
    </row>
    <row r="19887" spans="6:13">
      <c r="F19887" s="71">
        <f t="shared" si="1866"/>
        <v>19870</v>
      </c>
      <c r="G19887" s="71" t="s">
        <v>20911</v>
      </c>
      <c r="H19887" s="71" t="s">
        <v>182</v>
      </c>
      <c r="I19887" s="71">
        <f t="shared" si="1861"/>
        <v>320</v>
      </c>
      <c r="J19887" s="71">
        <f t="shared" si="1862"/>
        <v>940</v>
      </c>
      <c r="K19887" s="71">
        <f t="shared" ca="1" si="1863"/>
        <v>122</v>
      </c>
      <c r="L19887" s="71">
        <f t="shared" ca="1" si="1864"/>
        <v>824</v>
      </c>
      <c r="M19887">
        <f t="shared" ca="1" si="1865"/>
        <v>824</v>
      </c>
    </row>
    <row r="19888" spans="6:13">
      <c r="F19888" s="71">
        <f t="shared" si="1866"/>
        <v>19871</v>
      </c>
      <c r="G19888" s="71" t="s">
        <v>20912</v>
      </c>
      <c r="H19888" s="71" t="s">
        <v>182</v>
      </c>
      <c r="I19888" s="71">
        <f t="shared" si="1861"/>
        <v>320</v>
      </c>
      <c r="J19888" s="71">
        <f t="shared" si="1862"/>
        <v>956</v>
      </c>
      <c r="K19888" s="71">
        <f t="shared" ca="1" si="1863"/>
        <v>122</v>
      </c>
      <c r="L19888" s="71">
        <f t="shared" ca="1" si="1864"/>
        <v>840</v>
      </c>
      <c r="M19888">
        <f t="shared" ca="1" si="1865"/>
        <v>840</v>
      </c>
    </row>
    <row r="19889" spans="6:13">
      <c r="F19889" s="71">
        <f t="shared" si="1866"/>
        <v>19872</v>
      </c>
      <c r="G19889" s="71" t="s">
        <v>20913</v>
      </c>
      <c r="H19889" s="71" t="s">
        <v>182</v>
      </c>
      <c r="I19889" s="71">
        <f t="shared" si="1861"/>
        <v>320</v>
      </c>
      <c r="J19889" s="71">
        <f t="shared" si="1862"/>
        <v>968</v>
      </c>
      <c r="K19889" s="71">
        <f t="shared" ca="1" si="1863"/>
        <v>122</v>
      </c>
      <c r="L19889" s="71">
        <f t="shared" ca="1" si="1864"/>
        <v>852</v>
      </c>
      <c r="M19889">
        <f t="shared" ca="1" si="1865"/>
        <v>852</v>
      </c>
    </row>
    <row r="19890" spans="6:13">
      <c r="F19890" s="71">
        <f t="shared" si="1866"/>
        <v>19873</v>
      </c>
      <c r="G19890" s="71" t="s">
        <v>20914</v>
      </c>
      <c r="H19890" s="71" t="s">
        <v>180</v>
      </c>
      <c r="I19890" s="71">
        <f t="shared" si="1861"/>
        <v>320</v>
      </c>
      <c r="J19890" s="71">
        <f t="shared" si="1862"/>
        <v>969</v>
      </c>
      <c r="K19890" s="71">
        <f t="shared" ca="1" si="1863"/>
        <v>122</v>
      </c>
      <c r="L19890" s="71">
        <f t="shared" ca="1" si="1864"/>
        <v>853</v>
      </c>
      <c r="M19890">
        <f t="shared" ca="1" si="1865"/>
        <v>853</v>
      </c>
    </row>
    <row r="19891" spans="6:13">
      <c r="F19891" s="71">
        <f t="shared" si="1866"/>
        <v>19874</v>
      </c>
      <c r="G19891" s="71" t="s">
        <v>20915</v>
      </c>
      <c r="H19891" s="71" t="s">
        <v>182</v>
      </c>
      <c r="I19891" s="71">
        <f t="shared" si="1861"/>
        <v>320</v>
      </c>
      <c r="J19891" s="71">
        <f t="shared" si="1862"/>
        <v>976</v>
      </c>
      <c r="K19891" s="71">
        <f t="shared" ca="1" si="1863"/>
        <v>122</v>
      </c>
      <c r="L19891" s="71">
        <f t="shared" ca="1" si="1864"/>
        <v>860</v>
      </c>
      <c r="M19891">
        <f t="shared" ca="1" si="1865"/>
        <v>860</v>
      </c>
    </row>
    <row r="19892" spans="6:13">
      <c r="F19892" s="71">
        <f t="shared" si="1866"/>
        <v>19875</v>
      </c>
      <c r="G19892" s="71" t="s">
        <v>20916</v>
      </c>
      <c r="H19892" s="71" t="s">
        <v>180</v>
      </c>
      <c r="I19892" s="71">
        <f t="shared" si="1861"/>
        <v>320</v>
      </c>
      <c r="J19892" s="71">
        <f t="shared" si="1862"/>
        <v>1024</v>
      </c>
      <c r="K19892" s="71">
        <f t="shared" ca="1" si="1863"/>
        <v>122</v>
      </c>
      <c r="L19892" s="71">
        <f t="shared" ca="1" si="1864"/>
        <v>908</v>
      </c>
      <c r="M19892">
        <f t="shared" ca="1" si="1865"/>
        <v>908</v>
      </c>
    </row>
    <row r="19893" spans="6:13">
      <c r="F19893" s="71">
        <f t="shared" si="1866"/>
        <v>19876</v>
      </c>
      <c r="G19893" s="71" t="s">
        <v>20917</v>
      </c>
      <c r="H19893" s="71" t="s">
        <v>182</v>
      </c>
      <c r="I19893" s="71">
        <f t="shared" si="1861"/>
        <v>320</v>
      </c>
      <c r="J19893" s="71">
        <f t="shared" si="1862"/>
        <v>1040</v>
      </c>
      <c r="K19893" s="71">
        <f t="shared" ca="1" si="1863"/>
        <v>122</v>
      </c>
      <c r="L19893" s="71">
        <f t="shared" ca="1" si="1864"/>
        <v>924</v>
      </c>
      <c r="M19893">
        <f t="shared" ca="1" si="1865"/>
        <v>924</v>
      </c>
    </row>
    <row r="19894" spans="6:13">
      <c r="F19894" s="71">
        <f t="shared" si="1866"/>
        <v>19877</v>
      </c>
      <c r="G19894" s="71" t="s">
        <v>20918</v>
      </c>
      <c r="H19894" s="71" t="s">
        <v>180</v>
      </c>
      <c r="I19894" s="71">
        <f t="shared" si="1861"/>
        <v>320</v>
      </c>
      <c r="J19894" s="71">
        <f t="shared" si="1862"/>
        <v>1079</v>
      </c>
      <c r="K19894" s="71">
        <f t="shared" ca="1" si="1863"/>
        <v>122</v>
      </c>
      <c r="L19894" s="71">
        <f t="shared" ca="1" si="1864"/>
        <v>963</v>
      </c>
      <c r="M19894">
        <f t="shared" ca="1" si="1865"/>
        <v>963</v>
      </c>
    </row>
    <row r="19895" spans="6:13">
      <c r="F19895" s="71">
        <f t="shared" si="1866"/>
        <v>19878</v>
      </c>
      <c r="G19895" s="71" t="s">
        <v>20919</v>
      </c>
      <c r="H19895" s="71" t="s">
        <v>182</v>
      </c>
      <c r="I19895" s="71">
        <f t="shared" si="1861"/>
        <v>320</v>
      </c>
      <c r="J19895" s="71">
        <f t="shared" si="1862"/>
        <v>1099</v>
      </c>
      <c r="K19895" s="71">
        <f t="shared" ca="1" si="1863"/>
        <v>122</v>
      </c>
      <c r="L19895" s="71">
        <f t="shared" ca="1" si="1864"/>
        <v>983</v>
      </c>
      <c r="M19895">
        <f t="shared" ca="1" si="1865"/>
        <v>983</v>
      </c>
    </row>
    <row r="19896" spans="6:13">
      <c r="F19896" s="71">
        <f t="shared" si="1866"/>
        <v>19879</v>
      </c>
      <c r="G19896" s="71" t="s">
        <v>20920</v>
      </c>
      <c r="H19896" s="71" t="s">
        <v>182</v>
      </c>
      <c r="I19896" s="71">
        <f t="shared" si="1861"/>
        <v>320</v>
      </c>
      <c r="J19896" s="71">
        <f t="shared" si="1862"/>
        <v>1136</v>
      </c>
      <c r="K19896" s="71">
        <f t="shared" ca="1" si="1863"/>
        <v>122</v>
      </c>
      <c r="L19896" s="71">
        <f t="shared" ca="1" si="1864"/>
        <v>1020</v>
      </c>
      <c r="M19896">
        <f t="shared" ca="1" si="1865"/>
        <v>1020</v>
      </c>
    </row>
    <row r="19897" spans="6:13">
      <c r="F19897" s="71">
        <f t="shared" si="1866"/>
        <v>19880</v>
      </c>
      <c r="G19897" s="71" t="s">
        <v>20921</v>
      </c>
      <c r="H19897" s="71" t="s">
        <v>182</v>
      </c>
      <c r="I19897" s="71">
        <f t="shared" si="1861"/>
        <v>320</v>
      </c>
      <c r="J19897" s="71">
        <f t="shared" si="1862"/>
        <v>1155</v>
      </c>
      <c r="K19897" s="71">
        <f t="shared" ca="1" si="1863"/>
        <v>122</v>
      </c>
      <c r="L19897" s="71">
        <f t="shared" ca="1" si="1864"/>
        <v>1039</v>
      </c>
      <c r="M19897">
        <f t="shared" ca="1" si="1865"/>
        <v>1039</v>
      </c>
    </row>
    <row r="19898" spans="6:13">
      <c r="F19898" s="71">
        <f t="shared" si="1866"/>
        <v>19881</v>
      </c>
      <c r="G19898" s="71" t="s">
        <v>20922</v>
      </c>
      <c r="H19898" s="71" t="s">
        <v>182</v>
      </c>
      <c r="I19898" s="71">
        <f t="shared" si="1861"/>
        <v>320</v>
      </c>
      <c r="J19898" s="71">
        <f t="shared" si="1862"/>
        <v>1163</v>
      </c>
      <c r="K19898" s="71">
        <f t="shared" ca="1" si="1863"/>
        <v>122</v>
      </c>
      <c r="L19898" s="71">
        <f t="shared" ca="1" si="1864"/>
        <v>1047</v>
      </c>
      <c r="M19898">
        <f t="shared" ca="1" si="1865"/>
        <v>1047</v>
      </c>
    </row>
    <row r="19899" spans="6:13">
      <c r="F19899" s="71">
        <f t="shared" si="1866"/>
        <v>19882</v>
      </c>
      <c r="G19899" s="71" t="s">
        <v>20923</v>
      </c>
      <c r="H19899" s="71" t="s">
        <v>182</v>
      </c>
      <c r="I19899" s="71">
        <f t="shared" si="1861"/>
        <v>320</v>
      </c>
      <c r="J19899" s="71">
        <f t="shared" si="1862"/>
        <v>1203</v>
      </c>
      <c r="K19899" s="71">
        <f t="shared" ca="1" si="1863"/>
        <v>122</v>
      </c>
      <c r="L19899" s="71">
        <f t="shared" ca="1" si="1864"/>
        <v>1087</v>
      </c>
      <c r="M19899">
        <f t="shared" ca="1" si="1865"/>
        <v>1087</v>
      </c>
    </row>
    <row r="19900" spans="6:13">
      <c r="F19900" s="71">
        <f t="shared" si="1866"/>
        <v>19883</v>
      </c>
      <c r="G19900" s="71" t="s">
        <v>20924</v>
      </c>
      <c r="H19900" s="71" t="s">
        <v>182</v>
      </c>
      <c r="I19900" s="71">
        <f t="shared" si="1861"/>
        <v>320</v>
      </c>
      <c r="J19900" s="71">
        <f t="shared" si="1862"/>
        <v>1214</v>
      </c>
      <c r="K19900" s="71">
        <f t="shared" ca="1" si="1863"/>
        <v>122</v>
      </c>
      <c r="L19900" s="71">
        <f t="shared" ca="1" si="1864"/>
        <v>1098</v>
      </c>
      <c r="M19900">
        <f t="shared" ca="1" si="1865"/>
        <v>1098</v>
      </c>
    </row>
    <row r="19901" spans="6:13">
      <c r="F19901" s="71">
        <f t="shared" si="1866"/>
        <v>19884</v>
      </c>
      <c r="G19901" s="71" t="s">
        <v>20925</v>
      </c>
      <c r="H19901" s="71" t="s">
        <v>182</v>
      </c>
      <c r="I19901" s="71">
        <f t="shared" si="1861"/>
        <v>321</v>
      </c>
      <c r="J19901" s="71">
        <f t="shared" si="1862"/>
        <v>60</v>
      </c>
      <c r="K19901" s="71">
        <f t="shared" ca="1" si="1863"/>
        <v>123</v>
      </c>
      <c r="L19901" s="71">
        <f t="shared" ca="1" si="1864"/>
        <v>56</v>
      </c>
      <c r="M19901">
        <f t="shared" ca="1" si="1865"/>
        <v>123</v>
      </c>
    </row>
    <row r="19902" spans="6:13">
      <c r="F19902" s="71">
        <f t="shared" si="1866"/>
        <v>19885</v>
      </c>
      <c r="G19902" s="71" t="s">
        <v>20926</v>
      </c>
      <c r="H19902" s="71" t="s">
        <v>182</v>
      </c>
      <c r="I19902" s="71">
        <f t="shared" si="1861"/>
        <v>321</v>
      </c>
      <c r="J19902" s="71">
        <f t="shared" si="1862"/>
        <v>125</v>
      </c>
      <c r="K19902" s="71">
        <f t="shared" ca="1" si="1863"/>
        <v>123</v>
      </c>
      <c r="L19902" s="71">
        <f t="shared" ca="1" si="1864"/>
        <v>9</v>
      </c>
      <c r="M19902">
        <f t="shared" ca="1" si="1865"/>
        <v>123</v>
      </c>
    </row>
    <row r="19903" spans="6:13">
      <c r="F19903" s="71">
        <f t="shared" si="1866"/>
        <v>19886</v>
      </c>
      <c r="G19903" s="71" t="s">
        <v>20927</v>
      </c>
      <c r="H19903" s="71" t="s">
        <v>180</v>
      </c>
      <c r="I19903" s="71">
        <f t="shared" si="1861"/>
        <v>321</v>
      </c>
      <c r="J19903" s="71">
        <f t="shared" si="1862"/>
        <v>134</v>
      </c>
      <c r="K19903" s="71">
        <f t="shared" ca="1" si="1863"/>
        <v>123</v>
      </c>
      <c r="L19903" s="71">
        <f t="shared" ca="1" si="1864"/>
        <v>18</v>
      </c>
      <c r="M19903">
        <f t="shared" ca="1" si="1865"/>
        <v>123</v>
      </c>
    </row>
    <row r="19904" spans="6:13">
      <c r="F19904" s="71">
        <f t="shared" si="1866"/>
        <v>19887</v>
      </c>
      <c r="G19904" s="71" t="s">
        <v>20928</v>
      </c>
      <c r="H19904" s="71" t="s">
        <v>182</v>
      </c>
      <c r="I19904" s="71">
        <f t="shared" si="1861"/>
        <v>321</v>
      </c>
      <c r="J19904" s="71">
        <f t="shared" si="1862"/>
        <v>136</v>
      </c>
      <c r="K19904" s="71">
        <f t="shared" ca="1" si="1863"/>
        <v>123</v>
      </c>
      <c r="L19904" s="71">
        <f t="shared" ca="1" si="1864"/>
        <v>20</v>
      </c>
      <c r="M19904">
        <f t="shared" ca="1" si="1865"/>
        <v>123</v>
      </c>
    </row>
    <row r="19905" spans="6:13">
      <c r="F19905" s="71">
        <f t="shared" si="1866"/>
        <v>19888</v>
      </c>
      <c r="G19905" s="71" t="s">
        <v>20929</v>
      </c>
      <c r="H19905" s="71" t="s">
        <v>182</v>
      </c>
      <c r="I19905" s="71">
        <f t="shared" si="1861"/>
        <v>321</v>
      </c>
      <c r="J19905" s="71">
        <f t="shared" si="1862"/>
        <v>141</v>
      </c>
      <c r="K19905" s="71">
        <f t="shared" ca="1" si="1863"/>
        <v>123</v>
      </c>
      <c r="L19905" s="71">
        <f t="shared" ca="1" si="1864"/>
        <v>25</v>
      </c>
      <c r="M19905">
        <f t="shared" ca="1" si="1865"/>
        <v>123</v>
      </c>
    </row>
    <row r="19906" spans="6:13">
      <c r="F19906" s="71">
        <f t="shared" si="1866"/>
        <v>19889</v>
      </c>
      <c r="G19906" s="71" t="s">
        <v>20930</v>
      </c>
      <c r="H19906" s="71" t="s">
        <v>182</v>
      </c>
      <c r="I19906" s="71">
        <f t="shared" si="1861"/>
        <v>321</v>
      </c>
      <c r="J19906" s="71">
        <f t="shared" si="1862"/>
        <v>186</v>
      </c>
      <c r="K19906" s="71">
        <f t="shared" ca="1" si="1863"/>
        <v>123</v>
      </c>
      <c r="L19906" s="71">
        <f t="shared" ca="1" si="1864"/>
        <v>70</v>
      </c>
      <c r="M19906">
        <f t="shared" ca="1" si="1865"/>
        <v>123</v>
      </c>
    </row>
    <row r="19907" spans="6:13">
      <c r="F19907" s="71">
        <f t="shared" si="1866"/>
        <v>19890</v>
      </c>
      <c r="G19907" s="71" t="s">
        <v>20931</v>
      </c>
      <c r="H19907" s="71" t="s">
        <v>182</v>
      </c>
      <c r="I19907" s="71">
        <f t="shared" si="1861"/>
        <v>321</v>
      </c>
      <c r="J19907" s="71">
        <f t="shared" si="1862"/>
        <v>219</v>
      </c>
      <c r="K19907" s="71">
        <f t="shared" ca="1" si="1863"/>
        <v>123</v>
      </c>
      <c r="L19907" s="71">
        <f t="shared" ca="1" si="1864"/>
        <v>103</v>
      </c>
      <c r="M19907">
        <f t="shared" ca="1" si="1865"/>
        <v>123</v>
      </c>
    </row>
    <row r="19908" spans="6:13">
      <c r="F19908" s="71">
        <f t="shared" si="1866"/>
        <v>19891</v>
      </c>
      <c r="G19908" s="71" t="s">
        <v>20932</v>
      </c>
      <c r="H19908" s="71" t="s">
        <v>182</v>
      </c>
      <c r="I19908" s="71">
        <f t="shared" si="1861"/>
        <v>321</v>
      </c>
      <c r="J19908" s="71">
        <f t="shared" si="1862"/>
        <v>232</v>
      </c>
      <c r="K19908" s="71">
        <f t="shared" ca="1" si="1863"/>
        <v>123</v>
      </c>
      <c r="L19908" s="71">
        <f t="shared" ca="1" si="1864"/>
        <v>116</v>
      </c>
      <c r="M19908">
        <f t="shared" ca="1" si="1865"/>
        <v>123</v>
      </c>
    </row>
    <row r="19909" spans="6:13">
      <c r="F19909" s="71">
        <f t="shared" si="1866"/>
        <v>19892</v>
      </c>
      <c r="G19909" s="71" t="s">
        <v>20933</v>
      </c>
      <c r="H19909" s="71" t="s">
        <v>182</v>
      </c>
      <c r="I19909" s="71">
        <f t="shared" si="1861"/>
        <v>321</v>
      </c>
      <c r="J19909" s="71">
        <f t="shared" si="1862"/>
        <v>307</v>
      </c>
      <c r="K19909" s="71">
        <f t="shared" ca="1" si="1863"/>
        <v>123</v>
      </c>
      <c r="L19909" s="71">
        <f t="shared" ca="1" si="1864"/>
        <v>191</v>
      </c>
      <c r="M19909">
        <f t="shared" ca="1" si="1865"/>
        <v>191</v>
      </c>
    </row>
    <row r="19910" spans="6:13">
      <c r="F19910" s="71">
        <f t="shared" si="1866"/>
        <v>19893</v>
      </c>
      <c r="G19910" s="71" t="s">
        <v>20934</v>
      </c>
      <c r="H19910" s="71" t="s">
        <v>182</v>
      </c>
      <c r="I19910" s="71">
        <f t="shared" si="1861"/>
        <v>321</v>
      </c>
      <c r="J19910" s="71">
        <f t="shared" si="1862"/>
        <v>334</v>
      </c>
      <c r="K19910" s="71">
        <f t="shared" ca="1" si="1863"/>
        <v>123</v>
      </c>
      <c r="L19910" s="71">
        <f t="shared" ca="1" si="1864"/>
        <v>218</v>
      </c>
      <c r="M19910">
        <f t="shared" ca="1" si="1865"/>
        <v>218</v>
      </c>
    </row>
    <row r="19911" spans="6:13">
      <c r="F19911" s="71">
        <f t="shared" si="1866"/>
        <v>19894</v>
      </c>
      <c r="G19911" s="71" t="s">
        <v>20935</v>
      </c>
      <c r="H19911" s="71" t="s">
        <v>180</v>
      </c>
      <c r="I19911" s="71">
        <f t="shared" si="1861"/>
        <v>321</v>
      </c>
      <c r="J19911" s="71">
        <f t="shared" si="1862"/>
        <v>344</v>
      </c>
      <c r="K19911" s="71">
        <f t="shared" ca="1" si="1863"/>
        <v>123</v>
      </c>
      <c r="L19911" s="71">
        <f t="shared" ca="1" si="1864"/>
        <v>228</v>
      </c>
      <c r="M19911">
        <f t="shared" ca="1" si="1865"/>
        <v>228</v>
      </c>
    </row>
    <row r="19912" spans="6:13">
      <c r="F19912" s="71">
        <f t="shared" si="1866"/>
        <v>19895</v>
      </c>
      <c r="G19912" s="71" t="s">
        <v>20936</v>
      </c>
      <c r="H19912" s="71" t="s">
        <v>180</v>
      </c>
      <c r="I19912" s="71">
        <f t="shared" si="1861"/>
        <v>321</v>
      </c>
      <c r="J19912" s="71">
        <f t="shared" si="1862"/>
        <v>359</v>
      </c>
      <c r="K19912" s="71">
        <f t="shared" ca="1" si="1863"/>
        <v>123</v>
      </c>
      <c r="L19912" s="71">
        <f t="shared" ca="1" si="1864"/>
        <v>243</v>
      </c>
      <c r="M19912">
        <f t="shared" ca="1" si="1865"/>
        <v>243</v>
      </c>
    </row>
    <row r="19913" spans="6:13">
      <c r="F19913" s="71">
        <f t="shared" si="1866"/>
        <v>19896</v>
      </c>
      <c r="G19913" s="71" t="s">
        <v>20937</v>
      </c>
      <c r="H19913" s="71" t="s">
        <v>180</v>
      </c>
      <c r="I19913" s="71">
        <f t="shared" si="1861"/>
        <v>321</v>
      </c>
      <c r="J19913" s="71">
        <f t="shared" si="1862"/>
        <v>373</v>
      </c>
      <c r="K19913" s="71">
        <f t="shared" ca="1" si="1863"/>
        <v>123</v>
      </c>
      <c r="L19913" s="71">
        <f t="shared" ca="1" si="1864"/>
        <v>257</v>
      </c>
      <c r="M19913">
        <f t="shared" ca="1" si="1865"/>
        <v>257</v>
      </c>
    </row>
    <row r="19914" spans="6:13">
      <c r="F19914" s="71">
        <f t="shared" si="1866"/>
        <v>19897</v>
      </c>
      <c r="G19914" s="71" t="s">
        <v>20938</v>
      </c>
      <c r="H19914" s="71" t="s">
        <v>182</v>
      </c>
      <c r="I19914" s="71">
        <f t="shared" si="1861"/>
        <v>321</v>
      </c>
      <c r="J19914" s="71">
        <f t="shared" si="1862"/>
        <v>385</v>
      </c>
      <c r="K19914" s="71">
        <f t="shared" ca="1" si="1863"/>
        <v>123</v>
      </c>
      <c r="L19914" s="71">
        <f t="shared" ca="1" si="1864"/>
        <v>269</v>
      </c>
      <c r="M19914">
        <f t="shared" ca="1" si="1865"/>
        <v>269</v>
      </c>
    </row>
    <row r="19915" spans="6:13">
      <c r="F19915" s="71">
        <f t="shared" si="1866"/>
        <v>19898</v>
      </c>
      <c r="G19915" s="71" t="s">
        <v>20939</v>
      </c>
      <c r="H19915" s="71" t="s">
        <v>180</v>
      </c>
      <c r="I19915" s="71">
        <f t="shared" si="1861"/>
        <v>321</v>
      </c>
      <c r="J19915" s="71">
        <f t="shared" si="1862"/>
        <v>451</v>
      </c>
      <c r="K19915" s="71">
        <f t="shared" ca="1" si="1863"/>
        <v>123</v>
      </c>
      <c r="L19915" s="71">
        <f t="shared" ca="1" si="1864"/>
        <v>335</v>
      </c>
      <c r="M19915">
        <f t="shared" ca="1" si="1865"/>
        <v>335</v>
      </c>
    </row>
    <row r="19916" spans="6:13">
      <c r="F19916" s="71">
        <f t="shared" si="1866"/>
        <v>19899</v>
      </c>
      <c r="G19916" s="71" t="s">
        <v>20940</v>
      </c>
      <c r="H19916" s="71" t="s">
        <v>182</v>
      </c>
      <c r="I19916" s="71">
        <f t="shared" si="1861"/>
        <v>321</v>
      </c>
      <c r="J19916" s="71">
        <f t="shared" si="1862"/>
        <v>511</v>
      </c>
      <c r="K19916" s="71">
        <f t="shared" ca="1" si="1863"/>
        <v>123</v>
      </c>
      <c r="L19916" s="71">
        <f t="shared" ca="1" si="1864"/>
        <v>395</v>
      </c>
      <c r="M19916">
        <f t="shared" ca="1" si="1865"/>
        <v>395</v>
      </c>
    </row>
    <row r="19917" spans="6:13">
      <c r="F19917" s="71">
        <f t="shared" si="1866"/>
        <v>19900</v>
      </c>
      <c r="G19917" s="71" t="s">
        <v>20941</v>
      </c>
      <c r="H19917" s="71" t="s">
        <v>180</v>
      </c>
      <c r="I19917" s="71">
        <f t="shared" si="1861"/>
        <v>321</v>
      </c>
      <c r="J19917" s="71">
        <f t="shared" si="1862"/>
        <v>516</v>
      </c>
      <c r="K19917" s="71">
        <f t="shared" ca="1" si="1863"/>
        <v>123</v>
      </c>
      <c r="L19917" s="71">
        <f t="shared" ca="1" si="1864"/>
        <v>400</v>
      </c>
      <c r="M19917">
        <f t="shared" ca="1" si="1865"/>
        <v>400</v>
      </c>
    </row>
    <row r="19918" spans="6:13">
      <c r="F19918" s="71">
        <f t="shared" si="1866"/>
        <v>19901</v>
      </c>
      <c r="G19918" s="71" t="s">
        <v>20942</v>
      </c>
      <c r="H19918" s="71" t="s">
        <v>182</v>
      </c>
      <c r="I19918" s="71">
        <f t="shared" si="1861"/>
        <v>321</v>
      </c>
      <c r="J19918" s="71">
        <f t="shared" si="1862"/>
        <v>541</v>
      </c>
      <c r="K19918" s="71">
        <f t="shared" ca="1" si="1863"/>
        <v>123</v>
      </c>
      <c r="L19918" s="71">
        <f t="shared" ca="1" si="1864"/>
        <v>425</v>
      </c>
      <c r="M19918">
        <f t="shared" ca="1" si="1865"/>
        <v>425</v>
      </c>
    </row>
    <row r="19919" spans="6:13">
      <c r="F19919" s="71">
        <f t="shared" si="1866"/>
        <v>19902</v>
      </c>
      <c r="G19919" s="71" t="s">
        <v>20943</v>
      </c>
      <c r="H19919" s="71" t="s">
        <v>182</v>
      </c>
      <c r="I19919" s="71">
        <f t="shared" si="1861"/>
        <v>321</v>
      </c>
      <c r="J19919" s="71">
        <f t="shared" si="1862"/>
        <v>562</v>
      </c>
      <c r="K19919" s="71">
        <f t="shared" ca="1" si="1863"/>
        <v>123</v>
      </c>
      <c r="L19919" s="71">
        <f t="shared" ca="1" si="1864"/>
        <v>446</v>
      </c>
      <c r="M19919">
        <f t="shared" ca="1" si="1865"/>
        <v>446</v>
      </c>
    </row>
    <row r="19920" spans="6:13">
      <c r="F19920" s="71">
        <f t="shared" si="1866"/>
        <v>19903</v>
      </c>
      <c r="G19920" s="71" t="s">
        <v>20944</v>
      </c>
      <c r="H19920" s="71" t="s">
        <v>180</v>
      </c>
      <c r="I19920" s="71">
        <f t="shared" si="1861"/>
        <v>321</v>
      </c>
      <c r="J19920" s="71">
        <f t="shared" si="1862"/>
        <v>595</v>
      </c>
      <c r="K19920" s="71">
        <f t="shared" ca="1" si="1863"/>
        <v>123</v>
      </c>
      <c r="L19920" s="71">
        <f t="shared" ca="1" si="1864"/>
        <v>479</v>
      </c>
      <c r="M19920">
        <f t="shared" ca="1" si="1865"/>
        <v>479</v>
      </c>
    </row>
    <row r="19921" spans="6:13">
      <c r="F19921" s="71">
        <f t="shared" si="1866"/>
        <v>19904</v>
      </c>
      <c r="G19921" s="71" t="s">
        <v>20945</v>
      </c>
      <c r="H19921" s="71" t="s">
        <v>182</v>
      </c>
      <c r="I19921" s="71">
        <f t="shared" si="1861"/>
        <v>321</v>
      </c>
      <c r="J19921" s="71">
        <f t="shared" si="1862"/>
        <v>645</v>
      </c>
      <c r="K19921" s="71">
        <f t="shared" ca="1" si="1863"/>
        <v>123</v>
      </c>
      <c r="L19921" s="71">
        <f t="shared" ca="1" si="1864"/>
        <v>529</v>
      </c>
      <c r="M19921">
        <f t="shared" ca="1" si="1865"/>
        <v>529</v>
      </c>
    </row>
    <row r="19922" spans="6:13">
      <c r="F19922" s="71">
        <f t="shared" si="1866"/>
        <v>19905</v>
      </c>
      <c r="G19922" s="71" t="s">
        <v>20946</v>
      </c>
      <c r="H19922" s="71" t="s">
        <v>180</v>
      </c>
      <c r="I19922" s="71">
        <f t="shared" si="1861"/>
        <v>321</v>
      </c>
      <c r="J19922" s="71">
        <f t="shared" si="1862"/>
        <v>650</v>
      </c>
      <c r="K19922" s="71">
        <f t="shared" ca="1" si="1863"/>
        <v>123</v>
      </c>
      <c r="L19922" s="71">
        <f t="shared" ca="1" si="1864"/>
        <v>534</v>
      </c>
      <c r="M19922">
        <f t="shared" ca="1" si="1865"/>
        <v>534</v>
      </c>
    </row>
    <row r="19923" spans="6:13">
      <c r="F19923" s="71">
        <f t="shared" si="1866"/>
        <v>19906</v>
      </c>
      <c r="G19923" s="71" t="s">
        <v>20947</v>
      </c>
      <c r="H19923" s="71" t="s">
        <v>182</v>
      </c>
      <c r="I19923" s="71">
        <f t="shared" ref="I19923:I19986" si="1867">_xlfn.TEXTBEFORE(G19923,"-")*1</f>
        <v>321</v>
      </c>
      <c r="J19923" s="71">
        <f t="shared" ref="J19923:J19986" si="1868">1*_xlfn.TEXTAFTER(G19923,"-")</f>
        <v>688</v>
      </c>
      <c r="K19923" s="71">
        <f t="shared" ref="K19923:K19986" ca="1" si="1869">ABS($H$11-I19923)</f>
        <v>123</v>
      </c>
      <c r="L19923" s="71">
        <f t="shared" ref="L19923:L19986" ca="1" si="1870">ABS($I$11-J19923)</f>
        <v>572</v>
      </c>
      <c r="M19923">
        <f t="shared" ref="M19923:M19986" ca="1" si="1871">MAX(K19923:L19923)</f>
        <v>572</v>
      </c>
    </row>
    <row r="19924" spans="6:13">
      <c r="F19924" s="71">
        <f t="shared" ref="F19924:F19987" si="1872">F19923+1</f>
        <v>19907</v>
      </c>
      <c r="G19924" s="71" t="s">
        <v>20948</v>
      </c>
      <c r="H19924" s="71" t="s">
        <v>182</v>
      </c>
      <c r="I19924" s="71">
        <f t="shared" si="1867"/>
        <v>321</v>
      </c>
      <c r="J19924" s="71">
        <f t="shared" si="1868"/>
        <v>690</v>
      </c>
      <c r="K19924" s="71">
        <f t="shared" ca="1" si="1869"/>
        <v>123</v>
      </c>
      <c r="L19924" s="71">
        <f t="shared" ca="1" si="1870"/>
        <v>574</v>
      </c>
      <c r="M19924">
        <f t="shared" ca="1" si="1871"/>
        <v>574</v>
      </c>
    </row>
    <row r="19925" spans="6:13">
      <c r="F19925" s="71">
        <f t="shared" si="1872"/>
        <v>19908</v>
      </c>
      <c r="G19925" s="71" t="s">
        <v>20949</v>
      </c>
      <c r="H19925" s="71" t="s">
        <v>180</v>
      </c>
      <c r="I19925" s="71">
        <f t="shared" si="1867"/>
        <v>321</v>
      </c>
      <c r="J19925" s="71">
        <f t="shared" si="1868"/>
        <v>694</v>
      </c>
      <c r="K19925" s="71">
        <f t="shared" ca="1" si="1869"/>
        <v>123</v>
      </c>
      <c r="L19925" s="71">
        <f t="shared" ca="1" si="1870"/>
        <v>578</v>
      </c>
      <c r="M19925">
        <f t="shared" ca="1" si="1871"/>
        <v>578</v>
      </c>
    </row>
    <row r="19926" spans="6:13">
      <c r="F19926" s="71">
        <f t="shared" si="1872"/>
        <v>19909</v>
      </c>
      <c r="G19926" s="71" t="s">
        <v>20950</v>
      </c>
      <c r="H19926" s="71" t="s">
        <v>180</v>
      </c>
      <c r="I19926" s="71">
        <f t="shared" si="1867"/>
        <v>321</v>
      </c>
      <c r="J19926" s="71">
        <f t="shared" si="1868"/>
        <v>713</v>
      </c>
      <c r="K19926" s="71">
        <f t="shared" ca="1" si="1869"/>
        <v>123</v>
      </c>
      <c r="L19926" s="71">
        <f t="shared" ca="1" si="1870"/>
        <v>597</v>
      </c>
      <c r="M19926">
        <f t="shared" ca="1" si="1871"/>
        <v>597</v>
      </c>
    </row>
    <row r="19927" spans="6:13">
      <c r="F19927" s="71">
        <f t="shared" si="1872"/>
        <v>19910</v>
      </c>
      <c r="G19927" s="71" t="s">
        <v>20951</v>
      </c>
      <c r="H19927" s="71" t="s">
        <v>182</v>
      </c>
      <c r="I19927" s="71">
        <f t="shared" si="1867"/>
        <v>321</v>
      </c>
      <c r="J19927" s="71">
        <f t="shared" si="1868"/>
        <v>771</v>
      </c>
      <c r="K19927" s="71">
        <f t="shared" ca="1" si="1869"/>
        <v>123</v>
      </c>
      <c r="L19927" s="71">
        <f t="shared" ca="1" si="1870"/>
        <v>655</v>
      </c>
      <c r="M19927">
        <f t="shared" ca="1" si="1871"/>
        <v>655</v>
      </c>
    </row>
    <row r="19928" spans="6:13">
      <c r="F19928" s="71">
        <f t="shared" si="1872"/>
        <v>19911</v>
      </c>
      <c r="G19928" s="71" t="s">
        <v>20952</v>
      </c>
      <c r="H19928" s="71" t="s">
        <v>180</v>
      </c>
      <c r="I19928" s="71">
        <f t="shared" si="1867"/>
        <v>321</v>
      </c>
      <c r="J19928" s="71">
        <f t="shared" si="1868"/>
        <v>789</v>
      </c>
      <c r="K19928" s="71">
        <f t="shared" ca="1" si="1869"/>
        <v>123</v>
      </c>
      <c r="L19928" s="71">
        <f t="shared" ca="1" si="1870"/>
        <v>673</v>
      </c>
      <c r="M19928">
        <f t="shared" ca="1" si="1871"/>
        <v>673</v>
      </c>
    </row>
    <row r="19929" spans="6:13">
      <c r="F19929" s="71">
        <f t="shared" si="1872"/>
        <v>19912</v>
      </c>
      <c r="G19929" s="71" t="s">
        <v>20953</v>
      </c>
      <c r="H19929" s="71" t="s">
        <v>182</v>
      </c>
      <c r="I19929" s="71">
        <f t="shared" si="1867"/>
        <v>321</v>
      </c>
      <c r="J19929" s="71">
        <f t="shared" si="1868"/>
        <v>814</v>
      </c>
      <c r="K19929" s="71">
        <f t="shared" ca="1" si="1869"/>
        <v>123</v>
      </c>
      <c r="L19929" s="71">
        <f t="shared" ca="1" si="1870"/>
        <v>698</v>
      </c>
      <c r="M19929">
        <f t="shared" ca="1" si="1871"/>
        <v>698</v>
      </c>
    </row>
    <row r="19930" spans="6:13">
      <c r="F19930" s="71">
        <f t="shared" si="1872"/>
        <v>19913</v>
      </c>
      <c r="G19930" s="71" t="s">
        <v>20954</v>
      </c>
      <c r="H19930" s="71" t="s">
        <v>182</v>
      </c>
      <c r="I19930" s="71">
        <f t="shared" si="1867"/>
        <v>321</v>
      </c>
      <c r="J19930" s="71">
        <f t="shared" si="1868"/>
        <v>828</v>
      </c>
      <c r="K19930" s="71">
        <f t="shared" ca="1" si="1869"/>
        <v>123</v>
      </c>
      <c r="L19930" s="71">
        <f t="shared" ca="1" si="1870"/>
        <v>712</v>
      </c>
      <c r="M19930">
        <f t="shared" ca="1" si="1871"/>
        <v>712</v>
      </c>
    </row>
    <row r="19931" spans="6:13">
      <c r="F19931" s="71">
        <f t="shared" si="1872"/>
        <v>19914</v>
      </c>
      <c r="G19931" s="71" t="s">
        <v>20955</v>
      </c>
      <c r="H19931" s="71" t="s">
        <v>182</v>
      </c>
      <c r="I19931" s="71">
        <f t="shared" si="1867"/>
        <v>321</v>
      </c>
      <c r="J19931" s="71">
        <f t="shared" si="1868"/>
        <v>841</v>
      </c>
      <c r="K19931" s="71">
        <f t="shared" ca="1" si="1869"/>
        <v>123</v>
      </c>
      <c r="L19931" s="71">
        <f t="shared" ca="1" si="1870"/>
        <v>725</v>
      </c>
      <c r="M19931">
        <f t="shared" ca="1" si="1871"/>
        <v>725</v>
      </c>
    </row>
    <row r="19932" spans="6:13">
      <c r="F19932" s="71">
        <f t="shared" si="1872"/>
        <v>19915</v>
      </c>
      <c r="G19932" s="71" t="s">
        <v>20956</v>
      </c>
      <c r="H19932" s="71" t="s">
        <v>182</v>
      </c>
      <c r="I19932" s="71">
        <f t="shared" si="1867"/>
        <v>321</v>
      </c>
      <c r="J19932" s="71">
        <f t="shared" si="1868"/>
        <v>874</v>
      </c>
      <c r="K19932" s="71">
        <f t="shared" ca="1" si="1869"/>
        <v>123</v>
      </c>
      <c r="L19932" s="71">
        <f t="shared" ca="1" si="1870"/>
        <v>758</v>
      </c>
      <c r="M19932">
        <f t="shared" ca="1" si="1871"/>
        <v>758</v>
      </c>
    </row>
    <row r="19933" spans="6:13">
      <c r="F19933" s="71">
        <f t="shared" si="1872"/>
        <v>19916</v>
      </c>
      <c r="G19933" s="71" t="s">
        <v>20957</v>
      </c>
      <c r="H19933" s="71" t="s">
        <v>180</v>
      </c>
      <c r="I19933" s="71">
        <f t="shared" si="1867"/>
        <v>321</v>
      </c>
      <c r="J19933" s="71">
        <f t="shared" si="1868"/>
        <v>878</v>
      </c>
      <c r="K19933" s="71">
        <f t="shared" ca="1" si="1869"/>
        <v>123</v>
      </c>
      <c r="L19933" s="71">
        <f t="shared" ca="1" si="1870"/>
        <v>762</v>
      </c>
      <c r="M19933">
        <f t="shared" ca="1" si="1871"/>
        <v>762</v>
      </c>
    </row>
    <row r="19934" spans="6:13">
      <c r="F19934" s="71">
        <f t="shared" si="1872"/>
        <v>19917</v>
      </c>
      <c r="G19934" s="71" t="s">
        <v>20958</v>
      </c>
      <c r="H19934" s="71" t="s">
        <v>180</v>
      </c>
      <c r="I19934" s="71">
        <f t="shared" si="1867"/>
        <v>321</v>
      </c>
      <c r="J19934" s="71">
        <f t="shared" si="1868"/>
        <v>947</v>
      </c>
      <c r="K19934" s="71">
        <f t="shared" ca="1" si="1869"/>
        <v>123</v>
      </c>
      <c r="L19934" s="71">
        <f t="shared" ca="1" si="1870"/>
        <v>831</v>
      </c>
      <c r="M19934">
        <f t="shared" ca="1" si="1871"/>
        <v>831</v>
      </c>
    </row>
    <row r="19935" spans="6:13">
      <c r="F19935" s="71">
        <f t="shared" si="1872"/>
        <v>19918</v>
      </c>
      <c r="G19935" s="71" t="s">
        <v>20959</v>
      </c>
      <c r="H19935" s="71" t="s">
        <v>182</v>
      </c>
      <c r="I19935" s="71">
        <f t="shared" si="1867"/>
        <v>321</v>
      </c>
      <c r="J19935" s="71">
        <f t="shared" si="1868"/>
        <v>970</v>
      </c>
      <c r="K19935" s="71">
        <f t="shared" ca="1" si="1869"/>
        <v>123</v>
      </c>
      <c r="L19935" s="71">
        <f t="shared" ca="1" si="1870"/>
        <v>854</v>
      </c>
      <c r="M19935">
        <f t="shared" ca="1" si="1871"/>
        <v>854</v>
      </c>
    </row>
    <row r="19936" spans="6:13">
      <c r="F19936" s="71">
        <f t="shared" si="1872"/>
        <v>19919</v>
      </c>
      <c r="G19936" s="71" t="s">
        <v>20960</v>
      </c>
      <c r="H19936" s="71" t="s">
        <v>180</v>
      </c>
      <c r="I19936" s="71">
        <f t="shared" si="1867"/>
        <v>321</v>
      </c>
      <c r="J19936" s="71">
        <f t="shared" si="1868"/>
        <v>978</v>
      </c>
      <c r="K19936" s="71">
        <f t="shared" ca="1" si="1869"/>
        <v>123</v>
      </c>
      <c r="L19936" s="71">
        <f t="shared" ca="1" si="1870"/>
        <v>862</v>
      </c>
      <c r="M19936">
        <f t="shared" ca="1" si="1871"/>
        <v>862</v>
      </c>
    </row>
    <row r="19937" spans="6:13">
      <c r="F19937" s="71">
        <f t="shared" si="1872"/>
        <v>19920</v>
      </c>
      <c r="G19937" s="71" t="s">
        <v>20961</v>
      </c>
      <c r="H19937" s="71" t="s">
        <v>182</v>
      </c>
      <c r="I19937" s="71">
        <f t="shared" si="1867"/>
        <v>321</v>
      </c>
      <c r="J19937" s="71">
        <f t="shared" si="1868"/>
        <v>1032</v>
      </c>
      <c r="K19937" s="71">
        <f t="shared" ca="1" si="1869"/>
        <v>123</v>
      </c>
      <c r="L19937" s="71">
        <f t="shared" ca="1" si="1870"/>
        <v>916</v>
      </c>
      <c r="M19937">
        <f t="shared" ca="1" si="1871"/>
        <v>916</v>
      </c>
    </row>
    <row r="19938" spans="6:13">
      <c r="F19938" s="71">
        <f t="shared" si="1872"/>
        <v>19921</v>
      </c>
      <c r="G19938" s="71" t="s">
        <v>20962</v>
      </c>
      <c r="H19938" s="71" t="s">
        <v>182</v>
      </c>
      <c r="I19938" s="71">
        <f t="shared" si="1867"/>
        <v>321</v>
      </c>
      <c r="J19938" s="71">
        <f t="shared" si="1868"/>
        <v>1074</v>
      </c>
      <c r="K19938" s="71">
        <f t="shared" ca="1" si="1869"/>
        <v>123</v>
      </c>
      <c r="L19938" s="71">
        <f t="shared" ca="1" si="1870"/>
        <v>958</v>
      </c>
      <c r="M19938">
        <f t="shared" ca="1" si="1871"/>
        <v>958</v>
      </c>
    </row>
    <row r="19939" spans="6:13">
      <c r="F19939" s="71">
        <f t="shared" si="1872"/>
        <v>19922</v>
      </c>
      <c r="G19939" s="71" t="s">
        <v>20963</v>
      </c>
      <c r="H19939" s="71" t="s">
        <v>180</v>
      </c>
      <c r="I19939" s="71">
        <f t="shared" si="1867"/>
        <v>321</v>
      </c>
      <c r="J19939" s="71">
        <f t="shared" si="1868"/>
        <v>1083</v>
      </c>
      <c r="K19939" s="71">
        <f t="shared" ca="1" si="1869"/>
        <v>123</v>
      </c>
      <c r="L19939" s="71">
        <f t="shared" ca="1" si="1870"/>
        <v>967</v>
      </c>
      <c r="M19939">
        <f t="shared" ca="1" si="1871"/>
        <v>967</v>
      </c>
    </row>
    <row r="19940" spans="6:13">
      <c r="F19940" s="71">
        <f t="shared" si="1872"/>
        <v>19923</v>
      </c>
      <c r="G19940" s="71" t="s">
        <v>20964</v>
      </c>
      <c r="H19940" s="71" t="s">
        <v>180</v>
      </c>
      <c r="I19940" s="71">
        <f t="shared" si="1867"/>
        <v>321</v>
      </c>
      <c r="J19940" s="71">
        <f t="shared" si="1868"/>
        <v>1112</v>
      </c>
      <c r="K19940" s="71">
        <f t="shared" ca="1" si="1869"/>
        <v>123</v>
      </c>
      <c r="L19940" s="71">
        <f t="shared" ca="1" si="1870"/>
        <v>996</v>
      </c>
      <c r="M19940">
        <f t="shared" ca="1" si="1871"/>
        <v>996</v>
      </c>
    </row>
    <row r="19941" spans="6:13">
      <c r="F19941" s="71">
        <f t="shared" si="1872"/>
        <v>19924</v>
      </c>
      <c r="G19941" s="71" t="s">
        <v>20965</v>
      </c>
      <c r="H19941" s="71" t="s">
        <v>182</v>
      </c>
      <c r="I19941" s="71">
        <f t="shared" si="1867"/>
        <v>321</v>
      </c>
      <c r="J19941" s="71">
        <f t="shared" si="1868"/>
        <v>1120</v>
      </c>
      <c r="K19941" s="71">
        <f t="shared" ca="1" si="1869"/>
        <v>123</v>
      </c>
      <c r="L19941" s="71">
        <f t="shared" ca="1" si="1870"/>
        <v>1004</v>
      </c>
      <c r="M19941">
        <f t="shared" ca="1" si="1871"/>
        <v>1004</v>
      </c>
    </row>
    <row r="19942" spans="6:13">
      <c r="F19942" s="71">
        <f t="shared" si="1872"/>
        <v>19925</v>
      </c>
      <c r="G19942" s="71" t="s">
        <v>20966</v>
      </c>
      <c r="H19942" s="71" t="s">
        <v>180</v>
      </c>
      <c r="I19942" s="71">
        <f t="shared" si="1867"/>
        <v>321</v>
      </c>
      <c r="J19942" s="71">
        <f t="shared" si="1868"/>
        <v>1142</v>
      </c>
      <c r="K19942" s="71">
        <f t="shared" ca="1" si="1869"/>
        <v>123</v>
      </c>
      <c r="L19942" s="71">
        <f t="shared" ca="1" si="1870"/>
        <v>1026</v>
      </c>
      <c r="M19942">
        <f t="shared" ca="1" si="1871"/>
        <v>1026</v>
      </c>
    </row>
    <row r="19943" spans="6:13">
      <c r="F19943" s="71">
        <f t="shared" si="1872"/>
        <v>19926</v>
      </c>
      <c r="G19943" s="71" t="s">
        <v>20967</v>
      </c>
      <c r="H19943" s="71" t="s">
        <v>180</v>
      </c>
      <c r="I19943" s="71">
        <f t="shared" si="1867"/>
        <v>321</v>
      </c>
      <c r="J19943" s="71">
        <f t="shared" si="1868"/>
        <v>1155</v>
      </c>
      <c r="K19943" s="71">
        <f t="shared" ca="1" si="1869"/>
        <v>123</v>
      </c>
      <c r="L19943" s="71">
        <f t="shared" ca="1" si="1870"/>
        <v>1039</v>
      </c>
      <c r="M19943">
        <f t="shared" ca="1" si="1871"/>
        <v>1039</v>
      </c>
    </row>
    <row r="19944" spans="6:13">
      <c r="F19944" s="71">
        <f t="shared" si="1872"/>
        <v>19927</v>
      </c>
      <c r="G19944" s="71" t="s">
        <v>20968</v>
      </c>
      <c r="H19944" s="71" t="s">
        <v>182</v>
      </c>
      <c r="I19944" s="71">
        <f t="shared" si="1867"/>
        <v>321</v>
      </c>
      <c r="J19944" s="71">
        <f t="shared" si="1868"/>
        <v>1166</v>
      </c>
      <c r="K19944" s="71">
        <f t="shared" ca="1" si="1869"/>
        <v>123</v>
      </c>
      <c r="L19944" s="71">
        <f t="shared" ca="1" si="1870"/>
        <v>1050</v>
      </c>
      <c r="M19944">
        <f t="shared" ca="1" si="1871"/>
        <v>1050</v>
      </c>
    </row>
    <row r="19945" spans="6:13">
      <c r="F19945" s="71">
        <f t="shared" si="1872"/>
        <v>19928</v>
      </c>
      <c r="G19945" s="71" t="s">
        <v>20969</v>
      </c>
      <c r="H19945" s="71" t="s">
        <v>182</v>
      </c>
      <c r="I19945" s="71">
        <f t="shared" si="1867"/>
        <v>321</v>
      </c>
      <c r="J19945" s="71">
        <f t="shared" si="1868"/>
        <v>1185</v>
      </c>
      <c r="K19945" s="71">
        <f t="shared" ca="1" si="1869"/>
        <v>123</v>
      </c>
      <c r="L19945" s="71">
        <f t="shared" ca="1" si="1870"/>
        <v>1069</v>
      </c>
      <c r="M19945">
        <f t="shared" ca="1" si="1871"/>
        <v>1069</v>
      </c>
    </row>
    <row r="19946" spans="6:13">
      <c r="F19946" s="71">
        <f t="shared" si="1872"/>
        <v>19929</v>
      </c>
      <c r="G19946" s="71" t="s">
        <v>20970</v>
      </c>
      <c r="H19946" s="71" t="s">
        <v>182</v>
      </c>
      <c r="I19946" s="71">
        <f t="shared" si="1867"/>
        <v>321</v>
      </c>
      <c r="J19946" s="71">
        <f t="shared" si="1868"/>
        <v>1191</v>
      </c>
      <c r="K19946" s="71">
        <f t="shared" ca="1" si="1869"/>
        <v>123</v>
      </c>
      <c r="L19946" s="71">
        <f t="shared" ca="1" si="1870"/>
        <v>1075</v>
      </c>
      <c r="M19946">
        <f t="shared" ca="1" si="1871"/>
        <v>1075</v>
      </c>
    </row>
    <row r="19947" spans="6:13">
      <c r="F19947" s="71">
        <f t="shared" si="1872"/>
        <v>19930</v>
      </c>
      <c r="G19947" s="71" t="s">
        <v>20971</v>
      </c>
      <c r="H19947" s="71" t="s">
        <v>180</v>
      </c>
      <c r="I19947" s="71">
        <f t="shared" si="1867"/>
        <v>321</v>
      </c>
      <c r="J19947" s="71">
        <f t="shared" si="1868"/>
        <v>1225</v>
      </c>
      <c r="K19947" s="71">
        <f t="shared" ca="1" si="1869"/>
        <v>123</v>
      </c>
      <c r="L19947" s="71">
        <f t="shared" ca="1" si="1870"/>
        <v>1109</v>
      </c>
      <c r="M19947">
        <f t="shared" ca="1" si="1871"/>
        <v>1109</v>
      </c>
    </row>
    <row r="19948" spans="6:13">
      <c r="F19948" s="71">
        <f t="shared" si="1872"/>
        <v>19931</v>
      </c>
      <c r="G19948" s="71" t="s">
        <v>20972</v>
      </c>
      <c r="H19948" s="71" t="s">
        <v>182</v>
      </c>
      <c r="I19948" s="71">
        <f t="shared" si="1867"/>
        <v>322</v>
      </c>
      <c r="J19948" s="71">
        <f t="shared" si="1868"/>
        <v>42</v>
      </c>
      <c r="K19948" s="71">
        <f t="shared" ca="1" si="1869"/>
        <v>124</v>
      </c>
      <c r="L19948" s="71">
        <f t="shared" ca="1" si="1870"/>
        <v>74</v>
      </c>
      <c r="M19948">
        <f t="shared" ca="1" si="1871"/>
        <v>124</v>
      </c>
    </row>
    <row r="19949" spans="6:13">
      <c r="F19949" s="71">
        <f t="shared" si="1872"/>
        <v>19932</v>
      </c>
      <c r="G19949" s="71" t="s">
        <v>20973</v>
      </c>
      <c r="H19949" s="71" t="s">
        <v>180</v>
      </c>
      <c r="I19949" s="71">
        <f t="shared" si="1867"/>
        <v>322</v>
      </c>
      <c r="J19949" s="71">
        <f t="shared" si="1868"/>
        <v>89</v>
      </c>
      <c r="K19949" s="71">
        <f t="shared" ca="1" si="1869"/>
        <v>124</v>
      </c>
      <c r="L19949" s="71">
        <f t="shared" ca="1" si="1870"/>
        <v>27</v>
      </c>
      <c r="M19949">
        <f t="shared" ca="1" si="1871"/>
        <v>124</v>
      </c>
    </row>
    <row r="19950" spans="6:13">
      <c r="F19950" s="71">
        <f t="shared" si="1872"/>
        <v>19933</v>
      </c>
      <c r="G19950" s="71" t="s">
        <v>20974</v>
      </c>
      <c r="H19950" s="71" t="s">
        <v>180</v>
      </c>
      <c r="I19950" s="71">
        <f t="shared" si="1867"/>
        <v>322</v>
      </c>
      <c r="J19950" s="71">
        <f t="shared" si="1868"/>
        <v>99</v>
      </c>
      <c r="K19950" s="71">
        <f t="shared" ca="1" si="1869"/>
        <v>124</v>
      </c>
      <c r="L19950" s="71">
        <f t="shared" ca="1" si="1870"/>
        <v>17</v>
      </c>
      <c r="M19950">
        <f t="shared" ca="1" si="1871"/>
        <v>124</v>
      </c>
    </row>
    <row r="19951" spans="6:13">
      <c r="F19951" s="71">
        <f t="shared" si="1872"/>
        <v>19934</v>
      </c>
      <c r="G19951" s="71" t="s">
        <v>20975</v>
      </c>
      <c r="H19951" s="71" t="s">
        <v>182</v>
      </c>
      <c r="I19951" s="71">
        <f t="shared" si="1867"/>
        <v>322</v>
      </c>
      <c r="J19951" s="71">
        <f t="shared" si="1868"/>
        <v>127</v>
      </c>
      <c r="K19951" s="71">
        <f t="shared" ca="1" si="1869"/>
        <v>124</v>
      </c>
      <c r="L19951" s="71">
        <f t="shared" ca="1" si="1870"/>
        <v>11</v>
      </c>
      <c r="M19951">
        <f t="shared" ca="1" si="1871"/>
        <v>124</v>
      </c>
    </row>
    <row r="19952" spans="6:13">
      <c r="F19952" s="71">
        <f t="shared" si="1872"/>
        <v>19935</v>
      </c>
      <c r="G19952" s="71" t="s">
        <v>20976</v>
      </c>
      <c r="H19952" s="71" t="s">
        <v>182</v>
      </c>
      <c r="I19952" s="71">
        <f t="shared" si="1867"/>
        <v>322</v>
      </c>
      <c r="J19952" s="71">
        <f t="shared" si="1868"/>
        <v>160</v>
      </c>
      <c r="K19952" s="71">
        <f t="shared" ca="1" si="1869"/>
        <v>124</v>
      </c>
      <c r="L19952" s="71">
        <f t="shared" ca="1" si="1870"/>
        <v>44</v>
      </c>
      <c r="M19952">
        <f t="shared" ca="1" si="1871"/>
        <v>124</v>
      </c>
    </row>
    <row r="19953" spans="6:13">
      <c r="F19953" s="71">
        <f t="shared" si="1872"/>
        <v>19936</v>
      </c>
      <c r="G19953" s="71" t="s">
        <v>20977</v>
      </c>
      <c r="H19953" s="71" t="s">
        <v>182</v>
      </c>
      <c r="I19953" s="71">
        <f t="shared" si="1867"/>
        <v>322</v>
      </c>
      <c r="J19953" s="71">
        <f t="shared" si="1868"/>
        <v>214</v>
      </c>
      <c r="K19953" s="71">
        <f t="shared" ca="1" si="1869"/>
        <v>124</v>
      </c>
      <c r="L19953" s="71">
        <f t="shared" ca="1" si="1870"/>
        <v>98</v>
      </c>
      <c r="M19953">
        <f t="shared" ca="1" si="1871"/>
        <v>124</v>
      </c>
    </row>
    <row r="19954" spans="6:13">
      <c r="F19954" s="71">
        <f t="shared" si="1872"/>
        <v>19937</v>
      </c>
      <c r="G19954" s="71" t="s">
        <v>20978</v>
      </c>
      <c r="H19954" s="71" t="s">
        <v>180</v>
      </c>
      <c r="I19954" s="71">
        <f t="shared" si="1867"/>
        <v>322</v>
      </c>
      <c r="J19954" s="71">
        <f t="shared" si="1868"/>
        <v>221</v>
      </c>
      <c r="K19954" s="71">
        <f t="shared" ca="1" si="1869"/>
        <v>124</v>
      </c>
      <c r="L19954" s="71">
        <f t="shared" ca="1" si="1870"/>
        <v>105</v>
      </c>
      <c r="M19954">
        <f t="shared" ca="1" si="1871"/>
        <v>124</v>
      </c>
    </row>
    <row r="19955" spans="6:13">
      <c r="F19955" s="71">
        <f t="shared" si="1872"/>
        <v>19938</v>
      </c>
      <c r="G19955" s="71" t="s">
        <v>20979</v>
      </c>
      <c r="H19955" s="71" t="s">
        <v>182</v>
      </c>
      <c r="I19955" s="71">
        <f t="shared" si="1867"/>
        <v>322</v>
      </c>
      <c r="J19955" s="71">
        <f t="shared" si="1868"/>
        <v>232</v>
      </c>
      <c r="K19955" s="71">
        <f t="shared" ca="1" si="1869"/>
        <v>124</v>
      </c>
      <c r="L19955" s="71">
        <f t="shared" ca="1" si="1870"/>
        <v>116</v>
      </c>
      <c r="M19955">
        <f t="shared" ca="1" si="1871"/>
        <v>124</v>
      </c>
    </row>
    <row r="19956" spans="6:13">
      <c r="F19956" s="71">
        <f t="shared" si="1872"/>
        <v>19939</v>
      </c>
      <c r="G19956" s="71" t="s">
        <v>20980</v>
      </c>
      <c r="H19956" s="71" t="s">
        <v>180</v>
      </c>
      <c r="I19956" s="71">
        <f t="shared" si="1867"/>
        <v>322</v>
      </c>
      <c r="J19956" s="71">
        <f t="shared" si="1868"/>
        <v>244</v>
      </c>
      <c r="K19956" s="71">
        <f t="shared" ca="1" si="1869"/>
        <v>124</v>
      </c>
      <c r="L19956" s="71">
        <f t="shared" ca="1" si="1870"/>
        <v>128</v>
      </c>
      <c r="M19956">
        <f t="shared" ca="1" si="1871"/>
        <v>128</v>
      </c>
    </row>
    <row r="19957" spans="6:13">
      <c r="F19957" s="71">
        <f t="shared" si="1872"/>
        <v>19940</v>
      </c>
      <c r="G19957" s="71" t="s">
        <v>20981</v>
      </c>
      <c r="H19957" s="71" t="s">
        <v>182</v>
      </c>
      <c r="I19957" s="71">
        <f t="shared" si="1867"/>
        <v>322</v>
      </c>
      <c r="J19957" s="71">
        <f t="shared" si="1868"/>
        <v>264</v>
      </c>
      <c r="K19957" s="71">
        <f t="shared" ca="1" si="1869"/>
        <v>124</v>
      </c>
      <c r="L19957" s="71">
        <f t="shared" ca="1" si="1870"/>
        <v>148</v>
      </c>
      <c r="M19957">
        <f t="shared" ca="1" si="1871"/>
        <v>148</v>
      </c>
    </row>
    <row r="19958" spans="6:13">
      <c r="F19958" s="71">
        <f t="shared" si="1872"/>
        <v>19941</v>
      </c>
      <c r="G19958" s="71" t="s">
        <v>20982</v>
      </c>
      <c r="H19958" s="71" t="s">
        <v>180</v>
      </c>
      <c r="I19958" s="71">
        <f t="shared" si="1867"/>
        <v>322</v>
      </c>
      <c r="J19958" s="71">
        <f t="shared" si="1868"/>
        <v>299</v>
      </c>
      <c r="K19958" s="71">
        <f t="shared" ca="1" si="1869"/>
        <v>124</v>
      </c>
      <c r="L19958" s="71">
        <f t="shared" ca="1" si="1870"/>
        <v>183</v>
      </c>
      <c r="M19958">
        <f t="shared" ca="1" si="1871"/>
        <v>183</v>
      </c>
    </row>
    <row r="19959" spans="6:13">
      <c r="F19959" s="71">
        <f t="shared" si="1872"/>
        <v>19942</v>
      </c>
      <c r="G19959" s="71" t="s">
        <v>20983</v>
      </c>
      <c r="H19959" s="71" t="s">
        <v>182</v>
      </c>
      <c r="I19959" s="71">
        <f t="shared" si="1867"/>
        <v>322</v>
      </c>
      <c r="J19959" s="71">
        <f t="shared" si="1868"/>
        <v>313</v>
      </c>
      <c r="K19959" s="71">
        <f t="shared" ca="1" si="1869"/>
        <v>124</v>
      </c>
      <c r="L19959" s="71">
        <f t="shared" ca="1" si="1870"/>
        <v>197</v>
      </c>
      <c r="M19959">
        <f t="shared" ca="1" si="1871"/>
        <v>197</v>
      </c>
    </row>
    <row r="19960" spans="6:13">
      <c r="F19960" s="71">
        <f t="shared" si="1872"/>
        <v>19943</v>
      </c>
      <c r="G19960" s="71" t="s">
        <v>20984</v>
      </c>
      <c r="H19960" s="71" t="s">
        <v>182</v>
      </c>
      <c r="I19960" s="71">
        <f t="shared" si="1867"/>
        <v>322</v>
      </c>
      <c r="J19960" s="71">
        <f t="shared" si="1868"/>
        <v>373</v>
      </c>
      <c r="K19960" s="71">
        <f t="shared" ca="1" si="1869"/>
        <v>124</v>
      </c>
      <c r="L19960" s="71">
        <f t="shared" ca="1" si="1870"/>
        <v>257</v>
      </c>
      <c r="M19960">
        <f t="shared" ca="1" si="1871"/>
        <v>257</v>
      </c>
    </row>
    <row r="19961" spans="6:13">
      <c r="F19961" s="71">
        <f t="shared" si="1872"/>
        <v>19944</v>
      </c>
      <c r="G19961" s="71" t="s">
        <v>20985</v>
      </c>
      <c r="H19961" s="71" t="s">
        <v>182</v>
      </c>
      <c r="I19961" s="71">
        <f t="shared" si="1867"/>
        <v>322</v>
      </c>
      <c r="J19961" s="71">
        <f t="shared" si="1868"/>
        <v>379</v>
      </c>
      <c r="K19961" s="71">
        <f t="shared" ca="1" si="1869"/>
        <v>124</v>
      </c>
      <c r="L19961" s="71">
        <f t="shared" ca="1" si="1870"/>
        <v>263</v>
      </c>
      <c r="M19961">
        <f t="shared" ca="1" si="1871"/>
        <v>263</v>
      </c>
    </row>
    <row r="19962" spans="6:13">
      <c r="F19962" s="71">
        <f t="shared" si="1872"/>
        <v>19945</v>
      </c>
      <c r="G19962" s="71" t="s">
        <v>20986</v>
      </c>
      <c r="H19962" s="71" t="s">
        <v>180</v>
      </c>
      <c r="I19962" s="71">
        <f t="shared" si="1867"/>
        <v>322</v>
      </c>
      <c r="J19962" s="71">
        <f t="shared" si="1868"/>
        <v>382</v>
      </c>
      <c r="K19962" s="71">
        <f t="shared" ca="1" si="1869"/>
        <v>124</v>
      </c>
      <c r="L19962" s="71">
        <f t="shared" ca="1" si="1870"/>
        <v>266</v>
      </c>
      <c r="M19962">
        <f t="shared" ca="1" si="1871"/>
        <v>266</v>
      </c>
    </row>
    <row r="19963" spans="6:13">
      <c r="F19963" s="71">
        <f t="shared" si="1872"/>
        <v>19946</v>
      </c>
      <c r="G19963" s="71" t="s">
        <v>20987</v>
      </c>
      <c r="H19963" s="71" t="s">
        <v>182</v>
      </c>
      <c r="I19963" s="71">
        <f t="shared" si="1867"/>
        <v>322</v>
      </c>
      <c r="J19963" s="71">
        <f t="shared" si="1868"/>
        <v>388</v>
      </c>
      <c r="K19963" s="71">
        <f t="shared" ca="1" si="1869"/>
        <v>124</v>
      </c>
      <c r="L19963" s="71">
        <f t="shared" ca="1" si="1870"/>
        <v>272</v>
      </c>
      <c r="M19963">
        <f t="shared" ca="1" si="1871"/>
        <v>272</v>
      </c>
    </row>
    <row r="19964" spans="6:13">
      <c r="F19964" s="71">
        <f t="shared" si="1872"/>
        <v>19947</v>
      </c>
      <c r="G19964" s="71" t="s">
        <v>20988</v>
      </c>
      <c r="H19964" s="71" t="s">
        <v>182</v>
      </c>
      <c r="I19964" s="71">
        <f t="shared" si="1867"/>
        <v>322</v>
      </c>
      <c r="J19964" s="71">
        <f t="shared" si="1868"/>
        <v>399</v>
      </c>
      <c r="K19964" s="71">
        <f t="shared" ca="1" si="1869"/>
        <v>124</v>
      </c>
      <c r="L19964" s="71">
        <f t="shared" ca="1" si="1870"/>
        <v>283</v>
      </c>
      <c r="M19964">
        <f t="shared" ca="1" si="1871"/>
        <v>283</v>
      </c>
    </row>
    <row r="19965" spans="6:13">
      <c r="F19965" s="71">
        <f t="shared" si="1872"/>
        <v>19948</v>
      </c>
      <c r="G19965" s="71" t="s">
        <v>20989</v>
      </c>
      <c r="H19965" s="71" t="s">
        <v>182</v>
      </c>
      <c r="I19965" s="71">
        <f t="shared" si="1867"/>
        <v>322</v>
      </c>
      <c r="J19965" s="71">
        <f t="shared" si="1868"/>
        <v>406</v>
      </c>
      <c r="K19965" s="71">
        <f t="shared" ca="1" si="1869"/>
        <v>124</v>
      </c>
      <c r="L19965" s="71">
        <f t="shared" ca="1" si="1870"/>
        <v>290</v>
      </c>
      <c r="M19965">
        <f t="shared" ca="1" si="1871"/>
        <v>290</v>
      </c>
    </row>
    <row r="19966" spans="6:13">
      <c r="F19966" s="71">
        <f t="shared" si="1872"/>
        <v>19949</v>
      </c>
      <c r="G19966" s="71" t="s">
        <v>20990</v>
      </c>
      <c r="H19966" s="71" t="s">
        <v>180</v>
      </c>
      <c r="I19966" s="71">
        <f t="shared" si="1867"/>
        <v>322</v>
      </c>
      <c r="J19966" s="71">
        <f t="shared" si="1868"/>
        <v>424</v>
      </c>
      <c r="K19966" s="71">
        <f t="shared" ca="1" si="1869"/>
        <v>124</v>
      </c>
      <c r="L19966" s="71">
        <f t="shared" ca="1" si="1870"/>
        <v>308</v>
      </c>
      <c r="M19966">
        <f t="shared" ca="1" si="1871"/>
        <v>308</v>
      </c>
    </row>
    <row r="19967" spans="6:13">
      <c r="F19967" s="71">
        <f t="shared" si="1872"/>
        <v>19950</v>
      </c>
      <c r="G19967" s="71" t="s">
        <v>20991</v>
      </c>
      <c r="H19967" s="71" t="s">
        <v>180</v>
      </c>
      <c r="I19967" s="71">
        <f t="shared" si="1867"/>
        <v>322</v>
      </c>
      <c r="J19967" s="71">
        <f t="shared" si="1868"/>
        <v>427</v>
      </c>
      <c r="K19967" s="71">
        <f t="shared" ca="1" si="1869"/>
        <v>124</v>
      </c>
      <c r="L19967" s="71">
        <f t="shared" ca="1" si="1870"/>
        <v>311</v>
      </c>
      <c r="M19967">
        <f t="shared" ca="1" si="1871"/>
        <v>311</v>
      </c>
    </row>
    <row r="19968" spans="6:13">
      <c r="F19968" s="71">
        <f t="shared" si="1872"/>
        <v>19951</v>
      </c>
      <c r="G19968" s="71" t="s">
        <v>20992</v>
      </c>
      <c r="H19968" s="71" t="s">
        <v>180</v>
      </c>
      <c r="I19968" s="71">
        <f t="shared" si="1867"/>
        <v>322</v>
      </c>
      <c r="J19968" s="71">
        <f t="shared" si="1868"/>
        <v>430</v>
      </c>
      <c r="K19968" s="71">
        <f t="shared" ca="1" si="1869"/>
        <v>124</v>
      </c>
      <c r="L19968" s="71">
        <f t="shared" ca="1" si="1870"/>
        <v>314</v>
      </c>
      <c r="M19968">
        <f t="shared" ca="1" si="1871"/>
        <v>314</v>
      </c>
    </row>
    <row r="19969" spans="6:13">
      <c r="F19969" s="71">
        <f t="shared" si="1872"/>
        <v>19952</v>
      </c>
      <c r="G19969" s="71" t="s">
        <v>20993</v>
      </c>
      <c r="H19969" s="71" t="s">
        <v>182</v>
      </c>
      <c r="I19969" s="71">
        <f t="shared" si="1867"/>
        <v>322</v>
      </c>
      <c r="J19969" s="71">
        <f t="shared" si="1868"/>
        <v>434</v>
      </c>
      <c r="K19969" s="71">
        <f t="shared" ca="1" si="1869"/>
        <v>124</v>
      </c>
      <c r="L19969" s="71">
        <f t="shared" ca="1" si="1870"/>
        <v>318</v>
      </c>
      <c r="M19969">
        <f t="shared" ca="1" si="1871"/>
        <v>318</v>
      </c>
    </row>
    <row r="19970" spans="6:13">
      <c r="F19970" s="71">
        <f t="shared" si="1872"/>
        <v>19953</v>
      </c>
      <c r="G19970" s="71" t="s">
        <v>20994</v>
      </c>
      <c r="H19970" s="71" t="s">
        <v>182</v>
      </c>
      <c r="I19970" s="71">
        <f t="shared" si="1867"/>
        <v>322</v>
      </c>
      <c r="J19970" s="71">
        <f t="shared" si="1868"/>
        <v>465</v>
      </c>
      <c r="K19970" s="71">
        <f t="shared" ca="1" si="1869"/>
        <v>124</v>
      </c>
      <c r="L19970" s="71">
        <f t="shared" ca="1" si="1870"/>
        <v>349</v>
      </c>
      <c r="M19970">
        <f t="shared" ca="1" si="1871"/>
        <v>349</v>
      </c>
    </row>
    <row r="19971" spans="6:13">
      <c r="F19971" s="71">
        <f t="shared" si="1872"/>
        <v>19954</v>
      </c>
      <c r="G19971" s="71" t="s">
        <v>20995</v>
      </c>
      <c r="H19971" s="71" t="s">
        <v>180</v>
      </c>
      <c r="I19971" s="71">
        <f t="shared" si="1867"/>
        <v>322</v>
      </c>
      <c r="J19971" s="71">
        <f t="shared" si="1868"/>
        <v>490</v>
      </c>
      <c r="K19971" s="71">
        <f t="shared" ca="1" si="1869"/>
        <v>124</v>
      </c>
      <c r="L19971" s="71">
        <f t="shared" ca="1" si="1870"/>
        <v>374</v>
      </c>
      <c r="M19971">
        <f t="shared" ca="1" si="1871"/>
        <v>374</v>
      </c>
    </row>
    <row r="19972" spans="6:13">
      <c r="F19972" s="71">
        <f t="shared" si="1872"/>
        <v>19955</v>
      </c>
      <c r="G19972" s="71" t="s">
        <v>20996</v>
      </c>
      <c r="H19972" s="71" t="s">
        <v>180</v>
      </c>
      <c r="I19972" s="71">
        <f t="shared" si="1867"/>
        <v>322</v>
      </c>
      <c r="J19972" s="71">
        <f t="shared" si="1868"/>
        <v>491</v>
      </c>
      <c r="K19972" s="71">
        <f t="shared" ca="1" si="1869"/>
        <v>124</v>
      </c>
      <c r="L19972" s="71">
        <f t="shared" ca="1" si="1870"/>
        <v>375</v>
      </c>
      <c r="M19972">
        <f t="shared" ca="1" si="1871"/>
        <v>375</v>
      </c>
    </row>
    <row r="19973" spans="6:13">
      <c r="F19973" s="71">
        <f t="shared" si="1872"/>
        <v>19956</v>
      </c>
      <c r="G19973" s="71" t="s">
        <v>20997</v>
      </c>
      <c r="H19973" s="71" t="s">
        <v>182</v>
      </c>
      <c r="I19973" s="71">
        <f t="shared" si="1867"/>
        <v>322</v>
      </c>
      <c r="J19973" s="71">
        <f t="shared" si="1868"/>
        <v>500</v>
      </c>
      <c r="K19973" s="71">
        <f t="shared" ca="1" si="1869"/>
        <v>124</v>
      </c>
      <c r="L19973" s="71">
        <f t="shared" ca="1" si="1870"/>
        <v>384</v>
      </c>
      <c r="M19973">
        <f t="shared" ca="1" si="1871"/>
        <v>384</v>
      </c>
    </row>
    <row r="19974" spans="6:13">
      <c r="F19974" s="71">
        <f t="shared" si="1872"/>
        <v>19957</v>
      </c>
      <c r="G19974" s="71" t="s">
        <v>20998</v>
      </c>
      <c r="H19974" s="71" t="s">
        <v>180</v>
      </c>
      <c r="I19974" s="71">
        <f t="shared" si="1867"/>
        <v>322</v>
      </c>
      <c r="J19974" s="71">
        <f t="shared" si="1868"/>
        <v>504</v>
      </c>
      <c r="K19974" s="71">
        <f t="shared" ca="1" si="1869"/>
        <v>124</v>
      </c>
      <c r="L19974" s="71">
        <f t="shared" ca="1" si="1870"/>
        <v>388</v>
      </c>
      <c r="M19974">
        <f t="shared" ca="1" si="1871"/>
        <v>388</v>
      </c>
    </row>
    <row r="19975" spans="6:13">
      <c r="F19975" s="71">
        <f t="shared" si="1872"/>
        <v>19958</v>
      </c>
      <c r="G19975" s="71" t="s">
        <v>20999</v>
      </c>
      <c r="H19975" s="71" t="s">
        <v>182</v>
      </c>
      <c r="I19975" s="71">
        <f t="shared" si="1867"/>
        <v>322</v>
      </c>
      <c r="J19975" s="71">
        <f t="shared" si="1868"/>
        <v>519</v>
      </c>
      <c r="K19975" s="71">
        <f t="shared" ca="1" si="1869"/>
        <v>124</v>
      </c>
      <c r="L19975" s="71">
        <f t="shared" ca="1" si="1870"/>
        <v>403</v>
      </c>
      <c r="M19975">
        <f t="shared" ca="1" si="1871"/>
        <v>403</v>
      </c>
    </row>
    <row r="19976" spans="6:13">
      <c r="F19976" s="71">
        <f t="shared" si="1872"/>
        <v>19959</v>
      </c>
      <c r="G19976" s="71" t="s">
        <v>21000</v>
      </c>
      <c r="H19976" s="71" t="s">
        <v>182</v>
      </c>
      <c r="I19976" s="71">
        <f t="shared" si="1867"/>
        <v>322</v>
      </c>
      <c r="J19976" s="71">
        <f t="shared" si="1868"/>
        <v>524</v>
      </c>
      <c r="K19976" s="71">
        <f t="shared" ca="1" si="1869"/>
        <v>124</v>
      </c>
      <c r="L19976" s="71">
        <f t="shared" ca="1" si="1870"/>
        <v>408</v>
      </c>
      <c r="M19976">
        <f t="shared" ca="1" si="1871"/>
        <v>408</v>
      </c>
    </row>
    <row r="19977" spans="6:13">
      <c r="F19977" s="71">
        <f t="shared" si="1872"/>
        <v>19960</v>
      </c>
      <c r="G19977" s="71" t="s">
        <v>21001</v>
      </c>
      <c r="H19977" s="71" t="s">
        <v>180</v>
      </c>
      <c r="I19977" s="71">
        <f t="shared" si="1867"/>
        <v>322</v>
      </c>
      <c r="J19977" s="71">
        <f t="shared" si="1868"/>
        <v>539</v>
      </c>
      <c r="K19977" s="71">
        <f t="shared" ca="1" si="1869"/>
        <v>124</v>
      </c>
      <c r="L19977" s="71">
        <f t="shared" ca="1" si="1870"/>
        <v>423</v>
      </c>
      <c r="M19977">
        <f t="shared" ca="1" si="1871"/>
        <v>423</v>
      </c>
    </row>
    <row r="19978" spans="6:13">
      <c r="F19978" s="71">
        <f t="shared" si="1872"/>
        <v>19961</v>
      </c>
      <c r="G19978" s="71" t="s">
        <v>21002</v>
      </c>
      <c r="H19978" s="71" t="s">
        <v>180</v>
      </c>
      <c r="I19978" s="71">
        <f t="shared" si="1867"/>
        <v>322</v>
      </c>
      <c r="J19978" s="71">
        <f t="shared" si="1868"/>
        <v>556</v>
      </c>
      <c r="K19978" s="71">
        <f t="shared" ca="1" si="1869"/>
        <v>124</v>
      </c>
      <c r="L19978" s="71">
        <f t="shared" ca="1" si="1870"/>
        <v>440</v>
      </c>
      <c r="M19978">
        <f t="shared" ca="1" si="1871"/>
        <v>440</v>
      </c>
    </row>
    <row r="19979" spans="6:13">
      <c r="F19979" s="71">
        <f t="shared" si="1872"/>
        <v>19962</v>
      </c>
      <c r="G19979" s="71" t="s">
        <v>21003</v>
      </c>
      <c r="H19979" s="71" t="s">
        <v>180</v>
      </c>
      <c r="I19979" s="71">
        <f t="shared" si="1867"/>
        <v>322</v>
      </c>
      <c r="J19979" s="71">
        <f t="shared" si="1868"/>
        <v>560</v>
      </c>
      <c r="K19979" s="71">
        <f t="shared" ca="1" si="1869"/>
        <v>124</v>
      </c>
      <c r="L19979" s="71">
        <f t="shared" ca="1" si="1870"/>
        <v>444</v>
      </c>
      <c r="M19979">
        <f t="shared" ca="1" si="1871"/>
        <v>444</v>
      </c>
    </row>
    <row r="19980" spans="6:13">
      <c r="F19980" s="71">
        <f t="shared" si="1872"/>
        <v>19963</v>
      </c>
      <c r="G19980" s="71" t="s">
        <v>21004</v>
      </c>
      <c r="H19980" s="71" t="s">
        <v>182</v>
      </c>
      <c r="I19980" s="71">
        <f t="shared" si="1867"/>
        <v>322</v>
      </c>
      <c r="J19980" s="71">
        <f t="shared" si="1868"/>
        <v>566</v>
      </c>
      <c r="K19980" s="71">
        <f t="shared" ca="1" si="1869"/>
        <v>124</v>
      </c>
      <c r="L19980" s="71">
        <f t="shared" ca="1" si="1870"/>
        <v>450</v>
      </c>
      <c r="M19980">
        <f t="shared" ca="1" si="1871"/>
        <v>450</v>
      </c>
    </row>
    <row r="19981" spans="6:13">
      <c r="F19981" s="71">
        <f t="shared" si="1872"/>
        <v>19964</v>
      </c>
      <c r="G19981" s="71" t="s">
        <v>21005</v>
      </c>
      <c r="H19981" s="71" t="s">
        <v>182</v>
      </c>
      <c r="I19981" s="71">
        <f t="shared" si="1867"/>
        <v>322</v>
      </c>
      <c r="J19981" s="71">
        <f t="shared" si="1868"/>
        <v>609</v>
      </c>
      <c r="K19981" s="71">
        <f t="shared" ca="1" si="1869"/>
        <v>124</v>
      </c>
      <c r="L19981" s="71">
        <f t="shared" ca="1" si="1870"/>
        <v>493</v>
      </c>
      <c r="M19981">
        <f t="shared" ca="1" si="1871"/>
        <v>493</v>
      </c>
    </row>
    <row r="19982" spans="6:13">
      <c r="F19982" s="71">
        <f t="shared" si="1872"/>
        <v>19965</v>
      </c>
      <c r="G19982" s="71" t="s">
        <v>21006</v>
      </c>
      <c r="H19982" s="71" t="s">
        <v>182</v>
      </c>
      <c r="I19982" s="71">
        <f t="shared" si="1867"/>
        <v>322</v>
      </c>
      <c r="J19982" s="71">
        <f t="shared" si="1868"/>
        <v>633</v>
      </c>
      <c r="K19982" s="71">
        <f t="shared" ca="1" si="1869"/>
        <v>124</v>
      </c>
      <c r="L19982" s="71">
        <f t="shared" ca="1" si="1870"/>
        <v>517</v>
      </c>
      <c r="M19982">
        <f t="shared" ca="1" si="1871"/>
        <v>517</v>
      </c>
    </row>
    <row r="19983" spans="6:13">
      <c r="F19983" s="71">
        <f t="shared" si="1872"/>
        <v>19966</v>
      </c>
      <c r="G19983" s="71" t="s">
        <v>21007</v>
      </c>
      <c r="H19983" s="71" t="s">
        <v>180</v>
      </c>
      <c r="I19983" s="71">
        <f t="shared" si="1867"/>
        <v>322</v>
      </c>
      <c r="J19983" s="71">
        <f t="shared" si="1868"/>
        <v>638</v>
      </c>
      <c r="K19983" s="71">
        <f t="shared" ca="1" si="1869"/>
        <v>124</v>
      </c>
      <c r="L19983" s="71">
        <f t="shared" ca="1" si="1870"/>
        <v>522</v>
      </c>
      <c r="M19983">
        <f t="shared" ca="1" si="1871"/>
        <v>522</v>
      </c>
    </row>
    <row r="19984" spans="6:13">
      <c r="F19984" s="71">
        <f t="shared" si="1872"/>
        <v>19967</v>
      </c>
      <c r="G19984" s="71" t="s">
        <v>21008</v>
      </c>
      <c r="H19984" s="71" t="s">
        <v>182</v>
      </c>
      <c r="I19984" s="71">
        <f t="shared" si="1867"/>
        <v>322</v>
      </c>
      <c r="J19984" s="71">
        <f t="shared" si="1868"/>
        <v>663</v>
      </c>
      <c r="K19984" s="71">
        <f t="shared" ca="1" si="1869"/>
        <v>124</v>
      </c>
      <c r="L19984" s="71">
        <f t="shared" ca="1" si="1870"/>
        <v>547</v>
      </c>
      <c r="M19984">
        <f t="shared" ca="1" si="1871"/>
        <v>547</v>
      </c>
    </row>
    <row r="19985" spans="6:13">
      <c r="F19985" s="71">
        <f t="shared" si="1872"/>
        <v>19968</v>
      </c>
      <c r="G19985" s="71" t="s">
        <v>21009</v>
      </c>
      <c r="H19985" s="71" t="s">
        <v>182</v>
      </c>
      <c r="I19985" s="71">
        <f t="shared" si="1867"/>
        <v>322</v>
      </c>
      <c r="J19985" s="71">
        <f t="shared" si="1868"/>
        <v>678</v>
      </c>
      <c r="K19985" s="71">
        <f t="shared" ca="1" si="1869"/>
        <v>124</v>
      </c>
      <c r="L19985" s="71">
        <f t="shared" ca="1" si="1870"/>
        <v>562</v>
      </c>
      <c r="M19985">
        <f t="shared" ca="1" si="1871"/>
        <v>562</v>
      </c>
    </row>
    <row r="19986" spans="6:13">
      <c r="F19986" s="71">
        <f t="shared" si="1872"/>
        <v>19969</v>
      </c>
      <c r="G19986" s="71" t="s">
        <v>21010</v>
      </c>
      <c r="H19986" s="71" t="s">
        <v>180</v>
      </c>
      <c r="I19986" s="71">
        <f t="shared" si="1867"/>
        <v>322</v>
      </c>
      <c r="J19986" s="71">
        <f t="shared" si="1868"/>
        <v>704</v>
      </c>
      <c r="K19986" s="71">
        <f t="shared" ca="1" si="1869"/>
        <v>124</v>
      </c>
      <c r="L19986" s="71">
        <f t="shared" ca="1" si="1870"/>
        <v>588</v>
      </c>
      <c r="M19986">
        <f t="shared" ca="1" si="1871"/>
        <v>588</v>
      </c>
    </row>
    <row r="19987" spans="6:13">
      <c r="F19987" s="71">
        <f t="shared" si="1872"/>
        <v>19970</v>
      </c>
      <c r="G19987" s="71" t="s">
        <v>21011</v>
      </c>
      <c r="H19987" s="71" t="s">
        <v>182</v>
      </c>
      <c r="I19987" s="71">
        <f t="shared" ref="I19987:I20050" si="1873">_xlfn.TEXTBEFORE(G19987,"-")*1</f>
        <v>322</v>
      </c>
      <c r="J19987" s="71">
        <f t="shared" ref="J19987:J20050" si="1874">1*_xlfn.TEXTAFTER(G19987,"-")</f>
        <v>779</v>
      </c>
      <c r="K19987" s="71">
        <f t="shared" ref="K19987:K20050" ca="1" si="1875">ABS($H$11-I19987)</f>
        <v>124</v>
      </c>
      <c r="L19987" s="71">
        <f t="shared" ref="L19987:L20050" ca="1" si="1876">ABS($I$11-J19987)</f>
        <v>663</v>
      </c>
      <c r="M19987">
        <f t="shared" ref="M19987:M20050" ca="1" si="1877">MAX(K19987:L19987)</f>
        <v>663</v>
      </c>
    </row>
    <row r="19988" spans="6:13">
      <c r="F19988" s="71">
        <f t="shared" ref="F19988:F20051" si="1878">F19987+1</f>
        <v>19971</v>
      </c>
      <c r="G19988" s="71" t="s">
        <v>21012</v>
      </c>
      <c r="H19988" s="71" t="s">
        <v>182</v>
      </c>
      <c r="I19988" s="71">
        <f t="shared" si="1873"/>
        <v>322</v>
      </c>
      <c r="J19988" s="71">
        <f t="shared" si="1874"/>
        <v>792</v>
      </c>
      <c r="K19988" s="71">
        <f t="shared" ca="1" si="1875"/>
        <v>124</v>
      </c>
      <c r="L19988" s="71">
        <f t="shared" ca="1" si="1876"/>
        <v>676</v>
      </c>
      <c r="M19988">
        <f t="shared" ca="1" si="1877"/>
        <v>676</v>
      </c>
    </row>
    <row r="19989" spans="6:13">
      <c r="F19989" s="71">
        <f t="shared" si="1878"/>
        <v>19972</v>
      </c>
      <c r="G19989" s="71" t="s">
        <v>21013</v>
      </c>
      <c r="H19989" s="71" t="s">
        <v>182</v>
      </c>
      <c r="I19989" s="71">
        <f t="shared" si="1873"/>
        <v>322</v>
      </c>
      <c r="J19989" s="71">
        <f t="shared" si="1874"/>
        <v>794</v>
      </c>
      <c r="K19989" s="71">
        <f t="shared" ca="1" si="1875"/>
        <v>124</v>
      </c>
      <c r="L19989" s="71">
        <f t="shared" ca="1" si="1876"/>
        <v>678</v>
      </c>
      <c r="M19989">
        <f t="shared" ca="1" si="1877"/>
        <v>678</v>
      </c>
    </row>
    <row r="19990" spans="6:13">
      <c r="F19990" s="71">
        <f t="shared" si="1878"/>
        <v>19973</v>
      </c>
      <c r="G19990" s="71" t="s">
        <v>21014</v>
      </c>
      <c r="H19990" s="71" t="s">
        <v>182</v>
      </c>
      <c r="I19990" s="71">
        <f t="shared" si="1873"/>
        <v>322</v>
      </c>
      <c r="J19990" s="71">
        <f t="shared" si="1874"/>
        <v>799</v>
      </c>
      <c r="K19990" s="71">
        <f t="shared" ca="1" si="1875"/>
        <v>124</v>
      </c>
      <c r="L19990" s="71">
        <f t="shared" ca="1" si="1876"/>
        <v>683</v>
      </c>
      <c r="M19990">
        <f t="shared" ca="1" si="1877"/>
        <v>683</v>
      </c>
    </row>
    <row r="19991" spans="6:13">
      <c r="F19991" s="71">
        <f t="shared" si="1878"/>
        <v>19974</v>
      </c>
      <c r="G19991" s="71" t="s">
        <v>21015</v>
      </c>
      <c r="H19991" s="71" t="s">
        <v>180</v>
      </c>
      <c r="I19991" s="71">
        <f t="shared" si="1873"/>
        <v>322</v>
      </c>
      <c r="J19991" s="71">
        <f t="shared" si="1874"/>
        <v>805</v>
      </c>
      <c r="K19991" s="71">
        <f t="shared" ca="1" si="1875"/>
        <v>124</v>
      </c>
      <c r="L19991" s="71">
        <f t="shared" ca="1" si="1876"/>
        <v>689</v>
      </c>
      <c r="M19991">
        <f t="shared" ca="1" si="1877"/>
        <v>689</v>
      </c>
    </row>
    <row r="19992" spans="6:13">
      <c r="F19992" s="71">
        <f t="shared" si="1878"/>
        <v>19975</v>
      </c>
      <c r="G19992" s="71" t="s">
        <v>21016</v>
      </c>
      <c r="H19992" s="71" t="s">
        <v>182</v>
      </c>
      <c r="I19992" s="71">
        <f t="shared" si="1873"/>
        <v>322</v>
      </c>
      <c r="J19992" s="71">
        <f t="shared" si="1874"/>
        <v>806</v>
      </c>
      <c r="K19992" s="71">
        <f t="shared" ca="1" si="1875"/>
        <v>124</v>
      </c>
      <c r="L19992" s="71">
        <f t="shared" ca="1" si="1876"/>
        <v>690</v>
      </c>
      <c r="M19992">
        <f t="shared" ca="1" si="1877"/>
        <v>690</v>
      </c>
    </row>
    <row r="19993" spans="6:13">
      <c r="F19993" s="71">
        <f t="shared" si="1878"/>
        <v>19976</v>
      </c>
      <c r="G19993" s="71" t="s">
        <v>21017</v>
      </c>
      <c r="H19993" s="71" t="s">
        <v>182</v>
      </c>
      <c r="I19993" s="71">
        <f t="shared" si="1873"/>
        <v>322</v>
      </c>
      <c r="J19993" s="71">
        <f t="shared" si="1874"/>
        <v>811</v>
      </c>
      <c r="K19993" s="71">
        <f t="shared" ca="1" si="1875"/>
        <v>124</v>
      </c>
      <c r="L19993" s="71">
        <f t="shared" ca="1" si="1876"/>
        <v>695</v>
      </c>
      <c r="M19993">
        <f t="shared" ca="1" si="1877"/>
        <v>695</v>
      </c>
    </row>
    <row r="19994" spans="6:13">
      <c r="F19994" s="71">
        <f t="shared" si="1878"/>
        <v>19977</v>
      </c>
      <c r="G19994" s="71" t="s">
        <v>21018</v>
      </c>
      <c r="H19994" s="71" t="s">
        <v>180</v>
      </c>
      <c r="I19994" s="71">
        <f t="shared" si="1873"/>
        <v>322</v>
      </c>
      <c r="J19994" s="71">
        <f t="shared" si="1874"/>
        <v>832</v>
      </c>
      <c r="K19994" s="71">
        <f t="shared" ca="1" si="1875"/>
        <v>124</v>
      </c>
      <c r="L19994" s="71">
        <f t="shared" ca="1" si="1876"/>
        <v>716</v>
      </c>
      <c r="M19994">
        <f t="shared" ca="1" si="1877"/>
        <v>716</v>
      </c>
    </row>
    <row r="19995" spans="6:13">
      <c r="F19995" s="71">
        <f t="shared" si="1878"/>
        <v>19978</v>
      </c>
      <c r="G19995" s="71" t="s">
        <v>21019</v>
      </c>
      <c r="H19995" s="71" t="s">
        <v>182</v>
      </c>
      <c r="I19995" s="71">
        <f t="shared" si="1873"/>
        <v>322</v>
      </c>
      <c r="J19995" s="71">
        <f t="shared" si="1874"/>
        <v>835</v>
      </c>
      <c r="K19995" s="71">
        <f t="shared" ca="1" si="1875"/>
        <v>124</v>
      </c>
      <c r="L19995" s="71">
        <f t="shared" ca="1" si="1876"/>
        <v>719</v>
      </c>
      <c r="M19995">
        <f t="shared" ca="1" si="1877"/>
        <v>719</v>
      </c>
    </row>
    <row r="19996" spans="6:13">
      <c r="F19996" s="71">
        <f t="shared" si="1878"/>
        <v>19979</v>
      </c>
      <c r="G19996" s="71" t="s">
        <v>21020</v>
      </c>
      <c r="H19996" s="71" t="s">
        <v>180</v>
      </c>
      <c r="I19996" s="71">
        <f t="shared" si="1873"/>
        <v>322</v>
      </c>
      <c r="J19996" s="71">
        <f t="shared" si="1874"/>
        <v>917</v>
      </c>
      <c r="K19996" s="71">
        <f t="shared" ca="1" si="1875"/>
        <v>124</v>
      </c>
      <c r="L19996" s="71">
        <f t="shared" ca="1" si="1876"/>
        <v>801</v>
      </c>
      <c r="M19996">
        <f t="shared" ca="1" si="1877"/>
        <v>801</v>
      </c>
    </row>
    <row r="19997" spans="6:13">
      <c r="F19997" s="71">
        <f t="shared" si="1878"/>
        <v>19980</v>
      </c>
      <c r="G19997" s="71" t="s">
        <v>21021</v>
      </c>
      <c r="H19997" s="71" t="s">
        <v>182</v>
      </c>
      <c r="I19997" s="71">
        <f t="shared" si="1873"/>
        <v>322</v>
      </c>
      <c r="J19997" s="71">
        <f t="shared" si="1874"/>
        <v>979</v>
      </c>
      <c r="K19997" s="71">
        <f t="shared" ca="1" si="1875"/>
        <v>124</v>
      </c>
      <c r="L19997" s="71">
        <f t="shared" ca="1" si="1876"/>
        <v>863</v>
      </c>
      <c r="M19997">
        <f t="shared" ca="1" si="1877"/>
        <v>863</v>
      </c>
    </row>
    <row r="19998" spans="6:13">
      <c r="F19998" s="71">
        <f t="shared" si="1878"/>
        <v>19981</v>
      </c>
      <c r="G19998" s="71" t="s">
        <v>21022</v>
      </c>
      <c r="H19998" s="71" t="s">
        <v>182</v>
      </c>
      <c r="I19998" s="71">
        <f t="shared" si="1873"/>
        <v>322</v>
      </c>
      <c r="J19998" s="71">
        <f t="shared" si="1874"/>
        <v>994</v>
      </c>
      <c r="K19998" s="71">
        <f t="shared" ca="1" si="1875"/>
        <v>124</v>
      </c>
      <c r="L19998" s="71">
        <f t="shared" ca="1" si="1876"/>
        <v>878</v>
      </c>
      <c r="M19998">
        <f t="shared" ca="1" si="1877"/>
        <v>878</v>
      </c>
    </row>
    <row r="19999" spans="6:13">
      <c r="F19999" s="71">
        <f t="shared" si="1878"/>
        <v>19982</v>
      </c>
      <c r="G19999" s="71" t="s">
        <v>21023</v>
      </c>
      <c r="H19999" s="71" t="s">
        <v>182</v>
      </c>
      <c r="I19999" s="71">
        <f t="shared" si="1873"/>
        <v>322</v>
      </c>
      <c r="J19999" s="71">
        <f t="shared" si="1874"/>
        <v>995</v>
      </c>
      <c r="K19999" s="71">
        <f t="shared" ca="1" si="1875"/>
        <v>124</v>
      </c>
      <c r="L19999" s="71">
        <f t="shared" ca="1" si="1876"/>
        <v>879</v>
      </c>
      <c r="M19999">
        <f t="shared" ca="1" si="1877"/>
        <v>879</v>
      </c>
    </row>
    <row r="20000" spans="6:13">
      <c r="F20000" s="71">
        <f t="shared" si="1878"/>
        <v>19983</v>
      </c>
      <c r="G20000" s="71" t="s">
        <v>21024</v>
      </c>
      <c r="H20000" s="71" t="s">
        <v>182</v>
      </c>
      <c r="I20000" s="71">
        <f t="shared" si="1873"/>
        <v>322</v>
      </c>
      <c r="J20000" s="71">
        <f t="shared" si="1874"/>
        <v>1039</v>
      </c>
      <c r="K20000" s="71">
        <f t="shared" ca="1" si="1875"/>
        <v>124</v>
      </c>
      <c r="L20000" s="71">
        <f t="shared" ca="1" si="1876"/>
        <v>923</v>
      </c>
      <c r="M20000">
        <f t="shared" ca="1" si="1877"/>
        <v>923</v>
      </c>
    </row>
    <row r="20001" spans="6:13">
      <c r="F20001" s="71">
        <f t="shared" si="1878"/>
        <v>19984</v>
      </c>
      <c r="G20001" s="71" t="s">
        <v>21025</v>
      </c>
      <c r="H20001" s="71" t="s">
        <v>180</v>
      </c>
      <c r="I20001" s="71">
        <f t="shared" si="1873"/>
        <v>322</v>
      </c>
      <c r="J20001" s="71">
        <f t="shared" si="1874"/>
        <v>1116</v>
      </c>
      <c r="K20001" s="71">
        <f t="shared" ca="1" si="1875"/>
        <v>124</v>
      </c>
      <c r="L20001" s="71">
        <f t="shared" ca="1" si="1876"/>
        <v>1000</v>
      </c>
      <c r="M20001">
        <f t="shared" ca="1" si="1877"/>
        <v>1000</v>
      </c>
    </row>
    <row r="20002" spans="6:13">
      <c r="F20002" s="71">
        <f t="shared" si="1878"/>
        <v>19985</v>
      </c>
      <c r="G20002" s="71" t="s">
        <v>21026</v>
      </c>
      <c r="H20002" s="71" t="s">
        <v>182</v>
      </c>
      <c r="I20002" s="71">
        <f t="shared" si="1873"/>
        <v>322</v>
      </c>
      <c r="J20002" s="71">
        <f t="shared" si="1874"/>
        <v>1123</v>
      </c>
      <c r="K20002" s="71">
        <f t="shared" ca="1" si="1875"/>
        <v>124</v>
      </c>
      <c r="L20002" s="71">
        <f t="shared" ca="1" si="1876"/>
        <v>1007</v>
      </c>
      <c r="M20002">
        <f t="shared" ca="1" si="1877"/>
        <v>1007</v>
      </c>
    </row>
    <row r="20003" spans="6:13">
      <c r="F20003" s="71">
        <f t="shared" si="1878"/>
        <v>19986</v>
      </c>
      <c r="G20003" s="71" t="s">
        <v>21027</v>
      </c>
      <c r="H20003" s="71" t="s">
        <v>180</v>
      </c>
      <c r="I20003" s="71">
        <f t="shared" si="1873"/>
        <v>322</v>
      </c>
      <c r="J20003" s="71">
        <f t="shared" si="1874"/>
        <v>1147</v>
      </c>
      <c r="K20003" s="71">
        <f t="shared" ca="1" si="1875"/>
        <v>124</v>
      </c>
      <c r="L20003" s="71">
        <f t="shared" ca="1" si="1876"/>
        <v>1031</v>
      </c>
      <c r="M20003">
        <f t="shared" ca="1" si="1877"/>
        <v>1031</v>
      </c>
    </row>
    <row r="20004" spans="6:13">
      <c r="F20004" s="71">
        <f t="shared" si="1878"/>
        <v>19987</v>
      </c>
      <c r="G20004" s="71" t="s">
        <v>21028</v>
      </c>
      <c r="H20004" s="71" t="s">
        <v>182</v>
      </c>
      <c r="I20004" s="71">
        <f t="shared" si="1873"/>
        <v>322</v>
      </c>
      <c r="J20004" s="71">
        <f t="shared" si="1874"/>
        <v>1163</v>
      </c>
      <c r="K20004" s="71">
        <f t="shared" ca="1" si="1875"/>
        <v>124</v>
      </c>
      <c r="L20004" s="71">
        <f t="shared" ca="1" si="1876"/>
        <v>1047</v>
      </c>
      <c r="M20004">
        <f t="shared" ca="1" si="1877"/>
        <v>1047</v>
      </c>
    </row>
    <row r="20005" spans="6:13">
      <c r="F20005" s="71">
        <f t="shared" si="1878"/>
        <v>19988</v>
      </c>
      <c r="G20005" s="71" t="s">
        <v>21029</v>
      </c>
      <c r="H20005" s="71" t="s">
        <v>180</v>
      </c>
      <c r="I20005" s="71">
        <f t="shared" si="1873"/>
        <v>322</v>
      </c>
      <c r="J20005" s="71">
        <f t="shared" si="1874"/>
        <v>1169</v>
      </c>
      <c r="K20005" s="71">
        <f t="shared" ca="1" si="1875"/>
        <v>124</v>
      </c>
      <c r="L20005" s="71">
        <f t="shared" ca="1" si="1876"/>
        <v>1053</v>
      </c>
      <c r="M20005">
        <f t="shared" ca="1" si="1877"/>
        <v>1053</v>
      </c>
    </row>
    <row r="20006" spans="6:13">
      <c r="F20006" s="71">
        <f t="shared" si="1878"/>
        <v>19989</v>
      </c>
      <c r="G20006" s="71" t="s">
        <v>21030</v>
      </c>
      <c r="H20006" s="71" t="s">
        <v>180</v>
      </c>
      <c r="I20006" s="71">
        <f t="shared" si="1873"/>
        <v>322</v>
      </c>
      <c r="J20006" s="71">
        <f t="shared" si="1874"/>
        <v>1204</v>
      </c>
      <c r="K20006" s="71">
        <f t="shared" ca="1" si="1875"/>
        <v>124</v>
      </c>
      <c r="L20006" s="71">
        <f t="shared" ca="1" si="1876"/>
        <v>1088</v>
      </c>
      <c r="M20006">
        <f t="shared" ca="1" si="1877"/>
        <v>1088</v>
      </c>
    </row>
    <row r="20007" spans="6:13">
      <c r="F20007" s="71">
        <f t="shared" si="1878"/>
        <v>19990</v>
      </c>
      <c r="G20007" s="71" t="s">
        <v>21031</v>
      </c>
      <c r="H20007" s="71" t="s">
        <v>182</v>
      </c>
      <c r="I20007" s="71">
        <f t="shared" si="1873"/>
        <v>322</v>
      </c>
      <c r="J20007" s="71">
        <f t="shared" si="1874"/>
        <v>1216</v>
      </c>
      <c r="K20007" s="71">
        <f t="shared" ca="1" si="1875"/>
        <v>124</v>
      </c>
      <c r="L20007" s="71">
        <f t="shared" ca="1" si="1876"/>
        <v>1100</v>
      </c>
      <c r="M20007">
        <f t="shared" ca="1" si="1877"/>
        <v>1100</v>
      </c>
    </row>
    <row r="20008" spans="6:13">
      <c r="F20008" s="71">
        <f t="shared" si="1878"/>
        <v>19991</v>
      </c>
      <c r="G20008" s="71" t="s">
        <v>21032</v>
      </c>
      <c r="H20008" s="71" t="s">
        <v>180</v>
      </c>
      <c r="I20008" s="71">
        <f t="shared" si="1873"/>
        <v>322</v>
      </c>
      <c r="J20008" s="71">
        <f t="shared" si="1874"/>
        <v>1226</v>
      </c>
      <c r="K20008" s="71">
        <f t="shared" ca="1" si="1875"/>
        <v>124</v>
      </c>
      <c r="L20008" s="71">
        <f t="shared" ca="1" si="1876"/>
        <v>1110</v>
      </c>
      <c r="M20008">
        <f t="shared" ca="1" si="1877"/>
        <v>1110</v>
      </c>
    </row>
    <row r="20009" spans="6:13">
      <c r="F20009" s="71">
        <f t="shared" si="1878"/>
        <v>19992</v>
      </c>
      <c r="G20009" s="71" t="s">
        <v>21033</v>
      </c>
      <c r="H20009" s="71" t="s">
        <v>182</v>
      </c>
      <c r="I20009" s="71">
        <f t="shared" si="1873"/>
        <v>322</v>
      </c>
      <c r="J20009" s="71">
        <f t="shared" si="1874"/>
        <v>1231</v>
      </c>
      <c r="K20009" s="71">
        <f t="shared" ca="1" si="1875"/>
        <v>124</v>
      </c>
      <c r="L20009" s="71">
        <f t="shared" ca="1" si="1876"/>
        <v>1115</v>
      </c>
      <c r="M20009">
        <f t="shared" ca="1" si="1877"/>
        <v>1115</v>
      </c>
    </row>
    <row r="20010" spans="6:13">
      <c r="F20010" s="71">
        <f t="shared" si="1878"/>
        <v>19993</v>
      </c>
      <c r="G20010" s="71" t="s">
        <v>21034</v>
      </c>
      <c r="H20010" s="71" t="s">
        <v>182</v>
      </c>
      <c r="I20010" s="71">
        <f t="shared" si="1873"/>
        <v>323</v>
      </c>
      <c r="J20010" s="71">
        <f t="shared" si="1874"/>
        <v>46</v>
      </c>
      <c r="K20010" s="71">
        <f t="shared" ca="1" si="1875"/>
        <v>125</v>
      </c>
      <c r="L20010" s="71">
        <f t="shared" ca="1" si="1876"/>
        <v>70</v>
      </c>
      <c r="M20010">
        <f t="shared" ca="1" si="1877"/>
        <v>125</v>
      </c>
    </row>
    <row r="20011" spans="6:13">
      <c r="F20011" s="71">
        <f t="shared" si="1878"/>
        <v>19994</v>
      </c>
      <c r="G20011" s="71" t="s">
        <v>21035</v>
      </c>
      <c r="H20011" s="71" t="s">
        <v>180</v>
      </c>
      <c r="I20011" s="71">
        <f t="shared" si="1873"/>
        <v>323</v>
      </c>
      <c r="J20011" s="71">
        <f t="shared" si="1874"/>
        <v>48</v>
      </c>
      <c r="K20011" s="71">
        <f t="shared" ca="1" si="1875"/>
        <v>125</v>
      </c>
      <c r="L20011" s="71">
        <f t="shared" ca="1" si="1876"/>
        <v>68</v>
      </c>
      <c r="M20011">
        <f t="shared" ca="1" si="1877"/>
        <v>125</v>
      </c>
    </row>
    <row r="20012" spans="6:13">
      <c r="F20012" s="71">
        <f t="shared" si="1878"/>
        <v>19995</v>
      </c>
      <c r="G20012" s="71" t="s">
        <v>21036</v>
      </c>
      <c r="H20012" s="71" t="s">
        <v>182</v>
      </c>
      <c r="I20012" s="71">
        <f t="shared" si="1873"/>
        <v>323</v>
      </c>
      <c r="J20012" s="71">
        <f t="shared" si="1874"/>
        <v>67</v>
      </c>
      <c r="K20012" s="71">
        <f t="shared" ca="1" si="1875"/>
        <v>125</v>
      </c>
      <c r="L20012" s="71">
        <f t="shared" ca="1" si="1876"/>
        <v>49</v>
      </c>
      <c r="M20012">
        <f t="shared" ca="1" si="1877"/>
        <v>125</v>
      </c>
    </row>
    <row r="20013" spans="6:13">
      <c r="F20013" s="71">
        <f t="shared" si="1878"/>
        <v>19996</v>
      </c>
      <c r="G20013" s="71" t="s">
        <v>21037</v>
      </c>
      <c r="H20013" s="71" t="s">
        <v>180</v>
      </c>
      <c r="I20013" s="71">
        <f t="shared" si="1873"/>
        <v>323</v>
      </c>
      <c r="J20013" s="71">
        <f t="shared" si="1874"/>
        <v>103</v>
      </c>
      <c r="K20013" s="71">
        <f t="shared" ca="1" si="1875"/>
        <v>125</v>
      </c>
      <c r="L20013" s="71">
        <f t="shared" ca="1" si="1876"/>
        <v>13</v>
      </c>
      <c r="M20013">
        <f t="shared" ca="1" si="1877"/>
        <v>125</v>
      </c>
    </row>
    <row r="20014" spans="6:13">
      <c r="F20014" s="71">
        <f t="shared" si="1878"/>
        <v>19997</v>
      </c>
      <c r="G20014" s="71" t="s">
        <v>21038</v>
      </c>
      <c r="H20014" s="71" t="s">
        <v>180</v>
      </c>
      <c r="I20014" s="71">
        <f t="shared" si="1873"/>
        <v>323</v>
      </c>
      <c r="J20014" s="71">
        <f t="shared" si="1874"/>
        <v>197</v>
      </c>
      <c r="K20014" s="71">
        <f t="shared" ca="1" si="1875"/>
        <v>125</v>
      </c>
      <c r="L20014" s="71">
        <f t="shared" ca="1" si="1876"/>
        <v>81</v>
      </c>
      <c r="M20014">
        <f t="shared" ca="1" si="1877"/>
        <v>125</v>
      </c>
    </row>
    <row r="20015" spans="6:13">
      <c r="F20015" s="71">
        <f t="shared" si="1878"/>
        <v>19998</v>
      </c>
      <c r="G20015" s="71" t="s">
        <v>21039</v>
      </c>
      <c r="H20015" s="71" t="s">
        <v>182</v>
      </c>
      <c r="I20015" s="71">
        <f t="shared" si="1873"/>
        <v>323</v>
      </c>
      <c r="J20015" s="71">
        <f t="shared" si="1874"/>
        <v>207</v>
      </c>
      <c r="K20015" s="71">
        <f t="shared" ca="1" si="1875"/>
        <v>125</v>
      </c>
      <c r="L20015" s="71">
        <f t="shared" ca="1" si="1876"/>
        <v>91</v>
      </c>
      <c r="M20015">
        <f t="shared" ca="1" si="1877"/>
        <v>125</v>
      </c>
    </row>
    <row r="20016" spans="6:13">
      <c r="F20016" s="71">
        <f t="shared" si="1878"/>
        <v>19999</v>
      </c>
      <c r="G20016" s="71" t="s">
        <v>21040</v>
      </c>
      <c r="H20016" s="71" t="s">
        <v>182</v>
      </c>
      <c r="I20016" s="71">
        <f t="shared" si="1873"/>
        <v>323</v>
      </c>
      <c r="J20016" s="71">
        <f t="shared" si="1874"/>
        <v>216</v>
      </c>
      <c r="K20016" s="71">
        <f t="shared" ca="1" si="1875"/>
        <v>125</v>
      </c>
      <c r="L20016" s="71">
        <f t="shared" ca="1" si="1876"/>
        <v>100</v>
      </c>
      <c r="M20016">
        <f t="shared" ca="1" si="1877"/>
        <v>125</v>
      </c>
    </row>
    <row r="20017" spans="6:13">
      <c r="F20017" s="71">
        <f t="shared" si="1878"/>
        <v>20000</v>
      </c>
      <c r="G20017" s="71" t="s">
        <v>21041</v>
      </c>
      <c r="H20017" s="71" t="s">
        <v>180</v>
      </c>
      <c r="I20017" s="71">
        <f t="shared" si="1873"/>
        <v>323</v>
      </c>
      <c r="J20017" s="71">
        <f t="shared" si="1874"/>
        <v>219</v>
      </c>
      <c r="K20017" s="71">
        <f t="shared" ca="1" si="1875"/>
        <v>125</v>
      </c>
      <c r="L20017" s="71">
        <f t="shared" ca="1" si="1876"/>
        <v>103</v>
      </c>
      <c r="M20017">
        <f t="shared" ca="1" si="1877"/>
        <v>125</v>
      </c>
    </row>
    <row r="20018" spans="6:13">
      <c r="F20018" s="71">
        <f t="shared" si="1878"/>
        <v>20001</v>
      </c>
      <c r="G20018" s="71" t="s">
        <v>21042</v>
      </c>
      <c r="H20018" s="71" t="s">
        <v>182</v>
      </c>
      <c r="I20018" s="71">
        <f t="shared" si="1873"/>
        <v>323</v>
      </c>
      <c r="J20018" s="71">
        <f t="shared" si="1874"/>
        <v>237</v>
      </c>
      <c r="K20018" s="71">
        <f t="shared" ca="1" si="1875"/>
        <v>125</v>
      </c>
      <c r="L20018" s="71">
        <f t="shared" ca="1" si="1876"/>
        <v>121</v>
      </c>
      <c r="M20018">
        <f t="shared" ca="1" si="1877"/>
        <v>125</v>
      </c>
    </row>
    <row r="20019" spans="6:13">
      <c r="F20019" s="71">
        <f t="shared" si="1878"/>
        <v>20002</v>
      </c>
      <c r="G20019" s="71" t="s">
        <v>21043</v>
      </c>
      <c r="H20019" s="71" t="s">
        <v>180</v>
      </c>
      <c r="I20019" s="71">
        <f t="shared" si="1873"/>
        <v>323</v>
      </c>
      <c r="J20019" s="71">
        <f t="shared" si="1874"/>
        <v>247</v>
      </c>
      <c r="K20019" s="71">
        <f t="shared" ca="1" si="1875"/>
        <v>125</v>
      </c>
      <c r="L20019" s="71">
        <f t="shared" ca="1" si="1876"/>
        <v>131</v>
      </c>
      <c r="M20019">
        <f t="shared" ca="1" si="1877"/>
        <v>131</v>
      </c>
    </row>
    <row r="20020" spans="6:13">
      <c r="F20020" s="71">
        <f t="shared" si="1878"/>
        <v>20003</v>
      </c>
      <c r="G20020" s="71" t="s">
        <v>21044</v>
      </c>
      <c r="H20020" s="71" t="s">
        <v>180</v>
      </c>
      <c r="I20020" s="71">
        <f t="shared" si="1873"/>
        <v>323</v>
      </c>
      <c r="J20020" s="71">
        <f t="shared" si="1874"/>
        <v>257</v>
      </c>
      <c r="K20020" s="71">
        <f t="shared" ca="1" si="1875"/>
        <v>125</v>
      </c>
      <c r="L20020" s="71">
        <f t="shared" ca="1" si="1876"/>
        <v>141</v>
      </c>
      <c r="M20020">
        <f t="shared" ca="1" si="1877"/>
        <v>141</v>
      </c>
    </row>
    <row r="20021" spans="6:13">
      <c r="F20021" s="71">
        <f t="shared" si="1878"/>
        <v>20004</v>
      </c>
      <c r="G20021" s="71" t="s">
        <v>21045</v>
      </c>
      <c r="H20021" s="71" t="s">
        <v>180</v>
      </c>
      <c r="I20021" s="71">
        <f t="shared" si="1873"/>
        <v>323</v>
      </c>
      <c r="J20021" s="71">
        <f t="shared" si="1874"/>
        <v>258</v>
      </c>
      <c r="K20021" s="71">
        <f t="shared" ca="1" si="1875"/>
        <v>125</v>
      </c>
      <c r="L20021" s="71">
        <f t="shared" ca="1" si="1876"/>
        <v>142</v>
      </c>
      <c r="M20021">
        <f t="shared" ca="1" si="1877"/>
        <v>142</v>
      </c>
    </row>
    <row r="20022" spans="6:13">
      <c r="F20022" s="71">
        <f t="shared" si="1878"/>
        <v>20005</v>
      </c>
      <c r="G20022" s="71" t="s">
        <v>21046</v>
      </c>
      <c r="H20022" s="71" t="s">
        <v>180</v>
      </c>
      <c r="I20022" s="71">
        <f t="shared" si="1873"/>
        <v>323</v>
      </c>
      <c r="J20022" s="71">
        <f t="shared" si="1874"/>
        <v>318</v>
      </c>
      <c r="K20022" s="71">
        <f t="shared" ca="1" si="1875"/>
        <v>125</v>
      </c>
      <c r="L20022" s="71">
        <f t="shared" ca="1" si="1876"/>
        <v>202</v>
      </c>
      <c r="M20022">
        <f t="shared" ca="1" si="1877"/>
        <v>202</v>
      </c>
    </row>
    <row r="20023" spans="6:13">
      <c r="F20023" s="71">
        <f t="shared" si="1878"/>
        <v>20006</v>
      </c>
      <c r="G20023" s="71" t="s">
        <v>21047</v>
      </c>
      <c r="H20023" s="71" t="s">
        <v>180</v>
      </c>
      <c r="I20023" s="71">
        <f t="shared" si="1873"/>
        <v>323</v>
      </c>
      <c r="J20023" s="71">
        <f t="shared" si="1874"/>
        <v>367</v>
      </c>
      <c r="K20023" s="71">
        <f t="shared" ca="1" si="1875"/>
        <v>125</v>
      </c>
      <c r="L20023" s="71">
        <f t="shared" ca="1" si="1876"/>
        <v>251</v>
      </c>
      <c r="M20023">
        <f t="shared" ca="1" si="1877"/>
        <v>251</v>
      </c>
    </row>
    <row r="20024" spans="6:13">
      <c r="F20024" s="71">
        <f t="shared" si="1878"/>
        <v>20007</v>
      </c>
      <c r="G20024" s="71" t="s">
        <v>21048</v>
      </c>
      <c r="H20024" s="71" t="s">
        <v>180</v>
      </c>
      <c r="I20024" s="71">
        <f t="shared" si="1873"/>
        <v>323</v>
      </c>
      <c r="J20024" s="71">
        <f t="shared" si="1874"/>
        <v>379</v>
      </c>
      <c r="K20024" s="71">
        <f t="shared" ca="1" si="1875"/>
        <v>125</v>
      </c>
      <c r="L20024" s="71">
        <f t="shared" ca="1" si="1876"/>
        <v>263</v>
      </c>
      <c r="M20024">
        <f t="shared" ca="1" si="1877"/>
        <v>263</v>
      </c>
    </row>
    <row r="20025" spans="6:13">
      <c r="F20025" s="71">
        <f t="shared" si="1878"/>
        <v>20008</v>
      </c>
      <c r="G20025" s="71" t="s">
        <v>21049</v>
      </c>
      <c r="H20025" s="71" t="s">
        <v>182</v>
      </c>
      <c r="I20025" s="71">
        <f t="shared" si="1873"/>
        <v>323</v>
      </c>
      <c r="J20025" s="71">
        <f t="shared" si="1874"/>
        <v>387</v>
      </c>
      <c r="K20025" s="71">
        <f t="shared" ca="1" si="1875"/>
        <v>125</v>
      </c>
      <c r="L20025" s="71">
        <f t="shared" ca="1" si="1876"/>
        <v>271</v>
      </c>
      <c r="M20025">
        <f t="shared" ca="1" si="1877"/>
        <v>271</v>
      </c>
    </row>
    <row r="20026" spans="6:13">
      <c r="F20026" s="71">
        <f t="shared" si="1878"/>
        <v>20009</v>
      </c>
      <c r="G20026" s="71" t="s">
        <v>21050</v>
      </c>
      <c r="H20026" s="71" t="s">
        <v>180</v>
      </c>
      <c r="I20026" s="71">
        <f t="shared" si="1873"/>
        <v>323</v>
      </c>
      <c r="J20026" s="71">
        <f t="shared" si="1874"/>
        <v>390</v>
      </c>
      <c r="K20026" s="71">
        <f t="shared" ca="1" si="1875"/>
        <v>125</v>
      </c>
      <c r="L20026" s="71">
        <f t="shared" ca="1" si="1876"/>
        <v>274</v>
      </c>
      <c r="M20026">
        <f t="shared" ca="1" si="1877"/>
        <v>274</v>
      </c>
    </row>
    <row r="20027" spans="6:13">
      <c r="F20027" s="71">
        <f t="shared" si="1878"/>
        <v>20010</v>
      </c>
      <c r="G20027" s="71" t="s">
        <v>21051</v>
      </c>
      <c r="H20027" s="71" t="s">
        <v>180</v>
      </c>
      <c r="I20027" s="71">
        <f t="shared" si="1873"/>
        <v>323</v>
      </c>
      <c r="J20027" s="71">
        <f t="shared" si="1874"/>
        <v>401</v>
      </c>
      <c r="K20027" s="71">
        <f t="shared" ca="1" si="1875"/>
        <v>125</v>
      </c>
      <c r="L20027" s="71">
        <f t="shared" ca="1" si="1876"/>
        <v>285</v>
      </c>
      <c r="M20027">
        <f t="shared" ca="1" si="1877"/>
        <v>285</v>
      </c>
    </row>
    <row r="20028" spans="6:13">
      <c r="F20028" s="71">
        <f t="shared" si="1878"/>
        <v>20011</v>
      </c>
      <c r="G20028" s="71" t="s">
        <v>21052</v>
      </c>
      <c r="H20028" s="71" t="s">
        <v>180</v>
      </c>
      <c r="I20028" s="71">
        <f t="shared" si="1873"/>
        <v>323</v>
      </c>
      <c r="J20028" s="71">
        <f t="shared" si="1874"/>
        <v>442</v>
      </c>
      <c r="K20028" s="71">
        <f t="shared" ca="1" si="1875"/>
        <v>125</v>
      </c>
      <c r="L20028" s="71">
        <f t="shared" ca="1" si="1876"/>
        <v>326</v>
      </c>
      <c r="M20028">
        <f t="shared" ca="1" si="1877"/>
        <v>326</v>
      </c>
    </row>
    <row r="20029" spans="6:13">
      <c r="F20029" s="71">
        <f t="shared" si="1878"/>
        <v>20012</v>
      </c>
      <c r="G20029" s="71" t="s">
        <v>21053</v>
      </c>
      <c r="H20029" s="71" t="s">
        <v>180</v>
      </c>
      <c r="I20029" s="71">
        <f t="shared" si="1873"/>
        <v>323</v>
      </c>
      <c r="J20029" s="71">
        <f t="shared" si="1874"/>
        <v>446</v>
      </c>
      <c r="K20029" s="71">
        <f t="shared" ca="1" si="1875"/>
        <v>125</v>
      </c>
      <c r="L20029" s="71">
        <f t="shared" ca="1" si="1876"/>
        <v>330</v>
      </c>
      <c r="M20029">
        <f t="shared" ca="1" si="1877"/>
        <v>330</v>
      </c>
    </row>
    <row r="20030" spans="6:13">
      <c r="F20030" s="71">
        <f t="shared" si="1878"/>
        <v>20013</v>
      </c>
      <c r="G20030" s="71" t="s">
        <v>21054</v>
      </c>
      <c r="H20030" s="71" t="s">
        <v>182</v>
      </c>
      <c r="I20030" s="71">
        <f t="shared" si="1873"/>
        <v>323</v>
      </c>
      <c r="J20030" s="71">
        <f t="shared" si="1874"/>
        <v>463</v>
      </c>
      <c r="K20030" s="71">
        <f t="shared" ca="1" si="1875"/>
        <v>125</v>
      </c>
      <c r="L20030" s="71">
        <f t="shared" ca="1" si="1876"/>
        <v>347</v>
      </c>
      <c r="M20030">
        <f t="shared" ca="1" si="1877"/>
        <v>347</v>
      </c>
    </row>
    <row r="20031" spans="6:13">
      <c r="F20031" s="71">
        <f t="shared" si="1878"/>
        <v>20014</v>
      </c>
      <c r="G20031" s="71" t="s">
        <v>21055</v>
      </c>
      <c r="H20031" s="71" t="s">
        <v>180</v>
      </c>
      <c r="I20031" s="71">
        <f t="shared" si="1873"/>
        <v>323</v>
      </c>
      <c r="J20031" s="71">
        <f t="shared" si="1874"/>
        <v>473</v>
      </c>
      <c r="K20031" s="71">
        <f t="shared" ca="1" si="1875"/>
        <v>125</v>
      </c>
      <c r="L20031" s="71">
        <f t="shared" ca="1" si="1876"/>
        <v>357</v>
      </c>
      <c r="M20031">
        <f t="shared" ca="1" si="1877"/>
        <v>357</v>
      </c>
    </row>
    <row r="20032" spans="6:13">
      <c r="F20032" s="71">
        <f t="shared" si="1878"/>
        <v>20015</v>
      </c>
      <c r="G20032" s="71" t="s">
        <v>21056</v>
      </c>
      <c r="H20032" s="71" t="s">
        <v>182</v>
      </c>
      <c r="I20032" s="71">
        <f t="shared" si="1873"/>
        <v>323</v>
      </c>
      <c r="J20032" s="71">
        <f t="shared" si="1874"/>
        <v>516</v>
      </c>
      <c r="K20032" s="71">
        <f t="shared" ca="1" si="1875"/>
        <v>125</v>
      </c>
      <c r="L20032" s="71">
        <f t="shared" ca="1" si="1876"/>
        <v>400</v>
      </c>
      <c r="M20032">
        <f t="shared" ca="1" si="1877"/>
        <v>400</v>
      </c>
    </row>
    <row r="20033" spans="6:13">
      <c r="F20033" s="71">
        <f t="shared" si="1878"/>
        <v>20016</v>
      </c>
      <c r="G20033" s="71" t="s">
        <v>21057</v>
      </c>
      <c r="H20033" s="71" t="s">
        <v>182</v>
      </c>
      <c r="I20033" s="71">
        <f t="shared" si="1873"/>
        <v>323</v>
      </c>
      <c r="J20033" s="71">
        <f t="shared" si="1874"/>
        <v>532</v>
      </c>
      <c r="K20033" s="71">
        <f t="shared" ca="1" si="1875"/>
        <v>125</v>
      </c>
      <c r="L20033" s="71">
        <f t="shared" ca="1" si="1876"/>
        <v>416</v>
      </c>
      <c r="M20033">
        <f t="shared" ca="1" si="1877"/>
        <v>416</v>
      </c>
    </row>
    <row r="20034" spans="6:13">
      <c r="F20034" s="71">
        <f t="shared" si="1878"/>
        <v>20017</v>
      </c>
      <c r="G20034" s="71" t="s">
        <v>21058</v>
      </c>
      <c r="H20034" s="71" t="s">
        <v>180</v>
      </c>
      <c r="I20034" s="71">
        <f t="shared" si="1873"/>
        <v>323</v>
      </c>
      <c r="J20034" s="71">
        <f t="shared" si="1874"/>
        <v>587</v>
      </c>
      <c r="K20034" s="71">
        <f t="shared" ca="1" si="1875"/>
        <v>125</v>
      </c>
      <c r="L20034" s="71">
        <f t="shared" ca="1" si="1876"/>
        <v>471</v>
      </c>
      <c r="M20034">
        <f t="shared" ca="1" si="1877"/>
        <v>471</v>
      </c>
    </row>
    <row r="20035" spans="6:13">
      <c r="F20035" s="71">
        <f t="shared" si="1878"/>
        <v>20018</v>
      </c>
      <c r="G20035" s="71" t="s">
        <v>21059</v>
      </c>
      <c r="H20035" s="71" t="s">
        <v>180</v>
      </c>
      <c r="I20035" s="71">
        <f t="shared" si="1873"/>
        <v>323</v>
      </c>
      <c r="J20035" s="71">
        <f t="shared" si="1874"/>
        <v>617</v>
      </c>
      <c r="K20035" s="71">
        <f t="shared" ca="1" si="1875"/>
        <v>125</v>
      </c>
      <c r="L20035" s="71">
        <f t="shared" ca="1" si="1876"/>
        <v>501</v>
      </c>
      <c r="M20035">
        <f t="shared" ca="1" si="1877"/>
        <v>501</v>
      </c>
    </row>
    <row r="20036" spans="6:13">
      <c r="F20036" s="71">
        <f t="shared" si="1878"/>
        <v>20019</v>
      </c>
      <c r="G20036" s="71" t="s">
        <v>21060</v>
      </c>
      <c r="H20036" s="71" t="s">
        <v>180</v>
      </c>
      <c r="I20036" s="71">
        <f t="shared" si="1873"/>
        <v>323</v>
      </c>
      <c r="J20036" s="71">
        <f t="shared" si="1874"/>
        <v>638</v>
      </c>
      <c r="K20036" s="71">
        <f t="shared" ca="1" si="1875"/>
        <v>125</v>
      </c>
      <c r="L20036" s="71">
        <f t="shared" ca="1" si="1876"/>
        <v>522</v>
      </c>
      <c r="M20036">
        <f t="shared" ca="1" si="1877"/>
        <v>522</v>
      </c>
    </row>
    <row r="20037" spans="6:13">
      <c r="F20037" s="71">
        <f t="shared" si="1878"/>
        <v>20020</v>
      </c>
      <c r="G20037" s="71" t="s">
        <v>21061</v>
      </c>
      <c r="H20037" s="71" t="s">
        <v>182</v>
      </c>
      <c r="I20037" s="71">
        <f t="shared" si="1873"/>
        <v>323</v>
      </c>
      <c r="J20037" s="71">
        <f t="shared" si="1874"/>
        <v>676</v>
      </c>
      <c r="K20037" s="71">
        <f t="shared" ca="1" si="1875"/>
        <v>125</v>
      </c>
      <c r="L20037" s="71">
        <f t="shared" ca="1" si="1876"/>
        <v>560</v>
      </c>
      <c r="M20037">
        <f t="shared" ca="1" si="1877"/>
        <v>560</v>
      </c>
    </row>
    <row r="20038" spans="6:13">
      <c r="F20038" s="71">
        <f t="shared" si="1878"/>
        <v>20021</v>
      </c>
      <c r="G20038" s="71" t="s">
        <v>21062</v>
      </c>
      <c r="H20038" s="71" t="s">
        <v>182</v>
      </c>
      <c r="I20038" s="71">
        <f t="shared" si="1873"/>
        <v>323</v>
      </c>
      <c r="J20038" s="71">
        <f t="shared" si="1874"/>
        <v>711</v>
      </c>
      <c r="K20038" s="71">
        <f t="shared" ca="1" si="1875"/>
        <v>125</v>
      </c>
      <c r="L20038" s="71">
        <f t="shared" ca="1" si="1876"/>
        <v>595</v>
      </c>
      <c r="M20038">
        <f t="shared" ca="1" si="1877"/>
        <v>595</v>
      </c>
    </row>
    <row r="20039" spans="6:13">
      <c r="F20039" s="71">
        <f t="shared" si="1878"/>
        <v>20022</v>
      </c>
      <c r="G20039" s="71" t="s">
        <v>21063</v>
      </c>
      <c r="H20039" s="71" t="s">
        <v>180</v>
      </c>
      <c r="I20039" s="71">
        <f t="shared" si="1873"/>
        <v>323</v>
      </c>
      <c r="J20039" s="71">
        <f t="shared" si="1874"/>
        <v>742</v>
      </c>
      <c r="K20039" s="71">
        <f t="shared" ca="1" si="1875"/>
        <v>125</v>
      </c>
      <c r="L20039" s="71">
        <f t="shared" ca="1" si="1876"/>
        <v>626</v>
      </c>
      <c r="M20039">
        <f t="shared" ca="1" si="1877"/>
        <v>626</v>
      </c>
    </row>
    <row r="20040" spans="6:13">
      <c r="F20040" s="71">
        <f t="shared" si="1878"/>
        <v>20023</v>
      </c>
      <c r="G20040" s="71" t="s">
        <v>21064</v>
      </c>
      <c r="H20040" s="71" t="s">
        <v>182</v>
      </c>
      <c r="I20040" s="71">
        <f t="shared" si="1873"/>
        <v>323</v>
      </c>
      <c r="J20040" s="71">
        <f t="shared" si="1874"/>
        <v>744</v>
      </c>
      <c r="K20040" s="71">
        <f t="shared" ca="1" si="1875"/>
        <v>125</v>
      </c>
      <c r="L20040" s="71">
        <f t="shared" ca="1" si="1876"/>
        <v>628</v>
      </c>
      <c r="M20040">
        <f t="shared" ca="1" si="1877"/>
        <v>628</v>
      </c>
    </row>
    <row r="20041" spans="6:13">
      <c r="F20041" s="71">
        <f t="shared" si="1878"/>
        <v>20024</v>
      </c>
      <c r="G20041" s="71" t="s">
        <v>21065</v>
      </c>
      <c r="H20041" s="71" t="s">
        <v>182</v>
      </c>
      <c r="I20041" s="71">
        <f t="shared" si="1873"/>
        <v>323</v>
      </c>
      <c r="J20041" s="71">
        <f t="shared" si="1874"/>
        <v>750</v>
      </c>
      <c r="K20041" s="71">
        <f t="shared" ca="1" si="1875"/>
        <v>125</v>
      </c>
      <c r="L20041" s="71">
        <f t="shared" ca="1" si="1876"/>
        <v>634</v>
      </c>
      <c r="M20041">
        <f t="shared" ca="1" si="1877"/>
        <v>634</v>
      </c>
    </row>
    <row r="20042" spans="6:13">
      <c r="F20042" s="71">
        <f t="shared" si="1878"/>
        <v>20025</v>
      </c>
      <c r="G20042" s="71" t="s">
        <v>21066</v>
      </c>
      <c r="H20042" s="71" t="s">
        <v>180</v>
      </c>
      <c r="I20042" s="71">
        <f t="shared" si="1873"/>
        <v>323</v>
      </c>
      <c r="J20042" s="71">
        <f t="shared" si="1874"/>
        <v>764</v>
      </c>
      <c r="K20042" s="71">
        <f t="shared" ca="1" si="1875"/>
        <v>125</v>
      </c>
      <c r="L20042" s="71">
        <f t="shared" ca="1" si="1876"/>
        <v>648</v>
      </c>
      <c r="M20042">
        <f t="shared" ca="1" si="1877"/>
        <v>648</v>
      </c>
    </row>
    <row r="20043" spans="6:13">
      <c r="F20043" s="71">
        <f t="shared" si="1878"/>
        <v>20026</v>
      </c>
      <c r="G20043" s="71" t="s">
        <v>21067</v>
      </c>
      <c r="H20043" s="71" t="s">
        <v>182</v>
      </c>
      <c r="I20043" s="71">
        <f t="shared" si="1873"/>
        <v>323</v>
      </c>
      <c r="J20043" s="71">
        <f t="shared" si="1874"/>
        <v>775</v>
      </c>
      <c r="K20043" s="71">
        <f t="shared" ca="1" si="1875"/>
        <v>125</v>
      </c>
      <c r="L20043" s="71">
        <f t="shared" ca="1" si="1876"/>
        <v>659</v>
      </c>
      <c r="M20043">
        <f t="shared" ca="1" si="1877"/>
        <v>659</v>
      </c>
    </row>
    <row r="20044" spans="6:13">
      <c r="F20044" s="71">
        <f t="shared" si="1878"/>
        <v>20027</v>
      </c>
      <c r="G20044" s="71" t="s">
        <v>21068</v>
      </c>
      <c r="H20044" s="71" t="s">
        <v>182</v>
      </c>
      <c r="I20044" s="71">
        <f t="shared" si="1873"/>
        <v>323</v>
      </c>
      <c r="J20044" s="71">
        <f t="shared" si="1874"/>
        <v>786</v>
      </c>
      <c r="K20044" s="71">
        <f t="shared" ca="1" si="1875"/>
        <v>125</v>
      </c>
      <c r="L20044" s="71">
        <f t="shared" ca="1" si="1876"/>
        <v>670</v>
      </c>
      <c r="M20044">
        <f t="shared" ca="1" si="1877"/>
        <v>670</v>
      </c>
    </row>
    <row r="20045" spans="6:13">
      <c r="F20045" s="71">
        <f t="shared" si="1878"/>
        <v>20028</v>
      </c>
      <c r="G20045" s="71" t="s">
        <v>21069</v>
      </c>
      <c r="H20045" s="71" t="s">
        <v>182</v>
      </c>
      <c r="I20045" s="71">
        <f t="shared" si="1873"/>
        <v>323</v>
      </c>
      <c r="J20045" s="71">
        <f t="shared" si="1874"/>
        <v>840</v>
      </c>
      <c r="K20045" s="71">
        <f t="shared" ca="1" si="1875"/>
        <v>125</v>
      </c>
      <c r="L20045" s="71">
        <f t="shared" ca="1" si="1876"/>
        <v>724</v>
      </c>
      <c r="M20045">
        <f t="shared" ca="1" si="1877"/>
        <v>724</v>
      </c>
    </row>
    <row r="20046" spans="6:13">
      <c r="F20046" s="71">
        <f t="shared" si="1878"/>
        <v>20029</v>
      </c>
      <c r="G20046" s="71" t="s">
        <v>21070</v>
      </c>
      <c r="H20046" s="71" t="s">
        <v>180</v>
      </c>
      <c r="I20046" s="71">
        <f t="shared" si="1873"/>
        <v>323</v>
      </c>
      <c r="J20046" s="71">
        <f t="shared" si="1874"/>
        <v>843</v>
      </c>
      <c r="K20046" s="71">
        <f t="shared" ca="1" si="1875"/>
        <v>125</v>
      </c>
      <c r="L20046" s="71">
        <f t="shared" ca="1" si="1876"/>
        <v>727</v>
      </c>
      <c r="M20046">
        <f t="shared" ca="1" si="1877"/>
        <v>727</v>
      </c>
    </row>
    <row r="20047" spans="6:13">
      <c r="F20047" s="71">
        <f t="shared" si="1878"/>
        <v>20030</v>
      </c>
      <c r="G20047" s="71" t="s">
        <v>21071</v>
      </c>
      <c r="H20047" s="71" t="s">
        <v>182</v>
      </c>
      <c r="I20047" s="71">
        <f t="shared" si="1873"/>
        <v>323</v>
      </c>
      <c r="J20047" s="71">
        <f t="shared" si="1874"/>
        <v>899</v>
      </c>
      <c r="K20047" s="71">
        <f t="shared" ca="1" si="1875"/>
        <v>125</v>
      </c>
      <c r="L20047" s="71">
        <f t="shared" ca="1" si="1876"/>
        <v>783</v>
      </c>
      <c r="M20047">
        <f t="shared" ca="1" si="1877"/>
        <v>783</v>
      </c>
    </row>
    <row r="20048" spans="6:13">
      <c r="F20048" s="71">
        <f t="shared" si="1878"/>
        <v>20031</v>
      </c>
      <c r="G20048" s="71" t="s">
        <v>21072</v>
      </c>
      <c r="H20048" s="71" t="s">
        <v>180</v>
      </c>
      <c r="I20048" s="71">
        <f t="shared" si="1873"/>
        <v>323</v>
      </c>
      <c r="J20048" s="71">
        <f t="shared" si="1874"/>
        <v>936</v>
      </c>
      <c r="K20048" s="71">
        <f t="shared" ca="1" si="1875"/>
        <v>125</v>
      </c>
      <c r="L20048" s="71">
        <f t="shared" ca="1" si="1876"/>
        <v>820</v>
      </c>
      <c r="M20048">
        <f t="shared" ca="1" si="1877"/>
        <v>820</v>
      </c>
    </row>
    <row r="20049" spans="6:13">
      <c r="F20049" s="71">
        <f t="shared" si="1878"/>
        <v>20032</v>
      </c>
      <c r="G20049" s="71" t="s">
        <v>21073</v>
      </c>
      <c r="H20049" s="71" t="s">
        <v>182</v>
      </c>
      <c r="I20049" s="71">
        <f t="shared" si="1873"/>
        <v>323</v>
      </c>
      <c r="J20049" s="71">
        <f t="shared" si="1874"/>
        <v>947</v>
      </c>
      <c r="K20049" s="71">
        <f t="shared" ca="1" si="1875"/>
        <v>125</v>
      </c>
      <c r="L20049" s="71">
        <f t="shared" ca="1" si="1876"/>
        <v>831</v>
      </c>
      <c r="M20049">
        <f t="shared" ca="1" si="1877"/>
        <v>831</v>
      </c>
    </row>
    <row r="20050" spans="6:13">
      <c r="F20050" s="71">
        <f t="shared" si="1878"/>
        <v>20033</v>
      </c>
      <c r="G20050" s="71" t="s">
        <v>21074</v>
      </c>
      <c r="H20050" s="71" t="s">
        <v>180</v>
      </c>
      <c r="I20050" s="71">
        <f t="shared" si="1873"/>
        <v>323</v>
      </c>
      <c r="J20050" s="71">
        <f t="shared" si="1874"/>
        <v>964</v>
      </c>
      <c r="K20050" s="71">
        <f t="shared" ca="1" si="1875"/>
        <v>125</v>
      </c>
      <c r="L20050" s="71">
        <f t="shared" ca="1" si="1876"/>
        <v>848</v>
      </c>
      <c r="M20050">
        <f t="shared" ca="1" si="1877"/>
        <v>848</v>
      </c>
    </row>
    <row r="20051" spans="6:13">
      <c r="F20051" s="71">
        <f t="shared" si="1878"/>
        <v>20034</v>
      </c>
      <c r="G20051" s="71" t="s">
        <v>21075</v>
      </c>
      <c r="H20051" s="71" t="s">
        <v>182</v>
      </c>
      <c r="I20051" s="71">
        <f t="shared" ref="I20051:I20114" si="1879">_xlfn.TEXTBEFORE(G20051,"-")*1</f>
        <v>323</v>
      </c>
      <c r="J20051" s="71">
        <f t="shared" ref="J20051:J20114" si="1880">1*_xlfn.TEXTAFTER(G20051,"-")</f>
        <v>971</v>
      </c>
      <c r="K20051" s="71">
        <f t="shared" ref="K20051:K20114" ca="1" si="1881">ABS($H$11-I20051)</f>
        <v>125</v>
      </c>
      <c r="L20051" s="71">
        <f t="shared" ref="L20051:L20114" ca="1" si="1882">ABS($I$11-J20051)</f>
        <v>855</v>
      </c>
      <c r="M20051">
        <f t="shared" ref="M20051:M20114" ca="1" si="1883">MAX(K20051:L20051)</f>
        <v>855</v>
      </c>
    </row>
    <row r="20052" spans="6:13">
      <c r="F20052" s="71">
        <f t="shared" ref="F20052:F20115" si="1884">F20051+1</f>
        <v>20035</v>
      </c>
      <c r="G20052" s="71" t="s">
        <v>21076</v>
      </c>
      <c r="H20052" s="71" t="s">
        <v>180</v>
      </c>
      <c r="I20052" s="71">
        <f t="shared" si="1879"/>
        <v>323</v>
      </c>
      <c r="J20052" s="71">
        <f t="shared" si="1880"/>
        <v>1006</v>
      </c>
      <c r="K20052" s="71">
        <f t="shared" ca="1" si="1881"/>
        <v>125</v>
      </c>
      <c r="L20052" s="71">
        <f t="shared" ca="1" si="1882"/>
        <v>890</v>
      </c>
      <c r="M20052">
        <f t="shared" ca="1" si="1883"/>
        <v>890</v>
      </c>
    </row>
    <row r="20053" spans="6:13">
      <c r="F20053" s="71">
        <f t="shared" si="1884"/>
        <v>20036</v>
      </c>
      <c r="G20053" s="71" t="s">
        <v>21077</v>
      </c>
      <c r="H20053" s="71" t="s">
        <v>180</v>
      </c>
      <c r="I20053" s="71">
        <f t="shared" si="1879"/>
        <v>323</v>
      </c>
      <c r="J20053" s="71">
        <f t="shared" si="1880"/>
        <v>1030</v>
      </c>
      <c r="K20053" s="71">
        <f t="shared" ca="1" si="1881"/>
        <v>125</v>
      </c>
      <c r="L20053" s="71">
        <f t="shared" ca="1" si="1882"/>
        <v>914</v>
      </c>
      <c r="M20053">
        <f t="shared" ca="1" si="1883"/>
        <v>914</v>
      </c>
    </row>
    <row r="20054" spans="6:13">
      <c r="F20054" s="71">
        <f t="shared" si="1884"/>
        <v>20037</v>
      </c>
      <c r="G20054" s="71" t="s">
        <v>21078</v>
      </c>
      <c r="H20054" s="71" t="s">
        <v>182</v>
      </c>
      <c r="I20054" s="71">
        <f t="shared" si="1879"/>
        <v>323</v>
      </c>
      <c r="J20054" s="71">
        <f t="shared" si="1880"/>
        <v>1069</v>
      </c>
      <c r="K20054" s="71">
        <f t="shared" ca="1" si="1881"/>
        <v>125</v>
      </c>
      <c r="L20054" s="71">
        <f t="shared" ca="1" si="1882"/>
        <v>953</v>
      </c>
      <c r="M20054">
        <f t="shared" ca="1" si="1883"/>
        <v>953</v>
      </c>
    </row>
    <row r="20055" spans="6:13">
      <c r="F20055" s="71">
        <f t="shared" si="1884"/>
        <v>20038</v>
      </c>
      <c r="G20055" s="71" t="s">
        <v>21079</v>
      </c>
      <c r="H20055" s="71" t="s">
        <v>182</v>
      </c>
      <c r="I20055" s="71">
        <f t="shared" si="1879"/>
        <v>323</v>
      </c>
      <c r="J20055" s="71">
        <f t="shared" si="1880"/>
        <v>1078</v>
      </c>
      <c r="K20055" s="71">
        <f t="shared" ca="1" si="1881"/>
        <v>125</v>
      </c>
      <c r="L20055" s="71">
        <f t="shared" ca="1" si="1882"/>
        <v>962</v>
      </c>
      <c r="M20055">
        <f t="shared" ca="1" si="1883"/>
        <v>962</v>
      </c>
    </row>
    <row r="20056" spans="6:13">
      <c r="F20056" s="71">
        <f t="shared" si="1884"/>
        <v>20039</v>
      </c>
      <c r="G20056" s="71" t="s">
        <v>21080</v>
      </c>
      <c r="H20056" s="71" t="s">
        <v>182</v>
      </c>
      <c r="I20056" s="71">
        <f t="shared" si="1879"/>
        <v>323</v>
      </c>
      <c r="J20056" s="71">
        <f t="shared" si="1880"/>
        <v>1115</v>
      </c>
      <c r="K20056" s="71">
        <f t="shared" ca="1" si="1881"/>
        <v>125</v>
      </c>
      <c r="L20056" s="71">
        <f t="shared" ca="1" si="1882"/>
        <v>999</v>
      </c>
      <c r="M20056">
        <f t="shared" ca="1" si="1883"/>
        <v>999</v>
      </c>
    </row>
    <row r="20057" spans="6:13">
      <c r="F20057" s="71">
        <f t="shared" si="1884"/>
        <v>20040</v>
      </c>
      <c r="G20057" s="71" t="s">
        <v>21081</v>
      </c>
      <c r="H20057" s="71" t="s">
        <v>180</v>
      </c>
      <c r="I20057" s="71">
        <f t="shared" si="1879"/>
        <v>323</v>
      </c>
      <c r="J20057" s="71">
        <f t="shared" si="1880"/>
        <v>1131</v>
      </c>
      <c r="K20057" s="71">
        <f t="shared" ca="1" si="1881"/>
        <v>125</v>
      </c>
      <c r="L20057" s="71">
        <f t="shared" ca="1" si="1882"/>
        <v>1015</v>
      </c>
      <c r="M20057">
        <f t="shared" ca="1" si="1883"/>
        <v>1015</v>
      </c>
    </row>
    <row r="20058" spans="6:13">
      <c r="F20058" s="71">
        <f t="shared" si="1884"/>
        <v>20041</v>
      </c>
      <c r="G20058" s="71" t="s">
        <v>21082</v>
      </c>
      <c r="H20058" s="71" t="s">
        <v>182</v>
      </c>
      <c r="I20058" s="71">
        <f t="shared" si="1879"/>
        <v>323</v>
      </c>
      <c r="J20058" s="71">
        <f t="shared" si="1880"/>
        <v>1165</v>
      </c>
      <c r="K20058" s="71">
        <f t="shared" ca="1" si="1881"/>
        <v>125</v>
      </c>
      <c r="L20058" s="71">
        <f t="shared" ca="1" si="1882"/>
        <v>1049</v>
      </c>
      <c r="M20058">
        <f t="shared" ca="1" si="1883"/>
        <v>1049</v>
      </c>
    </row>
    <row r="20059" spans="6:13">
      <c r="F20059" s="71">
        <f t="shared" si="1884"/>
        <v>20042</v>
      </c>
      <c r="G20059" s="71" t="s">
        <v>21083</v>
      </c>
      <c r="H20059" s="71" t="s">
        <v>182</v>
      </c>
      <c r="I20059" s="71">
        <f t="shared" si="1879"/>
        <v>323</v>
      </c>
      <c r="J20059" s="71">
        <f t="shared" si="1880"/>
        <v>1195</v>
      </c>
      <c r="K20059" s="71">
        <f t="shared" ca="1" si="1881"/>
        <v>125</v>
      </c>
      <c r="L20059" s="71">
        <f t="shared" ca="1" si="1882"/>
        <v>1079</v>
      </c>
      <c r="M20059">
        <f t="shared" ca="1" si="1883"/>
        <v>1079</v>
      </c>
    </row>
    <row r="20060" spans="6:13">
      <c r="F20060" s="71">
        <f t="shared" si="1884"/>
        <v>20043</v>
      </c>
      <c r="G20060" s="71" t="s">
        <v>21084</v>
      </c>
      <c r="H20060" s="71" t="s">
        <v>180</v>
      </c>
      <c r="I20060" s="71">
        <f t="shared" si="1879"/>
        <v>323</v>
      </c>
      <c r="J20060" s="71">
        <f t="shared" si="1880"/>
        <v>1201</v>
      </c>
      <c r="K20060" s="71">
        <f t="shared" ca="1" si="1881"/>
        <v>125</v>
      </c>
      <c r="L20060" s="71">
        <f t="shared" ca="1" si="1882"/>
        <v>1085</v>
      </c>
      <c r="M20060">
        <f t="shared" ca="1" si="1883"/>
        <v>1085</v>
      </c>
    </row>
    <row r="20061" spans="6:13">
      <c r="F20061" s="71">
        <f t="shared" si="1884"/>
        <v>20044</v>
      </c>
      <c r="G20061" s="71" t="s">
        <v>21085</v>
      </c>
      <c r="H20061" s="71" t="s">
        <v>180</v>
      </c>
      <c r="I20061" s="71">
        <f t="shared" si="1879"/>
        <v>323</v>
      </c>
      <c r="J20061" s="71">
        <f t="shared" si="1880"/>
        <v>1223</v>
      </c>
      <c r="K20061" s="71">
        <f t="shared" ca="1" si="1881"/>
        <v>125</v>
      </c>
      <c r="L20061" s="71">
        <f t="shared" ca="1" si="1882"/>
        <v>1107</v>
      </c>
      <c r="M20061">
        <f t="shared" ca="1" si="1883"/>
        <v>1107</v>
      </c>
    </row>
    <row r="20062" spans="6:13">
      <c r="F20062" s="71">
        <f t="shared" si="1884"/>
        <v>20045</v>
      </c>
      <c r="G20062" s="71" t="s">
        <v>21086</v>
      </c>
      <c r="H20062" s="71" t="s">
        <v>182</v>
      </c>
      <c r="I20062" s="71">
        <f t="shared" si="1879"/>
        <v>323</v>
      </c>
      <c r="J20062" s="71">
        <f t="shared" si="1880"/>
        <v>1227</v>
      </c>
      <c r="K20062" s="71">
        <f t="shared" ca="1" si="1881"/>
        <v>125</v>
      </c>
      <c r="L20062" s="71">
        <f t="shared" ca="1" si="1882"/>
        <v>1111</v>
      </c>
      <c r="M20062">
        <f t="shared" ca="1" si="1883"/>
        <v>1111</v>
      </c>
    </row>
    <row r="20063" spans="6:13">
      <c r="F20063" s="71">
        <f t="shared" si="1884"/>
        <v>20046</v>
      </c>
      <c r="G20063" s="71" t="s">
        <v>21087</v>
      </c>
      <c r="H20063" s="71" t="s">
        <v>182</v>
      </c>
      <c r="I20063" s="71">
        <f t="shared" si="1879"/>
        <v>324</v>
      </c>
      <c r="J20063" s="71">
        <f t="shared" si="1880"/>
        <v>45</v>
      </c>
      <c r="K20063" s="71">
        <f t="shared" ca="1" si="1881"/>
        <v>126</v>
      </c>
      <c r="L20063" s="71">
        <f t="shared" ca="1" si="1882"/>
        <v>71</v>
      </c>
      <c r="M20063">
        <f t="shared" ca="1" si="1883"/>
        <v>126</v>
      </c>
    </row>
    <row r="20064" spans="6:13">
      <c r="F20064" s="71">
        <f t="shared" si="1884"/>
        <v>20047</v>
      </c>
      <c r="G20064" s="71" t="s">
        <v>21088</v>
      </c>
      <c r="H20064" s="71" t="s">
        <v>182</v>
      </c>
      <c r="I20064" s="71">
        <f t="shared" si="1879"/>
        <v>324</v>
      </c>
      <c r="J20064" s="71">
        <f t="shared" si="1880"/>
        <v>111</v>
      </c>
      <c r="K20064" s="71">
        <f t="shared" ca="1" si="1881"/>
        <v>126</v>
      </c>
      <c r="L20064" s="71">
        <f t="shared" ca="1" si="1882"/>
        <v>5</v>
      </c>
      <c r="M20064">
        <f t="shared" ca="1" si="1883"/>
        <v>126</v>
      </c>
    </row>
    <row r="20065" spans="6:13">
      <c r="F20065" s="71">
        <f t="shared" si="1884"/>
        <v>20048</v>
      </c>
      <c r="G20065" s="71" t="s">
        <v>21089</v>
      </c>
      <c r="H20065" s="71" t="s">
        <v>180</v>
      </c>
      <c r="I20065" s="71">
        <f t="shared" si="1879"/>
        <v>324</v>
      </c>
      <c r="J20065" s="71">
        <f t="shared" si="1880"/>
        <v>164</v>
      </c>
      <c r="K20065" s="71">
        <f t="shared" ca="1" si="1881"/>
        <v>126</v>
      </c>
      <c r="L20065" s="71">
        <f t="shared" ca="1" si="1882"/>
        <v>48</v>
      </c>
      <c r="M20065">
        <f t="shared" ca="1" si="1883"/>
        <v>126</v>
      </c>
    </row>
    <row r="20066" spans="6:13">
      <c r="F20066" s="71">
        <f t="shared" si="1884"/>
        <v>20049</v>
      </c>
      <c r="G20066" s="71" t="s">
        <v>21090</v>
      </c>
      <c r="H20066" s="71" t="s">
        <v>182</v>
      </c>
      <c r="I20066" s="71">
        <f t="shared" si="1879"/>
        <v>324</v>
      </c>
      <c r="J20066" s="71">
        <f t="shared" si="1880"/>
        <v>220</v>
      </c>
      <c r="K20066" s="71">
        <f t="shared" ca="1" si="1881"/>
        <v>126</v>
      </c>
      <c r="L20066" s="71">
        <f t="shared" ca="1" si="1882"/>
        <v>104</v>
      </c>
      <c r="M20066">
        <f t="shared" ca="1" si="1883"/>
        <v>126</v>
      </c>
    </row>
    <row r="20067" spans="6:13">
      <c r="F20067" s="71">
        <f t="shared" si="1884"/>
        <v>20050</v>
      </c>
      <c r="G20067" s="71" t="s">
        <v>21091</v>
      </c>
      <c r="H20067" s="71" t="s">
        <v>180</v>
      </c>
      <c r="I20067" s="71">
        <f t="shared" si="1879"/>
        <v>324</v>
      </c>
      <c r="J20067" s="71">
        <f t="shared" si="1880"/>
        <v>222</v>
      </c>
      <c r="K20067" s="71">
        <f t="shared" ca="1" si="1881"/>
        <v>126</v>
      </c>
      <c r="L20067" s="71">
        <f t="shared" ca="1" si="1882"/>
        <v>106</v>
      </c>
      <c r="M20067">
        <f t="shared" ca="1" si="1883"/>
        <v>126</v>
      </c>
    </row>
    <row r="20068" spans="6:13">
      <c r="F20068" s="71">
        <f t="shared" si="1884"/>
        <v>20051</v>
      </c>
      <c r="G20068" s="71" t="s">
        <v>21092</v>
      </c>
      <c r="H20068" s="71" t="s">
        <v>182</v>
      </c>
      <c r="I20068" s="71">
        <f t="shared" si="1879"/>
        <v>324</v>
      </c>
      <c r="J20068" s="71">
        <f t="shared" si="1880"/>
        <v>272</v>
      </c>
      <c r="K20068" s="71">
        <f t="shared" ca="1" si="1881"/>
        <v>126</v>
      </c>
      <c r="L20068" s="71">
        <f t="shared" ca="1" si="1882"/>
        <v>156</v>
      </c>
      <c r="M20068">
        <f t="shared" ca="1" si="1883"/>
        <v>156</v>
      </c>
    </row>
    <row r="20069" spans="6:13">
      <c r="F20069" s="71">
        <f t="shared" si="1884"/>
        <v>20052</v>
      </c>
      <c r="G20069" s="71" t="s">
        <v>21093</v>
      </c>
      <c r="H20069" s="71" t="s">
        <v>180</v>
      </c>
      <c r="I20069" s="71">
        <f t="shared" si="1879"/>
        <v>324</v>
      </c>
      <c r="J20069" s="71">
        <f t="shared" si="1880"/>
        <v>306</v>
      </c>
      <c r="K20069" s="71">
        <f t="shared" ca="1" si="1881"/>
        <v>126</v>
      </c>
      <c r="L20069" s="71">
        <f t="shared" ca="1" si="1882"/>
        <v>190</v>
      </c>
      <c r="M20069">
        <f t="shared" ca="1" si="1883"/>
        <v>190</v>
      </c>
    </row>
    <row r="20070" spans="6:13">
      <c r="F20070" s="71">
        <f t="shared" si="1884"/>
        <v>20053</v>
      </c>
      <c r="G20070" s="71" t="s">
        <v>21094</v>
      </c>
      <c r="H20070" s="71" t="s">
        <v>182</v>
      </c>
      <c r="I20070" s="71">
        <f t="shared" si="1879"/>
        <v>324</v>
      </c>
      <c r="J20070" s="71">
        <f t="shared" si="1880"/>
        <v>309</v>
      </c>
      <c r="K20070" s="71">
        <f t="shared" ca="1" si="1881"/>
        <v>126</v>
      </c>
      <c r="L20070" s="71">
        <f t="shared" ca="1" si="1882"/>
        <v>193</v>
      </c>
      <c r="M20070">
        <f t="shared" ca="1" si="1883"/>
        <v>193</v>
      </c>
    </row>
    <row r="20071" spans="6:13">
      <c r="F20071" s="71">
        <f t="shared" si="1884"/>
        <v>20054</v>
      </c>
      <c r="G20071" s="71" t="s">
        <v>21095</v>
      </c>
      <c r="H20071" s="71" t="s">
        <v>182</v>
      </c>
      <c r="I20071" s="71">
        <f t="shared" si="1879"/>
        <v>324</v>
      </c>
      <c r="J20071" s="71">
        <f t="shared" si="1880"/>
        <v>340</v>
      </c>
      <c r="K20071" s="71">
        <f t="shared" ca="1" si="1881"/>
        <v>126</v>
      </c>
      <c r="L20071" s="71">
        <f t="shared" ca="1" si="1882"/>
        <v>224</v>
      </c>
      <c r="M20071">
        <f t="shared" ca="1" si="1883"/>
        <v>224</v>
      </c>
    </row>
    <row r="20072" spans="6:13">
      <c r="F20072" s="71">
        <f t="shared" si="1884"/>
        <v>20055</v>
      </c>
      <c r="G20072" s="71" t="s">
        <v>21096</v>
      </c>
      <c r="H20072" s="71" t="s">
        <v>180</v>
      </c>
      <c r="I20072" s="71">
        <f t="shared" si="1879"/>
        <v>324</v>
      </c>
      <c r="J20072" s="71">
        <f t="shared" si="1880"/>
        <v>353</v>
      </c>
      <c r="K20072" s="71">
        <f t="shared" ca="1" si="1881"/>
        <v>126</v>
      </c>
      <c r="L20072" s="71">
        <f t="shared" ca="1" si="1882"/>
        <v>237</v>
      </c>
      <c r="M20072">
        <f t="shared" ca="1" si="1883"/>
        <v>237</v>
      </c>
    </row>
    <row r="20073" spans="6:13">
      <c r="F20073" s="71">
        <f t="shared" si="1884"/>
        <v>20056</v>
      </c>
      <c r="G20073" s="71" t="s">
        <v>21097</v>
      </c>
      <c r="H20073" s="71" t="s">
        <v>182</v>
      </c>
      <c r="I20073" s="71">
        <f t="shared" si="1879"/>
        <v>324</v>
      </c>
      <c r="J20073" s="71">
        <f t="shared" si="1880"/>
        <v>392</v>
      </c>
      <c r="K20073" s="71">
        <f t="shared" ca="1" si="1881"/>
        <v>126</v>
      </c>
      <c r="L20073" s="71">
        <f t="shared" ca="1" si="1882"/>
        <v>276</v>
      </c>
      <c r="M20073">
        <f t="shared" ca="1" si="1883"/>
        <v>276</v>
      </c>
    </row>
    <row r="20074" spans="6:13">
      <c r="F20074" s="71">
        <f t="shared" si="1884"/>
        <v>20057</v>
      </c>
      <c r="G20074" s="71" t="s">
        <v>21098</v>
      </c>
      <c r="H20074" s="71" t="s">
        <v>180</v>
      </c>
      <c r="I20074" s="71">
        <f t="shared" si="1879"/>
        <v>324</v>
      </c>
      <c r="J20074" s="71">
        <f t="shared" si="1880"/>
        <v>461</v>
      </c>
      <c r="K20074" s="71">
        <f t="shared" ca="1" si="1881"/>
        <v>126</v>
      </c>
      <c r="L20074" s="71">
        <f t="shared" ca="1" si="1882"/>
        <v>345</v>
      </c>
      <c r="M20074">
        <f t="shared" ca="1" si="1883"/>
        <v>345</v>
      </c>
    </row>
    <row r="20075" spans="6:13">
      <c r="F20075" s="71">
        <f t="shared" si="1884"/>
        <v>20058</v>
      </c>
      <c r="G20075" s="71" t="s">
        <v>21099</v>
      </c>
      <c r="H20075" s="71" t="s">
        <v>182</v>
      </c>
      <c r="I20075" s="71">
        <f t="shared" si="1879"/>
        <v>324</v>
      </c>
      <c r="J20075" s="71">
        <f t="shared" si="1880"/>
        <v>470</v>
      </c>
      <c r="K20075" s="71">
        <f t="shared" ca="1" si="1881"/>
        <v>126</v>
      </c>
      <c r="L20075" s="71">
        <f t="shared" ca="1" si="1882"/>
        <v>354</v>
      </c>
      <c r="M20075">
        <f t="shared" ca="1" si="1883"/>
        <v>354</v>
      </c>
    </row>
    <row r="20076" spans="6:13">
      <c r="F20076" s="71">
        <f t="shared" si="1884"/>
        <v>20059</v>
      </c>
      <c r="G20076" s="71" t="s">
        <v>21100</v>
      </c>
      <c r="H20076" s="71" t="s">
        <v>182</v>
      </c>
      <c r="I20076" s="71">
        <f t="shared" si="1879"/>
        <v>324</v>
      </c>
      <c r="J20076" s="71">
        <f t="shared" si="1880"/>
        <v>490</v>
      </c>
      <c r="K20076" s="71">
        <f t="shared" ca="1" si="1881"/>
        <v>126</v>
      </c>
      <c r="L20076" s="71">
        <f t="shared" ca="1" si="1882"/>
        <v>374</v>
      </c>
      <c r="M20076">
        <f t="shared" ca="1" si="1883"/>
        <v>374</v>
      </c>
    </row>
    <row r="20077" spans="6:13">
      <c r="F20077" s="71">
        <f t="shared" si="1884"/>
        <v>20060</v>
      </c>
      <c r="G20077" s="71" t="s">
        <v>21101</v>
      </c>
      <c r="H20077" s="71" t="s">
        <v>180</v>
      </c>
      <c r="I20077" s="71">
        <f t="shared" si="1879"/>
        <v>324</v>
      </c>
      <c r="J20077" s="71">
        <f t="shared" si="1880"/>
        <v>502</v>
      </c>
      <c r="K20077" s="71">
        <f t="shared" ca="1" si="1881"/>
        <v>126</v>
      </c>
      <c r="L20077" s="71">
        <f t="shared" ca="1" si="1882"/>
        <v>386</v>
      </c>
      <c r="M20077">
        <f t="shared" ca="1" si="1883"/>
        <v>386</v>
      </c>
    </row>
    <row r="20078" spans="6:13">
      <c r="F20078" s="71">
        <f t="shared" si="1884"/>
        <v>20061</v>
      </c>
      <c r="G20078" s="71" t="s">
        <v>21102</v>
      </c>
      <c r="H20078" s="71" t="s">
        <v>182</v>
      </c>
      <c r="I20078" s="71">
        <f t="shared" si="1879"/>
        <v>324</v>
      </c>
      <c r="J20078" s="71">
        <f t="shared" si="1880"/>
        <v>507</v>
      </c>
      <c r="K20078" s="71">
        <f t="shared" ca="1" si="1881"/>
        <v>126</v>
      </c>
      <c r="L20078" s="71">
        <f t="shared" ca="1" si="1882"/>
        <v>391</v>
      </c>
      <c r="M20078">
        <f t="shared" ca="1" si="1883"/>
        <v>391</v>
      </c>
    </row>
    <row r="20079" spans="6:13">
      <c r="F20079" s="71">
        <f t="shared" si="1884"/>
        <v>20062</v>
      </c>
      <c r="G20079" s="71" t="s">
        <v>21103</v>
      </c>
      <c r="H20079" s="71" t="s">
        <v>180</v>
      </c>
      <c r="I20079" s="71">
        <f t="shared" si="1879"/>
        <v>324</v>
      </c>
      <c r="J20079" s="71">
        <f t="shared" si="1880"/>
        <v>539</v>
      </c>
      <c r="K20079" s="71">
        <f t="shared" ca="1" si="1881"/>
        <v>126</v>
      </c>
      <c r="L20079" s="71">
        <f t="shared" ca="1" si="1882"/>
        <v>423</v>
      </c>
      <c r="M20079">
        <f t="shared" ca="1" si="1883"/>
        <v>423</v>
      </c>
    </row>
    <row r="20080" spans="6:13">
      <c r="F20080" s="71">
        <f t="shared" si="1884"/>
        <v>20063</v>
      </c>
      <c r="G20080" s="71" t="s">
        <v>21104</v>
      </c>
      <c r="H20080" s="71" t="s">
        <v>182</v>
      </c>
      <c r="I20080" s="71">
        <f t="shared" si="1879"/>
        <v>324</v>
      </c>
      <c r="J20080" s="71">
        <f t="shared" si="1880"/>
        <v>543</v>
      </c>
      <c r="K20080" s="71">
        <f t="shared" ca="1" si="1881"/>
        <v>126</v>
      </c>
      <c r="L20080" s="71">
        <f t="shared" ca="1" si="1882"/>
        <v>427</v>
      </c>
      <c r="M20080">
        <f t="shared" ca="1" si="1883"/>
        <v>427</v>
      </c>
    </row>
    <row r="20081" spans="6:13">
      <c r="F20081" s="71">
        <f t="shared" si="1884"/>
        <v>20064</v>
      </c>
      <c r="G20081" s="71" t="s">
        <v>21105</v>
      </c>
      <c r="H20081" s="71" t="s">
        <v>180</v>
      </c>
      <c r="I20081" s="71">
        <f t="shared" si="1879"/>
        <v>324</v>
      </c>
      <c r="J20081" s="71">
        <f t="shared" si="1880"/>
        <v>556</v>
      </c>
      <c r="K20081" s="71">
        <f t="shared" ca="1" si="1881"/>
        <v>126</v>
      </c>
      <c r="L20081" s="71">
        <f t="shared" ca="1" si="1882"/>
        <v>440</v>
      </c>
      <c r="M20081">
        <f t="shared" ca="1" si="1883"/>
        <v>440</v>
      </c>
    </row>
    <row r="20082" spans="6:13">
      <c r="F20082" s="71">
        <f t="shared" si="1884"/>
        <v>20065</v>
      </c>
      <c r="G20082" s="71" t="s">
        <v>21106</v>
      </c>
      <c r="H20082" s="71" t="s">
        <v>182</v>
      </c>
      <c r="I20082" s="71">
        <f t="shared" si="1879"/>
        <v>324</v>
      </c>
      <c r="J20082" s="71">
        <f t="shared" si="1880"/>
        <v>561</v>
      </c>
      <c r="K20082" s="71">
        <f t="shared" ca="1" si="1881"/>
        <v>126</v>
      </c>
      <c r="L20082" s="71">
        <f t="shared" ca="1" si="1882"/>
        <v>445</v>
      </c>
      <c r="M20082">
        <f t="shared" ca="1" si="1883"/>
        <v>445</v>
      </c>
    </row>
    <row r="20083" spans="6:13">
      <c r="F20083" s="71">
        <f t="shared" si="1884"/>
        <v>20066</v>
      </c>
      <c r="G20083" s="71" t="s">
        <v>21107</v>
      </c>
      <c r="H20083" s="71" t="s">
        <v>180</v>
      </c>
      <c r="I20083" s="71">
        <f t="shared" si="1879"/>
        <v>324</v>
      </c>
      <c r="J20083" s="71">
        <f t="shared" si="1880"/>
        <v>579</v>
      </c>
      <c r="K20083" s="71">
        <f t="shared" ca="1" si="1881"/>
        <v>126</v>
      </c>
      <c r="L20083" s="71">
        <f t="shared" ca="1" si="1882"/>
        <v>463</v>
      </c>
      <c r="M20083">
        <f t="shared" ca="1" si="1883"/>
        <v>463</v>
      </c>
    </row>
    <row r="20084" spans="6:13">
      <c r="F20084" s="71">
        <f t="shared" si="1884"/>
        <v>20067</v>
      </c>
      <c r="G20084" s="71" t="s">
        <v>21108</v>
      </c>
      <c r="H20084" s="71" t="s">
        <v>180</v>
      </c>
      <c r="I20084" s="71">
        <f t="shared" si="1879"/>
        <v>324</v>
      </c>
      <c r="J20084" s="71">
        <f t="shared" si="1880"/>
        <v>602</v>
      </c>
      <c r="K20084" s="71">
        <f t="shared" ca="1" si="1881"/>
        <v>126</v>
      </c>
      <c r="L20084" s="71">
        <f t="shared" ca="1" si="1882"/>
        <v>486</v>
      </c>
      <c r="M20084">
        <f t="shared" ca="1" si="1883"/>
        <v>486</v>
      </c>
    </row>
    <row r="20085" spans="6:13">
      <c r="F20085" s="71">
        <f t="shared" si="1884"/>
        <v>20068</v>
      </c>
      <c r="G20085" s="71" t="s">
        <v>21109</v>
      </c>
      <c r="H20085" s="71" t="s">
        <v>180</v>
      </c>
      <c r="I20085" s="71">
        <f t="shared" si="1879"/>
        <v>324</v>
      </c>
      <c r="J20085" s="71">
        <f t="shared" si="1880"/>
        <v>609</v>
      </c>
      <c r="K20085" s="71">
        <f t="shared" ca="1" si="1881"/>
        <v>126</v>
      </c>
      <c r="L20085" s="71">
        <f t="shared" ca="1" si="1882"/>
        <v>493</v>
      </c>
      <c r="M20085">
        <f t="shared" ca="1" si="1883"/>
        <v>493</v>
      </c>
    </row>
    <row r="20086" spans="6:13">
      <c r="F20086" s="71">
        <f t="shared" si="1884"/>
        <v>20069</v>
      </c>
      <c r="G20086" s="71" t="s">
        <v>21110</v>
      </c>
      <c r="H20086" s="71" t="s">
        <v>180</v>
      </c>
      <c r="I20086" s="71">
        <f t="shared" si="1879"/>
        <v>324</v>
      </c>
      <c r="J20086" s="71">
        <f t="shared" si="1880"/>
        <v>618</v>
      </c>
      <c r="K20086" s="71">
        <f t="shared" ca="1" si="1881"/>
        <v>126</v>
      </c>
      <c r="L20086" s="71">
        <f t="shared" ca="1" si="1882"/>
        <v>502</v>
      </c>
      <c r="M20086">
        <f t="shared" ca="1" si="1883"/>
        <v>502</v>
      </c>
    </row>
    <row r="20087" spans="6:13">
      <c r="F20087" s="71">
        <f t="shared" si="1884"/>
        <v>20070</v>
      </c>
      <c r="G20087" s="71" t="s">
        <v>21111</v>
      </c>
      <c r="H20087" s="71" t="s">
        <v>182</v>
      </c>
      <c r="I20087" s="71">
        <f t="shared" si="1879"/>
        <v>324</v>
      </c>
      <c r="J20087" s="71">
        <f t="shared" si="1880"/>
        <v>622</v>
      </c>
      <c r="K20087" s="71">
        <f t="shared" ca="1" si="1881"/>
        <v>126</v>
      </c>
      <c r="L20087" s="71">
        <f t="shared" ca="1" si="1882"/>
        <v>506</v>
      </c>
      <c r="M20087">
        <f t="shared" ca="1" si="1883"/>
        <v>506</v>
      </c>
    </row>
    <row r="20088" spans="6:13">
      <c r="F20088" s="71">
        <f t="shared" si="1884"/>
        <v>20071</v>
      </c>
      <c r="G20088" s="71" t="s">
        <v>21112</v>
      </c>
      <c r="H20088" s="71" t="s">
        <v>180</v>
      </c>
      <c r="I20088" s="71">
        <f t="shared" si="1879"/>
        <v>324</v>
      </c>
      <c r="J20088" s="71">
        <f t="shared" si="1880"/>
        <v>630</v>
      </c>
      <c r="K20088" s="71">
        <f t="shared" ca="1" si="1881"/>
        <v>126</v>
      </c>
      <c r="L20088" s="71">
        <f t="shared" ca="1" si="1882"/>
        <v>514</v>
      </c>
      <c r="M20088">
        <f t="shared" ca="1" si="1883"/>
        <v>514</v>
      </c>
    </row>
    <row r="20089" spans="6:13">
      <c r="F20089" s="71">
        <f t="shared" si="1884"/>
        <v>20072</v>
      </c>
      <c r="G20089" s="71" t="s">
        <v>21113</v>
      </c>
      <c r="H20089" s="71" t="s">
        <v>180</v>
      </c>
      <c r="I20089" s="71">
        <f t="shared" si="1879"/>
        <v>324</v>
      </c>
      <c r="J20089" s="71">
        <f t="shared" si="1880"/>
        <v>645</v>
      </c>
      <c r="K20089" s="71">
        <f t="shared" ca="1" si="1881"/>
        <v>126</v>
      </c>
      <c r="L20089" s="71">
        <f t="shared" ca="1" si="1882"/>
        <v>529</v>
      </c>
      <c r="M20089">
        <f t="shared" ca="1" si="1883"/>
        <v>529</v>
      </c>
    </row>
    <row r="20090" spans="6:13">
      <c r="F20090" s="71">
        <f t="shared" si="1884"/>
        <v>20073</v>
      </c>
      <c r="G20090" s="71" t="s">
        <v>21114</v>
      </c>
      <c r="H20090" s="71" t="s">
        <v>182</v>
      </c>
      <c r="I20090" s="71">
        <f t="shared" si="1879"/>
        <v>324</v>
      </c>
      <c r="J20090" s="71">
        <f t="shared" si="1880"/>
        <v>661</v>
      </c>
      <c r="K20090" s="71">
        <f t="shared" ca="1" si="1881"/>
        <v>126</v>
      </c>
      <c r="L20090" s="71">
        <f t="shared" ca="1" si="1882"/>
        <v>545</v>
      </c>
      <c r="M20090">
        <f t="shared" ca="1" si="1883"/>
        <v>545</v>
      </c>
    </row>
    <row r="20091" spans="6:13">
      <c r="F20091" s="71">
        <f t="shared" si="1884"/>
        <v>20074</v>
      </c>
      <c r="G20091" s="71" t="s">
        <v>21115</v>
      </c>
      <c r="H20091" s="71" t="s">
        <v>180</v>
      </c>
      <c r="I20091" s="71">
        <f t="shared" si="1879"/>
        <v>324</v>
      </c>
      <c r="J20091" s="71">
        <f t="shared" si="1880"/>
        <v>708</v>
      </c>
      <c r="K20091" s="71">
        <f t="shared" ca="1" si="1881"/>
        <v>126</v>
      </c>
      <c r="L20091" s="71">
        <f t="shared" ca="1" si="1882"/>
        <v>592</v>
      </c>
      <c r="M20091">
        <f t="shared" ca="1" si="1883"/>
        <v>592</v>
      </c>
    </row>
    <row r="20092" spans="6:13">
      <c r="F20092" s="71">
        <f t="shared" si="1884"/>
        <v>20075</v>
      </c>
      <c r="G20092" s="71" t="s">
        <v>21116</v>
      </c>
      <c r="H20092" s="71" t="s">
        <v>182</v>
      </c>
      <c r="I20092" s="71">
        <f t="shared" si="1879"/>
        <v>324</v>
      </c>
      <c r="J20092" s="71">
        <f t="shared" si="1880"/>
        <v>735</v>
      </c>
      <c r="K20092" s="71">
        <f t="shared" ca="1" si="1881"/>
        <v>126</v>
      </c>
      <c r="L20092" s="71">
        <f t="shared" ca="1" si="1882"/>
        <v>619</v>
      </c>
      <c r="M20092">
        <f t="shared" ca="1" si="1883"/>
        <v>619</v>
      </c>
    </row>
    <row r="20093" spans="6:13">
      <c r="F20093" s="71">
        <f t="shared" si="1884"/>
        <v>20076</v>
      </c>
      <c r="G20093" s="71" t="s">
        <v>21117</v>
      </c>
      <c r="H20093" s="71" t="s">
        <v>180</v>
      </c>
      <c r="I20093" s="71">
        <f t="shared" si="1879"/>
        <v>324</v>
      </c>
      <c r="J20093" s="71">
        <f t="shared" si="1880"/>
        <v>751</v>
      </c>
      <c r="K20093" s="71">
        <f t="shared" ca="1" si="1881"/>
        <v>126</v>
      </c>
      <c r="L20093" s="71">
        <f t="shared" ca="1" si="1882"/>
        <v>635</v>
      </c>
      <c r="M20093">
        <f t="shared" ca="1" si="1883"/>
        <v>635</v>
      </c>
    </row>
    <row r="20094" spans="6:13">
      <c r="F20094" s="71">
        <f t="shared" si="1884"/>
        <v>20077</v>
      </c>
      <c r="G20094" s="71" t="s">
        <v>21118</v>
      </c>
      <c r="H20094" s="71" t="s">
        <v>182</v>
      </c>
      <c r="I20094" s="71">
        <f t="shared" si="1879"/>
        <v>324</v>
      </c>
      <c r="J20094" s="71">
        <f t="shared" si="1880"/>
        <v>752</v>
      </c>
      <c r="K20094" s="71">
        <f t="shared" ca="1" si="1881"/>
        <v>126</v>
      </c>
      <c r="L20094" s="71">
        <f t="shared" ca="1" si="1882"/>
        <v>636</v>
      </c>
      <c r="M20094">
        <f t="shared" ca="1" si="1883"/>
        <v>636</v>
      </c>
    </row>
    <row r="20095" spans="6:13">
      <c r="F20095" s="71">
        <f t="shared" si="1884"/>
        <v>20078</v>
      </c>
      <c r="G20095" s="71" t="s">
        <v>21119</v>
      </c>
      <c r="H20095" s="71" t="s">
        <v>182</v>
      </c>
      <c r="I20095" s="71">
        <f t="shared" si="1879"/>
        <v>324</v>
      </c>
      <c r="J20095" s="71">
        <f t="shared" si="1880"/>
        <v>765</v>
      </c>
      <c r="K20095" s="71">
        <f t="shared" ca="1" si="1881"/>
        <v>126</v>
      </c>
      <c r="L20095" s="71">
        <f t="shared" ca="1" si="1882"/>
        <v>649</v>
      </c>
      <c r="M20095">
        <f t="shared" ca="1" si="1883"/>
        <v>649</v>
      </c>
    </row>
    <row r="20096" spans="6:13">
      <c r="F20096" s="71">
        <f t="shared" si="1884"/>
        <v>20079</v>
      </c>
      <c r="G20096" s="71" t="s">
        <v>21120</v>
      </c>
      <c r="H20096" s="71" t="s">
        <v>180</v>
      </c>
      <c r="I20096" s="71">
        <f t="shared" si="1879"/>
        <v>324</v>
      </c>
      <c r="J20096" s="71">
        <f t="shared" si="1880"/>
        <v>772</v>
      </c>
      <c r="K20096" s="71">
        <f t="shared" ca="1" si="1881"/>
        <v>126</v>
      </c>
      <c r="L20096" s="71">
        <f t="shared" ca="1" si="1882"/>
        <v>656</v>
      </c>
      <c r="M20096">
        <f t="shared" ca="1" si="1883"/>
        <v>656</v>
      </c>
    </row>
    <row r="20097" spans="6:13">
      <c r="F20097" s="71">
        <f t="shared" si="1884"/>
        <v>20080</v>
      </c>
      <c r="G20097" s="71" t="s">
        <v>21121</v>
      </c>
      <c r="H20097" s="71" t="s">
        <v>180</v>
      </c>
      <c r="I20097" s="71">
        <f t="shared" si="1879"/>
        <v>324</v>
      </c>
      <c r="J20097" s="71">
        <f t="shared" si="1880"/>
        <v>776</v>
      </c>
      <c r="K20097" s="71">
        <f t="shared" ca="1" si="1881"/>
        <v>126</v>
      </c>
      <c r="L20097" s="71">
        <f t="shared" ca="1" si="1882"/>
        <v>660</v>
      </c>
      <c r="M20097">
        <f t="shared" ca="1" si="1883"/>
        <v>660</v>
      </c>
    </row>
    <row r="20098" spans="6:13">
      <c r="F20098" s="71">
        <f t="shared" si="1884"/>
        <v>20081</v>
      </c>
      <c r="G20098" s="71" t="s">
        <v>21122</v>
      </c>
      <c r="H20098" s="71" t="s">
        <v>180</v>
      </c>
      <c r="I20098" s="71">
        <f t="shared" si="1879"/>
        <v>324</v>
      </c>
      <c r="J20098" s="71">
        <f t="shared" si="1880"/>
        <v>832</v>
      </c>
      <c r="K20098" s="71">
        <f t="shared" ca="1" si="1881"/>
        <v>126</v>
      </c>
      <c r="L20098" s="71">
        <f t="shared" ca="1" si="1882"/>
        <v>716</v>
      </c>
      <c r="M20098">
        <f t="shared" ca="1" si="1883"/>
        <v>716</v>
      </c>
    </row>
    <row r="20099" spans="6:13">
      <c r="F20099" s="71">
        <f t="shared" si="1884"/>
        <v>20082</v>
      </c>
      <c r="G20099" s="71" t="s">
        <v>21123</v>
      </c>
      <c r="H20099" s="71" t="s">
        <v>180</v>
      </c>
      <c r="I20099" s="71">
        <f t="shared" si="1879"/>
        <v>324</v>
      </c>
      <c r="J20099" s="71">
        <f t="shared" si="1880"/>
        <v>842</v>
      </c>
      <c r="K20099" s="71">
        <f t="shared" ca="1" si="1881"/>
        <v>126</v>
      </c>
      <c r="L20099" s="71">
        <f t="shared" ca="1" si="1882"/>
        <v>726</v>
      </c>
      <c r="M20099">
        <f t="shared" ca="1" si="1883"/>
        <v>726</v>
      </c>
    </row>
    <row r="20100" spans="6:13">
      <c r="F20100" s="71">
        <f t="shared" si="1884"/>
        <v>20083</v>
      </c>
      <c r="G20100" s="71" t="s">
        <v>21124</v>
      </c>
      <c r="H20100" s="71" t="s">
        <v>182</v>
      </c>
      <c r="I20100" s="71">
        <f t="shared" si="1879"/>
        <v>324</v>
      </c>
      <c r="J20100" s="71">
        <f t="shared" si="1880"/>
        <v>853</v>
      </c>
      <c r="K20100" s="71">
        <f t="shared" ca="1" si="1881"/>
        <v>126</v>
      </c>
      <c r="L20100" s="71">
        <f t="shared" ca="1" si="1882"/>
        <v>737</v>
      </c>
      <c r="M20100">
        <f t="shared" ca="1" si="1883"/>
        <v>737</v>
      </c>
    </row>
    <row r="20101" spans="6:13">
      <c r="F20101" s="71">
        <f t="shared" si="1884"/>
        <v>20084</v>
      </c>
      <c r="G20101" s="71" t="s">
        <v>21125</v>
      </c>
      <c r="H20101" s="71" t="s">
        <v>180</v>
      </c>
      <c r="I20101" s="71">
        <f t="shared" si="1879"/>
        <v>324</v>
      </c>
      <c r="J20101" s="71">
        <f t="shared" si="1880"/>
        <v>873</v>
      </c>
      <c r="K20101" s="71">
        <f t="shared" ca="1" si="1881"/>
        <v>126</v>
      </c>
      <c r="L20101" s="71">
        <f t="shared" ca="1" si="1882"/>
        <v>757</v>
      </c>
      <c r="M20101">
        <f t="shared" ca="1" si="1883"/>
        <v>757</v>
      </c>
    </row>
    <row r="20102" spans="6:13">
      <c r="F20102" s="71">
        <f t="shared" si="1884"/>
        <v>20085</v>
      </c>
      <c r="G20102" s="71" t="s">
        <v>21126</v>
      </c>
      <c r="H20102" s="71" t="s">
        <v>180</v>
      </c>
      <c r="I20102" s="71">
        <f t="shared" si="1879"/>
        <v>324</v>
      </c>
      <c r="J20102" s="71">
        <f t="shared" si="1880"/>
        <v>883</v>
      </c>
      <c r="K20102" s="71">
        <f t="shared" ca="1" si="1881"/>
        <v>126</v>
      </c>
      <c r="L20102" s="71">
        <f t="shared" ca="1" si="1882"/>
        <v>767</v>
      </c>
      <c r="M20102">
        <f t="shared" ca="1" si="1883"/>
        <v>767</v>
      </c>
    </row>
    <row r="20103" spans="6:13">
      <c r="F20103" s="71">
        <f t="shared" si="1884"/>
        <v>20086</v>
      </c>
      <c r="G20103" s="71" t="s">
        <v>21127</v>
      </c>
      <c r="H20103" s="71" t="s">
        <v>182</v>
      </c>
      <c r="I20103" s="71">
        <f t="shared" si="1879"/>
        <v>324</v>
      </c>
      <c r="J20103" s="71">
        <f t="shared" si="1880"/>
        <v>886</v>
      </c>
      <c r="K20103" s="71">
        <f t="shared" ca="1" si="1881"/>
        <v>126</v>
      </c>
      <c r="L20103" s="71">
        <f t="shared" ca="1" si="1882"/>
        <v>770</v>
      </c>
      <c r="M20103">
        <f t="shared" ca="1" si="1883"/>
        <v>770</v>
      </c>
    </row>
    <row r="20104" spans="6:13">
      <c r="F20104" s="71">
        <f t="shared" si="1884"/>
        <v>20087</v>
      </c>
      <c r="G20104" s="71" t="s">
        <v>21128</v>
      </c>
      <c r="H20104" s="71" t="s">
        <v>180</v>
      </c>
      <c r="I20104" s="71">
        <f t="shared" si="1879"/>
        <v>324</v>
      </c>
      <c r="J20104" s="71">
        <f t="shared" si="1880"/>
        <v>897</v>
      </c>
      <c r="K20104" s="71">
        <f t="shared" ca="1" si="1881"/>
        <v>126</v>
      </c>
      <c r="L20104" s="71">
        <f t="shared" ca="1" si="1882"/>
        <v>781</v>
      </c>
      <c r="M20104">
        <f t="shared" ca="1" si="1883"/>
        <v>781</v>
      </c>
    </row>
    <row r="20105" spans="6:13">
      <c r="F20105" s="71">
        <f t="shared" si="1884"/>
        <v>20088</v>
      </c>
      <c r="G20105" s="71" t="s">
        <v>21129</v>
      </c>
      <c r="H20105" s="71" t="s">
        <v>182</v>
      </c>
      <c r="I20105" s="71">
        <f t="shared" si="1879"/>
        <v>324</v>
      </c>
      <c r="J20105" s="71">
        <f t="shared" si="1880"/>
        <v>924</v>
      </c>
      <c r="K20105" s="71">
        <f t="shared" ca="1" si="1881"/>
        <v>126</v>
      </c>
      <c r="L20105" s="71">
        <f t="shared" ca="1" si="1882"/>
        <v>808</v>
      </c>
      <c r="M20105">
        <f t="shared" ca="1" si="1883"/>
        <v>808</v>
      </c>
    </row>
    <row r="20106" spans="6:13">
      <c r="F20106" s="71">
        <f t="shared" si="1884"/>
        <v>20089</v>
      </c>
      <c r="G20106" s="71" t="s">
        <v>21130</v>
      </c>
      <c r="H20106" s="71" t="s">
        <v>182</v>
      </c>
      <c r="I20106" s="71">
        <f t="shared" si="1879"/>
        <v>324</v>
      </c>
      <c r="J20106" s="71">
        <f t="shared" si="1880"/>
        <v>934</v>
      </c>
      <c r="K20106" s="71">
        <f t="shared" ca="1" si="1881"/>
        <v>126</v>
      </c>
      <c r="L20106" s="71">
        <f t="shared" ca="1" si="1882"/>
        <v>818</v>
      </c>
      <c r="M20106">
        <f t="shared" ca="1" si="1883"/>
        <v>818</v>
      </c>
    </row>
    <row r="20107" spans="6:13">
      <c r="F20107" s="71">
        <f t="shared" si="1884"/>
        <v>20090</v>
      </c>
      <c r="G20107" s="71" t="s">
        <v>21131</v>
      </c>
      <c r="H20107" s="71" t="s">
        <v>180</v>
      </c>
      <c r="I20107" s="71">
        <f t="shared" si="1879"/>
        <v>324</v>
      </c>
      <c r="J20107" s="71">
        <f t="shared" si="1880"/>
        <v>946</v>
      </c>
      <c r="K20107" s="71">
        <f t="shared" ca="1" si="1881"/>
        <v>126</v>
      </c>
      <c r="L20107" s="71">
        <f t="shared" ca="1" si="1882"/>
        <v>830</v>
      </c>
      <c r="M20107">
        <f t="shared" ca="1" si="1883"/>
        <v>830</v>
      </c>
    </row>
    <row r="20108" spans="6:13">
      <c r="F20108" s="71">
        <f t="shared" si="1884"/>
        <v>20091</v>
      </c>
      <c r="G20108" s="71" t="s">
        <v>21132</v>
      </c>
      <c r="H20108" s="71" t="s">
        <v>180</v>
      </c>
      <c r="I20108" s="71">
        <f t="shared" si="1879"/>
        <v>324</v>
      </c>
      <c r="J20108" s="71">
        <f t="shared" si="1880"/>
        <v>954</v>
      </c>
      <c r="K20108" s="71">
        <f t="shared" ca="1" si="1881"/>
        <v>126</v>
      </c>
      <c r="L20108" s="71">
        <f t="shared" ca="1" si="1882"/>
        <v>838</v>
      </c>
      <c r="M20108">
        <f t="shared" ca="1" si="1883"/>
        <v>838</v>
      </c>
    </row>
    <row r="20109" spans="6:13">
      <c r="F20109" s="71">
        <f t="shared" si="1884"/>
        <v>20092</v>
      </c>
      <c r="G20109" s="71" t="s">
        <v>21133</v>
      </c>
      <c r="H20109" s="71" t="s">
        <v>182</v>
      </c>
      <c r="I20109" s="71">
        <f t="shared" si="1879"/>
        <v>324</v>
      </c>
      <c r="J20109" s="71">
        <f t="shared" si="1880"/>
        <v>959</v>
      </c>
      <c r="K20109" s="71">
        <f t="shared" ca="1" si="1881"/>
        <v>126</v>
      </c>
      <c r="L20109" s="71">
        <f t="shared" ca="1" si="1882"/>
        <v>843</v>
      </c>
      <c r="M20109">
        <f t="shared" ca="1" si="1883"/>
        <v>843</v>
      </c>
    </row>
    <row r="20110" spans="6:13">
      <c r="F20110" s="71">
        <f t="shared" si="1884"/>
        <v>20093</v>
      </c>
      <c r="G20110" s="71" t="s">
        <v>21134</v>
      </c>
      <c r="H20110" s="71" t="s">
        <v>182</v>
      </c>
      <c r="I20110" s="71">
        <f t="shared" si="1879"/>
        <v>324</v>
      </c>
      <c r="J20110" s="71">
        <f t="shared" si="1880"/>
        <v>995</v>
      </c>
      <c r="K20110" s="71">
        <f t="shared" ca="1" si="1881"/>
        <v>126</v>
      </c>
      <c r="L20110" s="71">
        <f t="shared" ca="1" si="1882"/>
        <v>879</v>
      </c>
      <c r="M20110">
        <f t="shared" ca="1" si="1883"/>
        <v>879</v>
      </c>
    </row>
    <row r="20111" spans="6:13">
      <c r="F20111" s="71">
        <f t="shared" si="1884"/>
        <v>20094</v>
      </c>
      <c r="G20111" s="71" t="s">
        <v>21135</v>
      </c>
      <c r="H20111" s="71" t="s">
        <v>180</v>
      </c>
      <c r="I20111" s="71">
        <f t="shared" si="1879"/>
        <v>324</v>
      </c>
      <c r="J20111" s="71">
        <f t="shared" si="1880"/>
        <v>997</v>
      </c>
      <c r="K20111" s="71">
        <f t="shared" ca="1" si="1881"/>
        <v>126</v>
      </c>
      <c r="L20111" s="71">
        <f t="shared" ca="1" si="1882"/>
        <v>881</v>
      </c>
      <c r="M20111">
        <f t="shared" ca="1" si="1883"/>
        <v>881</v>
      </c>
    </row>
    <row r="20112" spans="6:13">
      <c r="F20112" s="71">
        <f t="shared" si="1884"/>
        <v>20095</v>
      </c>
      <c r="G20112" s="71" t="s">
        <v>21136</v>
      </c>
      <c r="H20112" s="71" t="s">
        <v>180</v>
      </c>
      <c r="I20112" s="71">
        <f t="shared" si="1879"/>
        <v>324</v>
      </c>
      <c r="J20112" s="71">
        <f t="shared" si="1880"/>
        <v>1009</v>
      </c>
      <c r="K20112" s="71">
        <f t="shared" ca="1" si="1881"/>
        <v>126</v>
      </c>
      <c r="L20112" s="71">
        <f t="shared" ca="1" si="1882"/>
        <v>893</v>
      </c>
      <c r="M20112">
        <f t="shared" ca="1" si="1883"/>
        <v>893</v>
      </c>
    </row>
    <row r="20113" spans="6:13">
      <c r="F20113" s="71">
        <f t="shared" si="1884"/>
        <v>20096</v>
      </c>
      <c r="G20113" s="71" t="s">
        <v>21137</v>
      </c>
      <c r="H20113" s="71" t="s">
        <v>182</v>
      </c>
      <c r="I20113" s="71">
        <f t="shared" si="1879"/>
        <v>324</v>
      </c>
      <c r="J20113" s="71">
        <f t="shared" si="1880"/>
        <v>1012</v>
      </c>
      <c r="K20113" s="71">
        <f t="shared" ca="1" si="1881"/>
        <v>126</v>
      </c>
      <c r="L20113" s="71">
        <f t="shared" ca="1" si="1882"/>
        <v>896</v>
      </c>
      <c r="M20113">
        <f t="shared" ca="1" si="1883"/>
        <v>896</v>
      </c>
    </row>
    <row r="20114" spans="6:13">
      <c r="F20114" s="71">
        <f t="shared" si="1884"/>
        <v>20097</v>
      </c>
      <c r="G20114" s="71" t="s">
        <v>21138</v>
      </c>
      <c r="H20114" s="71" t="s">
        <v>182</v>
      </c>
      <c r="I20114" s="71">
        <f t="shared" si="1879"/>
        <v>324</v>
      </c>
      <c r="J20114" s="71">
        <f t="shared" si="1880"/>
        <v>1073</v>
      </c>
      <c r="K20114" s="71">
        <f t="shared" ca="1" si="1881"/>
        <v>126</v>
      </c>
      <c r="L20114" s="71">
        <f t="shared" ca="1" si="1882"/>
        <v>957</v>
      </c>
      <c r="M20114">
        <f t="shared" ca="1" si="1883"/>
        <v>957</v>
      </c>
    </row>
    <row r="20115" spans="6:13">
      <c r="F20115" s="71">
        <f t="shared" si="1884"/>
        <v>20098</v>
      </c>
      <c r="G20115" s="71" t="s">
        <v>21139</v>
      </c>
      <c r="H20115" s="71" t="s">
        <v>182</v>
      </c>
      <c r="I20115" s="71">
        <f t="shared" ref="I20115:I20178" si="1885">_xlfn.TEXTBEFORE(G20115,"-")*1</f>
        <v>324</v>
      </c>
      <c r="J20115" s="71">
        <f t="shared" ref="J20115:J20178" si="1886">1*_xlfn.TEXTAFTER(G20115,"-")</f>
        <v>1087</v>
      </c>
      <c r="K20115" s="71">
        <f t="shared" ref="K20115:K20178" ca="1" si="1887">ABS($H$11-I20115)</f>
        <v>126</v>
      </c>
      <c r="L20115" s="71">
        <f t="shared" ref="L20115:L20178" ca="1" si="1888">ABS($I$11-J20115)</f>
        <v>971</v>
      </c>
      <c r="M20115">
        <f t="shared" ref="M20115:M20178" ca="1" si="1889">MAX(K20115:L20115)</f>
        <v>971</v>
      </c>
    </row>
    <row r="20116" spans="6:13">
      <c r="F20116" s="71">
        <f t="shared" ref="F20116:F20179" si="1890">F20115+1</f>
        <v>20099</v>
      </c>
      <c r="G20116" s="71" t="s">
        <v>21140</v>
      </c>
      <c r="H20116" s="71" t="s">
        <v>180</v>
      </c>
      <c r="I20116" s="71">
        <f t="shared" si="1885"/>
        <v>324</v>
      </c>
      <c r="J20116" s="71">
        <f t="shared" si="1886"/>
        <v>1107</v>
      </c>
      <c r="K20116" s="71">
        <f t="shared" ca="1" si="1887"/>
        <v>126</v>
      </c>
      <c r="L20116" s="71">
        <f t="shared" ca="1" si="1888"/>
        <v>991</v>
      </c>
      <c r="M20116">
        <f t="shared" ca="1" si="1889"/>
        <v>991</v>
      </c>
    </row>
    <row r="20117" spans="6:13">
      <c r="F20117" s="71">
        <f t="shared" si="1890"/>
        <v>20100</v>
      </c>
      <c r="G20117" s="71" t="s">
        <v>21141</v>
      </c>
      <c r="H20117" s="71" t="s">
        <v>180</v>
      </c>
      <c r="I20117" s="71">
        <f t="shared" si="1885"/>
        <v>324</v>
      </c>
      <c r="J20117" s="71">
        <f t="shared" si="1886"/>
        <v>1120</v>
      </c>
      <c r="K20117" s="71">
        <f t="shared" ca="1" si="1887"/>
        <v>126</v>
      </c>
      <c r="L20117" s="71">
        <f t="shared" ca="1" si="1888"/>
        <v>1004</v>
      </c>
      <c r="M20117">
        <f t="shared" ca="1" si="1889"/>
        <v>1004</v>
      </c>
    </row>
    <row r="20118" spans="6:13">
      <c r="F20118" s="71">
        <f t="shared" si="1890"/>
        <v>20101</v>
      </c>
      <c r="G20118" s="71" t="s">
        <v>21142</v>
      </c>
      <c r="H20118" s="71" t="s">
        <v>180</v>
      </c>
      <c r="I20118" s="71">
        <f t="shared" si="1885"/>
        <v>324</v>
      </c>
      <c r="J20118" s="71">
        <f t="shared" si="1886"/>
        <v>1173</v>
      </c>
      <c r="K20118" s="71">
        <f t="shared" ca="1" si="1887"/>
        <v>126</v>
      </c>
      <c r="L20118" s="71">
        <f t="shared" ca="1" si="1888"/>
        <v>1057</v>
      </c>
      <c r="M20118">
        <f t="shared" ca="1" si="1889"/>
        <v>1057</v>
      </c>
    </row>
    <row r="20119" spans="6:13">
      <c r="F20119" s="71">
        <f t="shared" si="1890"/>
        <v>20102</v>
      </c>
      <c r="G20119" s="71" t="s">
        <v>21143</v>
      </c>
      <c r="H20119" s="71" t="s">
        <v>180</v>
      </c>
      <c r="I20119" s="71">
        <f t="shared" si="1885"/>
        <v>324</v>
      </c>
      <c r="J20119" s="71">
        <f t="shared" si="1886"/>
        <v>1175</v>
      </c>
      <c r="K20119" s="71">
        <f t="shared" ca="1" si="1887"/>
        <v>126</v>
      </c>
      <c r="L20119" s="71">
        <f t="shared" ca="1" si="1888"/>
        <v>1059</v>
      </c>
      <c r="M20119">
        <f t="shared" ca="1" si="1889"/>
        <v>1059</v>
      </c>
    </row>
    <row r="20120" spans="6:13">
      <c r="F20120" s="71">
        <f t="shared" si="1890"/>
        <v>20103</v>
      </c>
      <c r="G20120" s="71" t="s">
        <v>21144</v>
      </c>
      <c r="H20120" s="71" t="s">
        <v>182</v>
      </c>
      <c r="I20120" s="71">
        <f t="shared" si="1885"/>
        <v>324</v>
      </c>
      <c r="J20120" s="71">
        <f t="shared" si="1886"/>
        <v>1186</v>
      </c>
      <c r="K20120" s="71">
        <f t="shared" ca="1" si="1887"/>
        <v>126</v>
      </c>
      <c r="L20120" s="71">
        <f t="shared" ca="1" si="1888"/>
        <v>1070</v>
      </c>
      <c r="M20120">
        <f t="shared" ca="1" si="1889"/>
        <v>1070</v>
      </c>
    </row>
    <row r="20121" spans="6:13">
      <c r="F20121" s="71">
        <f t="shared" si="1890"/>
        <v>20104</v>
      </c>
      <c r="G20121" s="71" t="s">
        <v>21145</v>
      </c>
      <c r="H20121" s="71" t="s">
        <v>180</v>
      </c>
      <c r="I20121" s="71">
        <f t="shared" si="1885"/>
        <v>324</v>
      </c>
      <c r="J20121" s="71">
        <f t="shared" si="1886"/>
        <v>1194</v>
      </c>
      <c r="K20121" s="71">
        <f t="shared" ca="1" si="1887"/>
        <v>126</v>
      </c>
      <c r="L20121" s="71">
        <f t="shared" ca="1" si="1888"/>
        <v>1078</v>
      </c>
      <c r="M20121">
        <f t="shared" ca="1" si="1889"/>
        <v>1078</v>
      </c>
    </row>
    <row r="20122" spans="6:13">
      <c r="F20122" s="71">
        <f t="shared" si="1890"/>
        <v>20105</v>
      </c>
      <c r="G20122" s="71" t="s">
        <v>21146</v>
      </c>
      <c r="H20122" s="71" t="s">
        <v>182</v>
      </c>
      <c r="I20122" s="71">
        <f t="shared" si="1885"/>
        <v>324</v>
      </c>
      <c r="J20122" s="71">
        <f t="shared" si="1886"/>
        <v>1195</v>
      </c>
      <c r="K20122" s="71">
        <f t="shared" ca="1" si="1887"/>
        <v>126</v>
      </c>
      <c r="L20122" s="71">
        <f t="shared" ca="1" si="1888"/>
        <v>1079</v>
      </c>
      <c r="M20122">
        <f t="shared" ca="1" si="1889"/>
        <v>1079</v>
      </c>
    </row>
    <row r="20123" spans="6:13">
      <c r="F20123" s="71">
        <f t="shared" si="1890"/>
        <v>20106</v>
      </c>
      <c r="G20123" s="71" t="s">
        <v>21147</v>
      </c>
      <c r="H20123" s="71" t="s">
        <v>180</v>
      </c>
      <c r="I20123" s="71">
        <f t="shared" si="1885"/>
        <v>324</v>
      </c>
      <c r="J20123" s="71">
        <f t="shared" si="1886"/>
        <v>1211</v>
      </c>
      <c r="K20123" s="71">
        <f t="shared" ca="1" si="1887"/>
        <v>126</v>
      </c>
      <c r="L20123" s="71">
        <f t="shared" ca="1" si="1888"/>
        <v>1095</v>
      </c>
      <c r="M20123">
        <f t="shared" ca="1" si="1889"/>
        <v>1095</v>
      </c>
    </row>
    <row r="20124" spans="6:13">
      <c r="F20124" s="71">
        <f t="shared" si="1890"/>
        <v>20107</v>
      </c>
      <c r="G20124" s="71" t="s">
        <v>21148</v>
      </c>
      <c r="H20124" s="71" t="s">
        <v>182</v>
      </c>
      <c r="I20124" s="71">
        <f t="shared" si="1885"/>
        <v>325</v>
      </c>
      <c r="J20124" s="71">
        <f t="shared" si="1886"/>
        <v>10</v>
      </c>
      <c r="K20124" s="71">
        <f t="shared" ca="1" si="1887"/>
        <v>127</v>
      </c>
      <c r="L20124" s="71">
        <f t="shared" ca="1" si="1888"/>
        <v>106</v>
      </c>
      <c r="M20124">
        <f t="shared" ca="1" si="1889"/>
        <v>127</v>
      </c>
    </row>
    <row r="20125" spans="6:13">
      <c r="F20125" s="71">
        <f t="shared" si="1890"/>
        <v>20108</v>
      </c>
      <c r="G20125" s="71" t="s">
        <v>21149</v>
      </c>
      <c r="H20125" s="71" t="s">
        <v>182</v>
      </c>
      <c r="I20125" s="71">
        <f t="shared" si="1885"/>
        <v>325</v>
      </c>
      <c r="J20125" s="71">
        <f t="shared" si="1886"/>
        <v>18</v>
      </c>
      <c r="K20125" s="71">
        <f t="shared" ca="1" si="1887"/>
        <v>127</v>
      </c>
      <c r="L20125" s="71">
        <f t="shared" ca="1" si="1888"/>
        <v>98</v>
      </c>
      <c r="M20125">
        <f t="shared" ca="1" si="1889"/>
        <v>127</v>
      </c>
    </row>
    <row r="20126" spans="6:13">
      <c r="F20126" s="71">
        <f t="shared" si="1890"/>
        <v>20109</v>
      </c>
      <c r="G20126" s="71" t="s">
        <v>21150</v>
      </c>
      <c r="H20126" s="71" t="s">
        <v>180</v>
      </c>
      <c r="I20126" s="71">
        <f t="shared" si="1885"/>
        <v>325</v>
      </c>
      <c r="J20126" s="71">
        <f t="shared" si="1886"/>
        <v>39</v>
      </c>
      <c r="K20126" s="71">
        <f t="shared" ca="1" si="1887"/>
        <v>127</v>
      </c>
      <c r="L20126" s="71">
        <f t="shared" ca="1" si="1888"/>
        <v>77</v>
      </c>
      <c r="M20126">
        <f t="shared" ca="1" si="1889"/>
        <v>127</v>
      </c>
    </row>
    <row r="20127" spans="6:13">
      <c r="F20127" s="71">
        <f t="shared" si="1890"/>
        <v>20110</v>
      </c>
      <c r="G20127" s="71" t="s">
        <v>21151</v>
      </c>
      <c r="H20127" s="71" t="s">
        <v>180</v>
      </c>
      <c r="I20127" s="71">
        <f t="shared" si="1885"/>
        <v>325</v>
      </c>
      <c r="J20127" s="71">
        <f t="shared" si="1886"/>
        <v>51</v>
      </c>
      <c r="K20127" s="71">
        <f t="shared" ca="1" si="1887"/>
        <v>127</v>
      </c>
      <c r="L20127" s="71">
        <f t="shared" ca="1" si="1888"/>
        <v>65</v>
      </c>
      <c r="M20127">
        <f t="shared" ca="1" si="1889"/>
        <v>127</v>
      </c>
    </row>
    <row r="20128" spans="6:13">
      <c r="F20128" s="71">
        <f t="shared" si="1890"/>
        <v>20111</v>
      </c>
      <c r="G20128" s="71" t="s">
        <v>21152</v>
      </c>
      <c r="H20128" s="71" t="s">
        <v>182</v>
      </c>
      <c r="I20128" s="71">
        <f t="shared" si="1885"/>
        <v>325</v>
      </c>
      <c r="J20128" s="71">
        <f t="shared" si="1886"/>
        <v>86</v>
      </c>
      <c r="K20128" s="71">
        <f t="shared" ca="1" si="1887"/>
        <v>127</v>
      </c>
      <c r="L20128" s="71">
        <f t="shared" ca="1" si="1888"/>
        <v>30</v>
      </c>
      <c r="M20128">
        <f t="shared" ca="1" si="1889"/>
        <v>127</v>
      </c>
    </row>
    <row r="20129" spans="6:13">
      <c r="F20129" s="71">
        <f t="shared" si="1890"/>
        <v>20112</v>
      </c>
      <c r="G20129" s="71" t="s">
        <v>21153</v>
      </c>
      <c r="H20129" s="71" t="s">
        <v>182</v>
      </c>
      <c r="I20129" s="71">
        <f t="shared" si="1885"/>
        <v>325</v>
      </c>
      <c r="J20129" s="71">
        <f t="shared" si="1886"/>
        <v>97</v>
      </c>
      <c r="K20129" s="71">
        <f t="shared" ca="1" si="1887"/>
        <v>127</v>
      </c>
      <c r="L20129" s="71">
        <f t="shared" ca="1" si="1888"/>
        <v>19</v>
      </c>
      <c r="M20129">
        <f t="shared" ca="1" si="1889"/>
        <v>127</v>
      </c>
    </row>
    <row r="20130" spans="6:13">
      <c r="F20130" s="71">
        <f t="shared" si="1890"/>
        <v>20113</v>
      </c>
      <c r="G20130" s="71" t="s">
        <v>21154</v>
      </c>
      <c r="H20130" s="71" t="s">
        <v>182</v>
      </c>
      <c r="I20130" s="71">
        <f t="shared" si="1885"/>
        <v>325</v>
      </c>
      <c r="J20130" s="71">
        <f t="shared" si="1886"/>
        <v>143</v>
      </c>
      <c r="K20130" s="71">
        <f t="shared" ca="1" si="1887"/>
        <v>127</v>
      </c>
      <c r="L20130" s="71">
        <f t="shared" ca="1" si="1888"/>
        <v>27</v>
      </c>
      <c r="M20130">
        <f t="shared" ca="1" si="1889"/>
        <v>127</v>
      </c>
    </row>
    <row r="20131" spans="6:13">
      <c r="F20131" s="71">
        <f t="shared" si="1890"/>
        <v>20114</v>
      </c>
      <c r="G20131" s="71" t="s">
        <v>21155</v>
      </c>
      <c r="H20131" s="71" t="s">
        <v>180</v>
      </c>
      <c r="I20131" s="71">
        <f t="shared" si="1885"/>
        <v>325</v>
      </c>
      <c r="J20131" s="71">
        <f t="shared" si="1886"/>
        <v>146</v>
      </c>
      <c r="K20131" s="71">
        <f t="shared" ca="1" si="1887"/>
        <v>127</v>
      </c>
      <c r="L20131" s="71">
        <f t="shared" ca="1" si="1888"/>
        <v>30</v>
      </c>
      <c r="M20131">
        <f t="shared" ca="1" si="1889"/>
        <v>127</v>
      </c>
    </row>
    <row r="20132" spans="6:13">
      <c r="F20132" s="71">
        <f t="shared" si="1890"/>
        <v>20115</v>
      </c>
      <c r="G20132" s="71" t="s">
        <v>21156</v>
      </c>
      <c r="H20132" s="71" t="s">
        <v>182</v>
      </c>
      <c r="I20132" s="71">
        <f t="shared" si="1885"/>
        <v>325</v>
      </c>
      <c r="J20132" s="71">
        <f t="shared" si="1886"/>
        <v>193</v>
      </c>
      <c r="K20132" s="71">
        <f t="shared" ca="1" si="1887"/>
        <v>127</v>
      </c>
      <c r="L20132" s="71">
        <f t="shared" ca="1" si="1888"/>
        <v>77</v>
      </c>
      <c r="M20132">
        <f t="shared" ca="1" si="1889"/>
        <v>127</v>
      </c>
    </row>
    <row r="20133" spans="6:13">
      <c r="F20133" s="71">
        <f t="shared" si="1890"/>
        <v>20116</v>
      </c>
      <c r="G20133" s="71" t="s">
        <v>21157</v>
      </c>
      <c r="H20133" s="71" t="s">
        <v>180</v>
      </c>
      <c r="I20133" s="71">
        <f t="shared" si="1885"/>
        <v>325</v>
      </c>
      <c r="J20133" s="71">
        <f t="shared" si="1886"/>
        <v>248</v>
      </c>
      <c r="K20133" s="71">
        <f t="shared" ca="1" si="1887"/>
        <v>127</v>
      </c>
      <c r="L20133" s="71">
        <f t="shared" ca="1" si="1888"/>
        <v>132</v>
      </c>
      <c r="M20133">
        <f t="shared" ca="1" si="1889"/>
        <v>132</v>
      </c>
    </row>
    <row r="20134" spans="6:13">
      <c r="F20134" s="71">
        <f t="shared" si="1890"/>
        <v>20117</v>
      </c>
      <c r="G20134" s="71" t="s">
        <v>21158</v>
      </c>
      <c r="H20134" s="71" t="s">
        <v>182</v>
      </c>
      <c r="I20134" s="71">
        <f t="shared" si="1885"/>
        <v>325</v>
      </c>
      <c r="J20134" s="71">
        <f t="shared" si="1886"/>
        <v>255</v>
      </c>
      <c r="K20134" s="71">
        <f t="shared" ca="1" si="1887"/>
        <v>127</v>
      </c>
      <c r="L20134" s="71">
        <f t="shared" ca="1" si="1888"/>
        <v>139</v>
      </c>
      <c r="M20134">
        <f t="shared" ca="1" si="1889"/>
        <v>139</v>
      </c>
    </row>
    <row r="20135" spans="6:13">
      <c r="F20135" s="71">
        <f t="shared" si="1890"/>
        <v>20118</v>
      </c>
      <c r="G20135" s="71" t="s">
        <v>21159</v>
      </c>
      <c r="H20135" s="71" t="s">
        <v>182</v>
      </c>
      <c r="I20135" s="71">
        <f t="shared" si="1885"/>
        <v>325</v>
      </c>
      <c r="J20135" s="71">
        <f t="shared" si="1886"/>
        <v>258</v>
      </c>
      <c r="K20135" s="71">
        <f t="shared" ca="1" si="1887"/>
        <v>127</v>
      </c>
      <c r="L20135" s="71">
        <f t="shared" ca="1" si="1888"/>
        <v>142</v>
      </c>
      <c r="M20135">
        <f t="shared" ca="1" si="1889"/>
        <v>142</v>
      </c>
    </row>
    <row r="20136" spans="6:13">
      <c r="F20136" s="71">
        <f t="shared" si="1890"/>
        <v>20119</v>
      </c>
      <c r="G20136" s="71" t="s">
        <v>21160</v>
      </c>
      <c r="H20136" s="71" t="s">
        <v>182</v>
      </c>
      <c r="I20136" s="71">
        <f t="shared" si="1885"/>
        <v>325</v>
      </c>
      <c r="J20136" s="71">
        <f t="shared" si="1886"/>
        <v>319</v>
      </c>
      <c r="K20136" s="71">
        <f t="shared" ca="1" si="1887"/>
        <v>127</v>
      </c>
      <c r="L20136" s="71">
        <f t="shared" ca="1" si="1888"/>
        <v>203</v>
      </c>
      <c r="M20136">
        <f t="shared" ca="1" si="1889"/>
        <v>203</v>
      </c>
    </row>
    <row r="20137" spans="6:13">
      <c r="F20137" s="71">
        <f t="shared" si="1890"/>
        <v>20120</v>
      </c>
      <c r="G20137" s="71" t="s">
        <v>21161</v>
      </c>
      <c r="H20137" s="71" t="s">
        <v>182</v>
      </c>
      <c r="I20137" s="71">
        <f t="shared" si="1885"/>
        <v>325</v>
      </c>
      <c r="J20137" s="71">
        <f t="shared" si="1886"/>
        <v>359</v>
      </c>
      <c r="K20137" s="71">
        <f t="shared" ca="1" si="1887"/>
        <v>127</v>
      </c>
      <c r="L20137" s="71">
        <f t="shared" ca="1" si="1888"/>
        <v>243</v>
      </c>
      <c r="M20137">
        <f t="shared" ca="1" si="1889"/>
        <v>243</v>
      </c>
    </row>
    <row r="20138" spans="6:13">
      <c r="F20138" s="71">
        <f t="shared" si="1890"/>
        <v>20121</v>
      </c>
      <c r="G20138" s="71" t="s">
        <v>21162</v>
      </c>
      <c r="H20138" s="71" t="s">
        <v>182</v>
      </c>
      <c r="I20138" s="71">
        <f t="shared" si="1885"/>
        <v>325</v>
      </c>
      <c r="J20138" s="71">
        <f t="shared" si="1886"/>
        <v>379</v>
      </c>
      <c r="K20138" s="71">
        <f t="shared" ca="1" si="1887"/>
        <v>127</v>
      </c>
      <c r="L20138" s="71">
        <f t="shared" ca="1" si="1888"/>
        <v>263</v>
      </c>
      <c r="M20138">
        <f t="shared" ca="1" si="1889"/>
        <v>263</v>
      </c>
    </row>
    <row r="20139" spans="6:13">
      <c r="F20139" s="71">
        <f t="shared" si="1890"/>
        <v>20122</v>
      </c>
      <c r="G20139" s="71" t="s">
        <v>21163</v>
      </c>
      <c r="H20139" s="71" t="s">
        <v>180</v>
      </c>
      <c r="I20139" s="71">
        <f t="shared" si="1885"/>
        <v>325</v>
      </c>
      <c r="J20139" s="71">
        <f t="shared" si="1886"/>
        <v>390</v>
      </c>
      <c r="K20139" s="71">
        <f t="shared" ca="1" si="1887"/>
        <v>127</v>
      </c>
      <c r="L20139" s="71">
        <f t="shared" ca="1" si="1888"/>
        <v>274</v>
      </c>
      <c r="M20139">
        <f t="shared" ca="1" si="1889"/>
        <v>274</v>
      </c>
    </row>
    <row r="20140" spans="6:13">
      <c r="F20140" s="71">
        <f t="shared" si="1890"/>
        <v>20123</v>
      </c>
      <c r="G20140" s="71" t="s">
        <v>21164</v>
      </c>
      <c r="H20140" s="71" t="s">
        <v>180</v>
      </c>
      <c r="I20140" s="71">
        <f t="shared" si="1885"/>
        <v>325</v>
      </c>
      <c r="J20140" s="71">
        <f t="shared" si="1886"/>
        <v>425</v>
      </c>
      <c r="K20140" s="71">
        <f t="shared" ca="1" si="1887"/>
        <v>127</v>
      </c>
      <c r="L20140" s="71">
        <f t="shared" ca="1" si="1888"/>
        <v>309</v>
      </c>
      <c r="M20140">
        <f t="shared" ca="1" si="1889"/>
        <v>309</v>
      </c>
    </row>
    <row r="20141" spans="6:13">
      <c r="F20141" s="71">
        <f t="shared" si="1890"/>
        <v>20124</v>
      </c>
      <c r="G20141" s="71" t="s">
        <v>21165</v>
      </c>
      <c r="H20141" s="71" t="s">
        <v>182</v>
      </c>
      <c r="I20141" s="71">
        <f t="shared" si="1885"/>
        <v>325</v>
      </c>
      <c r="J20141" s="71">
        <f t="shared" si="1886"/>
        <v>430</v>
      </c>
      <c r="K20141" s="71">
        <f t="shared" ca="1" si="1887"/>
        <v>127</v>
      </c>
      <c r="L20141" s="71">
        <f t="shared" ca="1" si="1888"/>
        <v>314</v>
      </c>
      <c r="M20141">
        <f t="shared" ca="1" si="1889"/>
        <v>314</v>
      </c>
    </row>
    <row r="20142" spans="6:13">
      <c r="F20142" s="71">
        <f t="shared" si="1890"/>
        <v>20125</v>
      </c>
      <c r="G20142" s="71" t="s">
        <v>21166</v>
      </c>
      <c r="H20142" s="71" t="s">
        <v>180</v>
      </c>
      <c r="I20142" s="71">
        <f t="shared" si="1885"/>
        <v>325</v>
      </c>
      <c r="J20142" s="71">
        <f t="shared" si="1886"/>
        <v>435</v>
      </c>
      <c r="K20142" s="71">
        <f t="shared" ca="1" si="1887"/>
        <v>127</v>
      </c>
      <c r="L20142" s="71">
        <f t="shared" ca="1" si="1888"/>
        <v>319</v>
      </c>
      <c r="M20142">
        <f t="shared" ca="1" si="1889"/>
        <v>319</v>
      </c>
    </row>
    <row r="20143" spans="6:13">
      <c r="F20143" s="71">
        <f t="shared" si="1890"/>
        <v>20126</v>
      </c>
      <c r="G20143" s="71" t="s">
        <v>21167</v>
      </c>
      <c r="H20143" s="71" t="s">
        <v>182</v>
      </c>
      <c r="I20143" s="71">
        <f t="shared" si="1885"/>
        <v>325</v>
      </c>
      <c r="J20143" s="71">
        <f t="shared" si="1886"/>
        <v>441</v>
      </c>
      <c r="K20143" s="71">
        <f t="shared" ca="1" si="1887"/>
        <v>127</v>
      </c>
      <c r="L20143" s="71">
        <f t="shared" ca="1" si="1888"/>
        <v>325</v>
      </c>
      <c r="M20143">
        <f t="shared" ca="1" si="1889"/>
        <v>325</v>
      </c>
    </row>
    <row r="20144" spans="6:13">
      <c r="F20144" s="71">
        <f t="shared" si="1890"/>
        <v>20127</v>
      </c>
      <c r="G20144" s="71" t="s">
        <v>21168</v>
      </c>
      <c r="H20144" s="71" t="s">
        <v>182</v>
      </c>
      <c r="I20144" s="71">
        <f t="shared" si="1885"/>
        <v>325</v>
      </c>
      <c r="J20144" s="71">
        <f t="shared" si="1886"/>
        <v>521</v>
      </c>
      <c r="K20144" s="71">
        <f t="shared" ca="1" si="1887"/>
        <v>127</v>
      </c>
      <c r="L20144" s="71">
        <f t="shared" ca="1" si="1888"/>
        <v>405</v>
      </c>
      <c r="M20144">
        <f t="shared" ca="1" si="1889"/>
        <v>405</v>
      </c>
    </row>
    <row r="20145" spans="6:13">
      <c r="F20145" s="71">
        <f t="shared" si="1890"/>
        <v>20128</v>
      </c>
      <c r="G20145" s="71" t="s">
        <v>21169</v>
      </c>
      <c r="H20145" s="71" t="s">
        <v>182</v>
      </c>
      <c r="I20145" s="71">
        <f t="shared" si="1885"/>
        <v>325</v>
      </c>
      <c r="J20145" s="71">
        <f t="shared" si="1886"/>
        <v>530</v>
      </c>
      <c r="K20145" s="71">
        <f t="shared" ca="1" si="1887"/>
        <v>127</v>
      </c>
      <c r="L20145" s="71">
        <f t="shared" ca="1" si="1888"/>
        <v>414</v>
      </c>
      <c r="M20145">
        <f t="shared" ca="1" si="1889"/>
        <v>414</v>
      </c>
    </row>
    <row r="20146" spans="6:13">
      <c r="F20146" s="71">
        <f t="shared" si="1890"/>
        <v>20129</v>
      </c>
      <c r="G20146" s="71" t="s">
        <v>21170</v>
      </c>
      <c r="H20146" s="71" t="s">
        <v>182</v>
      </c>
      <c r="I20146" s="71">
        <f t="shared" si="1885"/>
        <v>325</v>
      </c>
      <c r="J20146" s="71">
        <f t="shared" si="1886"/>
        <v>552</v>
      </c>
      <c r="K20146" s="71">
        <f t="shared" ca="1" si="1887"/>
        <v>127</v>
      </c>
      <c r="L20146" s="71">
        <f t="shared" ca="1" si="1888"/>
        <v>436</v>
      </c>
      <c r="M20146">
        <f t="shared" ca="1" si="1889"/>
        <v>436</v>
      </c>
    </row>
    <row r="20147" spans="6:13">
      <c r="F20147" s="71">
        <f t="shared" si="1890"/>
        <v>20130</v>
      </c>
      <c r="G20147" s="71" t="s">
        <v>21171</v>
      </c>
      <c r="H20147" s="71" t="s">
        <v>180</v>
      </c>
      <c r="I20147" s="71">
        <f t="shared" si="1885"/>
        <v>325</v>
      </c>
      <c r="J20147" s="71">
        <f t="shared" si="1886"/>
        <v>582</v>
      </c>
      <c r="K20147" s="71">
        <f t="shared" ca="1" si="1887"/>
        <v>127</v>
      </c>
      <c r="L20147" s="71">
        <f t="shared" ca="1" si="1888"/>
        <v>466</v>
      </c>
      <c r="M20147">
        <f t="shared" ca="1" si="1889"/>
        <v>466</v>
      </c>
    </row>
    <row r="20148" spans="6:13">
      <c r="F20148" s="71">
        <f t="shared" si="1890"/>
        <v>20131</v>
      </c>
      <c r="G20148" s="71" t="s">
        <v>21172</v>
      </c>
      <c r="H20148" s="71" t="s">
        <v>180</v>
      </c>
      <c r="I20148" s="71">
        <f t="shared" si="1885"/>
        <v>325</v>
      </c>
      <c r="J20148" s="71">
        <f t="shared" si="1886"/>
        <v>608</v>
      </c>
      <c r="K20148" s="71">
        <f t="shared" ca="1" si="1887"/>
        <v>127</v>
      </c>
      <c r="L20148" s="71">
        <f t="shared" ca="1" si="1888"/>
        <v>492</v>
      </c>
      <c r="M20148">
        <f t="shared" ca="1" si="1889"/>
        <v>492</v>
      </c>
    </row>
    <row r="20149" spans="6:13">
      <c r="F20149" s="71">
        <f t="shared" si="1890"/>
        <v>20132</v>
      </c>
      <c r="G20149" s="71" t="s">
        <v>21173</v>
      </c>
      <c r="H20149" s="71" t="s">
        <v>182</v>
      </c>
      <c r="I20149" s="71">
        <f t="shared" si="1885"/>
        <v>325</v>
      </c>
      <c r="J20149" s="71">
        <f t="shared" si="1886"/>
        <v>657</v>
      </c>
      <c r="K20149" s="71">
        <f t="shared" ca="1" si="1887"/>
        <v>127</v>
      </c>
      <c r="L20149" s="71">
        <f t="shared" ca="1" si="1888"/>
        <v>541</v>
      </c>
      <c r="M20149">
        <f t="shared" ca="1" si="1889"/>
        <v>541</v>
      </c>
    </row>
    <row r="20150" spans="6:13">
      <c r="F20150" s="71">
        <f t="shared" si="1890"/>
        <v>20133</v>
      </c>
      <c r="G20150" s="71" t="s">
        <v>21174</v>
      </c>
      <c r="H20150" s="71" t="s">
        <v>182</v>
      </c>
      <c r="I20150" s="71">
        <f t="shared" si="1885"/>
        <v>325</v>
      </c>
      <c r="J20150" s="71">
        <f t="shared" si="1886"/>
        <v>666</v>
      </c>
      <c r="K20150" s="71">
        <f t="shared" ca="1" si="1887"/>
        <v>127</v>
      </c>
      <c r="L20150" s="71">
        <f t="shared" ca="1" si="1888"/>
        <v>550</v>
      </c>
      <c r="M20150">
        <f t="shared" ca="1" si="1889"/>
        <v>550</v>
      </c>
    </row>
    <row r="20151" spans="6:13">
      <c r="F20151" s="71">
        <f t="shared" si="1890"/>
        <v>20134</v>
      </c>
      <c r="G20151" s="71" t="s">
        <v>21175</v>
      </c>
      <c r="H20151" s="71" t="s">
        <v>182</v>
      </c>
      <c r="I20151" s="71">
        <f t="shared" si="1885"/>
        <v>325</v>
      </c>
      <c r="J20151" s="71">
        <f t="shared" si="1886"/>
        <v>681</v>
      </c>
      <c r="K20151" s="71">
        <f t="shared" ca="1" si="1887"/>
        <v>127</v>
      </c>
      <c r="L20151" s="71">
        <f t="shared" ca="1" si="1888"/>
        <v>565</v>
      </c>
      <c r="M20151">
        <f t="shared" ca="1" si="1889"/>
        <v>565</v>
      </c>
    </row>
    <row r="20152" spans="6:13">
      <c r="F20152" s="71">
        <f t="shared" si="1890"/>
        <v>20135</v>
      </c>
      <c r="G20152" s="71" t="s">
        <v>21176</v>
      </c>
      <c r="H20152" s="71" t="s">
        <v>182</v>
      </c>
      <c r="I20152" s="71">
        <f t="shared" si="1885"/>
        <v>325</v>
      </c>
      <c r="J20152" s="71">
        <f t="shared" si="1886"/>
        <v>687</v>
      </c>
      <c r="K20152" s="71">
        <f t="shared" ca="1" si="1887"/>
        <v>127</v>
      </c>
      <c r="L20152" s="71">
        <f t="shared" ca="1" si="1888"/>
        <v>571</v>
      </c>
      <c r="M20152">
        <f t="shared" ca="1" si="1889"/>
        <v>571</v>
      </c>
    </row>
    <row r="20153" spans="6:13">
      <c r="F20153" s="71">
        <f t="shared" si="1890"/>
        <v>20136</v>
      </c>
      <c r="G20153" s="71" t="s">
        <v>21177</v>
      </c>
      <c r="H20153" s="71" t="s">
        <v>182</v>
      </c>
      <c r="I20153" s="71">
        <f t="shared" si="1885"/>
        <v>325</v>
      </c>
      <c r="J20153" s="71">
        <f t="shared" si="1886"/>
        <v>693</v>
      </c>
      <c r="K20153" s="71">
        <f t="shared" ca="1" si="1887"/>
        <v>127</v>
      </c>
      <c r="L20153" s="71">
        <f t="shared" ca="1" si="1888"/>
        <v>577</v>
      </c>
      <c r="M20153">
        <f t="shared" ca="1" si="1889"/>
        <v>577</v>
      </c>
    </row>
    <row r="20154" spans="6:13">
      <c r="F20154" s="71">
        <f t="shared" si="1890"/>
        <v>20137</v>
      </c>
      <c r="G20154" s="71" t="s">
        <v>21178</v>
      </c>
      <c r="H20154" s="71" t="s">
        <v>182</v>
      </c>
      <c r="I20154" s="71">
        <f t="shared" si="1885"/>
        <v>325</v>
      </c>
      <c r="J20154" s="71">
        <f t="shared" si="1886"/>
        <v>742</v>
      </c>
      <c r="K20154" s="71">
        <f t="shared" ca="1" si="1887"/>
        <v>127</v>
      </c>
      <c r="L20154" s="71">
        <f t="shared" ca="1" si="1888"/>
        <v>626</v>
      </c>
      <c r="M20154">
        <f t="shared" ca="1" si="1889"/>
        <v>626</v>
      </c>
    </row>
    <row r="20155" spans="6:13">
      <c r="F20155" s="71">
        <f t="shared" si="1890"/>
        <v>20138</v>
      </c>
      <c r="G20155" s="71" t="s">
        <v>21179</v>
      </c>
      <c r="H20155" s="71" t="s">
        <v>182</v>
      </c>
      <c r="I20155" s="71">
        <f t="shared" si="1885"/>
        <v>325</v>
      </c>
      <c r="J20155" s="71">
        <f t="shared" si="1886"/>
        <v>765</v>
      </c>
      <c r="K20155" s="71">
        <f t="shared" ca="1" si="1887"/>
        <v>127</v>
      </c>
      <c r="L20155" s="71">
        <f t="shared" ca="1" si="1888"/>
        <v>649</v>
      </c>
      <c r="M20155">
        <f t="shared" ca="1" si="1889"/>
        <v>649</v>
      </c>
    </row>
    <row r="20156" spans="6:13">
      <c r="F20156" s="71">
        <f t="shared" si="1890"/>
        <v>20139</v>
      </c>
      <c r="G20156" s="71" t="s">
        <v>21180</v>
      </c>
      <c r="H20156" s="71" t="s">
        <v>180</v>
      </c>
      <c r="I20156" s="71">
        <f t="shared" si="1885"/>
        <v>325</v>
      </c>
      <c r="J20156" s="71">
        <f t="shared" si="1886"/>
        <v>826</v>
      </c>
      <c r="K20156" s="71">
        <f t="shared" ca="1" si="1887"/>
        <v>127</v>
      </c>
      <c r="L20156" s="71">
        <f t="shared" ca="1" si="1888"/>
        <v>710</v>
      </c>
      <c r="M20156">
        <f t="shared" ca="1" si="1889"/>
        <v>710</v>
      </c>
    </row>
    <row r="20157" spans="6:13">
      <c r="F20157" s="71">
        <f t="shared" si="1890"/>
        <v>20140</v>
      </c>
      <c r="G20157" s="71" t="s">
        <v>21181</v>
      </c>
      <c r="H20157" s="71" t="s">
        <v>180</v>
      </c>
      <c r="I20157" s="71">
        <f t="shared" si="1885"/>
        <v>325</v>
      </c>
      <c r="J20157" s="71">
        <f t="shared" si="1886"/>
        <v>845</v>
      </c>
      <c r="K20157" s="71">
        <f t="shared" ca="1" si="1887"/>
        <v>127</v>
      </c>
      <c r="L20157" s="71">
        <f t="shared" ca="1" si="1888"/>
        <v>729</v>
      </c>
      <c r="M20157">
        <f t="shared" ca="1" si="1889"/>
        <v>729</v>
      </c>
    </row>
    <row r="20158" spans="6:13">
      <c r="F20158" s="71">
        <f t="shared" si="1890"/>
        <v>20141</v>
      </c>
      <c r="G20158" s="71" t="s">
        <v>21182</v>
      </c>
      <c r="H20158" s="71" t="s">
        <v>180</v>
      </c>
      <c r="I20158" s="71">
        <f t="shared" si="1885"/>
        <v>325</v>
      </c>
      <c r="J20158" s="71">
        <f t="shared" si="1886"/>
        <v>847</v>
      </c>
      <c r="K20158" s="71">
        <f t="shared" ca="1" si="1887"/>
        <v>127</v>
      </c>
      <c r="L20158" s="71">
        <f t="shared" ca="1" si="1888"/>
        <v>731</v>
      </c>
      <c r="M20158">
        <f t="shared" ca="1" si="1889"/>
        <v>731</v>
      </c>
    </row>
    <row r="20159" spans="6:13">
      <c r="F20159" s="71">
        <f t="shared" si="1890"/>
        <v>20142</v>
      </c>
      <c r="G20159" s="71" t="s">
        <v>21183</v>
      </c>
      <c r="H20159" s="71" t="s">
        <v>180</v>
      </c>
      <c r="I20159" s="71">
        <f t="shared" si="1885"/>
        <v>325</v>
      </c>
      <c r="J20159" s="71">
        <f t="shared" si="1886"/>
        <v>856</v>
      </c>
      <c r="K20159" s="71">
        <f t="shared" ca="1" si="1887"/>
        <v>127</v>
      </c>
      <c r="L20159" s="71">
        <f t="shared" ca="1" si="1888"/>
        <v>740</v>
      </c>
      <c r="M20159">
        <f t="shared" ca="1" si="1889"/>
        <v>740</v>
      </c>
    </row>
    <row r="20160" spans="6:13">
      <c r="F20160" s="71">
        <f t="shared" si="1890"/>
        <v>20143</v>
      </c>
      <c r="G20160" s="71" t="s">
        <v>21184</v>
      </c>
      <c r="H20160" s="71" t="s">
        <v>180</v>
      </c>
      <c r="I20160" s="71">
        <f t="shared" si="1885"/>
        <v>325</v>
      </c>
      <c r="J20160" s="71">
        <f t="shared" si="1886"/>
        <v>857</v>
      </c>
      <c r="K20160" s="71">
        <f t="shared" ca="1" si="1887"/>
        <v>127</v>
      </c>
      <c r="L20160" s="71">
        <f t="shared" ca="1" si="1888"/>
        <v>741</v>
      </c>
      <c r="M20160">
        <f t="shared" ca="1" si="1889"/>
        <v>741</v>
      </c>
    </row>
    <row r="20161" spans="6:13">
      <c r="F20161" s="71">
        <f t="shared" si="1890"/>
        <v>20144</v>
      </c>
      <c r="G20161" s="71" t="s">
        <v>21185</v>
      </c>
      <c r="H20161" s="71" t="s">
        <v>182</v>
      </c>
      <c r="I20161" s="71">
        <f t="shared" si="1885"/>
        <v>325</v>
      </c>
      <c r="J20161" s="71">
        <f t="shared" si="1886"/>
        <v>916</v>
      </c>
      <c r="K20161" s="71">
        <f t="shared" ca="1" si="1887"/>
        <v>127</v>
      </c>
      <c r="L20161" s="71">
        <f t="shared" ca="1" si="1888"/>
        <v>800</v>
      </c>
      <c r="M20161">
        <f t="shared" ca="1" si="1889"/>
        <v>800</v>
      </c>
    </row>
    <row r="20162" spans="6:13">
      <c r="F20162" s="71">
        <f t="shared" si="1890"/>
        <v>20145</v>
      </c>
      <c r="G20162" s="71" t="s">
        <v>21186</v>
      </c>
      <c r="H20162" s="71" t="s">
        <v>180</v>
      </c>
      <c r="I20162" s="71">
        <f t="shared" si="1885"/>
        <v>325</v>
      </c>
      <c r="J20162" s="71">
        <f t="shared" si="1886"/>
        <v>917</v>
      </c>
      <c r="K20162" s="71">
        <f t="shared" ca="1" si="1887"/>
        <v>127</v>
      </c>
      <c r="L20162" s="71">
        <f t="shared" ca="1" si="1888"/>
        <v>801</v>
      </c>
      <c r="M20162">
        <f t="shared" ca="1" si="1889"/>
        <v>801</v>
      </c>
    </row>
    <row r="20163" spans="6:13">
      <c r="F20163" s="71">
        <f t="shared" si="1890"/>
        <v>20146</v>
      </c>
      <c r="G20163" s="71" t="s">
        <v>21187</v>
      </c>
      <c r="H20163" s="71" t="s">
        <v>180</v>
      </c>
      <c r="I20163" s="71">
        <f t="shared" si="1885"/>
        <v>325</v>
      </c>
      <c r="J20163" s="71">
        <f t="shared" si="1886"/>
        <v>920</v>
      </c>
      <c r="K20163" s="71">
        <f t="shared" ca="1" si="1887"/>
        <v>127</v>
      </c>
      <c r="L20163" s="71">
        <f t="shared" ca="1" si="1888"/>
        <v>804</v>
      </c>
      <c r="M20163">
        <f t="shared" ca="1" si="1889"/>
        <v>804</v>
      </c>
    </row>
    <row r="20164" spans="6:13">
      <c r="F20164" s="71">
        <f t="shared" si="1890"/>
        <v>20147</v>
      </c>
      <c r="G20164" s="71" t="s">
        <v>21188</v>
      </c>
      <c r="H20164" s="71" t="s">
        <v>180</v>
      </c>
      <c r="I20164" s="71">
        <f t="shared" si="1885"/>
        <v>325</v>
      </c>
      <c r="J20164" s="71">
        <f t="shared" si="1886"/>
        <v>957</v>
      </c>
      <c r="K20164" s="71">
        <f t="shared" ca="1" si="1887"/>
        <v>127</v>
      </c>
      <c r="L20164" s="71">
        <f t="shared" ca="1" si="1888"/>
        <v>841</v>
      </c>
      <c r="M20164">
        <f t="shared" ca="1" si="1889"/>
        <v>841</v>
      </c>
    </row>
    <row r="20165" spans="6:13">
      <c r="F20165" s="71">
        <f t="shared" si="1890"/>
        <v>20148</v>
      </c>
      <c r="G20165" s="71" t="s">
        <v>21189</v>
      </c>
      <c r="H20165" s="71" t="s">
        <v>182</v>
      </c>
      <c r="I20165" s="71">
        <f t="shared" si="1885"/>
        <v>325</v>
      </c>
      <c r="J20165" s="71">
        <f t="shared" si="1886"/>
        <v>969</v>
      </c>
      <c r="K20165" s="71">
        <f t="shared" ca="1" si="1887"/>
        <v>127</v>
      </c>
      <c r="L20165" s="71">
        <f t="shared" ca="1" si="1888"/>
        <v>853</v>
      </c>
      <c r="M20165">
        <f t="shared" ca="1" si="1889"/>
        <v>853</v>
      </c>
    </row>
    <row r="20166" spans="6:13">
      <c r="F20166" s="71">
        <f t="shared" si="1890"/>
        <v>20149</v>
      </c>
      <c r="G20166" s="71" t="s">
        <v>21190</v>
      </c>
      <c r="H20166" s="71" t="s">
        <v>180</v>
      </c>
      <c r="I20166" s="71">
        <f t="shared" si="1885"/>
        <v>325</v>
      </c>
      <c r="J20166" s="71">
        <f t="shared" si="1886"/>
        <v>988</v>
      </c>
      <c r="K20166" s="71">
        <f t="shared" ca="1" si="1887"/>
        <v>127</v>
      </c>
      <c r="L20166" s="71">
        <f t="shared" ca="1" si="1888"/>
        <v>872</v>
      </c>
      <c r="M20166">
        <f t="shared" ca="1" si="1889"/>
        <v>872</v>
      </c>
    </row>
    <row r="20167" spans="6:13">
      <c r="F20167" s="71">
        <f t="shared" si="1890"/>
        <v>20150</v>
      </c>
      <c r="G20167" s="71" t="s">
        <v>21191</v>
      </c>
      <c r="H20167" s="71" t="s">
        <v>180</v>
      </c>
      <c r="I20167" s="71">
        <f t="shared" si="1885"/>
        <v>325</v>
      </c>
      <c r="J20167" s="71">
        <f t="shared" si="1886"/>
        <v>1016</v>
      </c>
      <c r="K20167" s="71">
        <f t="shared" ca="1" si="1887"/>
        <v>127</v>
      </c>
      <c r="L20167" s="71">
        <f t="shared" ca="1" si="1888"/>
        <v>900</v>
      </c>
      <c r="M20167">
        <f t="shared" ca="1" si="1889"/>
        <v>900</v>
      </c>
    </row>
    <row r="20168" spans="6:13">
      <c r="F20168" s="71">
        <f t="shared" si="1890"/>
        <v>20151</v>
      </c>
      <c r="G20168" s="71" t="s">
        <v>21192</v>
      </c>
      <c r="H20168" s="71" t="s">
        <v>180</v>
      </c>
      <c r="I20168" s="71">
        <f t="shared" si="1885"/>
        <v>325</v>
      </c>
      <c r="J20168" s="71">
        <f t="shared" si="1886"/>
        <v>1024</v>
      </c>
      <c r="K20168" s="71">
        <f t="shared" ca="1" si="1887"/>
        <v>127</v>
      </c>
      <c r="L20168" s="71">
        <f t="shared" ca="1" si="1888"/>
        <v>908</v>
      </c>
      <c r="M20168">
        <f t="shared" ca="1" si="1889"/>
        <v>908</v>
      </c>
    </row>
    <row r="20169" spans="6:13">
      <c r="F20169" s="71">
        <f t="shared" si="1890"/>
        <v>20152</v>
      </c>
      <c r="G20169" s="71" t="s">
        <v>21193</v>
      </c>
      <c r="H20169" s="71" t="s">
        <v>180</v>
      </c>
      <c r="I20169" s="71">
        <f t="shared" si="1885"/>
        <v>325</v>
      </c>
      <c r="J20169" s="71">
        <f t="shared" si="1886"/>
        <v>1057</v>
      </c>
      <c r="K20169" s="71">
        <f t="shared" ca="1" si="1887"/>
        <v>127</v>
      </c>
      <c r="L20169" s="71">
        <f t="shared" ca="1" si="1888"/>
        <v>941</v>
      </c>
      <c r="M20169">
        <f t="shared" ca="1" si="1889"/>
        <v>941</v>
      </c>
    </row>
    <row r="20170" spans="6:13">
      <c r="F20170" s="71">
        <f t="shared" si="1890"/>
        <v>20153</v>
      </c>
      <c r="G20170" s="71" t="s">
        <v>21194</v>
      </c>
      <c r="H20170" s="71" t="s">
        <v>180</v>
      </c>
      <c r="I20170" s="71">
        <f t="shared" si="1885"/>
        <v>325</v>
      </c>
      <c r="J20170" s="71">
        <f t="shared" si="1886"/>
        <v>1071</v>
      </c>
      <c r="K20170" s="71">
        <f t="shared" ca="1" si="1887"/>
        <v>127</v>
      </c>
      <c r="L20170" s="71">
        <f t="shared" ca="1" si="1888"/>
        <v>955</v>
      </c>
      <c r="M20170">
        <f t="shared" ca="1" si="1889"/>
        <v>955</v>
      </c>
    </row>
    <row r="20171" spans="6:13">
      <c r="F20171" s="71">
        <f t="shared" si="1890"/>
        <v>20154</v>
      </c>
      <c r="G20171" s="71" t="s">
        <v>21195</v>
      </c>
      <c r="H20171" s="71" t="s">
        <v>182</v>
      </c>
      <c r="I20171" s="71">
        <f t="shared" si="1885"/>
        <v>325</v>
      </c>
      <c r="J20171" s="71">
        <f t="shared" si="1886"/>
        <v>1099</v>
      </c>
      <c r="K20171" s="71">
        <f t="shared" ca="1" si="1887"/>
        <v>127</v>
      </c>
      <c r="L20171" s="71">
        <f t="shared" ca="1" si="1888"/>
        <v>983</v>
      </c>
      <c r="M20171">
        <f t="shared" ca="1" si="1889"/>
        <v>983</v>
      </c>
    </row>
    <row r="20172" spans="6:13">
      <c r="F20172" s="71">
        <f t="shared" si="1890"/>
        <v>20155</v>
      </c>
      <c r="G20172" s="71" t="s">
        <v>21196</v>
      </c>
      <c r="H20172" s="71" t="s">
        <v>182</v>
      </c>
      <c r="I20172" s="71">
        <f t="shared" si="1885"/>
        <v>325</v>
      </c>
      <c r="J20172" s="71">
        <f t="shared" si="1886"/>
        <v>1108</v>
      </c>
      <c r="K20172" s="71">
        <f t="shared" ca="1" si="1887"/>
        <v>127</v>
      </c>
      <c r="L20172" s="71">
        <f t="shared" ca="1" si="1888"/>
        <v>992</v>
      </c>
      <c r="M20172">
        <f t="shared" ca="1" si="1889"/>
        <v>992</v>
      </c>
    </row>
    <row r="20173" spans="6:13">
      <c r="F20173" s="71">
        <f t="shared" si="1890"/>
        <v>20156</v>
      </c>
      <c r="G20173" s="71" t="s">
        <v>21197</v>
      </c>
      <c r="H20173" s="71" t="s">
        <v>180</v>
      </c>
      <c r="I20173" s="71">
        <f t="shared" si="1885"/>
        <v>325</v>
      </c>
      <c r="J20173" s="71">
        <f t="shared" si="1886"/>
        <v>1126</v>
      </c>
      <c r="K20173" s="71">
        <f t="shared" ca="1" si="1887"/>
        <v>127</v>
      </c>
      <c r="L20173" s="71">
        <f t="shared" ca="1" si="1888"/>
        <v>1010</v>
      </c>
      <c r="M20173">
        <f t="shared" ca="1" si="1889"/>
        <v>1010</v>
      </c>
    </row>
    <row r="20174" spans="6:13">
      <c r="F20174" s="71">
        <f t="shared" si="1890"/>
        <v>20157</v>
      </c>
      <c r="G20174" s="71" t="s">
        <v>21198</v>
      </c>
      <c r="H20174" s="71" t="s">
        <v>182</v>
      </c>
      <c r="I20174" s="71">
        <f t="shared" si="1885"/>
        <v>325</v>
      </c>
      <c r="J20174" s="71">
        <f t="shared" si="1886"/>
        <v>1134</v>
      </c>
      <c r="K20174" s="71">
        <f t="shared" ca="1" si="1887"/>
        <v>127</v>
      </c>
      <c r="L20174" s="71">
        <f t="shared" ca="1" si="1888"/>
        <v>1018</v>
      </c>
      <c r="M20174">
        <f t="shared" ca="1" si="1889"/>
        <v>1018</v>
      </c>
    </row>
    <row r="20175" spans="6:13">
      <c r="F20175" s="71">
        <f t="shared" si="1890"/>
        <v>20158</v>
      </c>
      <c r="G20175" s="71" t="s">
        <v>21199</v>
      </c>
      <c r="H20175" s="71" t="s">
        <v>180</v>
      </c>
      <c r="I20175" s="71">
        <f t="shared" si="1885"/>
        <v>325</v>
      </c>
      <c r="J20175" s="71">
        <f t="shared" si="1886"/>
        <v>1135</v>
      </c>
      <c r="K20175" s="71">
        <f t="shared" ca="1" si="1887"/>
        <v>127</v>
      </c>
      <c r="L20175" s="71">
        <f t="shared" ca="1" si="1888"/>
        <v>1019</v>
      </c>
      <c r="M20175">
        <f t="shared" ca="1" si="1889"/>
        <v>1019</v>
      </c>
    </row>
    <row r="20176" spans="6:13">
      <c r="F20176" s="71">
        <f t="shared" si="1890"/>
        <v>20159</v>
      </c>
      <c r="G20176" s="71" t="s">
        <v>21200</v>
      </c>
      <c r="H20176" s="71" t="s">
        <v>182</v>
      </c>
      <c r="I20176" s="71">
        <f t="shared" si="1885"/>
        <v>325</v>
      </c>
      <c r="J20176" s="71">
        <f t="shared" si="1886"/>
        <v>1143</v>
      </c>
      <c r="K20176" s="71">
        <f t="shared" ca="1" si="1887"/>
        <v>127</v>
      </c>
      <c r="L20176" s="71">
        <f t="shared" ca="1" si="1888"/>
        <v>1027</v>
      </c>
      <c r="M20176">
        <f t="shared" ca="1" si="1889"/>
        <v>1027</v>
      </c>
    </row>
    <row r="20177" spans="6:13">
      <c r="F20177" s="71">
        <f t="shared" si="1890"/>
        <v>20160</v>
      </c>
      <c r="G20177" s="71" t="s">
        <v>21201</v>
      </c>
      <c r="H20177" s="71" t="s">
        <v>182</v>
      </c>
      <c r="I20177" s="71">
        <f t="shared" si="1885"/>
        <v>325</v>
      </c>
      <c r="J20177" s="71">
        <f t="shared" si="1886"/>
        <v>1153</v>
      </c>
      <c r="K20177" s="71">
        <f t="shared" ca="1" si="1887"/>
        <v>127</v>
      </c>
      <c r="L20177" s="71">
        <f t="shared" ca="1" si="1888"/>
        <v>1037</v>
      </c>
      <c r="M20177">
        <f t="shared" ca="1" si="1889"/>
        <v>1037</v>
      </c>
    </row>
    <row r="20178" spans="6:13">
      <c r="F20178" s="71">
        <f t="shared" si="1890"/>
        <v>20161</v>
      </c>
      <c r="G20178" s="71" t="s">
        <v>21202</v>
      </c>
      <c r="H20178" s="71" t="s">
        <v>180</v>
      </c>
      <c r="I20178" s="71">
        <f t="shared" si="1885"/>
        <v>325</v>
      </c>
      <c r="J20178" s="71">
        <f t="shared" si="1886"/>
        <v>1184</v>
      </c>
      <c r="K20178" s="71">
        <f t="shared" ca="1" si="1887"/>
        <v>127</v>
      </c>
      <c r="L20178" s="71">
        <f t="shared" ca="1" si="1888"/>
        <v>1068</v>
      </c>
      <c r="M20178">
        <f t="shared" ca="1" si="1889"/>
        <v>1068</v>
      </c>
    </row>
    <row r="20179" spans="6:13">
      <c r="F20179" s="71">
        <f t="shared" si="1890"/>
        <v>20162</v>
      </c>
      <c r="G20179" s="71" t="s">
        <v>21203</v>
      </c>
      <c r="H20179" s="71" t="s">
        <v>180</v>
      </c>
      <c r="I20179" s="71">
        <f t="shared" ref="I20179:I20242" si="1891">_xlfn.TEXTBEFORE(G20179,"-")*1</f>
        <v>325</v>
      </c>
      <c r="J20179" s="71">
        <f t="shared" ref="J20179:J20242" si="1892">1*_xlfn.TEXTAFTER(G20179,"-")</f>
        <v>1206</v>
      </c>
      <c r="K20179" s="71">
        <f t="shared" ref="K20179:K20242" ca="1" si="1893">ABS($H$11-I20179)</f>
        <v>127</v>
      </c>
      <c r="L20179" s="71">
        <f t="shared" ref="L20179:L20242" ca="1" si="1894">ABS($I$11-J20179)</f>
        <v>1090</v>
      </c>
      <c r="M20179">
        <f t="shared" ref="M20179:M20242" ca="1" si="1895">MAX(K20179:L20179)</f>
        <v>1090</v>
      </c>
    </row>
    <row r="20180" spans="6:13">
      <c r="F20180" s="71">
        <f t="shared" ref="F20180:F20243" si="1896">F20179+1</f>
        <v>20163</v>
      </c>
      <c r="G20180" s="71" t="s">
        <v>21204</v>
      </c>
      <c r="H20180" s="71" t="s">
        <v>182</v>
      </c>
      <c r="I20180" s="71">
        <f t="shared" si="1891"/>
        <v>325</v>
      </c>
      <c r="J20180" s="71">
        <f t="shared" si="1892"/>
        <v>1232</v>
      </c>
      <c r="K20180" s="71">
        <f t="shared" ca="1" si="1893"/>
        <v>127</v>
      </c>
      <c r="L20180" s="71">
        <f t="shared" ca="1" si="1894"/>
        <v>1116</v>
      </c>
      <c r="M20180">
        <f t="shared" ca="1" si="1895"/>
        <v>1116</v>
      </c>
    </row>
    <row r="20181" spans="6:13">
      <c r="F20181" s="71">
        <f t="shared" si="1896"/>
        <v>20164</v>
      </c>
      <c r="G20181" s="71" t="s">
        <v>21205</v>
      </c>
      <c r="H20181" s="71" t="s">
        <v>182</v>
      </c>
      <c r="I20181" s="71">
        <f t="shared" si="1891"/>
        <v>326</v>
      </c>
      <c r="J20181" s="71">
        <f t="shared" si="1892"/>
        <v>17</v>
      </c>
      <c r="K20181" s="71">
        <f t="shared" ca="1" si="1893"/>
        <v>128</v>
      </c>
      <c r="L20181" s="71">
        <f t="shared" ca="1" si="1894"/>
        <v>99</v>
      </c>
      <c r="M20181">
        <f t="shared" ca="1" si="1895"/>
        <v>128</v>
      </c>
    </row>
    <row r="20182" spans="6:13">
      <c r="F20182" s="71">
        <f t="shared" si="1896"/>
        <v>20165</v>
      </c>
      <c r="G20182" s="71" t="s">
        <v>21206</v>
      </c>
      <c r="H20182" s="71" t="s">
        <v>182</v>
      </c>
      <c r="I20182" s="71">
        <f t="shared" si="1891"/>
        <v>326</v>
      </c>
      <c r="J20182" s="71">
        <f t="shared" si="1892"/>
        <v>85</v>
      </c>
      <c r="K20182" s="71">
        <f t="shared" ca="1" si="1893"/>
        <v>128</v>
      </c>
      <c r="L20182" s="71">
        <f t="shared" ca="1" si="1894"/>
        <v>31</v>
      </c>
      <c r="M20182">
        <f t="shared" ca="1" si="1895"/>
        <v>128</v>
      </c>
    </row>
    <row r="20183" spans="6:13">
      <c r="F20183" s="71">
        <f t="shared" si="1896"/>
        <v>20166</v>
      </c>
      <c r="G20183" s="71" t="s">
        <v>21207</v>
      </c>
      <c r="H20183" s="71" t="s">
        <v>182</v>
      </c>
      <c r="I20183" s="71">
        <f t="shared" si="1891"/>
        <v>326</v>
      </c>
      <c r="J20183" s="71">
        <f t="shared" si="1892"/>
        <v>123</v>
      </c>
      <c r="K20183" s="71">
        <f t="shared" ca="1" si="1893"/>
        <v>128</v>
      </c>
      <c r="L20183" s="71">
        <f t="shared" ca="1" si="1894"/>
        <v>7</v>
      </c>
      <c r="M20183">
        <f t="shared" ca="1" si="1895"/>
        <v>128</v>
      </c>
    </row>
    <row r="20184" spans="6:13">
      <c r="F20184" s="71">
        <f t="shared" si="1896"/>
        <v>20167</v>
      </c>
      <c r="G20184" s="71" t="s">
        <v>21208</v>
      </c>
      <c r="H20184" s="71" t="s">
        <v>182</v>
      </c>
      <c r="I20184" s="71">
        <f t="shared" si="1891"/>
        <v>326</v>
      </c>
      <c r="J20184" s="71">
        <f t="shared" si="1892"/>
        <v>149</v>
      </c>
      <c r="K20184" s="71">
        <f t="shared" ca="1" si="1893"/>
        <v>128</v>
      </c>
      <c r="L20184" s="71">
        <f t="shared" ca="1" si="1894"/>
        <v>33</v>
      </c>
      <c r="M20184">
        <f t="shared" ca="1" si="1895"/>
        <v>128</v>
      </c>
    </row>
    <row r="20185" spans="6:13">
      <c r="F20185" s="71">
        <f t="shared" si="1896"/>
        <v>20168</v>
      </c>
      <c r="G20185" s="71" t="s">
        <v>21209</v>
      </c>
      <c r="H20185" s="71" t="s">
        <v>180</v>
      </c>
      <c r="I20185" s="71">
        <f t="shared" si="1891"/>
        <v>326</v>
      </c>
      <c r="J20185" s="71">
        <f t="shared" si="1892"/>
        <v>155</v>
      </c>
      <c r="K20185" s="71">
        <f t="shared" ca="1" si="1893"/>
        <v>128</v>
      </c>
      <c r="L20185" s="71">
        <f t="shared" ca="1" si="1894"/>
        <v>39</v>
      </c>
      <c r="M20185">
        <f t="shared" ca="1" si="1895"/>
        <v>128</v>
      </c>
    </row>
    <row r="20186" spans="6:13">
      <c r="F20186" s="71">
        <f t="shared" si="1896"/>
        <v>20169</v>
      </c>
      <c r="G20186" s="71" t="s">
        <v>21210</v>
      </c>
      <c r="H20186" s="71" t="s">
        <v>180</v>
      </c>
      <c r="I20186" s="71">
        <f t="shared" si="1891"/>
        <v>326</v>
      </c>
      <c r="J20186" s="71">
        <f t="shared" si="1892"/>
        <v>172</v>
      </c>
      <c r="K20186" s="71">
        <f t="shared" ca="1" si="1893"/>
        <v>128</v>
      </c>
      <c r="L20186" s="71">
        <f t="shared" ca="1" si="1894"/>
        <v>56</v>
      </c>
      <c r="M20186">
        <f t="shared" ca="1" si="1895"/>
        <v>128</v>
      </c>
    </row>
    <row r="20187" spans="6:13">
      <c r="F20187" s="71">
        <f t="shared" si="1896"/>
        <v>20170</v>
      </c>
      <c r="G20187" s="71" t="s">
        <v>21211</v>
      </c>
      <c r="H20187" s="71" t="s">
        <v>182</v>
      </c>
      <c r="I20187" s="71">
        <f t="shared" si="1891"/>
        <v>326</v>
      </c>
      <c r="J20187" s="71">
        <f t="shared" si="1892"/>
        <v>197</v>
      </c>
      <c r="K20187" s="71">
        <f t="shared" ca="1" si="1893"/>
        <v>128</v>
      </c>
      <c r="L20187" s="71">
        <f t="shared" ca="1" si="1894"/>
        <v>81</v>
      </c>
      <c r="M20187">
        <f t="shared" ca="1" si="1895"/>
        <v>128</v>
      </c>
    </row>
    <row r="20188" spans="6:13">
      <c r="F20188" s="71">
        <f t="shared" si="1896"/>
        <v>20171</v>
      </c>
      <c r="G20188" s="71" t="s">
        <v>21212</v>
      </c>
      <c r="H20188" s="71" t="s">
        <v>182</v>
      </c>
      <c r="I20188" s="71">
        <f t="shared" si="1891"/>
        <v>326</v>
      </c>
      <c r="J20188" s="71">
        <f t="shared" si="1892"/>
        <v>218</v>
      </c>
      <c r="K20188" s="71">
        <f t="shared" ca="1" si="1893"/>
        <v>128</v>
      </c>
      <c r="L20188" s="71">
        <f t="shared" ca="1" si="1894"/>
        <v>102</v>
      </c>
      <c r="M20188">
        <f t="shared" ca="1" si="1895"/>
        <v>128</v>
      </c>
    </row>
    <row r="20189" spans="6:13">
      <c r="F20189" s="71">
        <f t="shared" si="1896"/>
        <v>20172</v>
      </c>
      <c r="G20189" s="71" t="s">
        <v>21213</v>
      </c>
      <c r="H20189" s="71" t="s">
        <v>182</v>
      </c>
      <c r="I20189" s="71">
        <f t="shared" si="1891"/>
        <v>326</v>
      </c>
      <c r="J20189" s="71">
        <f t="shared" si="1892"/>
        <v>227</v>
      </c>
      <c r="K20189" s="71">
        <f t="shared" ca="1" si="1893"/>
        <v>128</v>
      </c>
      <c r="L20189" s="71">
        <f t="shared" ca="1" si="1894"/>
        <v>111</v>
      </c>
      <c r="M20189">
        <f t="shared" ca="1" si="1895"/>
        <v>128</v>
      </c>
    </row>
    <row r="20190" spans="6:13">
      <c r="F20190" s="71">
        <f t="shared" si="1896"/>
        <v>20173</v>
      </c>
      <c r="G20190" s="71" t="s">
        <v>21214</v>
      </c>
      <c r="H20190" s="71" t="s">
        <v>182</v>
      </c>
      <c r="I20190" s="71">
        <f t="shared" si="1891"/>
        <v>326</v>
      </c>
      <c r="J20190" s="71">
        <f t="shared" si="1892"/>
        <v>231</v>
      </c>
      <c r="K20190" s="71">
        <f t="shared" ca="1" si="1893"/>
        <v>128</v>
      </c>
      <c r="L20190" s="71">
        <f t="shared" ca="1" si="1894"/>
        <v>115</v>
      </c>
      <c r="M20190">
        <f t="shared" ca="1" si="1895"/>
        <v>128</v>
      </c>
    </row>
    <row r="20191" spans="6:13">
      <c r="F20191" s="71">
        <f t="shared" si="1896"/>
        <v>20174</v>
      </c>
      <c r="G20191" s="71" t="s">
        <v>21215</v>
      </c>
      <c r="H20191" s="71" t="s">
        <v>182</v>
      </c>
      <c r="I20191" s="71">
        <f t="shared" si="1891"/>
        <v>326</v>
      </c>
      <c r="J20191" s="71">
        <f t="shared" si="1892"/>
        <v>277</v>
      </c>
      <c r="K20191" s="71">
        <f t="shared" ca="1" si="1893"/>
        <v>128</v>
      </c>
      <c r="L20191" s="71">
        <f t="shared" ca="1" si="1894"/>
        <v>161</v>
      </c>
      <c r="M20191">
        <f t="shared" ca="1" si="1895"/>
        <v>161</v>
      </c>
    </row>
    <row r="20192" spans="6:13">
      <c r="F20192" s="71">
        <f t="shared" si="1896"/>
        <v>20175</v>
      </c>
      <c r="G20192" s="71" t="s">
        <v>21216</v>
      </c>
      <c r="H20192" s="71" t="s">
        <v>180</v>
      </c>
      <c r="I20192" s="71">
        <f t="shared" si="1891"/>
        <v>326</v>
      </c>
      <c r="J20192" s="71">
        <f t="shared" si="1892"/>
        <v>280</v>
      </c>
      <c r="K20192" s="71">
        <f t="shared" ca="1" si="1893"/>
        <v>128</v>
      </c>
      <c r="L20192" s="71">
        <f t="shared" ca="1" si="1894"/>
        <v>164</v>
      </c>
      <c r="M20192">
        <f t="shared" ca="1" si="1895"/>
        <v>164</v>
      </c>
    </row>
    <row r="20193" spans="6:13">
      <c r="F20193" s="71">
        <f t="shared" si="1896"/>
        <v>20176</v>
      </c>
      <c r="G20193" s="71" t="s">
        <v>21217</v>
      </c>
      <c r="H20193" s="71" t="s">
        <v>182</v>
      </c>
      <c r="I20193" s="71">
        <f t="shared" si="1891"/>
        <v>326</v>
      </c>
      <c r="J20193" s="71">
        <f t="shared" si="1892"/>
        <v>304</v>
      </c>
      <c r="K20193" s="71">
        <f t="shared" ca="1" si="1893"/>
        <v>128</v>
      </c>
      <c r="L20193" s="71">
        <f t="shared" ca="1" si="1894"/>
        <v>188</v>
      </c>
      <c r="M20193">
        <f t="shared" ca="1" si="1895"/>
        <v>188</v>
      </c>
    </row>
    <row r="20194" spans="6:13">
      <c r="F20194" s="71">
        <f t="shared" si="1896"/>
        <v>20177</v>
      </c>
      <c r="G20194" s="71" t="s">
        <v>21218</v>
      </c>
      <c r="H20194" s="71" t="s">
        <v>180</v>
      </c>
      <c r="I20194" s="71">
        <f t="shared" si="1891"/>
        <v>326</v>
      </c>
      <c r="J20194" s="71">
        <f t="shared" si="1892"/>
        <v>360</v>
      </c>
      <c r="K20194" s="71">
        <f t="shared" ca="1" si="1893"/>
        <v>128</v>
      </c>
      <c r="L20194" s="71">
        <f t="shared" ca="1" si="1894"/>
        <v>244</v>
      </c>
      <c r="M20194">
        <f t="shared" ca="1" si="1895"/>
        <v>244</v>
      </c>
    </row>
    <row r="20195" spans="6:13">
      <c r="F20195" s="71">
        <f t="shared" si="1896"/>
        <v>20178</v>
      </c>
      <c r="G20195" s="71" t="s">
        <v>21219</v>
      </c>
      <c r="H20195" s="71" t="s">
        <v>180</v>
      </c>
      <c r="I20195" s="71">
        <f t="shared" si="1891"/>
        <v>326</v>
      </c>
      <c r="J20195" s="71">
        <f t="shared" si="1892"/>
        <v>375</v>
      </c>
      <c r="K20195" s="71">
        <f t="shared" ca="1" si="1893"/>
        <v>128</v>
      </c>
      <c r="L20195" s="71">
        <f t="shared" ca="1" si="1894"/>
        <v>259</v>
      </c>
      <c r="M20195">
        <f t="shared" ca="1" si="1895"/>
        <v>259</v>
      </c>
    </row>
    <row r="20196" spans="6:13">
      <c r="F20196" s="71">
        <f t="shared" si="1896"/>
        <v>20179</v>
      </c>
      <c r="G20196" s="71" t="s">
        <v>21220</v>
      </c>
      <c r="H20196" s="71" t="s">
        <v>182</v>
      </c>
      <c r="I20196" s="71">
        <f t="shared" si="1891"/>
        <v>326</v>
      </c>
      <c r="J20196" s="71">
        <f t="shared" si="1892"/>
        <v>394</v>
      </c>
      <c r="K20196" s="71">
        <f t="shared" ca="1" si="1893"/>
        <v>128</v>
      </c>
      <c r="L20196" s="71">
        <f t="shared" ca="1" si="1894"/>
        <v>278</v>
      </c>
      <c r="M20196">
        <f t="shared" ca="1" si="1895"/>
        <v>278</v>
      </c>
    </row>
    <row r="20197" spans="6:13">
      <c r="F20197" s="71">
        <f t="shared" si="1896"/>
        <v>20180</v>
      </c>
      <c r="G20197" s="71" t="s">
        <v>21221</v>
      </c>
      <c r="H20197" s="71" t="s">
        <v>182</v>
      </c>
      <c r="I20197" s="71">
        <f t="shared" si="1891"/>
        <v>326</v>
      </c>
      <c r="J20197" s="71">
        <f t="shared" si="1892"/>
        <v>400</v>
      </c>
      <c r="K20197" s="71">
        <f t="shared" ca="1" si="1893"/>
        <v>128</v>
      </c>
      <c r="L20197" s="71">
        <f t="shared" ca="1" si="1894"/>
        <v>284</v>
      </c>
      <c r="M20197">
        <f t="shared" ca="1" si="1895"/>
        <v>284</v>
      </c>
    </row>
    <row r="20198" spans="6:13">
      <c r="F20198" s="71">
        <f t="shared" si="1896"/>
        <v>20181</v>
      </c>
      <c r="G20198" s="71" t="s">
        <v>21222</v>
      </c>
      <c r="H20198" s="71" t="s">
        <v>180</v>
      </c>
      <c r="I20198" s="71">
        <f t="shared" si="1891"/>
        <v>326</v>
      </c>
      <c r="J20198" s="71">
        <f t="shared" si="1892"/>
        <v>418</v>
      </c>
      <c r="K20198" s="71">
        <f t="shared" ca="1" si="1893"/>
        <v>128</v>
      </c>
      <c r="L20198" s="71">
        <f t="shared" ca="1" si="1894"/>
        <v>302</v>
      </c>
      <c r="M20198">
        <f t="shared" ca="1" si="1895"/>
        <v>302</v>
      </c>
    </row>
    <row r="20199" spans="6:13">
      <c r="F20199" s="71">
        <f t="shared" si="1896"/>
        <v>20182</v>
      </c>
      <c r="G20199" s="71" t="s">
        <v>21223</v>
      </c>
      <c r="H20199" s="71" t="s">
        <v>182</v>
      </c>
      <c r="I20199" s="71">
        <f t="shared" si="1891"/>
        <v>326</v>
      </c>
      <c r="J20199" s="71">
        <f t="shared" si="1892"/>
        <v>420</v>
      </c>
      <c r="K20199" s="71">
        <f t="shared" ca="1" si="1893"/>
        <v>128</v>
      </c>
      <c r="L20199" s="71">
        <f t="shared" ca="1" si="1894"/>
        <v>304</v>
      </c>
      <c r="M20199">
        <f t="shared" ca="1" si="1895"/>
        <v>304</v>
      </c>
    </row>
    <row r="20200" spans="6:13">
      <c r="F20200" s="71">
        <f t="shared" si="1896"/>
        <v>20183</v>
      </c>
      <c r="G20200" s="71" t="s">
        <v>21224</v>
      </c>
      <c r="H20200" s="71" t="s">
        <v>182</v>
      </c>
      <c r="I20200" s="71">
        <f t="shared" si="1891"/>
        <v>326</v>
      </c>
      <c r="J20200" s="71">
        <f t="shared" si="1892"/>
        <v>457</v>
      </c>
      <c r="K20200" s="71">
        <f t="shared" ca="1" si="1893"/>
        <v>128</v>
      </c>
      <c r="L20200" s="71">
        <f t="shared" ca="1" si="1894"/>
        <v>341</v>
      </c>
      <c r="M20200">
        <f t="shared" ca="1" si="1895"/>
        <v>341</v>
      </c>
    </row>
    <row r="20201" spans="6:13">
      <c r="F20201" s="71">
        <f t="shared" si="1896"/>
        <v>20184</v>
      </c>
      <c r="G20201" s="71" t="s">
        <v>21225</v>
      </c>
      <c r="H20201" s="71" t="s">
        <v>180</v>
      </c>
      <c r="I20201" s="71">
        <f t="shared" si="1891"/>
        <v>326</v>
      </c>
      <c r="J20201" s="71">
        <f t="shared" si="1892"/>
        <v>467</v>
      </c>
      <c r="K20201" s="71">
        <f t="shared" ca="1" si="1893"/>
        <v>128</v>
      </c>
      <c r="L20201" s="71">
        <f t="shared" ca="1" si="1894"/>
        <v>351</v>
      </c>
      <c r="M20201">
        <f t="shared" ca="1" si="1895"/>
        <v>351</v>
      </c>
    </row>
    <row r="20202" spans="6:13">
      <c r="F20202" s="71">
        <f t="shared" si="1896"/>
        <v>20185</v>
      </c>
      <c r="G20202" s="71" t="s">
        <v>21226</v>
      </c>
      <c r="H20202" s="71" t="s">
        <v>182</v>
      </c>
      <c r="I20202" s="71">
        <f t="shared" si="1891"/>
        <v>326</v>
      </c>
      <c r="J20202" s="71">
        <f t="shared" si="1892"/>
        <v>497</v>
      </c>
      <c r="K20202" s="71">
        <f t="shared" ca="1" si="1893"/>
        <v>128</v>
      </c>
      <c r="L20202" s="71">
        <f t="shared" ca="1" si="1894"/>
        <v>381</v>
      </c>
      <c r="M20202">
        <f t="shared" ca="1" si="1895"/>
        <v>381</v>
      </c>
    </row>
    <row r="20203" spans="6:13">
      <c r="F20203" s="71">
        <f t="shared" si="1896"/>
        <v>20186</v>
      </c>
      <c r="G20203" s="71" t="s">
        <v>21227</v>
      </c>
      <c r="H20203" s="71" t="s">
        <v>180</v>
      </c>
      <c r="I20203" s="71">
        <f t="shared" si="1891"/>
        <v>326</v>
      </c>
      <c r="J20203" s="71">
        <f t="shared" si="1892"/>
        <v>532</v>
      </c>
      <c r="K20203" s="71">
        <f t="shared" ca="1" si="1893"/>
        <v>128</v>
      </c>
      <c r="L20203" s="71">
        <f t="shared" ca="1" si="1894"/>
        <v>416</v>
      </c>
      <c r="M20203">
        <f t="shared" ca="1" si="1895"/>
        <v>416</v>
      </c>
    </row>
    <row r="20204" spans="6:13">
      <c r="F20204" s="71">
        <f t="shared" si="1896"/>
        <v>20187</v>
      </c>
      <c r="G20204" s="71" t="s">
        <v>21228</v>
      </c>
      <c r="H20204" s="71" t="s">
        <v>180</v>
      </c>
      <c r="I20204" s="71">
        <f t="shared" si="1891"/>
        <v>326</v>
      </c>
      <c r="J20204" s="71">
        <f t="shared" si="1892"/>
        <v>553</v>
      </c>
      <c r="K20204" s="71">
        <f t="shared" ca="1" si="1893"/>
        <v>128</v>
      </c>
      <c r="L20204" s="71">
        <f t="shared" ca="1" si="1894"/>
        <v>437</v>
      </c>
      <c r="M20204">
        <f t="shared" ca="1" si="1895"/>
        <v>437</v>
      </c>
    </row>
    <row r="20205" spans="6:13">
      <c r="F20205" s="71">
        <f t="shared" si="1896"/>
        <v>20188</v>
      </c>
      <c r="G20205" s="71" t="s">
        <v>21229</v>
      </c>
      <c r="H20205" s="71" t="s">
        <v>182</v>
      </c>
      <c r="I20205" s="71">
        <f t="shared" si="1891"/>
        <v>326</v>
      </c>
      <c r="J20205" s="71">
        <f t="shared" si="1892"/>
        <v>556</v>
      </c>
      <c r="K20205" s="71">
        <f t="shared" ca="1" si="1893"/>
        <v>128</v>
      </c>
      <c r="L20205" s="71">
        <f t="shared" ca="1" si="1894"/>
        <v>440</v>
      </c>
      <c r="M20205">
        <f t="shared" ca="1" si="1895"/>
        <v>440</v>
      </c>
    </row>
    <row r="20206" spans="6:13">
      <c r="F20206" s="71">
        <f t="shared" si="1896"/>
        <v>20189</v>
      </c>
      <c r="G20206" s="71" t="s">
        <v>21230</v>
      </c>
      <c r="H20206" s="71" t="s">
        <v>180</v>
      </c>
      <c r="I20206" s="71">
        <f t="shared" si="1891"/>
        <v>326</v>
      </c>
      <c r="J20206" s="71">
        <f t="shared" si="1892"/>
        <v>557</v>
      </c>
      <c r="K20206" s="71">
        <f t="shared" ca="1" si="1893"/>
        <v>128</v>
      </c>
      <c r="L20206" s="71">
        <f t="shared" ca="1" si="1894"/>
        <v>441</v>
      </c>
      <c r="M20206">
        <f t="shared" ca="1" si="1895"/>
        <v>441</v>
      </c>
    </row>
    <row r="20207" spans="6:13">
      <c r="F20207" s="71">
        <f t="shared" si="1896"/>
        <v>20190</v>
      </c>
      <c r="G20207" s="71" t="s">
        <v>21231</v>
      </c>
      <c r="H20207" s="71" t="s">
        <v>180</v>
      </c>
      <c r="I20207" s="71">
        <f t="shared" si="1891"/>
        <v>326</v>
      </c>
      <c r="J20207" s="71">
        <f t="shared" si="1892"/>
        <v>566</v>
      </c>
      <c r="K20207" s="71">
        <f t="shared" ca="1" si="1893"/>
        <v>128</v>
      </c>
      <c r="L20207" s="71">
        <f t="shared" ca="1" si="1894"/>
        <v>450</v>
      </c>
      <c r="M20207">
        <f t="shared" ca="1" si="1895"/>
        <v>450</v>
      </c>
    </row>
    <row r="20208" spans="6:13">
      <c r="F20208" s="71">
        <f t="shared" si="1896"/>
        <v>20191</v>
      </c>
      <c r="G20208" s="71" t="s">
        <v>21232</v>
      </c>
      <c r="H20208" s="71" t="s">
        <v>182</v>
      </c>
      <c r="I20208" s="71">
        <f t="shared" si="1891"/>
        <v>326</v>
      </c>
      <c r="J20208" s="71">
        <f t="shared" si="1892"/>
        <v>580</v>
      </c>
      <c r="K20208" s="71">
        <f t="shared" ca="1" si="1893"/>
        <v>128</v>
      </c>
      <c r="L20208" s="71">
        <f t="shared" ca="1" si="1894"/>
        <v>464</v>
      </c>
      <c r="M20208">
        <f t="shared" ca="1" si="1895"/>
        <v>464</v>
      </c>
    </row>
    <row r="20209" spans="6:13">
      <c r="F20209" s="71">
        <f t="shared" si="1896"/>
        <v>20192</v>
      </c>
      <c r="G20209" s="71" t="s">
        <v>21233</v>
      </c>
      <c r="H20209" s="71" t="s">
        <v>182</v>
      </c>
      <c r="I20209" s="71">
        <f t="shared" si="1891"/>
        <v>326</v>
      </c>
      <c r="J20209" s="71">
        <f t="shared" si="1892"/>
        <v>585</v>
      </c>
      <c r="K20209" s="71">
        <f t="shared" ca="1" si="1893"/>
        <v>128</v>
      </c>
      <c r="L20209" s="71">
        <f t="shared" ca="1" si="1894"/>
        <v>469</v>
      </c>
      <c r="M20209">
        <f t="shared" ca="1" si="1895"/>
        <v>469</v>
      </c>
    </row>
    <row r="20210" spans="6:13">
      <c r="F20210" s="71">
        <f t="shared" si="1896"/>
        <v>20193</v>
      </c>
      <c r="G20210" s="71" t="s">
        <v>21234</v>
      </c>
      <c r="H20210" s="71" t="s">
        <v>180</v>
      </c>
      <c r="I20210" s="71">
        <f t="shared" si="1891"/>
        <v>326</v>
      </c>
      <c r="J20210" s="71">
        <f t="shared" si="1892"/>
        <v>599</v>
      </c>
      <c r="K20210" s="71">
        <f t="shared" ca="1" si="1893"/>
        <v>128</v>
      </c>
      <c r="L20210" s="71">
        <f t="shared" ca="1" si="1894"/>
        <v>483</v>
      </c>
      <c r="M20210">
        <f t="shared" ca="1" si="1895"/>
        <v>483</v>
      </c>
    </row>
    <row r="20211" spans="6:13">
      <c r="F20211" s="71">
        <f t="shared" si="1896"/>
        <v>20194</v>
      </c>
      <c r="G20211" s="71" t="s">
        <v>21235</v>
      </c>
      <c r="H20211" s="71" t="s">
        <v>182</v>
      </c>
      <c r="I20211" s="71">
        <f t="shared" si="1891"/>
        <v>326</v>
      </c>
      <c r="J20211" s="71">
        <f t="shared" si="1892"/>
        <v>626</v>
      </c>
      <c r="K20211" s="71">
        <f t="shared" ca="1" si="1893"/>
        <v>128</v>
      </c>
      <c r="L20211" s="71">
        <f t="shared" ca="1" si="1894"/>
        <v>510</v>
      </c>
      <c r="M20211">
        <f t="shared" ca="1" si="1895"/>
        <v>510</v>
      </c>
    </row>
    <row r="20212" spans="6:13">
      <c r="F20212" s="71">
        <f t="shared" si="1896"/>
        <v>20195</v>
      </c>
      <c r="G20212" s="71" t="s">
        <v>21236</v>
      </c>
      <c r="H20212" s="71" t="s">
        <v>182</v>
      </c>
      <c r="I20212" s="71">
        <f t="shared" si="1891"/>
        <v>326</v>
      </c>
      <c r="J20212" s="71">
        <f t="shared" si="1892"/>
        <v>627</v>
      </c>
      <c r="K20212" s="71">
        <f t="shared" ca="1" si="1893"/>
        <v>128</v>
      </c>
      <c r="L20212" s="71">
        <f t="shared" ca="1" si="1894"/>
        <v>511</v>
      </c>
      <c r="M20212">
        <f t="shared" ca="1" si="1895"/>
        <v>511</v>
      </c>
    </row>
    <row r="20213" spans="6:13">
      <c r="F20213" s="71">
        <f t="shared" si="1896"/>
        <v>20196</v>
      </c>
      <c r="G20213" s="71" t="s">
        <v>21237</v>
      </c>
      <c r="H20213" s="71" t="s">
        <v>180</v>
      </c>
      <c r="I20213" s="71">
        <f t="shared" si="1891"/>
        <v>326</v>
      </c>
      <c r="J20213" s="71">
        <f t="shared" si="1892"/>
        <v>696</v>
      </c>
      <c r="K20213" s="71">
        <f t="shared" ca="1" si="1893"/>
        <v>128</v>
      </c>
      <c r="L20213" s="71">
        <f t="shared" ca="1" si="1894"/>
        <v>580</v>
      </c>
      <c r="M20213">
        <f t="shared" ca="1" si="1895"/>
        <v>580</v>
      </c>
    </row>
    <row r="20214" spans="6:13">
      <c r="F20214" s="71">
        <f t="shared" si="1896"/>
        <v>20197</v>
      </c>
      <c r="G20214" s="71" t="s">
        <v>21238</v>
      </c>
      <c r="H20214" s="71" t="s">
        <v>182</v>
      </c>
      <c r="I20214" s="71">
        <f t="shared" si="1891"/>
        <v>326</v>
      </c>
      <c r="J20214" s="71">
        <f t="shared" si="1892"/>
        <v>798</v>
      </c>
      <c r="K20214" s="71">
        <f t="shared" ca="1" si="1893"/>
        <v>128</v>
      </c>
      <c r="L20214" s="71">
        <f t="shared" ca="1" si="1894"/>
        <v>682</v>
      </c>
      <c r="M20214">
        <f t="shared" ca="1" si="1895"/>
        <v>682</v>
      </c>
    </row>
    <row r="20215" spans="6:13">
      <c r="F20215" s="71">
        <f t="shared" si="1896"/>
        <v>20198</v>
      </c>
      <c r="G20215" s="71" t="s">
        <v>21239</v>
      </c>
      <c r="H20215" s="71" t="s">
        <v>182</v>
      </c>
      <c r="I20215" s="71">
        <f t="shared" si="1891"/>
        <v>326</v>
      </c>
      <c r="J20215" s="71">
        <f t="shared" si="1892"/>
        <v>803</v>
      </c>
      <c r="K20215" s="71">
        <f t="shared" ca="1" si="1893"/>
        <v>128</v>
      </c>
      <c r="L20215" s="71">
        <f t="shared" ca="1" si="1894"/>
        <v>687</v>
      </c>
      <c r="M20215">
        <f t="shared" ca="1" si="1895"/>
        <v>687</v>
      </c>
    </row>
    <row r="20216" spans="6:13">
      <c r="F20216" s="71">
        <f t="shared" si="1896"/>
        <v>20199</v>
      </c>
      <c r="G20216" s="71" t="s">
        <v>21240</v>
      </c>
      <c r="H20216" s="71" t="s">
        <v>180</v>
      </c>
      <c r="I20216" s="71">
        <f t="shared" si="1891"/>
        <v>326</v>
      </c>
      <c r="J20216" s="71">
        <f t="shared" si="1892"/>
        <v>835</v>
      </c>
      <c r="K20216" s="71">
        <f t="shared" ca="1" si="1893"/>
        <v>128</v>
      </c>
      <c r="L20216" s="71">
        <f t="shared" ca="1" si="1894"/>
        <v>719</v>
      </c>
      <c r="M20216">
        <f t="shared" ca="1" si="1895"/>
        <v>719</v>
      </c>
    </row>
    <row r="20217" spans="6:13">
      <c r="F20217" s="71">
        <f t="shared" si="1896"/>
        <v>20200</v>
      </c>
      <c r="G20217" s="71" t="s">
        <v>21241</v>
      </c>
      <c r="H20217" s="71" t="s">
        <v>180</v>
      </c>
      <c r="I20217" s="71">
        <f t="shared" si="1891"/>
        <v>326</v>
      </c>
      <c r="J20217" s="71">
        <f t="shared" si="1892"/>
        <v>909</v>
      </c>
      <c r="K20217" s="71">
        <f t="shared" ca="1" si="1893"/>
        <v>128</v>
      </c>
      <c r="L20217" s="71">
        <f t="shared" ca="1" si="1894"/>
        <v>793</v>
      </c>
      <c r="M20217">
        <f t="shared" ca="1" si="1895"/>
        <v>793</v>
      </c>
    </row>
    <row r="20218" spans="6:13">
      <c r="F20218" s="71">
        <f t="shared" si="1896"/>
        <v>20201</v>
      </c>
      <c r="G20218" s="71" t="s">
        <v>21242</v>
      </c>
      <c r="H20218" s="71" t="s">
        <v>180</v>
      </c>
      <c r="I20218" s="71">
        <f t="shared" si="1891"/>
        <v>326</v>
      </c>
      <c r="J20218" s="71">
        <f t="shared" si="1892"/>
        <v>947</v>
      </c>
      <c r="K20218" s="71">
        <f t="shared" ca="1" si="1893"/>
        <v>128</v>
      </c>
      <c r="L20218" s="71">
        <f t="shared" ca="1" si="1894"/>
        <v>831</v>
      </c>
      <c r="M20218">
        <f t="shared" ca="1" si="1895"/>
        <v>831</v>
      </c>
    </row>
    <row r="20219" spans="6:13">
      <c r="F20219" s="71">
        <f t="shared" si="1896"/>
        <v>20202</v>
      </c>
      <c r="G20219" s="71" t="s">
        <v>21243</v>
      </c>
      <c r="H20219" s="71" t="s">
        <v>182</v>
      </c>
      <c r="I20219" s="71">
        <f t="shared" si="1891"/>
        <v>326</v>
      </c>
      <c r="J20219" s="71">
        <f t="shared" si="1892"/>
        <v>979</v>
      </c>
      <c r="K20219" s="71">
        <f t="shared" ca="1" si="1893"/>
        <v>128</v>
      </c>
      <c r="L20219" s="71">
        <f t="shared" ca="1" si="1894"/>
        <v>863</v>
      </c>
      <c r="M20219">
        <f t="shared" ca="1" si="1895"/>
        <v>863</v>
      </c>
    </row>
    <row r="20220" spans="6:13">
      <c r="F20220" s="71">
        <f t="shared" si="1896"/>
        <v>20203</v>
      </c>
      <c r="G20220" s="71" t="s">
        <v>21244</v>
      </c>
      <c r="H20220" s="71" t="s">
        <v>180</v>
      </c>
      <c r="I20220" s="71">
        <f t="shared" si="1891"/>
        <v>326</v>
      </c>
      <c r="J20220" s="71">
        <f t="shared" si="1892"/>
        <v>982</v>
      </c>
      <c r="K20220" s="71">
        <f t="shared" ca="1" si="1893"/>
        <v>128</v>
      </c>
      <c r="L20220" s="71">
        <f t="shared" ca="1" si="1894"/>
        <v>866</v>
      </c>
      <c r="M20220">
        <f t="shared" ca="1" si="1895"/>
        <v>866</v>
      </c>
    </row>
    <row r="20221" spans="6:13">
      <c r="F20221" s="71">
        <f t="shared" si="1896"/>
        <v>20204</v>
      </c>
      <c r="G20221" s="71" t="s">
        <v>21245</v>
      </c>
      <c r="H20221" s="71" t="s">
        <v>182</v>
      </c>
      <c r="I20221" s="71">
        <f t="shared" si="1891"/>
        <v>326</v>
      </c>
      <c r="J20221" s="71">
        <f t="shared" si="1892"/>
        <v>991</v>
      </c>
      <c r="K20221" s="71">
        <f t="shared" ca="1" si="1893"/>
        <v>128</v>
      </c>
      <c r="L20221" s="71">
        <f t="shared" ca="1" si="1894"/>
        <v>875</v>
      </c>
      <c r="M20221">
        <f t="shared" ca="1" si="1895"/>
        <v>875</v>
      </c>
    </row>
    <row r="20222" spans="6:13">
      <c r="F20222" s="71">
        <f t="shared" si="1896"/>
        <v>20205</v>
      </c>
      <c r="G20222" s="71" t="s">
        <v>21246</v>
      </c>
      <c r="H20222" s="71" t="s">
        <v>182</v>
      </c>
      <c r="I20222" s="71">
        <f t="shared" si="1891"/>
        <v>326</v>
      </c>
      <c r="J20222" s="71">
        <f t="shared" si="1892"/>
        <v>1010</v>
      </c>
      <c r="K20222" s="71">
        <f t="shared" ca="1" si="1893"/>
        <v>128</v>
      </c>
      <c r="L20222" s="71">
        <f t="shared" ca="1" si="1894"/>
        <v>894</v>
      </c>
      <c r="M20222">
        <f t="shared" ca="1" si="1895"/>
        <v>894</v>
      </c>
    </row>
    <row r="20223" spans="6:13">
      <c r="F20223" s="71">
        <f t="shared" si="1896"/>
        <v>20206</v>
      </c>
      <c r="G20223" s="71" t="s">
        <v>21247</v>
      </c>
      <c r="H20223" s="71" t="s">
        <v>182</v>
      </c>
      <c r="I20223" s="71">
        <f t="shared" si="1891"/>
        <v>326</v>
      </c>
      <c r="J20223" s="71">
        <f t="shared" si="1892"/>
        <v>1020</v>
      </c>
      <c r="K20223" s="71">
        <f t="shared" ca="1" si="1893"/>
        <v>128</v>
      </c>
      <c r="L20223" s="71">
        <f t="shared" ca="1" si="1894"/>
        <v>904</v>
      </c>
      <c r="M20223">
        <f t="shared" ca="1" si="1895"/>
        <v>904</v>
      </c>
    </row>
    <row r="20224" spans="6:13">
      <c r="F20224" s="71">
        <f t="shared" si="1896"/>
        <v>20207</v>
      </c>
      <c r="G20224" s="71" t="s">
        <v>21248</v>
      </c>
      <c r="H20224" s="71" t="s">
        <v>182</v>
      </c>
      <c r="I20224" s="71">
        <f t="shared" si="1891"/>
        <v>326</v>
      </c>
      <c r="J20224" s="71">
        <f t="shared" si="1892"/>
        <v>1027</v>
      </c>
      <c r="K20224" s="71">
        <f t="shared" ca="1" si="1893"/>
        <v>128</v>
      </c>
      <c r="L20224" s="71">
        <f t="shared" ca="1" si="1894"/>
        <v>911</v>
      </c>
      <c r="M20224">
        <f t="shared" ca="1" si="1895"/>
        <v>911</v>
      </c>
    </row>
    <row r="20225" spans="6:13">
      <c r="F20225" s="71">
        <f t="shared" si="1896"/>
        <v>20208</v>
      </c>
      <c r="G20225" s="71" t="s">
        <v>21249</v>
      </c>
      <c r="H20225" s="71" t="s">
        <v>180</v>
      </c>
      <c r="I20225" s="71">
        <f t="shared" si="1891"/>
        <v>326</v>
      </c>
      <c r="J20225" s="71">
        <f t="shared" si="1892"/>
        <v>1033</v>
      </c>
      <c r="K20225" s="71">
        <f t="shared" ca="1" si="1893"/>
        <v>128</v>
      </c>
      <c r="L20225" s="71">
        <f t="shared" ca="1" si="1894"/>
        <v>917</v>
      </c>
      <c r="M20225">
        <f t="shared" ca="1" si="1895"/>
        <v>917</v>
      </c>
    </row>
    <row r="20226" spans="6:13">
      <c r="F20226" s="71">
        <f t="shared" si="1896"/>
        <v>20209</v>
      </c>
      <c r="G20226" s="71" t="s">
        <v>21250</v>
      </c>
      <c r="H20226" s="71" t="s">
        <v>182</v>
      </c>
      <c r="I20226" s="71">
        <f t="shared" si="1891"/>
        <v>326</v>
      </c>
      <c r="J20226" s="71">
        <f t="shared" si="1892"/>
        <v>1048</v>
      </c>
      <c r="K20226" s="71">
        <f t="shared" ca="1" si="1893"/>
        <v>128</v>
      </c>
      <c r="L20226" s="71">
        <f t="shared" ca="1" si="1894"/>
        <v>932</v>
      </c>
      <c r="M20226">
        <f t="shared" ca="1" si="1895"/>
        <v>932</v>
      </c>
    </row>
    <row r="20227" spans="6:13">
      <c r="F20227" s="71">
        <f t="shared" si="1896"/>
        <v>20210</v>
      </c>
      <c r="G20227" s="71" t="s">
        <v>21251</v>
      </c>
      <c r="H20227" s="71" t="s">
        <v>182</v>
      </c>
      <c r="I20227" s="71">
        <f t="shared" si="1891"/>
        <v>326</v>
      </c>
      <c r="J20227" s="71">
        <f t="shared" si="1892"/>
        <v>1086</v>
      </c>
      <c r="K20227" s="71">
        <f t="shared" ca="1" si="1893"/>
        <v>128</v>
      </c>
      <c r="L20227" s="71">
        <f t="shared" ca="1" si="1894"/>
        <v>970</v>
      </c>
      <c r="M20227">
        <f t="shared" ca="1" si="1895"/>
        <v>970</v>
      </c>
    </row>
    <row r="20228" spans="6:13">
      <c r="F20228" s="71">
        <f t="shared" si="1896"/>
        <v>20211</v>
      </c>
      <c r="G20228" s="71" t="s">
        <v>21252</v>
      </c>
      <c r="H20228" s="71" t="s">
        <v>182</v>
      </c>
      <c r="I20228" s="71">
        <f t="shared" si="1891"/>
        <v>326</v>
      </c>
      <c r="J20228" s="71">
        <f t="shared" si="1892"/>
        <v>1091</v>
      </c>
      <c r="K20228" s="71">
        <f t="shared" ca="1" si="1893"/>
        <v>128</v>
      </c>
      <c r="L20228" s="71">
        <f t="shared" ca="1" si="1894"/>
        <v>975</v>
      </c>
      <c r="M20228">
        <f t="shared" ca="1" si="1895"/>
        <v>975</v>
      </c>
    </row>
    <row r="20229" spans="6:13">
      <c r="F20229" s="71">
        <f t="shared" si="1896"/>
        <v>20212</v>
      </c>
      <c r="G20229" s="71" t="s">
        <v>21253</v>
      </c>
      <c r="H20229" s="71" t="s">
        <v>182</v>
      </c>
      <c r="I20229" s="71">
        <f t="shared" si="1891"/>
        <v>326</v>
      </c>
      <c r="J20229" s="71">
        <f t="shared" si="1892"/>
        <v>1092</v>
      </c>
      <c r="K20229" s="71">
        <f t="shared" ca="1" si="1893"/>
        <v>128</v>
      </c>
      <c r="L20229" s="71">
        <f t="shared" ca="1" si="1894"/>
        <v>976</v>
      </c>
      <c r="M20229">
        <f t="shared" ca="1" si="1895"/>
        <v>976</v>
      </c>
    </row>
    <row r="20230" spans="6:13">
      <c r="F20230" s="71">
        <f t="shared" si="1896"/>
        <v>20213</v>
      </c>
      <c r="G20230" s="71" t="s">
        <v>21254</v>
      </c>
      <c r="H20230" s="71" t="s">
        <v>182</v>
      </c>
      <c r="I20230" s="71">
        <f t="shared" si="1891"/>
        <v>326</v>
      </c>
      <c r="J20230" s="71">
        <f t="shared" si="1892"/>
        <v>1145</v>
      </c>
      <c r="K20230" s="71">
        <f t="shared" ca="1" si="1893"/>
        <v>128</v>
      </c>
      <c r="L20230" s="71">
        <f t="shared" ca="1" si="1894"/>
        <v>1029</v>
      </c>
      <c r="M20230">
        <f t="shared" ca="1" si="1895"/>
        <v>1029</v>
      </c>
    </row>
    <row r="20231" spans="6:13">
      <c r="F20231" s="71">
        <f t="shared" si="1896"/>
        <v>20214</v>
      </c>
      <c r="G20231" s="71" t="s">
        <v>21255</v>
      </c>
      <c r="H20231" s="71" t="s">
        <v>182</v>
      </c>
      <c r="I20231" s="71">
        <f t="shared" si="1891"/>
        <v>326</v>
      </c>
      <c r="J20231" s="71">
        <f t="shared" si="1892"/>
        <v>1164</v>
      </c>
      <c r="K20231" s="71">
        <f t="shared" ca="1" si="1893"/>
        <v>128</v>
      </c>
      <c r="L20231" s="71">
        <f t="shared" ca="1" si="1894"/>
        <v>1048</v>
      </c>
      <c r="M20231">
        <f t="shared" ca="1" si="1895"/>
        <v>1048</v>
      </c>
    </row>
    <row r="20232" spans="6:13">
      <c r="F20232" s="71">
        <f t="shared" si="1896"/>
        <v>20215</v>
      </c>
      <c r="G20232" s="71" t="s">
        <v>21256</v>
      </c>
      <c r="H20232" s="71" t="s">
        <v>182</v>
      </c>
      <c r="I20232" s="71">
        <f t="shared" si="1891"/>
        <v>326</v>
      </c>
      <c r="J20232" s="71">
        <f t="shared" si="1892"/>
        <v>1177</v>
      </c>
      <c r="K20232" s="71">
        <f t="shared" ca="1" si="1893"/>
        <v>128</v>
      </c>
      <c r="L20232" s="71">
        <f t="shared" ca="1" si="1894"/>
        <v>1061</v>
      </c>
      <c r="M20232">
        <f t="shared" ca="1" si="1895"/>
        <v>1061</v>
      </c>
    </row>
    <row r="20233" spans="6:13">
      <c r="F20233" s="71">
        <f t="shared" si="1896"/>
        <v>20216</v>
      </c>
      <c r="G20233" s="71" t="s">
        <v>21257</v>
      </c>
      <c r="H20233" s="71" t="s">
        <v>182</v>
      </c>
      <c r="I20233" s="71">
        <f t="shared" si="1891"/>
        <v>326</v>
      </c>
      <c r="J20233" s="71">
        <f t="shared" si="1892"/>
        <v>1188</v>
      </c>
      <c r="K20233" s="71">
        <f t="shared" ca="1" si="1893"/>
        <v>128</v>
      </c>
      <c r="L20233" s="71">
        <f t="shared" ca="1" si="1894"/>
        <v>1072</v>
      </c>
      <c r="M20233">
        <f t="shared" ca="1" si="1895"/>
        <v>1072</v>
      </c>
    </row>
    <row r="20234" spans="6:13">
      <c r="F20234" s="71">
        <f t="shared" si="1896"/>
        <v>20217</v>
      </c>
      <c r="G20234" s="71" t="s">
        <v>21258</v>
      </c>
      <c r="H20234" s="71" t="s">
        <v>180</v>
      </c>
      <c r="I20234" s="71">
        <f t="shared" si="1891"/>
        <v>326</v>
      </c>
      <c r="J20234" s="71">
        <f t="shared" si="1892"/>
        <v>1199</v>
      </c>
      <c r="K20234" s="71">
        <f t="shared" ca="1" si="1893"/>
        <v>128</v>
      </c>
      <c r="L20234" s="71">
        <f t="shared" ca="1" si="1894"/>
        <v>1083</v>
      </c>
      <c r="M20234">
        <f t="shared" ca="1" si="1895"/>
        <v>1083</v>
      </c>
    </row>
    <row r="20235" spans="6:13">
      <c r="F20235" s="71">
        <f t="shared" si="1896"/>
        <v>20218</v>
      </c>
      <c r="G20235" s="71" t="s">
        <v>21259</v>
      </c>
      <c r="H20235" s="71" t="s">
        <v>182</v>
      </c>
      <c r="I20235" s="71">
        <f t="shared" si="1891"/>
        <v>326</v>
      </c>
      <c r="J20235" s="71">
        <f t="shared" si="1892"/>
        <v>1203</v>
      </c>
      <c r="K20235" s="71">
        <f t="shared" ca="1" si="1893"/>
        <v>128</v>
      </c>
      <c r="L20235" s="71">
        <f t="shared" ca="1" si="1894"/>
        <v>1087</v>
      </c>
      <c r="M20235">
        <f t="shared" ca="1" si="1895"/>
        <v>1087</v>
      </c>
    </row>
    <row r="20236" spans="6:13">
      <c r="F20236" s="71">
        <f t="shared" si="1896"/>
        <v>20219</v>
      </c>
      <c r="G20236" s="71" t="s">
        <v>21260</v>
      </c>
      <c r="H20236" s="71" t="s">
        <v>180</v>
      </c>
      <c r="I20236" s="71">
        <f t="shared" si="1891"/>
        <v>326</v>
      </c>
      <c r="J20236" s="71">
        <f t="shared" si="1892"/>
        <v>1219</v>
      </c>
      <c r="K20236" s="71">
        <f t="shared" ca="1" si="1893"/>
        <v>128</v>
      </c>
      <c r="L20236" s="71">
        <f t="shared" ca="1" si="1894"/>
        <v>1103</v>
      </c>
      <c r="M20236">
        <f t="shared" ca="1" si="1895"/>
        <v>1103</v>
      </c>
    </row>
    <row r="20237" spans="6:13">
      <c r="F20237" s="71">
        <f t="shared" si="1896"/>
        <v>20220</v>
      </c>
      <c r="G20237" s="71" t="s">
        <v>21261</v>
      </c>
      <c r="H20237" s="71" t="s">
        <v>180</v>
      </c>
      <c r="I20237" s="71">
        <f t="shared" si="1891"/>
        <v>326</v>
      </c>
      <c r="J20237" s="71">
        <f t="shared" si="1892"/>
        <v>1221</v>
      </c>
      <c r="K20237" s="71">
        <f t="shared" ca="1" si="1893"/>
        <v>128</v>
      </c>
      <c r="L20237" s="71">
        <f t="shared" ca="1" si="1894"/>
        <v>1105</v>
      </c>
      <c r="M20237">
        <f t="shared" ca="1" si="1895"/>
        <v>1105</v>
      </c>
    </row>
    <row r="20238" spans="6:13">
      <c r="F20238" s="71">
        <f t="shared" si="1896"/>
        <v>20221</v>
      </c>
      <c r="G20238" s="71" t="s">
        <v>21262</v>
      </c>
      <c r="H20238" s="71" t="s">
        <v>182</v>
      </c>
      <c r="I20238" s="71">
        <f t="shared" si="1891"/>
        <v>327</v>
      </c>
      <c r="J20238" s="71">
        <f t="shared" si="1892"/>
        <v>1</v>
      </c>
      <c r="K20238" s="71">
        <f t="shared" ca="1" si="1893"/>
        <v>129</v>
      </c>
      <c r="L20238" s="71">
        <f t="shared" ca="1" si="1894"/>
        <v>115</v>
      </c>
      <c r="M20238">
        <f t="shared" ca="1" si="1895"/>
        <v>129</v>
      </c>
    </row>
    <row r="20239" spans="6:13">
      <c r="F20239" s="71">
        <f t="shared" si="1896"/>
        <v>20222</v>
      </c>
      <c r="G20239" s="71" t="s">
        <v>21263</v>
      </c>
      <c r="H20239" s="71" t="s">
        <v>182</v>
      </c>
      <c r="I20239" s="71">
        <f t="shared" si="1891"/>
        <v>327</v>
      </c>
      <c r="J20239" s="71">
        <f t="shared" si="1892"/>
        <v>18</v>
      </c>
      <c r="K20239" s="71">
        <f t="shared" ca="1" si="1893"/>
        <v>129</v>
      </c>
      <c r="L20239" s="71">
        <f t="shared" ca="1" si="1894"/>
        <v>98</v>
      </c>
      <c r="M20239">
        <f t="shared" ca="1" si="1895"/>
        <v>129</v>
      </c>
    </row>
    <row r="20240" spans="6:13">
      <c r="F20240" s="71">
        <f t="shared" si="1896"/>
        <v>20223</v>
      </c>
      <c r="G20240" s="71" t="s">
        <v>21264</v>
      </c>
      <c r="H20240" s="71" t="s">
        <v>180</v>
      </c>
      <c r="I20240" s="71">
        <f t="shared" si="1891"/>
        <v>327</v>
      </c>
      <c r="J20240" s="71">
        <f t="shared" si="1892"/>
        <v>30</v>
      </c>
      <c r="K20240" s="71">
        <f t="shared" ca="1" si="1893"/>
        <v>129</v>
      </c>
      <c r="L20240" s="71">
        <f t="shared" ca="1" si="1894"/>
        <v>86</v>
      </c>
      <c r="M20240">
        <f t="shared" ca="1" si="1895"/>
        <v>129</v>
      </c>
    </row>
    <row r="20241" spans="6:13">
      <c r="F20241" s="71">
        <f t="shared" si="1896"/>
        <v>20224</v>
      </c>
      <c r="G20241" s="71" t="s">
        <v>21265</v>
      </c>
      <c r="H20241" s="71" t="s">
        <v>180</v>
      </c>
      <c r="I20241" s="71">
        <f t="shared" si="1891"/>
        <v>327</v>
      </c>
      <c r="J20241" s="71">
        <f t="shared" si="1892"/>
        <v>36</v>
      </c>
      <c r="K20241" s="71">
        <f t="shared" ca="1" si="1893"/>
        <v>129</v>
      </c>
      <c r="L20241" s="71">
        <f t="shared" ca="1" si="1894"/>
        <v>80</v>
      </c>
      <c r="M20241">
        <f t="shared" ca="1" si="1895"/>
        <v>129</v>
      </c>
    </row>
    <row r="20242" spans="6:13">
      <c r="F20242" s="71">
        <f t="shared" si="1896"/>
        <v>20225</v>
      </c>
      <c r="G20242" s="71" t="s">
        <v>21266</v>
      </c>
      <c r="H20242" s="71" t="s">
        <v>180</v>
      </c>
      <c r="I20242" s="71">
        <f t="shared" si="1891"/>
        <v>327</v>
      </c>
      <c r="J20242" s="71">
        <f t="shared" si="1892"/>
        <v>75</v>
      </c>
      <c r="K20242" s="71">
        <f t="shared" ca="1" si="1893"/>
        <v>129</v>
      </c>
      <c r="L20242" s="71">
        <f t="shared" ca="1" si="1894"/>
        <v>41</v>
      </c>
      <c r="M20242">
        <f t="shared" ca="1" si="1895"/>
        <v>129</v>
      </c>
    </row>
    <row r="20243" spans="6:13">
      <c r="F20243" s="71">
        <f t="shared" si="1896"/>
        <v>20226</v>
      </c>
      <c r="G20243" s="71" t="s">
        <v>21267</v>
      </c>
      <c r="H20243" s="71" t="s">
        <v>182</v>
      </c>
      <c r="I20243" s="71">
        <f t="shared" ref="I20243:I20306" si="1897">_xlfn.TEXTBEFORE(G20243,"-")*1</f>
        <v>327</v>
      </c>
      <c r="J20243" s="71">
        <f t="shared" ref="J20243:J20306" si="1898">1*_xlfn.TEXTAFTER(G20243,"-")</f>
        <v>78</v>
      </c>
      <c r="K20243" s="71">
        <f t="shared" ref="K20243:K20306" ca="1" si="1899">ABS($H$11-I20243)</f>
        <v>129</v>
      </c>
      <c r="L20243" s="71">
        <f t="shared" ref="L20243:L20306" ca="1" si="1900">ABS($I$11-J20243)</f>
        <v>38</v>
      </c>
      <c r="M20243">
        <f t="shared" ref="M20243:M20306" ca="1" si="1901">MAX(K20243:L20243)</f>
        <v>129</v>
      </c>
    </row>
    <row r="20244" spans="6:13">
      <c r="F20244" s="71">
        <f t="shared" ref="F20244:F20307" si="1902">F20243+1</f>
        <v>20227</v>
      </c>
      <c r="G20244" s="71" t="s">
        <v>21268</v>
      </c>
      <c r="H20244" s="71" t="s">
        <v>180</v>
      </c>
      <c r="I20244" s="71">
        <f t="shared" si="1897"/>
        <v>327</v>
      </c>
      <c r="J20244" s="71">
        <f t="shared" si="1898"/>
        <v>82</v>
      </c>
      <c r="K20244" s="71">
        <f t="shared" ca="1" si="1899"/>
        <v>129</v>
      </c>
      <c r="L20244" s="71">
        <f t="shared" ca="1" si="1900"/>
        <v>34</v>
      </c>
      <c r="M20244">
        <f t="shared" ca="1" si="1901"/>
        <v>129</v>
      </c>
    </row>
    <row r="20245" spans="6:13">
      <c r="F20245" s="71">
        <f t="shared" si="1902"/>
        <v>20228</v>
      </c>
      <c r="G20245" s="71" t="s">
        <v>21269</v>
      </c>
      <c r="H20245" s="71" t="s">
        <v>182</v>
      </c>
      <c r="I20245" s="71">
        <f t="shared" si="1897"/>
        <v>327</v>
      </c>
      <c r="J20245" s="71">
        <f t="shared" si="1898"/>
        <v>86</v>
      </c>
      <c r="K20245" s="71">
        <f t="shared" ca="1" si="1899"/>
        <v>129</v>
      </c>
      <c r="L20245" s="71">
        <f t="shared" ca="1" si="1900"/>
        <v>30</v>
      </c>
      <c r="M20245">
        <f t="shared" ca="1" si="1901"/>
        <v>129</v>
      </c>
    </row>
    <row r="20246" spans="6:13">
      <c r="F20246" s="71">
        <f t="shared" si="1902"/>
        <v>20229</v>
      </c>
      <c r="G20246" s="71" t="s">
        <v>21270</v>
      </c>
      <c r="H20246" s="71" t="s">
        <v>180</v>
      </c>
      <c r="I20246" s="71">
        <f t="shared" si="1897"/>
        <v>327</v>
      </c>
      <c r="J20246" s="71">
        <f t="shared" si="1898"/>
        <v>102</v>
      </c>
      <c r="K20246" s="71">
        <f t="shared" ca="1" si="1899"/>
        <v>129</v>
      </c>
      <c r="L20246" s="71">
        <f t="shared" ca="1" si="1900"/>
        <v>14</v>
      </c>
      <c r="M20246">
        <f t="shared" ca="1" si="1901"/>
        <v>129</v>
      </c>
    </row>
    <row r="20247" spans="6:13">
      <c r="F20247" s="71">
        <f t="shared" si="1902"/>
        <v>20230</v>
      </c>
      <c r="G20247" s="71" t="s">
        <v>21271</v>
      </c>
      <c r="H20247" s="71" t="s">
        <v>182</v>
      </c>
      <c r="I20247" s="71">
        <f t="shared" si="1897"/>
        <v>327</v>
      </c>
      <c r="J20247" s="71">
        <f t="shared" si="1898"/>
        <v>124</v>
      </c>
      <c r="K20247" s="71">
        <f t="shared" ca="1" si="1899"/>
        <v>129</v>
      </c>
      <c r="L20247" s="71">
        <f t="shared" ca="1" si="1900"/>
        <v>8</v>
      </c>
      <c r="M20247">
        <f t="shared" ca="1" si="1901"/>
        <v>129</v>
      </c>
    </row>
    <row r="20248" spans="6:13">
      <c r="F20248" s="71">
        <f t="shared" si="1902"/>
        <v>20231</v>
      </c>
      <c r="G20248" s="71" t="s">
        <v>21272</v>
      </c>
      <c r="H20248" s="71" t="s">
        <v>182</v>
      </c>
      <c r="I20248" s="71">
        <f t="shared" si="1897"/>
        <v>327</v>
      </c>
      <c r="J20248" s="71">
        <f t="shared" si="1898"/>
        <v>144</v>
      </c>
      <c r="K20248" s="71">
        <f t="shared" ca="1" si="1899"/>
        <v>129</v>
      </c>
      <c r="L20248" s="71">
        <f t="shared" ca="1" si="1900"/>
        <v>28</v>
      </c>
      <c r="M20248">
        <f t="shared" ca="1" si="1901"/>
        <v>129</v>
      </c>
    </row>
    <row r="20249" spans="6:13">
      <c r="F20249" s="71">
        <f t="shared" si="1902"/>
        <v>20232</v>
      </c>
      <c r="G20249" s="71" t="s">
        <v>21273</v>
      </c>
      <c r="H20249" s="71" t="s">
        <v>182</v>
      </c>
      <c r="I20249" s="71">
        <f t="shared" si="1897"/>
        <v>327</v>
      </c>
      <c r="J20249" s="71">
        <f t="shared" si="1898"/>
        <v>170</v>
      </c>
      <c r="K20249" s="71">
        <f t="shared" ca="1" si="1899"/>
        <v>129</v>
      </c>
      <c r="L20249" s="71">
        <f t="shared" ca="1" si="1900"/>
        <v>54</v>
      </c>
      <c r="M20249">
        <f t="shared" ca="1" si="1901"/>
        <v>129</v>
      </c>
    </row>
    <row r="20250" spans="6:13">
      <c r="F20250" s="71">
        <f t="shared" si="1902"/>
        <v>20233</v>
      </c>
      <c r="G20250" s="71" t="s">
        <v>21274</v>
      </c>
      <c r="H20250" s="71" t="s">
        <v>182</v>
      </c>
      <c r="I20250" s="71">
        <f t="shared" si="1897"/>
        <v>327</v>
      </c>
      <c r="J20250" s="71">
        <f t="shared" si="1898"/>
        <v>198</v>
      </c>
      <c r="K20250" s="71">
        <f t="shared" ca="1" si="1899"/>
        <v>129</v>
      </c>
      <c r="L20250" s="71">
        <f t="shared" ca="1" si="1900"/>
        <v>82</v>
      </c>
      <c r="M20250">
        <f t="shared" ca="1" si="1901"/>
        <v>129</v>
      </c>
    </row>
    <row r="20251" spans="6:13">
      <c r="F20251" s="71">
        <f t="shared" si="1902"/>
        <v>20234</v>
      </c>
      <c r="G20251" s="71" t="s">
        <v>21275</v>
      </c>
      <c r="H20251" s="71" t="s">
        <v>182</v>
      </c>
      <c r="I20251" s="71">
        <f t="shared" si="1897"/>
        <v>327</v>
      </c>
      <c r="J20251" s="71">
        <f t="shared" si="1898"/>
        <v>199</v>
      </c>
      <c r="K20251" s="71">
        <f t="shared" ca="1" si="1899"/>
        <v>129</v>
      </c>
      <c r="L20251" s="71">
        <f t="shared" ca="1" si="1900"/>
        <v>83</v>
      </c>
      <c r="M20251">
        <f t="shared" ca="1" si="1901"/>
        <v>129</v>
      </c>
    </row>
    <row r="20252" spans="6:13">
      <c r="F20252" s="71">
        <f t="shared" si="1902"/>
        <v>20235</v>
      </c>
      <c r="G20252" s="71" t="s">
        <v>21276</v>
      </c>
      <c r="H20252" s="71" t="s">
        <v>180</v>
      </c>
      <c r="I20252" s="71">
        <f t="shared" si="1897"/>
        <v>327</v>
      </c>
      <c r="J20252" s="71">
        <f t="shared" si="1898"/>
        <v>200</v>
      </c>
      <c r="K20252" s="71">
        <f t="shared" ca="1" si="1899"/>
        <v>129</v>
      </c>
      <c r="L20252" s="71">
        <f t="shared" ca="1" si="1900"/>
        <v>84</v>
      </c>
      <c r="M20252">
        <f t="shared" ca="1" si="1901"/>
        <v>129</v>
      </c>
    </row>
    <row r="20253" spans="6:13">
      <c r="F20253" s="71">
        <f t="shared" si="1902"/>
        <v>20236</v>
      </c>
      <c r="G20253" s="71" t="s">
        <v>21277</v>
      </c>
      <c r="H20253" s="71" t="s">
        <v>180</v>
      </c>
      <c r="I20253" s="71">
        <f t="shared" si="1897"/>
        <v>327</v>
      </c>
      <c r="J20253" s="71">
        <f t="shared" si="1898"/>
        <v>219</v>
      </c>
      <c r="K20253" s="71">
        <f t="shared" ca="1" si="1899"/>
        <v>129</v>
      </c>
      <c r="L20253" s="71">
        <f t="shared" ca="1" si="1900"/>
        <v>103</v>
      </c>
      <c r="M20253">
        <f t="shared" ca="1" si="1901"/>
        <v>129</v>
      </c>
    </row>
    <row r="20254" spans="6:13">
      <c r="F20254" s="71">
        <f t="shared" si="1902"/>
        <v>20237</v>
      </c>
      <c r="G20254" s="71" t="s">
        <v>21278</v>
      </c>
      <c r="H20254" s="71" t="s">
        <v>182</v>
      </c>
      <c r="I20254" s="71">
        <f t="shared" si="1897"/>
        <v>327</v>
      </c>
      <c r="J20254" s="71">
        <f t="shared" si="1898"/>
        <v>223</v>
      </c>
      <c r="K20254" s="71">
        <f t="shared" ca="1" si="1899"/>
        <v>129</v>
      </c>
      <c r="L20254" s="71">
        <f t="shared" ca="1" si="1900"/>
        <v>107</v>
      </c>
      <c r="M20254">
        <f t="shared" ca="1" si="1901"/>
        <v>129</v>
      </c>
    </row>
    <row r="20255" spans="6:13">
      <c r="F20255" s="71">
        <f t="shared" si="1902"/>
        <v>20238</v>
      </c>
      <c r="G20255" s="71" t="s">
        <v>21279</v>
      </c>
      <c r="H20255" s="71" t="s">
        <v>180</v>
      </c>
      <c r="I20255" s="71">
        <f t="shared" si="1897"/>
        <v>327</v>
      </c>
      <c r="J20255" s="71">
        <f t="shared" si="1898"/>
        <v>230</v>
      </c>
      <c r="K20255" s="71">
        <f t="shared" ca="1" si="1899"/>
        <v>129</v>
      </c>
      <c r="L20255" s="71">
        <f t="shared" ca="1" si="1900"/>
        <v>114</v>
      </c>
      <c r="M20255">
        <f t="shared" ca="1" si="1901"/>
        <v>129</v>
      </c>
    </row>
    <row r="20256" spans="6:13">
      <c r="F20256" s="71">
        <f t="shared" si="1902"/>
        <v>20239</v>
      </c>
      <c r="G20256" s="71" t="s">
        <v>21280</v>
      </c>
      <c r="H20256" s="71" t="s">
        <v>182</v>
      </c>
      <c r="I20256" s="71">
        <f t="shared" si="1897"/>
        <v>327</v>
      </c>
      <c r="J20256" s="71">
        <f t="shared" si="1898"/>
        <v>246</v>
      </c>
      <c r="K20256" s="71">
        <f t="shared" ca="1" si="1899"/>
        <v>129</v>
      </c>
      <c r="L20256" s="71">
        <f t="shared" ca="1" si="1900"/>
        <v>130</v>
      </c>
      <c r="M20256">
        <f t="shared" ca="1" si="1901"/>
        <v>130</v>
      </c>
    </row>
    <row r="20257" spans="6:13">
      <c r="F20257" s="71">
        <f t="shared" si="1902"/>
        <v>20240</v>
      </c>
      <c r="G20257" s="71" t="s">
        <v>21281</v>
      </c>
      <c r="H20257" s="71" t="s">
        <v>180</v>
      </c>
      <c r="I20257" s="71">
        <f t="shared" si="1897"/>
        <v>327</v>
      </c>
      <c r="J20257" s="71">
        <f t="shared" si="1898"/>
        <v>282</v>
      </c>
      <c r="K20257" s="71">
        <f t="shared" ca="1" si="1899"/>
        <v>129</v>
      </c>
      <c r="L20257" s="71">
        <f t="shared" ca="1" si="1900"/>
        <v>166</v>
      </c>
      <c r="M20257">
        <f t="shared" ca="1" si="1901"/>
        <v>166</v>
      </c>
    </row>
    <row r="20258" spans="6:13">
      <c r="F20258" s="71">
        <f t="shared" si="1902"/>
        <v>20241</v>
      </c>
      <c r="G20258" s="71" t="s">
        <v>21282</v>
      </c>
      <c r="H20258" s="71" t="s">
        <v>180</v>
      </c>
      <c r="I20258" s="71">
        <f t="shared" si="1897"/>
        <v>327</v>
      </c>
      <c r="J20258" s="71">
        <f t="shared" si="1898"/>
        <v>287</v>
      </c>
      <c r="K20258" s="71">
        <f t="shared" ca="1" si="1899"/>
        <v>129</v>
      </c>
      <c r="L20258" s="71">
        <f t="shared" ca="1" si="1900"/>
        <v>171</v>
      </c>
      <c r="M20258">
        <f t="shared" ca="1" si="1901"/>
        <v>171</v>
      </c>
    </row>
    <row r="20259" spans="6:13">
      <c r="F20259" s="71">
        <f t="shared" si="1902"/>
        <v>20242</v>
      </c>
      <c r="G20259" s="71" t="s">
        <v>21283</v>
      </c>
      <c r="H20259" s="71" t="s">
        <v>182</v>
      </c>
      <c r="I20259" s="71">
        <f t="shared" si="1897"/>
        <v>327</v>
      </c>
      <c r="J20259" s="71">
        <f t="shared" si="1898"/>
        <v>289</v>
      </c>
      <c r="K20259" s="71">
        <f t="shared" ca="1" si="1899"/>
        <v>129</v>
      </c>
      <c r="L20259" s="71">
        <f t="shared" ca="1" si="1900"/>
        <v>173</v>
      </c>
      <c r="M20259">
        <f t="shared" ca="1" si="1901"/>
        <v>173</v>
      </c>
    </row>
    <row r="20260" spans="6:13">
      <c r="F20260" s="71">
        <f t="shared" si="1902"/>
        <v>20243</v>
      </c>
      <c r="G20260" s="71" t="s">
        <v>21284</v>
      </c>
      <c r="H20260" s="71" t="s">
        <v>182</v>
      </c>
      <c r="I20260" s="71">
        <f t="shared" si="1897"/>
        <v>327</v>
      </c>
      <c r="J20260" s="71">
        <f t="shared" si="1898"/>
        <v>307</v>
      </c>
      <c r="K20260" s="71">
        <f t="shared" ca="1" si="1899"/>
        <v>129</v>
      </c>
      <c r="L20260" s="71">
        <f t="shared" ca="1" si="1900"/>
        <v>191</v>
      </c>
      <c r="M20260">
        <f t="shared" ca="1" si="1901"/>
        <v>191</v>
      </c>
    </row>
    <row r="20261" spans="6:13">
      <c r="F20261" s="71">
        <f t="shared" si="1902"/>
        <v>20244</v>
      </c>
      <c r="G20261" s="71" t="s">
        <v>21285</v>
      </c>
      <c r="H20261" s="71" t="s">
        <v>180</v>
      </c>
      <c r="I20261" s="71">
        <f t="shared" si="1897"/>
        <v>327</v>
      </c>
      <c r="J20261" s="71">
        <f t="shared" si="1898"/>
        <v>316</v>
      </c>
      <c r="K20261" s="71">
        <f t="shared" ca="1" si="1899"/>
        <v>129</v>
      </c>
      <c r="L20261" s="71">
        <f t="shared" ca="1" si="1900"/>
        <v>200</v>
      </c>
      <c r="M20261">
        <f t="shared" ca="1" si="1901"/>
        <v>200</v>
      </c>
    </row>
    <row r="20262" spans="6:13">
      <c r="F20262" s="71">
        <f t="shared" si="1902"/>
        <v>20245</v>
      </c>
      <c r="G20262" s="71" t="s">
        <v>21286</v>
      </c>
      <c r="H20262" s="71" t="s">
        <v>182</v>
      </c>
      <c r="I20262" s="71">
        <f t="shared" si="1897"/>
        <v>327</v>
      </c>
      <c r="J20262" s="71">
        <f t="shared" si="1898"/>
        <v>333</v>
      </c>
      <c r="K20262" s="71">
        <f t="shared" ca="1" si="1899"/>
        <v>129</v>
      </c>
      <c r="L20262" s="71">
        <f t="shared" ca="1" si="1900"/>
        <v>217</v>
      </c>
      <c r="M20262">
        <f t="shared" ca="1" si="1901"/>
        <v>217</v>
      </c>
    </row>
    <row r="20263" spans="6:13">
      <c r="F20263" s="71">
        <f t="shared" si="1902"/>
        <v>20246</v>
      </c>
      <c r="G20263" s="71" t="s">
        <v>21287</v>
      </c>
      <c r="H20263" s="71" t="s">
        <v>182</v>
      </c>
      <c r="I20263" s="71">
        <f t="shared" si="1897"/>
        <v>327</v>
      </c>
      <c r="J20263" s="71">
        <f t="shared" si="1898"/>
        <v>339</v>
      </c>
      <c r="K20263" s="71">
        <f t="shared" ca="1" si="1899"/>
        <v>129</v>
      </c>
      <c r="L20263" s="71">
        <f t="shared" ca="1" si="1900"/>
        <v>223</v>
      </c>
      <c r="M20263">
        <f t="shared" ca="1" si="1901"/>
        <v>223</v>
      </c>
    </row>
    <row r="20264" spans="6:13">
      <c r="F20264" s="71">
        <f t="shared" si="1902"/>
        <v>20247</v>
      </c>
      <c r="G20264" s="71" t="s">
        <v>21288</v>
      </c>
      <c r="H20264" s="71" t="s">
        <v>180</v>
      </c>
      <c r="I20264" s="71">
        <f t="shared" si="1897"/>
        <v>327</v>
      </c>
      <c r="J20264" s="71">
        <f t="shared" si="1898"/>
        <v>365</v>
      </c>
      <c r="K20264" s="71">
        <f t="shared" ca="1" si="1899"/>
        <v>129</v>
      </c>
      <c r="L20264" s="71">
        <f t="shared" ca="1" si="1900"/>
        <v>249</v>
      </c>
      <c r="M20264">
        <f t="shared" ca="1" si="1901"/>
        <v>249</v>
      </c>
    </row>
    <row r="20265" spans="6:13">
      <c r="F20265" s="71">
        <f t="shared" si="1902"/>
        <v>20248</v>
      </c>
      <c r="G20265" s="71" t="s">
        <v>21289</v>
      </c>
      <c r="H20265" s="71" t="s">
        <v>180</v>
      </c>
      <c r="I20265" s="71">
        <f t="shared" si="1897"/>
        <v>327</v>
      </c>
      <c r="J20265" s="71">
        <f t="shared" si="1898"/>
        <v>428</v>
      </c>
      <c r="K20265" s="71">
        <f t="shared" ca="1" si="1899"/>
        <v>129</v>
      </c>
      <c r="L20265" s="71">
        <f t="shared" ca="1" si="1900"/>
        <v>312</v>
      </c>
      <c r="M20265">
        <f t="shared" ca="1" si="1901"/>
        <v>312</v>
      </c>
    </row>
    <row r="20266" spans="6:13">
      <c r="F20266" s="71">
        <f t="shared" si="1902"/>
        <v>20249</v>
      </c>
      <c r="G20266" s="71" t="s">
        <v>21290</v>
      </c>
      <c r="H20266" s="71" t="s">
        <v>180</v>
      </c>
      <c r="I20266" s="71">
        <f t="shared" si="1897"/>
        <v>327</v>
      </c>
      <c r="J20266" s="71">
        <f t="shared" si="1898"/>
        <v>476</v>
      </c>
      <c r="K20266" s="71">
        <f t="shared" ca="1" si="1899"/>
        <v>129</v>
      </c>
      <c r="L20266" s="71">
        <f t="shared" ca="1" si="1900"/>
        <v>360</v>
      </c>
      <c r="M20266">
        <f t="shared" ca="1" si="1901"/>
        <v>360</v>
      </c>
    </row>
    <row r="20267" spans="6:13">
      <c r="F20267" s="71">
        <f t="shared" si="1902"/>
        <v>20250</v>
      </c>
      <c r="G20267" s="71" t="s">
        <v>21291</v>
      </c>
      <c r="H20267" s="71" t="s">
        <v>182</v>
      </c>
      <c r="I20267" s="71">
        <f t="shared" si="1897"/>
        <v>327</v>
      </c>
      <c r="J20267" s="71">
        <f t="shared" si="1898"/>
        <v>480</v>
      </c>
      <c r="K20267" s="71">
        <f t="shared" ca="1" si="1899"/>
        <v>129</v>
      </c>
      <c r="L20267" s="71">
        <f t="shared" ca="1" si="1900"/>
        <v>364</v>
      </c>
      <c r="M20267">
        <f t="shared" ca="1" si="1901"/>
        <v>364</v>
      </c>
    </row>
    <row r="20268" spans="6:13">
      <c r="F20268" s="71">
        <f t="shared" si="1902"/>
        <v>20251</v>
      </c>
      <c r="G20268" s="71" t="s">
        <v>21292</v>
      </c>
      <c r="H20268" s="71" t="s">
        <v>182</v>
      </c>
      <c r="I20268" s="71">
        <f t="shared" si="1897"/>
        <v>327</v>
      </c>
      <c r="J20268" s="71">
        <f t="shared" si="1898"/>
        <v>484</v>
      </c>
      <c r="K20268" s="71">
        <f t="shared" ca="1" si="1899"/>
        <v>129</v>
      </c>
      <c r="L20268" s="71">
        <f t="shared" ca="1" si="1900"/>
        <v>368</v>
      </c>
      <c r="M20268">
        <f t="shared" ca="1" si="1901"/>
        <v>368</v>
      </c>
    </row>
    <row r="20269" spans="6:13">
      <c r="F20269" s="71">
        <f t="shared" si="1902"/>
        <v>20252</v>
      </c>
      <c r="G20269" s="71" t="s">
        <v>21293</v>
      </c>
      <c r="H20269" s="71" t="s">
        <v>182</v>
      </c>
      <c r="I20269" s="71">
        <f t="shared" si="1897"/>
        <v>327</v>
      </c>
      <c r="J20269" s="71">
        <f t="shared" si="1898"/>
        <v>524</v>
      </c>
      <c r="K20269" s="71">
        <f t="shared" ca="1" si="1899"/>
        <v>129</v>
      </c>
      <c r="L20269" s="71">
        <f t="shared" ca="1" si="1900"/>
        <v>408</v>
      </c>
      <c r="M20269">
        <f t="shared" ca="1" si="1901"/>
        <v>408</v>
      </c>
    </row>
    <row r="20270" spans="6:13">
      <c r="F20270" s="71">
        <f t="shared" si="1902"/>
        <v>20253</v>
      </c>
      <c r="G20270" s="71" t="s">
        <v>21294</v>
      </c>
      <c r="H20270" s="71" t="s">
        <v>180</v>
      </c>
      <c r="I20270" s="71">
        <f t="shared" si="1897"/>
        <v>327</v>
      </c>
      <c r="J20270" s="71">
        <f t="shared" si="1898"/>
        <v>527</v>
      </c>
      <c r="K20270" s="71">
        <f t="shared" ca="1" si="1899"/>
        <v>129</v>
      </c>
      <c r="L20270" s="71">
        <f t="shared" ca="1" si="1900"/>
        <v>411</v>
      </c>
      <c r="M20270">
        <f t="shared" ca="1" si="1901"/>
        <v>411</v>
      </c>
    </row>
    <row r="20271" spans="6:13">
      <c r="F20271" s="71">
        <f t="shared" si="1902"/>
        <v>20254</v>
      </c>
      <c r="G20271" s="71" t="s">
        <v>21295</v>
      </c>
      <c r="H20271" s="71" t="s">
        <v>182</v>
      </c>
      <c r="I20271" s="71">
        <f t="shared" si="1897"/>
        <v>327</v>
      </c>
      <c r="J20271" s="71">
        <f t="shared" si="1898"/>
        <v>544</v>
      </c>
      <c r="K20271" s="71">
        <f t="shared" ca="1" si="1899"/>
        <v>129</v>
      </c>
      <c r="L20271" s="71">
        <f t="shared" ca="1" si="1900"/>
        <v>428</v>
      </c>
      <c r="M20271">
        <f t="shared" ca="1" si="1901"/>
        <v>428</v>
      </c>
    </row>
    <row r="20272" spans="6:13">
      <c r="F20272" s="71">
        <f t="shared" si="1902"/>
        <v>20255</v>
      </c>
      <c r="G20272" s="71" t="s">
        <v>21296</v>
      </c>
      <c r="H20272" s="71" t="s">
        <v>182</v>
      </c>
      <c r="I20272" s="71">
        <f t="shared" si="1897"/>
        <v>327</v>
      </c>
      <c r="J20272" s="71">
        <f t="shared" si="1898"/>
        <v>587</v>
      </c>
      <c r="K20272" s="71">
        <f t="shared" ca="1" si="1899"/>
        <v>129</v>
      </c>
      <c r="L20272" s="71">
        <f t="shared" ca="1" si="1900"/>
        <v>471</v>
      </c>
      <c r="M20272">
        <f t="shared" ca="1" si="1901"/>
        <v>471</v>
      </c>
    </row>
    <row r="20273" spans="6:13">
      <c r="F20273" s="71">
        <f t="shared" si="1902"/>
        <v>20256</v>
      </c>
      <c r="G20273" s="71" t="s">
        <v>21297</v>
      </c>
      <c r="H20273" s="71" t="s">
        <v>182</v>
      </c>
      <c r="I20273" s="71">
        <f t="shared" si="1897"/>
        <v>327</v>
      </c>
      <c r="J20273" s="71">
        <f t="shared" si="1898"/>
        <v>600</v>
      </c>
      <c r="K20273" s="71">
        <f t="shared" ca="1" si="1899"/>
        <v>129</v>
      </c>
      <c r="L20273" s="71">
        <f t="shared" ca="1" si="1900"/>
        <v>484</v>
      </c>
      <c r="M20273">
        <f t="shared" ca="1" si="1901"/>
        <v>484</v>
      </c>
    </row>
    <row r="20274" spans="6:13">
      <c r="F20274" s="71">
        <f t="shared" si="1902"/>
        <v>20257</v>
      </c>
      <c r="G20274" s="71" t="s">
        <v>21298</v>
      </c>
      <c r="H20274" s="71" t="s">
        <v>182</v>
      </c>
      <c r="I20274" s="71">
        <f t="shared" si="1897"/>
        <v>327</v>
      </c>
      <c r="J20274" s="71">
        <f t="shared" si="1898"/>
        <v>601</v>
      </c>
      <c r="K20274" s="71">
        <f t="shared" ca="1" si="1899"/>
        <v>129</v>
      </c>
      <c r="L20274" s="71">
        <f t="shared" ca="1" si="1900"/>
        <v>485</v>
      </c>
      <c r="M20274">
        <f t="shared" ca="1" si="1901"/>
        <v>485</v>
      </c>
    </row>
    <row r="20275" spans="6:13">
      <c r="F20275" s="71">
        <f t="shared" si="1902"/>
        <v>20258</v>
      </c>
      <c r="G20275" s="71" t="s">
        <v>21299</v>
      </c>
      <c r="H20275" s="71" t="s">
        <v>182</v>
      </c>
      <c r="I20275" s="71">
        <f t="shared" si="1897"/>
        <v>327</v>
      </c>
      <c r="J20275" s="71">
        <f t="shared" si="1898"/>
        <v>636</v>
      </c>
      <c r="K20275" s="71">
        <f t="shared" ca="1" si="1899"/>
        <v>129</v>
      </c>
      <c r="L20275" s="71">
        <f t="shared" ca="1" si="1900"/>
        <v>520</v>
      </c>
      <c r="M20275">
        <f t="shared" ca="1" si="1901"/>
        <v>520</v>
      </c>
    </row>
    <row r="20276" spans="6:13">
      <c r="F20276" s="71">
        <f t="shared" si="1902"/>
        <v>20259</v>
      </c>
      <c r="G20276" s="71" t="s">
        <v>21300</v>
      </c>
      <c r="H20276" s="71" t="s">
        <v>180</v>
      </c>
      <c r="I20276" s="71">
        <f t="shared" si="1897"/>
        <v>327</v>
      </c>
      <c r="J20276" s="71">
        <f t="shared" si="1898"/>
        <v>731</v>
      </c>
      <c r="K20276" s="71">
        <f t="shared" ca="1" si="1899"/>
        <v>129</v>
      </c>
      <c r="L20276" s="71">
        <f t="shared" ca="1" si="1900"/>
        <v>615</v>
      </c>
      <c r="M20276">
        <f t="shared" ca="1" si="1901"/>
        <v>615</v>
      </c>
    </row>
    <row r="20277" spans="6:13">
      <c r="F20277" s="71">
        <f t="shared" si="1902"/>
        <v>20260</v>
      </c>
      <c r="G20277" s="71" t="s">
        <v>21301</v>
      </c>
      <c r="H20277" s="71" t="s">
        <v>180</v>
      </c>
      <c r="I20277" s="71">
        <f t="shared" si="1897"/>
        <v>327</v>
      </c>
      <c r="J20277" s="71">
        <f t="shared" si="1898"/>
        <v>754</v>
      </c>
      <c r="K20277" s="71">
        <f t="shared" ca="1" si="1899"/>
        <v>129</v>
      </c>
      <c r="L20277" s="71">
        <f t="shared" ca="1" si="1900"/>
        <v>638</v>
      </c>
      <c r="M20277">
        <f t="shared" ca="1" si="1901"/>
        <v>638</v>
      </c>
    </row>
    <row r="20278" spans="6:13">
      <c r="F20278" s="71">
        <f t="shared" si="1902"/>
        <v>20261</v>
      </c>
      <c r="G20278" s="71" t="s">
        <v>21302</v>
      </c>
      <c r="H20278" s="71" t="s">
        <v>180</v>
      </c>
      <c r="I20278" s="71">
        <f t="shared" si="1897"/>
        <v>327</v>
      </c>
      <c r="J20278" s="71">
        <f t="shared" si="1898"/>
        <v>759</v>
      </c>
      <c r="K20278" s="71">
        <f t="shared" ca="1" si="1899"/>
        <v>129</v>
      </c>
      <c r="L20278" s="71">
        <f t="shared" ca="1" si="1900"/>
        <v>643</v>
      </c>
      <c r="M20278">
        <f t="shared" ca="1" si="1901"/>
        <v>643</v>
      </c>
    </row>
    <row r="20279" spans="6:13">
      <c r="F20279" s="71">
        <f t="shared" si="1902"/>
        <v>20262</v>
      </c>
      <c r="G20279" s="71" t="s">
        <v>21303</v>
      </c>
      <c r="H20279" s="71" t="s">
        <v>180</v>
      </c>
      <c r="I20279" s="71">
        <f t="shared" si="1897"/>
        <v>327</v>
      </c>
      <c r="J20279" s="71">
        <f t="shared" si="1898"/>
        <v>760</v>
      </c>
      <c r="K20279" s="71">
        <f t="shared" ca="1" si="1899"/>
        <v>129</v>
      </c>
      <c r="L20279" s="71">
        <f t="shared" ca="1" si="1900"/>
        <v>644</v>
      </c>
      <c r="M20279">
        <f t="shared" ca="1" si="1901"/>
        <v>644</v>
      </c>
    </row>
    <row r="20280" spans="6:13">
      <c r="F20280" s="71">
        <f t="shared" si="1902"/>
        <v>20263</v>
      </c>
      <c r="G20280" s="71" t="s">
        <v>21304</v>
      </c>
      <c r="H20280" s="71" t="s">
        <v>182</v>
      </c>
      <c r="I20280" s="71">
        <f t="shared" si="1897"/>
        <v>327</v>
      </c>
      <c r="J20280" s="71">
        <f t="shared" si="1898"/>
        <v>766</v>
      </c>
      <c r="K20280" s="71">
        <f t="shared" ca="1" si="1899"/>
        <v>129</v>
      </c>
      <c r="L20280" s="71">
        <f t="shared" ca="1" si="1900"/>
        <v>650</v>
      </c>
      <c r="M20280">
        <f t="shared" ca="1" si="1901"/>
        <v>650</v>
      </c>
    </row>
    <row r="20281" spans="6:13">
      <c r="F20281" s="71">
        <f t="shared" si="1902"/>
        <v>20264</v>
      </c>
      <c r="G20281" s="71" t="s">
        <v>21305</v>
      </c>
      <c r="H20281" s="71" t="s">
        <v>180</v>
      </c>
      <c r="I20281" s="71">
        <f t="shared" si="1897"/>
        <v>327</v>
      </c>
      <c r="J20281" s="71">
        <f t="shared" si="1898"/>
        <v>769</v>
      </c>
      <c r="K20281" s="71">
        <f t="shared" ca="1" si="1899"/>
        <v>129</v>
      </c>
      <c r="L20281" s="71">
        <f t="shared" ca="1" si="1900"/>
        <v>653</v>
      </c>
      <c r="M20281">
        <f t="shared" ca="1" si="1901"/>
        <v>653</v>
      </c>
    </row>
    <row r="20282" spans="6:13">
      <c r="F20282" s="71">
        <f t="shared" si="1902"/>
        <v>20265</v>
      </c>
      <c r="G20282" s="71" t="s">
        <v>21306</v>
      </c>
      <c r="H20282" s="71" t="s">
        <v>182</v>
      </c>
      <c r="I20282" s="71">
        <f t="shared" si="1897"/>
        <v>327</v>
      </c>
      <c r="J20282" s="71">
        <f t="shared" si="1898"/>
        <v>785</v>
      </c>
      <c r="K20282" s="71">
        <f t="shared" ca="1" si="1899"/>
        <v>129</v>
      </c>
      <c r="L20282" s="71">
        <f t="shared" ca="1" si="1900"/>
        <v>669</v>
      </c>
      <c r="M20282">
        <f t="shared" ca="1" si="1901"/>
        <v>669</v>
      </c>
    </row>
    <row r="20283" spans="6:13">
      <c r="F20283" s="71">
        <f t="shared" si="1902"/>
        <v>20266</v>
      </c>
      <c r="G20283" s="71" t="s">
        <v>21307</v>
      </c>
      <c r="H20283" s="71" t="s">
        <v>180</v>
      </c>
      <c r="I20283" s="71">
        <f t="shared" si="1897"/>
        <v>327</v>
      </c>
      <c r="J20283" s="71">
        <f t="shared" si="1898"/>
        <v>799</v>
      </c>
      <c r="K20283" s="71">
        <f t="shared" ca="1" si="1899"/>
        <v>129</v>
      </c>
      <c r="L20283" s="71">
        <f t="shared" ca="1" si="1900"/>
        <v>683</v>
      </c>
      <c r="M20283">
        <f t="shared" ca="1" si="1901"/>
        <v>683</v>
      </c>
    </row>
    <row r="20284" spans="6:13">
      <c r="F20284" s="71">
        <f t="shared" si="1902"/>
        <v>20267</v>
      </c>
      <c r="G20284" s="71" t="s">
        <v>21308</v>
      </c>
      <c r="H20284" s="71" t="s">
        <v>180</v>
      </c>
      <c r="I20284" s="71">
        <f t="shared" si="1897"/>
        <v>327</v>
      </c>
      <c r="J20284" s="71">
        <f t="shared" si="1898"/>
        <v>806</v>
      </c>
      <c r="K20284" s="71">
        <f t="shared" ca="1" si="1899"/>
        <v>129</v>
      </c>
      <c r="L20284" s="71">
        <f t="shared" ca="1" si="1900"/>
        <v>690</v>
      </c>
      <c r="M20284">
        <f t="shared" ca="1" si="1901"/>
        <v>690</v>
      </c>
    </row>
    <row r="20285" spans="6:13">
      <c r="F20285" s="71">
        <f t="shared" si="1902"/>
        <v>20268</v>
      </c>
      <c r="G20285" s="71" t="s">
        <v>21309</v>
      </c>
      <c r="H20285" s="71" t="s">
        <v>180</v>
      </c>
      <c r="I20285" s="71">
        <f t="shared" si="1897"/>
        <v>327</v>
      </c>
      <c r="J20285" s="71">
        <f t="shared" si="1898"/>
        <v>809</v>
      </c>
      <c r="K20285" s="71">
        <f t="shared" ca="1" si="1899"/>
        <v>129</v>
      </c>
      <c r="L20285" s="71">
        <f t="shared" ca="1" si="1900"/>
        <v>693</v>
      </c>
      <c r="M20285">
        <f t="shared" ca="1" si="1901"/>
        <v>693</v>
      </c>
    </row>
    <row r="20286" spans="6:13">
      <c r="F20286" s="71">
        <f t="shared" si="1902"/>
        <v>20269</v>
      </c>
      <c r="G20286" s="71" t="s">
        <v>21310</v>
      </c>
      <c r="H20286" s="71" t="s">
        <v>182</v>
      </c>
      <c r="I20286" s="71">
        <f t="shared" si="1897"/>
        <v>327</v>
      </c>
      <c r="J20286" s="71">
        <f t="shared" si="1898"/>
        <v>820</v>
      </c>
      <c r="K20286" s="71">
        <f t="shared" ca="1" si="1899"/>
        <v>129</v>
      </c>
      <c r="L20286" s="71">
        <f t="shared" ca="1" si="1900"/>
        <v>704</v>
      </c>
      <c r="M20286">
        <f t="shared" ca="1" si="1901"/>
        <v>704</v>
      </c>
    </row>
    <row r="20287" spans="6:13">
      <c r="F20287" s="71">
        <f t="shared" si="1902"/>
        <v>20270</v>
      </c>
      <c r="G20287" s="71" t="s">
        <v>21311</v>
      </c>
      <c r="H20287" s="71" t="s">
        <v>182</v>
      </c>
      <c r="I20287" s="71">
        <f t="shared" si="1897"/>
        <v>327</v>
      </c>
      <c r="J20287" s="71">
        <f t="shared" si="1898"/>
        <v>828</v>
      </c>
      <c r="K20287" s="71">
        <f t="shared" ca="1" si="1899"/>
        <v>129</v>
      </c>
      <c r="L20287" s="71">
        <f t="shared" ca="1" si="1900"/>
        <v>712</v>
      </c>
      <c r="M20287">
        <f t="shared" ca="1" si="1901"/>
        <v>712</v>
      </c>
    </row>
    <row r="20288" spans="6:13">
      <c r="F20288" s="71">
        <f t="shared" si="1902"/>
        <v>20271</v>
      </c>
      <c r="G20288" s="71" t="s">
        <v>21312</v>
      </c>
      <c r="H20288" s="71" t="s">
        <v>180</v>
      </c>
      <c r="I20288" s="71">
        <f t="shared" si="1897"/>
        <v>327</v>
      </c>
      <c r="J20288" s="71">
        <f t="shared" si="1898"/>
        <v>843</v>
      </c>
      <c r="K20288" s="71">
        <f t="shared" ca="1" si="1899"/>
        <v>129</v>
      </c>
      <c r="L20288" s="71">
        <f t="shared" ca="1" si="1900"/>
        <v>727</v>
      </c>
      <c r="M20288">
        <f t="shared" ca="1" si="1901"/>
        <v>727</v>
      </c>
    </row>
    <row r="20289" spans="6:13">
      <c r="F20289" s="71">
        <f t="shared" si="1902"/>
        <v>20272</v>
      </c>
      <c r="G20289" s="71" t="s">
        <v>21313</v>
      </c>
      <c r="H20289" s="71" t="s">
        <v>182</v>
      </c>
      <c r="I20289" s="71">
        <f t="shared" si="1897"/>
        <v>327</v>
      </c>
      <c r="J20289" s="71">
        <f t="shared" si="1898"/>
        <v>849</v>
      </c>
      <c r="K20289" s="71">
        <f t="shared" ca="1" si="1899"/>
        <v>129</v>
      </c>
      <c r="L20289" s="71">
        <f t="shared" ca="1" si="1900"/>
        <v>733</v>
      </c>
      <c r="M20289">
        <f t="shared" ca="1" si="1901"/>
        <v>733</v>
      </c>
    </row>
    <row r="20290" spans="6:13">
      <c r="F20290" s="71">
        <f t="shared" si="1902"/>
        <v>20273</v>
      </c>
      <c r="G20290" s="71" t="s">
        <v>21314</v>
      </c>
      <c r="H20290" s="71" t="s">
        <v>180</v>
      </c>
      <c r="I20290" s="71">
        <f t="shared" si="1897"/>
        <v>327</v>
      </c>
      <c r="J20290" s="71">
        <f t="shared" si="1898"/>
        <v>866</v>
      </c>
      <c r="K20290" s="71">
        <f t="shared" ca="1" si="1899"/>
        <v>129</v>
      </c>
      <c r="L20290" s="71">
        <f t="shared" ca="1" si="1900"/>
        <v>750</v>
      </c>
      <c r="M20290">
        <f t="shared" ca="1" si="1901"/>
        <v>750</v>
      </c>
    </row>
    <row r="20291" spans="6:13">
      <c r="F20291" s="71">
        <f t="shared" si="1902"/>
        <v>20274</v>
      </c>
      <c r="G20291" s="71" t="s">
        <v>21315</v>
      </c>
      <c r="H20291" s="71" t="s">
        <v>182</v>
      </c>
      <c r="I20291" s="71">
        <f t="shared" si="1897"/>
        <v>327</v>
      </c>
      <c r="J20291" s="71">
        <f t="shared" si="1898"/>
        <v>878</v>
      </c>
      <c r="K20291" s="71">
        <f t="shared" ca="1" si="1899"/>
        <v>129</v>
      </c>
      <c r="L20291" s="71">
        <f t="shared" ca="1" si="1900"/>
        <v>762</v>
      </c>
      <c r="M20291">
        <f t="shared" ca="1" si="1901"/>
        <v>762</v>
      </c>
    </row>
    <row r="20292" spans="6:13">
      <c r="F20292" s="71">
        <f t="shared" si="1902"/>
        <v>20275</v>
      </c>
      <c r="G20292" s="71" t="s">
        <v>21316</v>
      </c>
      <c r="H20292" s="71" t="s">
        <v>180</v>
      </c>
      <c r="I20292" s="71">
        <f t="shared" si="1897"/>
        <v>327</v>
      </c>
      <c r="J20292" s="71">
        <f t="shared" si="1898"/>
        <v>883</v>
      </c>
      <c r="K20292" s="71">
        <f t="shared" ca="1" si="1899"/>
        <v>129</v>
      </c>
      <c r="L20292" s="71">
        <f t="shared" ca="1" si="1900"/>
        <v>767</v>
      </c>
      <c r="M20292">
        <f t="shared" ca="1" si="1901"/>
        <v>767</v>
      </c>
    </row>
    <row r="20293" spans="6:13">
      <c r="F20293" s="71">
        <f t="shared" si="1902"/>
        <v>20276</v>
      </c>
      <c r="G20293" s="71" t="s">
        <v>21317</v>
      </c>
      <c r="H20293" s="71" t="s">
        <v>180</v>
      </c>
      <c r="I20293" s="71">
        <f t="shared" si="1897"/>
        <v>327</v>
      </c>
      <c r="J20293" s="71">
        <f t="shared" si="1898"/>
        <v>889</v>
      </c>
      <c r="K20293" s="71">
        <f t="shared" ca="1" si="1899"/>
        <v>129</v>
      </c>
      <c r="L20293" s="71">
        <f t="shared" ca="1" si="1900"/>
        <v>773</v>
      </c>
      <c r="M20293">
        <f t="shared" ca="1" si="1901"/>
        <v>773</v>
      </c>
    </row>
    <row r="20294" spans="6:13">
      <c r="F20294" s="71">
        <f t="shared" si="1902"/>
        <v>20277</v>
      </c>
      <c r="G20294" s="71" t="s">
        <v>21318</v>
      </c>
      <c r="H20294" s="71" t="s">
        <v>182</v>
      </c>
      <c r="I20294" s="71">
        <f t="shared" si="1897"/>
        <v>327</v>
      </c>
      <c r="J20294" s="71">
        <f t="shared" si="1898"/>
        <v>928</v>
      </c>
      <c r="K20294" s="71">
        <f t="shared" ca="1" si="1899"/>
        <v>129</v>
      </c>
      <c r="L20294" s="71">
        <f t="shared" ca="1" si="1900"/>
        <v>812</v>
      </c>
      <c r="M20294">
        <f t="shared" ca="1" si="1901"/>
        <v>812</v>
      </c>
    </row>
    <row r="20295" spans="6:13">
      <c r="F20295" s="71">
        <f t="shared" si="1902"/>
        <v>20278</v>
      </c>
      <c r="G20295" s="71" t="s">
        <v>21319</v>
      </c>
      <c r="H20295" s="71" t="s">
        <v>182</v>
      </c>
      <c r="I20295" s="71">
        <f t="shared" si="1897"/>
        <v>327</v>
      </c>
      <c r="J20295" s="71">
        <f t="shared" si="1898"/>
        <v>947</v>
      </c>
      <c r="K20295" s="71">
        <f t="shared" ca="1" si="1899"/>
        <v>129</v>
      </c>
      <c r="L20295" s="71">
        <f t="shared" ca="1" si="1900"/>
        <v>831</v>
      </c>
      <c r="M20295">
        <f t="shared" ca="1" si="1901"/>
        <v>831</v>
      </c>
    </row>
    <row r="20296" spans="6:13">
      <c r="F20296" s="71">
        <f t="shared" si="1902"/>
        <v>20279</v>
      </c>
      <c r="G20296" s="71" t="s">
        <v>21320</v>
      </c>
      <c r="H20296" s="71" t="s">
        <v>180</v>
      </c>
      <c r="I20296" s="71">
        <f t="shared" si="1897"/>
        <v>327</v>
      </c>
      <c r="J20296" s="71">
        <f t="shared" si="1898"/>
        <v>1051</v>
      </c>
      <c r="K20296" s="71">
        <f t="shared" ca="1" si="1899"/>
        <v>129</v>
      </c>
      <c r="L20296" s="71">
        <f t="shared" ca="1" si="1900"/>
        <v>935</v>
      </c>
      <c r="M20296">
        <f t="shared" ca="1" si="1901"/>
        <v>935</v>
      </c>
    </row>
    <row r="20297" spans="6:13">
      <c r="F20297" s="71">
        <f t="shared" si="1902"/>
        <v>20280</v>
      </c>
      <c r="G20297" s="71" t="s">
        <v>21321</v>
      </c>
      <c r="H20297" s="71" t="s">
        <v>180</v>
      </c>
      <c r="I20297" s="71">
        <f t="shared" si="1897"/>
        <v>327</v>
      </c>
      <c r="J20297" s="71">
        <f t="shared" si="1898"/>
        <v>1066</v>
      </c>
      <c r="K20297" s="71">
        <f t="shared" ca="1" si="1899"/>
        <v>129</v>
      </c>
      <c r="L20297" s="71">
        <f t="shared" ca="1" si="1900"/>
        <v>950</v>
      </c>
      <c r="M20297">
        <f t="shared" ca="1" si="1901"/>
        <v>950</v>
      </c>
    </row>
    <row r="20298" spans="6:13">
      <c r="F20298" s="71">
        <f t="shared" si="1902"/>
        <v>20281</v>
      </c>
      <c r="G20298" s="71" t="s">
        <v>21322</v>
      </c>
      <c r="H20298" s="71" t="s">
        <v>182</v>
      </c>
      <c r="I20298" s="71">
        <f t="shared" si="1897"/>
        <v>327</v>
      </c>
      <c r="J20298" s="71">
        <f t="shared" si="1898"/>
        <v>1075</v>
      </c>
      <c r="K20298" s="71">
        <f t="shared" ca="1" si="1899"/>
        <v>129</v>
      </c>
      <c r="L20298" s="71">
        <f t="shared" ca="1" si="1900"/>
        <v>959</v>
      </c>
      <c r="M20298">
        <f t="shared" ca="1" si="1901"/>
        <v>959</v>
      </c>
    </row>
    <row r="20299" spans="6:13">
      <c r="F20299" s="71">
        <f t="shared" si="1902"/>
        <v>20282</v>
      </c>
      <c r="G20299" s="71" t="s">
        <v>21323</v>
      </c>
      <c r="H20299" s="71" t="s">
        <v>180</v>
      </c>
      <c r="I20299" s="71">
        <f t="shared" si="1897"/>
        <v>327</v>
      </c>
      <c r="J20299" s="71">
        <f t="shared" si="1898"/>
        <v>1097</v>
      </c>
      <c r="K20299" s="71">
        <f t="shared" ca="1" si="1899"/>
        <v>129</v>
      </c>
      <c r="L20299" s="71">
        <f t="shared" ca="1" si="1900"/>
        <v>981</v>
      </c>
      <c r="M20299">
        <f t="shared" ca="1" si="1901"/>
        <v>981</v>
      </c>
    </row>
    <row r="20300" spans="6:13">
      <c r="F20300" s="71">
        <f t="shared" si="1902"/>
        <v>20283</v>
      </c>
      <c r="G20300" s="71" t="s">
        <v>21324</v>
      </c>
      <c r="H20300" s="71" t="s">
        <v>182</v>
      </c>
      <c r="I20300" s="71">
        <f t="shared" si="1897"/>
        <v>327</v>
      </c>
      <c r="J20300" s="71">
        <f t="shared" si="1898"/>
        <v>1100</v>
      </c>
      <c r="K20300" s="71">
        <f t="shared" ca="1" si="1899"/>
        <v>129</v>
      </c>
      <c r="L20300" s="71">
        <f t="shared" ca="1" si="1900"/>
        <v>984</v>
      </c>
      <c r="M20300">
        <f t="shared" ca="1" si="1901"/>
        <v>984</v>
      </c>
    </row>
    <row r="20301" spans="6:13">
      <c r="F20301" s="71">
        <f t="shared" si="1902"/>
        <v>20284</v>
      </c>
      <c r="G20301" s="71" t="s">
        <v>21325</v>
      </c>
      <c r="H20301" s="71" t="s">
        <v>182</v>
      </c>
      <c r="I20301" s="71">
        <f t="shared" si="1897"/>
        <v>327</v>
      </c>
      <c r="J20301" s="71">
        <f t="shared" si="1898"/>
        <v>1109</v>
      </c>
      <c r="K20301" s="71">
        <f t="shared" ca="1" si="1899"/>
        <v>129</v>
      </c>
      <c r="L20301" s="71">
        <f t="shared" ca="1" si="1900"/>
        <v>993</v>
      </c>
      <c r="M20301">
        <f t="shared" ca="1" si="1901"/>
        <v>993</v>
      </c>
    </row>
    <row r="20302" spans="6:13">
      <c r="F20302" s="71">
        <f t="shared" si="1902"/>
        <v>20285</v>
      </c>
      <c r="G20302" s="71" t="s">
        <v>21326</v>
      </c>
      <c r="H20302" s="71" t="s">
        <v>182</v>
      </c>
      <c r="I20302" s="71">
        <f t="shared" si="1897"/>
        <v>327</v>
      </c>
      <c r="J20302" s="71">
        <f t="shared" si="1898"/>
        <v>1133</v>
      </c>
      <c r="K20302" s="71">
        <f t="shared" ca="1" si="1899"/>
        <v>129</v>
      </c>
      <c r="L20302" s="71">
        <f t="shared" ca="1" si="1900"/>
        <v>1017</v>
      </c>
      <c r="M20302">
        <f t="shared" ca="1" si="1901"/>
        <v>1017</v>
      </c>
    </row>
    <row r="20303" spans="6:13">
      <c r="F20303" s="71">
        <f t="shared" si="1902"/>
        <v>20286</v>
      </c>
      <c r="G20303" s="71" t="s">
        <v>21327</v>
      </c>
      <c r="H20303" s="71" t="s">
        <v>182</v>
      </c>
      <c r="I20303" s="71">
        <f t="shared" si="1897"/>
        <v>327</v>
      </c>
      <c r="J20303" s="71">
        <f t="shared" si="1898"/>
        <v>1139</v>
      </c>
      <c r="K20303" s="71">
        <f t="shared" ca="1" si="1899"/>
        <v>129</v>
      </c>
      <c r="L20303" s="71">
        <f t="shared" ca="1" si="1900"/>
        <v>1023</v>
      </c>
      <c r="M20303">
        <f t="shared" ca="1" si="1901"/>
        <v>1023</v>
      </c>
    </row>
    <row r="20304" spans="6:13">
      <c r="F20304" s="71">
        <f t="shared" si="1902"/>
        <v>20287</v>
      </c>
      <c r="G20304" s="71" t="s">
        <v>21328</v>
      </c>
      <c r="H20304" s="71" t="s">
        <v>182</v>
      </c>
      <c r="I20304" s="71">
        <f t="shared" si="1897"/>
        <v>327</v>
      </c>
      <c r="J20304" s="71">
        <f t="shared" si="1898"/>
        <v>1146</v>
      </c>
      <c r="K20304" s="71">
        <f t="shared" ca="1" si="1899"/>
        <v>129</v>
      </c>
      <c r="L20304" s="71">
        <f t="shared" ca="1" si="1900"/>
        <v>1030</v>
      </c>
      <c r="M20304">
        <f t="shared" ca="1" si="1901"/>
        <v>1030</v>
      </c>
    </row>
    <row r="20305" spans="6:13">
      <c r="F20305" s="71">
        <f t="shared" si="1902"/>
        <v>20288</v>
      </c>
      <c r="G20305" s="71" t="s">
        <v>21329</v>
      </c>
      <c r="H20305" s="71" t="s">
        <v>182</v>
      </c>
      <c r="I20305" s="71">
        <f t="shared" si="1897"/>
        <v>327</v>
      </c>
      <c r="J20305" s="71">
        <f t="shared" si="1898"/>
        <v>1155</v>
      </c>
      <c r="K20305" s="71">
        <f t="shared" ca="1" si="1899"/>
        <v>129</v>
      </c>
      <c r="L20305" s="71">
        <f t="shared" ca="1" si="1900"/>
        <v>1039</v>
      </c>
      <c r="M20305">
        <f t="shared" ca="1" si="1901"/>
        <v>1039</v>
      </c>
    </row>
    <row r="20306" spans="6:13">
      <c r="F20306" s="71">
        <f t="shared" si="1902"/>
        <v>20289</v>
      </c>
      <c r="G20306" s="71" t="s">
        <v>21330</v>
      </c>
      <c r="H20306" s="71" t="s">
        <v>180</v>
      </c>
      <c r="I20306" s="71">
        <f t="shared" si="1897"/>
        <v>327</v>
      </c>
      <c r="J20306" s="71">
        <f t="shared" si="1898"/>
        <v>1162</v>
      </c>
      <c r="K20306" s="71">
        <f t="shared" ca="1" si="1899"/>
        <v>129</v>
      </c>
      <c r="L20306" s="71">
        <f t="shared" ca="1" si="1900"/>
        <v>1046</v>
      </c>
      <c r="M20306">
        <f t="shared" ca="1" si="1901"/>
        <v>1046</v>
      </c>
    </row>
    <row r="20307" spans="6:13">
      <c r="F20307" s="71">
        <f t="shared" si="1902"/>
        <v>20290</v>
      </c>
      <c r="G20307" s="71" t="s">
        <v>21331</v>
      </c>
      <c r="H20307" s="71" t="s">
        <v>182</v>
      </c>
      <c r="I20307" s="71">
        <f t="shared" ref="I20307:I20370" si="1903">_xlfn.TEXTBEFORE(G20307,"-")*1</f>
        <v>327</v>
      </c>
      <c r="J20307" s="71">
        <f t="shared" ref="J20307:J20370" si="1904">1*_xlfn.TEXTAFTER(G20307,"-")</f>
        <v>1192</v>
      </c>
      <c r="K20307" s="71">
        <f t="shared" ref="K20307:K20370" ca="1" si="1905">ABS($H$11-I20307)</f>
        <v>129</v>
      </c>
      <c r="L20307" s="71">
        <f t="shared" ref="L20307:L20370" ca="1" si="1906">ABS($I$11-J20307)</f>
        <v>1076</v>
      </c>
      <c r="M20307">
        <f t="shared" ref="M20307:M20370" ca="1" si="1907">MAX(K20307:L20307)</f>
        <v>1076</v>
      </c>
    </row>
    <row r="20308" spans="6:13">
      <c r="F20308" s="71">
        <f t="shared" ref="F20308:F20371" si="1908">F20307+1</f>
        <v>20291</v>
      </c>
      <c r="G20308" s="71" t="s">
        <v>21332</v>
      </c>
      <c r="H20308" s="71" t="s">
        <v>182</v>
      </c>
      <c r="I20308" s="71">
        <f t="shared" si="1903"/>
        <v>327</v>
      </c>
      <c r="J20308" s="71">
        <f t="shared" si="1904"/>
        <v>1195</v>
      </c>
      <c r="K20308" s="71">
        <f t="shared" ca="1" si="1905"/>
        <v>129</v>
      </c>
      <c r="L20308" s="71">
        <f t="shared" ca="1" si="1906"/>
        <v>1079</v>
      </c>
      <c r="M20308">
        <f t="shared" ca="1" si="1907"/>
        <v>1079</v>
      </c>
    </row>
    <row r="20309" spans="6:13">
      <c r="F20309" s="71">
        <f t="shared" si="1908"/>
        <v>20292</v>
      </c>
      <c r="G20309" s="71" t="s">
        <v>21333</v>
      </c>
      <c r="H20309" s="71" t="s">
        <v>180</v>
      </c>
      <c r="I20309" s="71">
        <f t="shared" si="1903"/>
        <v>327</v>
      </c>
      <c r="J20309" s="71">
        <f t="shared" si="1904"/>
        <v>1213</v>
      </c>
      <c r="K20309" s="71">
        <f t="shared" ca="1" si="1905"/>
        <v>129</v>
      </c>
      <c r="L20309" s="71">
        <f t="shared" ca="1" si="1906"/>
        <v>1097</v>
      </c>
      <c r="M20309">
        <f t="shared" ca="1" si="1907"/>
        <v>1097</v>
      </c>
    </row>
    <row r="20310" spans="6:13">
      <c r="F20310" s="71">
        <f t="shared" si="1908"/>
        <v>20293</v>
      </c>
      <c r="G20310" s="71" t="s">
        <v>21334</v>
      </c>
      <c r="H20310" s="71" t="s">
        <v>180</v>
      </c>
      <c r="I20310" s="71">
        <f t="shared" si="1903"/>
        <v>327</v>
      </c>
      <c r="J20310" s="71">
        <f t="shared" si="1904"/>
        <v>1217</v>
      </c>
      <c r="K20310" s="71">
        <f t="shared" ca="1" si="1905"/>
        <v>129</v>
      </c>
      <c r="L20310" s="71">
        <f t="shared" ca="1" si="1906"/>
        <v>1101</v>
      </c>
      <c r="M20310">
        <f t="shared" ca="1" si="1907"/>
        <v>1101</v>
      </c>
    </row>
    <row r="20311" spans="6:13">
      <c r="F20311" s="71">
        <f t="shared" si="1908"/>
        <v>20294</v>
      </c>
      <c r="G20311" s="71" t="s">
        <v>21335</v>
      </c>
      <c r="H20311" s="71" t="s">
        <v>180</v>
      </c>
      <c r="I20311" s="71">
        <f t="shared" si="1903"/>
        <v>328</v>
      </c>
      <c r="J20311" s="71">
        <f t="shared" si="1904"/>
        <v>69</v>
      </c>
      <c r="K20311" s="71">
        <f t="shared" ca="1" si="1905"/>
        <v>130</v>
      </c>
      <c r="L20311" s="71">
        <f t="shared" ca="1" si="1906"/>
        <v>47</v>
      </c>
      <c r="M20311">
        <f t="shared" ca="1" si="1907"/>
        <v>130</v>
      </c>
    </row>
    <row r="20312" spans="6:13">
      <c r="F20312" s="71">
        <f t="shared" si="1908"/>
        <v>20295</v>
      </c>
      <c r="G20312" s="71" t="s">
        <v>21336</v>
      </c>
      <c r="H20312" s="71" t="s">
        <v>182</v>
      </c>
      <c r="I20312" s="71">
        <f t="shared" si="1903"/>
        <v>328</v>
      </c>
      <c r="J20312" s="71">
        <f t="shared" si="1904"/>
        <v>96</v>
      </c>
      <c r="K20312" s="71">
        <f t="shared" ca="1" si="1905"/>
        <v>130</v>
      </c>
      <c r="L20312" s="71">
        <f t="shared" ca="1" si="1906"/>
        <v>20</v>
      </c>
      <c r="M20312">
        <f t="shared" ca="1" si="1907"/>
        <v>130</v>
      </c>
    </row>
    <row r="20313" spans="6:13">
      <c r="F20313" s="71">
        <f t="shared" si="1908"/>
        <v>20296</v>
      </c>
      <c r="G20313" s="71" t="s">
        <v>21337</v>
      </c>
      <c r="H20313" s="71" t="s">
        <v>180</v>
      </c>
      <c r="I20313" s="71">
        <f t="shared" si="1903"/>
        <v>328</v>
      </c>
      <c r="J20313" s="71">
        <f t="shared" si="1904"/>
        <v>130</v>
      </c>
      <c r="K20313" s="71">
        <f t="shared" ca="1" si="1905"/>
        <v>130</v>
      </c>
      <c r="L20313" s="71">
        <f t="shared" ca="1" si="1906"/>
        <v>14</v>
      </c>
      <c r="M20313">
        <f t="shared" ca="1" si="1907"/>
        <v>130</v>
      </c>
    </row>
    <row r="20314" spans="6:13">
      <c r="F20314" s="71">
        <f t="shared" si="1908"/>
        <v>20297</v>
      </c>
      <c r="G20314" s="71" t="s">
        <v>21338</v>
      </c>
      <c r="H20314" s="71" t="s">
        <v>182</v>
      </c>
      <c r="I20314" s="71">
        <f t="shared" si="1903"/>
        <v>328</v>
      </c>
      <c r="J20314" s="71">
        <f t="shared" si="1904"/>
        <v>134</v>
      </c>
      <c r="K20314" s="71">
        <f t="shared" ca="1" si="1905"/>
        <v>130</v>
      </c>
      <c r="L20314" s="71">
        <f t="shared" ca="1" si="1906"/>
        <v>18</v>
      </c>
      <c r="M20314">
        <f t="shared" ca="1" si="1907"/>
        <v>130</v>
      </c>
    </row>
    <row r="20315" spans="6:13">
      <c r="F20315" s="71">
        <f t="shared" si="1908"/>
        <v>20298</v>
      </c>
      <c r="G20315" s="71" t="s">
        <v>21339</v>
      </c>
      <c r="H20315" s="71" t="s">
        <v>182</v>
      </c>
      <c r="I20315" s="71">
        <f t="shared" si="1903"/>
        <v>328</v>
      </c>
      <c r="J20315" s="71">
        <f t="shared" si="1904"/>
        <v>148</v>
      </c>
      <c r="K20315" s="71">
        <f t="shared" ca="1" si="1905"/>
        <v>130</v>
      </c>
      <c r="L20315" s="71">
        <f t="shared" ca="1" si="1906"/>
        <v>32</v>
      </c>
      <c r="M20315">
        <f t="shared" ca="1" si="1907"/>
        <v>130</v>
      </c>
    </row>
    <row r="20316" spans="6:13">
      <c r="F20316" s="71">
        <f t="shared" si="1908"/>
        <v>20299</v>
      </c>
      <c r="G20316" s="71" t="s">
        <v>21340</v>
      </c>
      <c r="H20316" s="71" t="s">
        <v>182</v>
      </c>
      <c r="I20316" s="71">
        <f t="shared" si="1903"/>
        <v>328</v>
      </c>
      <c r="J20316" s="71">
        <f t="shared" si="1904"/>
        <v>255</v>
      </c>
      <c r="K20316" s="71">
        <f t="shared" ca="1" si="1905"/>
        <v>130</v>
      </c>
      <c r="L20316" s="71">
        <f t="shared" ca="1" si="1906"/>
        <v>139</v>
      </c>
      <c r="M20316">
        <f t="shared" ca="1" si="1907"/>
        <v>139</v>
      </c>
    </row>
    <row r="20317" spans="6:13">
      <c r="F20317" s="71">
        <f t="shared" si="1908"/>
        <v>20300</v>
      </c>
      <c r="G20317" s="71" t="s">
        <v>21341</v>
      </c>
      <c r="H20317" s="71" t="s">
        <v>182</v>
      </c>
      <c r="I20317" s="71">
        <f t="shared" si="1903"/>
        <v>328</v>
      </c>
      <c r="J20317" s="71">
        <f t="shared" si="1904"/>
        <v>273</v>
      </c>
      <c r="K20317" s="71">
        <f t="shared" ca="1" si="1905"/>
        <v>130</v>
      </c>
      <c r="L20317" s="71">
        <f t="shared" ca="1" si="1906"/>
        <v>157</v>
      </c>
      <c r="M20317">
        <f t="shared" ca="1" si="1907"/>
        <v>157</v>
      </c>
    </row>
    <row r="20318" spans="6:13">
      <c r="F20318" s="71">
        <f t="shared" si="1908"/>
        <v>20301</v>
      </c>
      <c r="G20318" s="71" t="s">
        <v>21342</v>
      </c>
      <c r="H20318" s="71" t="s">
        <v>182</v>
      </c>
      <c r="I20318" s="71">
        <f t="shared" si="1903"/>
        <v>328</v>
      </c>
      <c r="J20318" s="71">
        <f t="shared" si="1904"/>
        <v>289</v>
      </c>
      <c r="K20318" s="71">
        <f t="shared" ca="1" si="1905"/>
        <v>130</v>
      </c>
      <c r="L20318" s="71">
        <f t="shared" ca="1" si="1906"/>
        <v>173</v>
      </c>
      <c r="M20318">
        <f t="shared" ca="1" si="1907"/>
        <v>173</v>
      </c>
    </row>
    <row r="20319" spans="6:13">
      <c r="F20319" s="71">
        <f t="shared" si="1908"/>
        <v>20302</v>
      </c>
      <c r="G20319" s="71" t="s">
        <v>21343</v>
      </c>
      <c r="H20319" s="71" t="s">
        <v>180</v>
      </c>
      <c r="I20319" s="71">
        <f t="shared" si="1903"/>
        <v>328</v>
      </c>
      <c r="J20319" s="71">
        <f t="shared" si="1904"/>
        <v>291</v>
      </c>
      <c r="K20319" s="71">
        <f t="shared" ca="1" si="1905"/>
        <v>130</v>
      </c>
      <c r="L20319" s="71">
        <f t="shared" ca="1" si="1906"/>
        <v>175</v>
      </c>
      <c r="M20319">
        <f t="shared" ca="1" si="1907"/>
        <v>175</v>
      </c>
    </row>
    <row r="20320" spans="6:13">
      <c r="F20320" s="71">
        <f t="shared" si="1908"/>
        <v>20303</v>
      </c>
      <c r="G20320" s="71" t="s">
        <v>21344</v>
      </c>
      <c r="H20320" s="71" t="s">
        <v>182</v>
      </c>
      <c r="I20320" s="71">
        <f t="shared" si="1903"/>
        <v>328</v>
      </c>
      <c r="J20320" s="71">
        <f t="shared" si="1904"/>
        <v>312</v>
      </c>
      <c r="K20320" s="71">
        <f t="shared" ca="1" si="1905"/>
        <v>130</v>
      </c>
      <c r="L20320" s="71">
        <f t="shared" ca="1" si="1906"/>
        <v>196</v>
      </c>
      <c r="M20320">
        <f t="shared" ca="1" si="1907"/>
        <v>196</v>
      </c>
    </row>
    <row r="20321" spans="6:13">
      <c r="F20321" s="71">
        <f t="shared" si="1908"/>
        <v>20304</v>
      </c>
      <c r="G20321" s="71" t="s">
        <v>21345</v>
      </c>
      <c r="H20321" s="71" t="s">
        <v>180</v>
      </c>
      <c r="I20321" s="71">
        <f t="shared" si="1903"/>
        <v>328</v>
      </c>
      <c r="J20321" s="71">
        <f t="shared" si="1904"/>
        <v>337</v>
      </c>
      <c r="K20321" s="71">
        <f t="shared" ca="1" si="1905"/>
        <v>130</v>
      </c>
      <c r="L20321" s="71">
        <f t="shared" ca="1" si="1906"/>
        <v>221</v>
      </c>
      <c r="M20321">
        <f t="shared" ca="1" si="1907"/>
        <v>221</v>
      </c>
    </row>
    <row r="20322" spans="6:13">
      <c r="F20322" s="71">
        <f t="shared" si="1908"/>
        <v>20305</v>
      </c>
      <c r="G20322" s="71" t="s">
        <v>21346</v>
      </c>
      <c r="H20322" s="71" t="s">
        <v>182</v>
      </c>
      <c r="I20322" s="71">
        <f t="shared" si="1903"/>
        <v>328</v>
      </c>
      <c r="J20322" s="71">
        <f t="shared" si="1904"/>
        <v>401</v>
      </c>
      <c r="K20322" s="71">
        <f t="shared" ca="1" si="1905"/>
        <v>130</v>
      </c>
      <c r="L20322" s="71">
        <f t="shared" ca="1" si="1906"/>
        <v>285</v>
      </c>
      <c r="M20322">
        <f t="shared" ca="1" si="1907"/>
        <v>285</v>
      </c>
    </row>
    <row r="20323" spans="6:13">
      <c r="F20323" s="71">
        <f t="shared" si="1908"/>
        <v>20306</v>
      </c>
      <c r="G20323" s="71" t="s">
        <v>21347</v>
      </c>
      <c r="H20323" s="71" t="s">
        <v>180</v>
      </c>
      <c r="I20323" s="71">
        <f t="shared" si="1903"/>
        <v>328</v>
      </c>
      <c r="J20323" s="71">
        <f t="shared" si="1904"/>
        <v>411</v>
      </c>
      <c r="K20323" s="71">
        <f t="shared" ca="1" si="1905"/>
        <v>130</v>
      </c>
      <c r="L20323" s="71">
        <f t="shared" ca="1" si="1906"/>
        <v>295</v>
      </c>
      <c r="M20323">
        <f t="shared" ca="1" si="1907"/>
        <v>295</v>
      </c>
    </row>
    <row r="20324" spans="6:13">
      <c r="F20324" s="71">
        <f t="shared" si="1908"/>
        <v>20307</v>
      </c>
      <c r="G20324" s="71" t="s">
        <v>21348</v>
      </c>
      <c r="H20324" s="71" t="s">
        <v>180</v>
      </c>
      <c r="I20324" s="71">
        <f t="shared" si="1903"/>
        <v>328</v>
      </c>
      <c r="J20324" s="71">
        <f t="shared" si="1904"/>
        <v>450</v>
      </c>
      <c r="K20324" s="71">
        <f t="shared" ca="1" si="1905"/>
        <v>130</v>
      </c>
      <c r="L20324" s="71">
        <f t="shared" ca="1" si="1906"/>
        <v>334</v>
      </c>
      <c r="M20324">
        <f t="shared" ca="1" si="1907"/>
        <v>334</v>
      </c>
    </row>
    <row r="20325" spans="6:13">
      <c r="F20325" s="71">
        <f t="shared" si="1908"/>
        <v>20308</v>
      </c>
      <c r="G20325" s="71" t="s">
        <v>21349</v>
      </c>
      <c r="H20325" s="71" t="s">
        <v>182</v>
      </c>
      <c r="I20325" s="71">
        <f t="shared" si="1903"/>
        <v>328</v>
      </c>
      <c r="J20325" s="71">
        <f t="shared" si="1904"/>
        <v>462</v>
      </c>
      <c r="K20325" s="71">
        <f t="shared" ca="1" si="1905"/>
        <v>130</v>
      </c>
      <c r="L20325" s="71">
        <f t="shared" ca="1" si="1906"/>
        <v>346</v>
      </c>
      <c r="M20325">
        <f t="shared" ca="1" si="1907"/>
        <v>346</v>
      </c>
    </row>
    <row r="20326" spans="6:13">
      <c r="F20326" s="71">
        <f t="shared" si="1908"/>
        <v>20309</v>
      </c>
      <c r="G20326" s="71" t="s">
        <v>21350</v>
      </c>
      <c r="H20326" s="71" t="s">
        <v>180</v>
      </c>
      <c r="I20326" s="71">
        <f t="shared" si="1903"/>
        <v>328</v>
      </c>
      <c r="J20326" s="71">
        <f t="shared" si="1904"/>
        <v>486</v>
      </c>
      <c r="K20326" s="71">
        <f t="shared" ca="1" si="1905"/>
        <v>130</v>
      </c>
      <c r="L20326" s="71">
        <f t="shared" ca="1" si="1906"/>
        <v>370</v>
      </c>
      <c r="M20326">
        <f t="shared" ca="1" si="1907"/>
        <v>370</v>
      </c>
    </row>
    <row r="20327" spans="6:13">
      <c r="F20327" s="71">
        <f t="shared" si="1908"/>
        <v>20310</v>
      </c>
      <c r="G20327" s="71" t="s">
        <v>21351</v>
      </c>
      <c r="H20327" s="71" t="s">
        <v>182</v>
      </c>
      <c r="I20327" s="71">
        <f t="shared" si="1903"/>
        <v>328</v>
      </c>
      <c r="J20327" s="71">
        <f t="shared" si="1904"/>
        <v>561</v>
      </c>
      <c r="K20327" s="71">
        <f t="shared" ca="1" si="1905"/>
        <v>130</v>
      </c>
      <c r="L20327" s="71">
        <f t="shared" ca="1" si="1906"/>
        <v>445</v>
      </c>
      <c r="M20327">
        <f t="shared" ca="1" si="1907"/>
        <v>445</v>
      </c>
    </row>
    <row r="20328" spans="6:13">
      <c r="F20328" s="71">
        <f t="shared" si="1908"/>
        <v>20311</v>
      </c>
      <c r="G20328" s="71" t="s">
        <v>21352</v>
      </c>
      <c r="H20328" s="71" t="s">
        <v>182</v>
      </c>
      <c r="I20328" s="71">
        <f t="shared" si="1903"/>
        <v>328</v>
      </c>
      <c r="J20328" s="71">
        <f t="shared" si="1904"/>
        <v>592</v>
      </c>
      <c r="K20328" s="71">
        <f t="shared" ca="1" si="1905"/>
        <v>130</v>
      </c>
      <c r="L20328" s="71">
        <f t="shared" ca="1" si="1906"/>
        <v>476</v>
      </c>
      <c r="M20328">
        <f t="shared" ca="1" si="1907"/>
        <v>476</v>
      </c>
    </row>
    <row r="20329" spans="6:13">
      <c r="F20329" s="71">
        <f t="shared" si="1908"/>
        <v>20312</v>
      </c>
      <c r="G20329" s="71" t="s">
        <v>21353</v>
      </c>
      <c r="H20329" s="71" t="s">
        <v>180</v>
      </c>
      <c r="I20329" s="71">
        <f t="shared" si="1903"/>
        <v>328</v>
      </c>
      <c r="J20329" s="71">
        <f t="shared" si="1904"/>
        <v>595</v>
      </c>
      <c r="K20329" s="71">
        <f t="shared" ca="1" si="1905"/>
        <v>130</v>
      </c>
      <c r="L20329" s="71">
        <f t="shared" ca="1" si="1906"/>
        <v>479</v>
      </c>
      <c r="M20329">
        <f t="shared" ca="1" si="1907"/>
        <v>479</v>
      </c>
    </row>
    <row r="20330" spans="6:13">
      <c r="F20330" s="71">
        <f t="shared" si="1908"/>
        <v>20313</v>
      </c>
      <c r="G20330" s="71" t="s">
        <v>21354</v>
      </c>
      <c r="H20330" s="71" t="s">
        <v>180</v>
      </c>
      <c r="I20330" s="71">
        <f t="shared" si="1903"/>
        <v>328</v>
      </c>
      <c r="J20330" s="71">
        <f t="shared" si="1904"/>
        <v>632</v>
      </c>
      <c r="K20330" s="71">
        <f t="shared" ca="1" si="1905"/>
        <v>130</v>
      </c>
      <c r="L20330" s="71">
        <f t="shared" ca="1" si="1906"/>
        <v>516</v>
      </c>
      <c r="M20330">
        <f t="shared" ca="1" si="1907"/>
        <v>516</v>
      </c>
    </row>
    <row r="20331" spans="6:13">
      <c r="F20331" s="71">
        <f t="shared" si="1908"/>
        <v>20314</v>
      </c>
      <c r="G20331" s="71" t="s">
        <v>21355</v>
      </c>
      <c r="H20331" s="71" t="s">
        <v>182</v>
      </c>
      <c r="I20331" s="71">
        <f t="shared" si="1903"/>
        <v>328</v>
      </c>
      <c r="J20331" s="71">
        <f t="shared" si="1904"/>
        <v>648</v>
      </c>
      <c r="K20331" s="71">
        <f t="shared" ca="1" si="1905"/>
        <v>130</v>
      </c>
      <c r="L20331" s="71">
        <f t="shared" ca="1" si="1906"/>
        <v>532</v>
      </c>
      <c r="M20331">
        <f t="shared" ca="1" si="1907"/>
        <v>532</v>
      </c>
    </row>
    <row r="20332" spans="6:13">
      <c r="F20332" s="71">
        <f t="shared" si="1908"/>
        <v>20315</v>
      </c>
      <c r="G20332" s="71" t="s">
        <v>21356</v>
      </c>
      <c r="H20332" s="71" t="s">
        <v>182</v>
      </c>
      <c r="I20332" s="71">
        <f t="shared" si="1903"/>
        <v>328</v>
      </c>
      <c r="J20332" s="71">
        <f t="shared" si="1904"/>
        <v>689</v>
      </c>
      <c r="K20332" s="71">
        <f t="shared" ca="1" si="1905"/>
        <v>130</v>
      </c>
      <c r="L20332" s="71">
        <f t="shared" ca="1" si="1906"/>
        <v>573</v>
      </c>
      <c r="M20332">
        <f t="shared" ca="1" si="1907"/>
        <v>573</v>
      </c>
    </row>
    <row r="20333" spans="6:13">
      <c r="F20333" s="71">
        <f t="shared" si="1908"/>
        <v>20316</v>
      </c>
      <c r="G20333" s="71" t="s">
        <v>21357</v>
      </c>
      <c r="H20333" s="71" t="s">
        <v>182</v>
      </c>
      <c r="I20333" s="71">
        <f t="shared" si="1903"/>
        <v>328</v>
      </c>
      <c r="J20333" s="71">
        <f t="shared" si="1904"/>
        <v>692</v>
      </c>
      <c r="K20333" s="71">
        <f t="shared" ca="1" si="1905"/>
        <v>130</v>
      </c>
      <c r="L20333" s="71">
        <f t="shared" ca="1" si="1906"/>
        <v>576</v>
      </c>
      <c r="M20333">
        <f t="shared" ca="1" si="1907"/>
        <v>576</v>
      </c>
    </row>
    <row r="20334" spans="6:13">
      <c r="F20334" s="71">
        <f t="shared" si="1908"/>
        <v>20317</v>
      </c>
      <c r="G20334" s="71" t="s">
        <v>21358</v>
      </c>
      <c r="H20334" s="71" t="s">
        <v>182</v>
      </c>
      <c r="I20334" s="71">
        <f t="shared" si="1903"/>
        <v>328</v>
      </c>
      <c r="J20334" s="71">
        <f t="shared" si="1904"/>
        <v>721</v>
      </c>
      <c r="K20334" s="71">
        <f t="shared" ca="1" si="1905"/>
        <v>130</v>
      </c>
      <c r="L20334" s="71">
        <f t="shared" ca="1" si="1906"/>
        <v>605</v>
      </c>
      <c r="M20334">
        <f t="shared" ca="1" si="1907"/>
        <v>605</v>
      </c>
    </row>
    <row r="20335" spans="6:13">
      <c r="F20335" s="71">
        <f t="shared" si="1908"/>
        <v>20318</v>
      </c>
      <c r="G20335" s="71" t="s">
        <v>21359</v>
      </c>
      <c r="H20335" s="71" t="s">
        <v>182</v>
      </c>
      <c r="I20335" s="71">
        <f t="shared" si="1903"/>
        <v>328</v>
      </c>
      <c r="J20335" s="71">
        <f t="shared" si="1904"/>
        <v>732</v>
      </c>
      <c r="K20335" s="71">
        <f t="shared" ca="1" si="1905"/>
        <v>130</v>
      </c>
      <c r="L20335" s="71">
        <f t="shared" ca="1" si="1906"/>
        <v>616</v>
      </c>
      <c r="M20335">
        <f t="shared" ca="1" si="1907"/>
        <v>616</v>
      </c>
    </row>
    <row r="20336" spans="6:13">
      <c r="F20336" s="71">
        <f t="shared" si="1908"/>
        <v>20319</v>
      </c>
      <c r="G20336" s="71" t="s">
        <v>21360</v>
      </c>
      <c r="H20336" s="71" t="s">
        <v>182</v>
      </c>
      <c r="I20336" s="71">
        <f t="shared" si="1903"/>
        <v>328</v>
      </c>
      <c r="J20336" s="71">
        <f t="shared" si="1904"/>
        <v>769</v>
      </c>
      <c r="K20336" s="71">
        <f t="shared" ca="1" si="1905"/>
        <v>130</v>
      </c>
      <c r="L20336" s="71">
        <f t="shared" ca="1" si="1906"/>
        <v>653</v>
      </c>
      <c r="M20336">
        <f t="shared" ca="1" si="1907"/>
        <v>653</v>
      </c>
    </row>
    <row r="20337" spans="6:13">
      <c r="F20337" s="71">
        <f t="shared" si="1908"/>
        <v>20320</v>
      </c>
      <c r="G20337" s="71" t="s">
        <v>21361</v>
      </c>
      <c r="H20337" s="71" t="s">
        <v>182</v>
      </c>
      <c r="I20337" s="71">
        <f t="shared" si="1903"/>
        <v>328</v>
      </c>
      <c r="J20337" s="71">
        <f t="shared" si="1904"/>
        <v>828</v>
      </c>
      <c r="K20337" s="71">
        <f t="shared" ca="1" si="1905"/>
        <v>130</v>
      </c>
      <c r="L20337" s="71">
        <f t="shared" ca="1" si="1906"/>
        <v>712</v>
      </c>
      <c r="M20337">
        <f t="shared" ca="1" si="1907"/>
        <v>712</v>
      </c>
    </row>
    <row r="20338" spans="6:13">
      <c r="F20338" s="71">
        <f t="shared" si="1908"/>
        <v>20321</v>
      </c>
      <c r="G20338" s="71" t="s">
        <v>21362</v>
      </c>
      <c r="H20338" s="71" t="s">
        <v>182</v>
      </c>
      <c r="I20338" s="71">
        <f t="shared" si="1903"/>
        <v>328</v>
      </c>
      <c r="J20338" s="71">
        <f t="shared" si="1904"/>
        <v>843</v>
      </c>
      <c r="K20338" s="71">
        <f t="shared" ca="1" si="1905"/>
        <v>130</v>
      </c>
      <c r="L20338" s="71">
        <f t="shared" ca="1" si="1906"/>
        <v>727</v>
      </c>
      <c r="M20338">
        <f t="shared" ca="1" si="1907"/>
        <v>727</v>
      </c>
    </row>
    <row r="20339" spans="6:13">
      <c r="F20339" s="71">
        <f t="shared" si="1908"/>
        <v>20322</v>
      </c>
      <c r="G20339" s="71" t="s">
        <v>21363</v>
      </c>
      <c r="H20339" s="71" t="s">
        <v>180</v>
      </c>
      <c r="I20339" s="71">
        <f t="shared" si="1903"/>
        <v>328</v>
      </c>
      <c r="J20339" s="71">
        <f t="shared" si="1904"/>
        <v>867</v>
      </c>
      <c r="K20339" s="71">
        <f t="shared" ca="1" si="1905"/>
        <v>130</v>
      </c>
      <c r="L20339" s="71">
        <f t="shared" ca="1" si="1906"/>
        <v>751</v>
      </c>
      <c r="M20339">
        <f t="shared" ca="1" si="1907"/>
        <v>751</v>
      </c>
    </row>
    <row r="20340" spans="6:13">
      <c r="F20340" s="71">
        <f t="shared" si="1908"/>
        <v>20323</v>
      </c>
      <c r="G20340" s="71" t="s">
        <v>21364</v>
      </c>
      <c r="H20340" s="71" t="s">
        <v>180</v>
      </c>
      <c r="I20340" s="71">
        <f t="shared" si="1903"/>
        <v>328</v>
      </c>
      <c r="J20340" s="71">
        <f t="shared" si="1904"/>
        <v>918</v>
      </c>
      <c r="K20340" s="71">
        <f t="shared" ca="1" si="1905"/>
        <v>130</v>
      </c>
      <c r="L20340" s="71">
        <f t="shared" ca="1" si="1906"/>
        <v>802</v>
      </c>
      <c r="M20340">
        <f t="shared" ca="1" si="1907"/>
        <v>802</v>
      </c>
    </row>
    <row r="20341" spans="6:13">
      <c r="F20341" s="71">
        <f t="shared" si="1908"/>
        <v>20324</v>
      </c>
      <c r="G20341" s="71" t="s">
        <v>21365</v>
      </c>
      <c r="H20341" s="71" t="s">
        <v>182</v>
      </c>
      <c r="I20341" s="71">
        <f t="shared" si="1903"/>
        <v>328</v>
      </c>
      <c r="J20341" s="71">
        <f t="shared" si="1904"/>
        <v>941</v>
      </c>
      <c r="K20341" s="71">
        <f t="shared" ca="1" si="1905"/>
        <v>130</v>
      </c>
      <c r="L20341" s="71">
        <f t="shared" ca="1" si="1906"/>
        <v>825</v>
      </c>
      <c r="M20341">
        <f t="shared" ca="1" si="1907"/>
        <v>825</v>
      </c>
    </row>
    <row r="20342" spans="6:13">
      <c r="F20342" s="71">
        <f t="shared" si="1908"/>
        <v>20325</v>
      </c>
      <c r="G20342" s="71" t="s">
        <v>21366</v>
      </c>
      <c r="H20342" s="71" t="s">
        <v>180</v>
      </c>
      <c r="I20342" s="71">
        <f t="shared" si="1903"/>
        <v>328</v>
      </c>
      <c r="J20342" s="71">
        <f t="shared" si="1904"/>
        <v>942</v>
      </c>
      <c r="K20342" s="71">
        <f t="shared" ca="1" si="1905"/>
        <v>130</v>
      </c>
      <c r="L20342" s="71">
        <f t="shared" ca="1" si="1906"/>
        <v>826</v>
      </c>
      <c r="M20342">
        <f t="shared" ca="1" si="1907"/>
        <v>826</v>
      </c>
    </row>
    <row r="20343" spans="6:13">
      <c r="F20343" s="71">
        <f t="shared" si="1908"/>
        <v>20326</v>
      </c>
      <c r="G20343" s="71" t="s">
        <v>21367</v>
      </c>
      <c r="H20343" s="71" t="s">
        <v>182</v>
      </c>
      <c r="I20343" s="71">
        <f t="shared" si="1903"/>
        <v>328</v>
      </c>
      <c r="J20343" s="71">
        <f t="shared" si="1904"/>
        <v>947</v>
      </c>
      <c r="K20343" s="71">
        <f t="shared" ca="1" si="1905"/>
        <v>130</v>
      </c>
      <c r="L20343" s="71">
        <f t="shared" ca="1" si="1906"/>
        <v>831</v>
      </c>
      <c r="M20343">
        <f t="shared" ca="1" si="1907"/>
        <v>831</v>
      </c>
    </row>
    <row r="20344" spans="6:13">
      <c r="F20344" s="71">
        <f t="shared" si="1908"/>
        <v>20327</v>
      </c>
      <c r="G20344" s="71" t="s">
        <v>21368</v>
      </c>
      <c r="H20344" s="71" t="s">
        <v>182</v>
      </c>
      <c r="I20344" s="71">
        <f t="shared" si="1903"/>
        <v>328</v>
      </c>
      <c r="J20344" s="71">
        <f t="shared" si="1904"/>
        <v>950</v>
      </c>
      <c r="K20344" s="71">
        <f t="shared" ca="1" si="1905"/>
        <v>130</v>
      </c>
      <c r="L20344" s="71">
        <f t="shared" ca="1" si="1906"/>
        <v>834</v>
      </c>
      <c r="M20344">
        <f t="shared" ca="1" si="1907"/>
        <v>834</v>
      </c>
    </row>
    <row r="20345" spans="6:13">
      <c r="F20345" s="71">
        <f t="shared" si="1908"/>
        <v>20328</v>
      </c>
      <c r="G20345" s="71" t="s">
        <v>21369</v>
      </c>
      <c r="H20345" s="71" t="s">
        <v>180</v>
      </c>
      <c r="I20345" s="71">
        <f t="shared" si="1903"/>
        <v>328</v>
      </c>
      <c r="J20345" s="71">
        <f t="shared" si="1904"/>
        <v>984</v>
      </c>
      <c r="K20345" s="71">
        <f t="shared" ca="1" si="1905"/>
        <v>130</v>
      </c>
      <c r="L20345" s="71">
        <f t="shared" ca="1" si="1906"/>
        <v>868</v>
      </c>
      <c r="M20345">
        <f t="shared" ca="1" si="1907"/>
        <v>868</v>
      </c>
    </row>
    <row r="20346" spans="6:13">
      <c r="F20346" s="71">
        <f t="shared" si="1908"/>
        <v>20329</v>
      </c>
      <c r="G20346" s="71" t="s">
        <v>21370</v>
      </c>
      <c r="H20346" s="71" t="s">
        <v>180</v>
      </c>
      <c r="I20346" s="71">
        <f t="shared" si="1903"/>
        <v>328</v>
      </c>
      <c r="J20346" s="71">
        <f t="shared" si="1904"/>
        <v>1011</v>
      </c>
      <c r="K20346" s="71">
        <f t="shared" ca="1" si="1905"/>
        <v>130</v>
      </c>
      <c r="L20346" s="71">
        <f t="shared" ca="1" si="1906"/>
        <v>895</v>
      </c>
      <c r="M20346">
        <f t="shared" ca="1" si="1907"/>
        <v>895</v>
      </c>
    </row>
    <row r="20347" spans="6:13">
      <c r="F20347" s="71">
        <f t="shared" si="1908"/>
        <v>20330</v>
      </c>
      <c r="G20347" s="71" t="s">
        <v>21371</v>
      </c>
      <c r="H20347" s="71" t="s">
        <v>182</v>
      </c>
      <c r="I20347" s="71">
        <f t="shared" si="1903"/>
        <v>328</v>
      </c>
      <c r="J20347" s="71">
        <f t="shared" si="1904"/>
        <v>1024</v>
      </c>
      <c r="K20347" s="71">
        <f t="shared" ca="1" si="1905"/>
        <v>130</v>
      </c>
      <c r="L20347" s="71">
        <f t="shared" ca="1" si="1906"/>
        <v>908</v>
      </c>
      <c r="M20347">
        <f t="shared" ca="1" si="1907"/>
        <v>908</v>
      </c>
    </row>
    <row r="20348" spans="6:13">
      <c r="F20348" s="71">
        <f t="shared" si="1908"/>
        <v>20331</v>
      </c>
      <c r="G20348" s="71" t="s">
        <v>21372</v>
      </c>
      <c r="H20348" s="71" t="s">
        <v>180</v>
      </c>
      <c r="I20348" s="71">
        <f t="shared" si="1903"/>
        <v>328</v>
      </c>
      <c r="J20348" s="71">
        <f t="shared" si="1904"/>
        <v>1028</v>
      </c>
      <c r="K20348" s="71">
        <f t="shared" ca="1" si="1905"/>
        <v>130</v>
      </c>
      <c r="L20348" s="71">
        <f t="shared" ca="1" si="1906"/>
        <v>912</v>
      </c>
      <c r="M20348">
        <f t="shared" ca="1" si="1907"/>
        <v>912</v>
      </c>
    </row>
    <row r="20349" spans="6:13">
      <c r="F20349" s="71">
        <f t="shared" si="1908"/>
        <v>20332</v>
      </c>
      <c r="G20349" s="71" t="s">
        <v>21373</v>
      </c>
      <c r="H20349" s="71" t="s">
        <v>182</v>
      </c>
      <c r="I20349" s="71">
        <f t="shared" si="1903"/>
        <v>328</v>
      </c>
      <c r="J20349" s="71">
        <f t="shared" si="1904"/>
        <v>1072</v>
      </c>
      <c r="K20349" s="71">
        <f t="shared" ca="1" si="1905"/>
        <v>130</v>
      </c>
      <c r="L20349" s="71">
        <f t="shared" ca="1" si="1906"/>
        <v>956</v>
      </c>
      <c r="M20349">
        <f t="shared" ca="1" si="1907"/>
        <v>956</v>
      </c>
    </row>
    <row r="20350" spans="6:13">
      <c r="F20350" s="71">
        <f t="shared" si="1908"/>
        <v>20333</v>
      </c>
      <c r="G20350" s="71" t="s">
        <v>21374</v>
      </c>
      <c r="H20350" s="71" t="s">
        <v>182</v>
      </c>
      <c r="I20350" s="71">
        <f t="shared" si="1903"/>
        <v>328</v>
      </c>
      <c r="J20350" s="71">
        <f t="shared" si="1904"/>
        <v>1077</v>
      </c>
      <c r="K20350" s="71">
        <f t="shared" ca="1" si="1905"/>
        <v>130</v>
      </c>
      <c r="L20350" s="71">
        <f t="shared" ca="1" si="1906"/>
        <v>961</v>
      </c>
      <c r="M20350">
        <f t="shared" ca="1" si="1907"/>
        <v>961</v>
      </c>
    </row>
    <row r="20351" spans="6:13">
      <c r="F20351" s="71">
        <f t="shared" si="1908"/>
        <v>20334</v>
      </c>
      <c r="G20351" s="71" t="s">
        <v>21375</v>
      </c>
      <c r="H20351" s="71" t="s">
        <v>180</v>
      </c>
      <c r="I20351" s="71">
        <f t="shared" si="1903"/>
        <v>328</v>
      </c>
      <c r="J20351" s="71">
        <f t="shared" si="1904"/>
        <v>1079</v>
      </c>
      <c r="K20351" s="71">
        <f t="shared" ca="1" si="1905"/>
        <v>130</v>
      </c>
      <c r="L20351" s="71">
        <f t="shared" ca="1" si="1906"/>
        <v>963</v>
      </c>
      <c r="M20351">
        <f t="shared" ca="1" si="1907"/>
        <v>963</v>
      </c>
    </row>
    <row r="20352" spans="6:13">
      <c r="F20352" s="71">
        <f t="shared" si="1908"/>
        <v>20335</v>
      </c>
      <c r="G20352" s="71" t="s">
        <v>21376</v>
      </c>
      <c r="H20352" s="71" t="s">
        <v>182</v>
      </c>
      <c r="I20352" s="71">
        <f t="shared" si="1903"/>
        <v>328</v>
      </c>
      <c r="J20352" s="71">
        <f t="shared" si="1904"/>
        <v>1162</v>
      </c>
      <c r="K20352" s="71">
        <f t="shared" ca="1" si="1905"/>
        <v>130</v>
      </c>
      <c r="L20352" s="71">
        <f t="shared" ca="1" si="1906"/>
        <v>1046</v>
      </c>
      <c r="M20352">
        <f t="shared" ca="1" si="1907"/>
        <v>1046</v>
      </c>
    </row>
    <row r="20353" spans="6:13">
      <c r="F20353" s="71">
        <f t="shared" si="1908"/>
        <v>20336</v>
      </c>
      <c r="G20353" s="71" t="s">
        <v>21377</v>
      </c>
      <c r="H20353" s="71" t="s">
        <v>182</v>
      </c>
      <c r="I20353" s="71">
        <f t="shared" si="1903"/>
        <v>328</v>
      </c>
      <c r="J20353" s="71">
        <f t="shared" si="1904"/>
        <v>1174</v>
      </c>
      <c r="K20353" s="71">
        <f t="shared" ca="1" si="1905"/>
        <v>130</v>
      </c>
      <c r="L20353" s="71">
        <f t="shared" ca="1" si="1906"/>
        <v>1058</v>
      </c>
      <c r="M20353">
        <f t="shared" ca="1" si="1907"/>
        <v>1058</v>
      </c>
    </row>
    <row r="20354" spans="6:13">
      <c r="F20354" s="71">
        <f t="shared" si="1908"/>
        <v>20337</v>
      </c>
      <c r="G20354" s="71" t="s">
        <v>21378</v>
      </c>
      <c r="H20354" s="71" t="s">
        <v>180</v>
      </c>
      <c r="I20354" s="71">
        <f t="shared" si="1903"/>
        <v>329</v>
      </c>
      <c r="J20354" s="71">
        <f t="shared" si="1904"/>
        <v>16</v>
      </c>
      <c r="K20354" s="71">
        <f t="shared" ca="1" si="1905"/>
        <v>131</v>
      </c>
      <c r="L20354" s="71">
        <f t="shared" ca="1" si="1906"/>
        <v>100</v>
      </c>
      <c r="M20354">
        <f t="shared" ca="1" si="1907"/>
        <v>131</v>
      </c>
    </row>
    <row r="20355" spans="6:13">
      <c r="F20355" s="71">
        <f t="shared" si="1908"/>
        <v>20338</v>
      </c>
      <c r="G20355" s="71" t="s">
        <v>21379</v>
      </c>
      <c r="H20355" s="71" t="s">
        <v>180</v>
      </c>
      <c r="I20355" s="71">
        <f t="shared" si="1903"/>
        <v>329</v>
      </c>
      <c r="J20355" s="71">
        <f t="shared" si="1904"/>
        <v>25</v>
      </c>
      <c r="K20355" s="71">
        <f t="shared" ca="1" si="1905"/>
        <v>131</v>
      </c>
      <c r="L20355" s="71">
        <f t="shared" ca="1" si="1906"/>
        <v>91</v>
      </c>
      <c r="M20355">
        <f t="shared" ca="1" si="1907"/>
        <v>131</v>
      </c>
    </row>
    <row r="20356" spans="6:13">
      <c r="F20356" s="71">
        <f t="shared" si="1908"/>
        <v>20339</v>
      </c>
      <c r="G20356" s="71" t="s">
        <v>21380</v>
      </c>
      <c r="H20356" s="71" t="s">
        <v>182</v>
      </c>
      <c r="I20356" s="71">
        <f t="shared" si="1903"/>
        <v>329</v>
      </c>
      <c r="J20356" s="71">
        <f t="shared" si="1904"/>
        <v>32</v>
      </c>
      <c r="K20356" s="71">
        <f t="shared" ca="1" si="1905"/>
        <v>131</v>
      </c>
      <c r="L20356" s="71">
        <f t="shared" ca="1" si="1906"/>
        <v>84</v>
      </c>
      <c r="M20356">
        <f t="shared" ca="1" si="1907"/>
        <v>131</v>
      </c>
    </row>
    <row r="20357" spans="6:13">
      <c r="F20357" s="71">
        <f t="shared" si="1908"/>
        <v>20340</v>
      </c>
      <c r="G20357" s="71" t="s">
        <v>21381</v>
      </c>
      <c r="H20357" s="71" t="s">
        <v>180</v>
      </c>
      <c r="I20357" s="71">
        <f t="shared" si="1903"/>
        <v>329</v>
      </c>
      <c r="J20357" s="71">
        <f t="shared" si="1904"/>
        <v>53</v>
      </c>
      <c r="K20357" s="71">
        <f t="shared" ca="1" si="1905"/>
        <v>131</v>
      </c>
      <c r="L20357" s="71">
        <f t="shared" ca="1" si="1906"/>
        <v>63</v>
      </c>
      <c r="M20357">
        <f t="shared" ca="1" si="1907"/>
        <v>131</v>
      </c>
    </row>
    <row r="20358" spans="6:13">
      <c r="F20358" s="71">
        <f t="shared" si="1908"/>
        <v>20341</v>
      </c>
      <c r="G20358" s="71" t="s">
        <v>21382</v>
      </c>
      <c r="H20358" s="71" t="s">
        <v>180</v>
      </c>
      <c r="I20358" s="71">
        <f t="shared" si="1903"/>
        <v>329</v>
      </c>
      <c r="J20358" s="71">
        <f t="shared" si="1904"/>
        <v>135</v>
      </c>
      <c r="K20358" s="71">
        <f t="shared" ca="1" si="1905"/>
        <v>131</v>
      </c>
      <c r="L20358" s="71">
        <f t="shared" ca="1" si="1906"/>
        <v>19</v>
      </c>
      <c r="M20358">
        <f t="shared" ca="1" si="1907"/>
        <v>131</v>
      </c>
    </row>
    <row r="20359" spans="6:13">
      <c r="F20359" s="71">
        <f t="shared" si="1908"/>
        <v>20342</v>
      </c>
      <c r="G20359" s="71" t="s">
        <v>21383</v>
      </c>
      <c r="H20359" s="71" t="s">
        <v>182</v>
      </c>
      <c r="I20359" s="71">
        <f t="shared" si="1903"/>
        <v>329</v>
      </c>
      <c r="J20359" s="71">
        <f t="shared" si="1904"/>
        <v>161</v>
      </c>
      <c r="K20359" s="71">
        <f t="shared" ca="1" si="1905"/>
        <v>131</v>
      </c>
      <c r="L20359" s="71">
        <f t="shared" ca="1" si="1906"/>
        <v>45</v>
      </c>
      <c r="M20359">
        <f t="shared" ca="1" si="1907"/>
        <v>131</v>
      </c>
    </row>
    <row r="20360" spans="6:13">
      <c r="F20360" s="71">
        <f t="shared" si="1908"/>
        <v>20343</v>
      </c>
      <c r="G20360" s="71" t="s">
        <v>21384</v>
      </c>
      <c r="H20360" s="71" t="s">
        <v>180</v>
      </c>
      <c r="I20360" s="71">
        <f t="shared" si="1903"/>
        <v>329</v>
      </c>
      <c r="J20360" s="71">
        <f t="shared" si="1904"/>
        <v>167</v>
      </c>
      <c r="K20360" s="71">
        <f t="shared" ca="1" si="1905"/>
        <v>131</v>
      </c>
      <c r="L20360" s="71">
        <f t="shared" ca="1" si="1906"/>
        <v>51</v>
      </c>
      <c r="M20360">
        <f t="shared" ca="1" si="1907"/>
        <v>131</v>
      </c>
    </row>
    <row r="20361" spans="6:13">
      <c r="F20361" s="71">
        <f t="shared" si="1908"/>
        <v>20344</v>
      </c>
      <c r="G20361" s="71" t="s">
        <v>21385</v>
      </c>
      <c r="H20361" s="71" t="s">
        <v>180</v>
      </c>
      <c r="I20361" s="71">
        <f t="shared" si="1903"/>
        <v>329</v>
      </c>
      <c r="J20361" s="71">
        <f t="shared" si="1904"/>
        <v>224</v>
      </c>
      <c r="K20361" s="71">
        <f t="shared" ca="1" si="1905"/>
        <v>131</v>
      </c>
      <c r="L20361" s="71">
        <f t="shared" ca="1" si="1906"/>
        <v>108</v>
      </c>
      <c r="M20361">
        <f t="shared" ca="1" si="1907"/>
        <v>131</v>
      </c>
    </row>
    <row r="20362" spans="6:13">
      <c r="F20362" s="71">
        <f t="shared" si="1908"/>
        <v>20345</v>
      </c>
      <c r="G20362" s="71" t="s">
        <v>21386</v>
      </c>
      <c r="H20362" s="71" t="s">
        <v>182</v>
      </c>
      <c r="I20362" s="71">
        <f t="shared" si="1903"/>
        <v>329</v>
      </c>
      <c r="J20362" s="71">
        <f t="shared" si="1904"/>
        <v>237</v>
      </c>
      <c r="K20362" s="71">
        <f t="shared" ca="1" si="1905"/>
        <v>131</v>
      </c>
      <c r="L20362" s="71">
        <f t="shared" ca="1" si="1906"/>
        <v>121</v>
      </c>
      <c r="M20362">
        <f t="shared" ca="1" si="1907"/>
        <v>131</v>
      </c>
    </row>
    <row r="20363" spans="6:13">
      <c r="F20363" s="71">
        <f t="shared" si="1908"/>
        <v>20346</v>
      </c>
      <c r="G20363" s="71" t="s">
        <v>21387</v>
      </c>
      <c r="H20363" s="71" t="s">
        <v>182</v>
      </c>
      <c r="I20363" s="71">
        <f t="shared" si="1903"/>
        <v>329</v>
      </c>
      <c r="J20363" s="71">
        <f t="shared" si="1904"/>
        <v>255</v>
      </c>
      <c r="K20363" s="71">
        <f t="shared" ca="1" si="1905"/>
        <v>131</v>
      </c>
      <c r="L20363" s="71">
        <f t="shared" ca="1" si="1906"/>
        <v>139</v>
      </c>
      <c r="M20363">
        <f t="shared" ca="1" si="1907"/>
        <v>139</v>
      </c>
    </row>
    <row r="20364" spans="6:13">
      <c r="F20364" s="71">
        <f t="shared" si="1908"/>
        <v>20347</v>
      </c>
      <c r="G20364" s="71" t="s">
        <v>21388</v>
      </c>
      <c r="H20364" s="71" t="s">
        <v>180</v>
      </c>
      <c r="I20364" s="71">
        <f t="shared" si="1903"/>
        <v>329</v>
      </c>
      <c r="J20364" s="71">
        <f t="shared" si="1904"/>
        <v>258</v>
      </c>
      <c r="K20364" s="71">
        <f t="shared" ca="1" si="1905"/>
        <v>131</v>
      </c>
      <c r="L20364" s="71">
        <f t="shared" ca="1" si="1906"/>
        <v>142</v>
      </c>
      <c r="M20364">
        <f t="shared" ca="1" si="1907"/>
        <v>142</v>
      </c>
    </row>
    <row r="20365" spans="6:13">
      <c r="F20365" s="71">
        <f t="shared" si="1908"/>
        <v>20348</v>
      </c>
      <c r="G20365" s="71" t="s">
        <v>21389</v>
      </c>
      <c r="H20365" s="71" t="s">
        <v>182</v>
      </c>
      <c r="I20365" s="71">
        <f t="shared" si="1903"/>
        <v>329</v>
      </c>
      <c r="J20365" s="71">
        <f t="shared" si="1904"/>
        <v>292</v>
      </c>
      <c r="K20365" s="71">
        <f t="shared" ca="1" si="1905"/>
        <v>131</v>
      </c>
      <c r="L20365" s="71">
        <f t="shared" ca="1" si="1906"/>
        <v>176</v>
      </c>
      <c r="M20365">
        <f t="shared" ca="1" si="1907"/>
        <v>176</v>
      </c>
    </row>
    <row r="20366" spans="6:13">
      <c r="F20366" s="71">
        <f t="shared" si="1908"/>
        <v>20349</v>
      </c>
      <c r="G20366" s="71" t="s">
        <v>21390</v>
      </c>
      <c r="H20366" s="71" t="s">
        <v>182</v>
      </c>
      <c r="I20366" s="71">
        <f t="shared" si="1903"/>
        <v>329</v>
      </c>
      <c r="J20366" s="71">
        <f t="shared" si="1904"/>
        <v>314</v>
      </c>
      <c r="K20366" s="71">
        <f t="shared" ca="1" si="1905"/>
        <v>131</v>
      </c>
      <c r="L20366" s="71">
        <f t="shared" ca="1" si="1906"/>
        <v>198</v>
      </c>
      <c r="M20366">
        <f t="shared" ca="1" si="1907"/>
        <v>198</v>
      </c>
    </row>
    <row r="20367" spans="6:13">
      <c r="F20367" s="71">
        <f t="shared" si="1908"/>
        <v>20350</v>
      </c>
      <c r="G20367" s="71" t="s">
        <v>21391</v>
      </c>
      <c r="H20367" s="71" t="s">
        <v>182</v>
      </c>
      <c r="I20367" s="71">
        <f t="shared" si="1903"/>
        <v>329</v>
      </c>
      <c r="J20367" s="71">
        <f t="shared" si="1904"/>
        <v>315</v>
      </c>
      <c r="K20367" s="71">
        <f t="shared" ca="1" si="1905"/>
        <v>131</v>
      </c>
      <c r="L20367" s="71">
        <f t="shared" ca="1" si="1906"/>
        <v>199</v>
      </c>
      <c r="M20367">
        <f t="shared" ca="1" si="1907"/>
        <v>199</v>
      </c>
    </row>
    <row r="20368" spans="6:13">
      <c r="F20368" s="71">
        <f t="shared" si="1908"/>
        <v>20351</v>
      </c>
      <c r="G20368" s="71" t="s">
        <v>21392</v>
      </c>
      <c r="H20368" s="71" t="s">
        <v>180</v>
      </c>
      <c r="I20368" s="71">
        <f t="shared" si="1903"/>
        <v>329</v>
      </c>
      <c r="J20368" s="71">
        <f t="shared" si="1904"/>
        <v>322</v>
      </c>
      <c r="K20368" s="71">
        <f t="shared" ca="1" si="1905"/>
        <v>131</v>
      </c>
      <c r="L20368" s="71">
        <f t="shared" ca="1" si="1906"/>
        <v>206</v>
      </c>
      <c r="M20368">
        <f t="shared" ca="1" si="1907"/>
        <v>206</v>
      </c>
    </row>
    <row r="20369" spans="6:13">
      <c r="F20369" s="71">
        <f t="shared" si="1908"/>
        <v>20352</v>
      </c>
      <c r="G20369" s="71" t="s">
        <v>21393</v>
      </c>
      <c r="H20369" s="71" t="s">
        <v>180</v>
      </c>
      <c r="I20369" s="71">
        <f t="shared" si="1903"/>
        <v>329</v>
      </c>
      <c r="J20369" s="71">
        <f t="shared" si="1904"/>
        <v>334</v>
      </c>
      <c r="K20369" s="71">
        <f t="shared" ca="1" si="1905"/>
        <v>131</v>
      </c>
      <c r="L20369" s="71">
        <f t="shared" ca="1" si="1906"/>
        <v>218</v>
      </c>
      <c r="M20369">
        <f t="shared" ca="1" si="1907"/>
        <v>218</v>
      </c>
    </row>
    <row r="20370" spans="6:13">
      <c r="F20370" s="71">
        <f t="shared" si="1908"/>
        <v>20353</v>
      </c>
      <c r="G20370" s="71" t="s">
        <v>21394</v>
      </c>
      <c r="H20370" s="71" t="s">
        <v>180</v>
      </c>
      <c r="I20370" s="71">
        <f t="shared" si="1903"/>
        <v>329</v>
      </c>
      <c r="J20370" s="71">
        <f t="shared" si="1904"/>
        <v>379</v>
      </c>
      <c r="K20370" s="71">
        <f t="shared" ca="1" si="1905"/>
        <v>131</v>
      </c>
      <c r="L20370" s="71">
        <f t="shared" ca="1" si="1906"/>
        <v>263</v>
      </c>
      <c r="M20370">
        <f t="shared" ca="1" si="1907"/>
        <v>263</v>
      </c>
    </row>
    <row r="20371" spans="6:13">
      <c r="F20371" s="71">
        <f t="shared" si="1908"/>
        <v>20354</v>
      </c>
      <c r="G20371" s="71" t="s">
        <v>21395</v>
      </c>
      <c r="H20371" s="71" t="s">
        <v>180</v>
      </c>
      <c r="I20371" s="71">
        <f t="shared" ref="I20371:I20434" si="1909">_xlfn.TEXTBEFORE(G20371,"-")*1</f>
        <v>329</v>
      </c>
      <c r="J20371" s="71">
        <f t="shared" ref="J20371:J20434" si="1910">1*_xlfn.TEXTAFTER(G20371,"-")</f>
        <v>380</v>
      </c>
      <c r="K20371" s="71">
        <f t="shared" ref="K20371:K20434" ca="1" si="1911">ABS($H$11-I20371)</f>
        <v>131</v>
      </c>
      <c r="L20371" s="71">
        <f t="shared" ref="L20371:L20434" ca="1" si="1912">ABS($I$11-J20371)</f>
        <v>264</v>
      </c>
      <c r="M20371">
        <f t="shared" ref="M20371:M20434" ca="1" si="1913">MAX(K20371:L20371)</f>
        <v>264</v>
      </c>
    </row>
    <row r="20372" spans="6:13">
      <c r="F20372" s="71">
        <f t="shared" ref="F20372:F20435" si="1914">F20371+1</f>
        <v>20355</v>
      </c>
      <c r="G20372" s="71" t="s">
        <v>21396</v>
      </c>
      <c r="H20372" s="71" t="s">
        <v>180</v>
      </c>
      <c r="I20372" s="71">
        <f t="shared" si="1909"/>
        <v>329</v>
      </c>
      <c r="J20372" s="71">
        <f t="shared" si="1910"/>
        <v>413</v>
      </c>
      <c r="K20372" s="71">
        <f t="shared" ca="1" si="1911"/>
        <v>131</v>
      </c>
      <c r="L20372" s="71">
        <f t="shared" ca="1" si="1912"/>
        <v>297</v>
      </c>
      <c r="M20372">
        <f t="shared" ca="1" si="1913"/>
        <v>297</v>
      </c>
    </row>
    <row r="20373" spans="6:13">
      <c r="F20373" s="71">
        <f t="shared" si="1914"/>
        <v>20356</v>
      </c>
      <c r="G20373" s="71" t="s">
        <v>21397</v>
      </c>
      <c r="H20373" s="71" t="s">
        <v>182</v>
      </c>
      <c r="I20373" s="71">
        <f t="shared" si="1909"/>
        <v>329</v>
      </c>
      <c r="J20373" s="71">
        <f t="shared" si="1910"/>
        <v>500</v>
      </c>
      <c r="K20373" s="71">
        <f t="shared" ca="1" si="1911"/>
        <v>131</v>
      </c>
      <c r="L20373" s="71">
        <f t="shared" ca="1" si="1912"/>
        <v>384</v>
      </c>
      <c r="M20373">
        <f t="shared" ca="1" si="1913"/>
        <v>384</v>
      </c>
    </row>
    <row r="20374" spans="6:13">
      <c r="F20374" s="71">
        <f t="shared" si="1914"/>
        <v>20357</v>
      </c>
      <c r="G20374" s="71" t="s">
        <v>21398</v>
      </c>
      <c r="H20374" s="71" t="s">
        <v>182</v>
      </c>
      <c r="I20374" s="71">
        <f t="shared" si="1909"/>
        <v>329</v>
      </c>
      <c r="J20374" s="71">
        <f t="shared" si="1910"/>
        <v>540</v>
      </c>
      <c r="K20374" s="71">
        <f t="shared" ca="1" si="1911"/>
        <v>131</v>
      </c>
      <c r="L20374" s="71">
        <f t="shared" ca="1" si="1912"/>
        <v>424</v>
      </c>
      <c r="M20374">
        <f t="shared" ca="1" si="1913"/>
        <v>424</v>
      </c>
    </row>
    <row r="20375" spans="6:13">
      <c r="F20375" s="71">
        <f t="shared" si="1914"/>
        <v>20358</v>
      </c>
      <c r="G20375" s="71" t="s">
        <v>21399</v>
      </c>
      <c r="H20375" s="71" t="s">
        <v>182</v>
      </c>
      <c r="I20375" s="71">
        <f t="shared" si="1909"/>
        <v>329</v>
      </c>
      <c r="J20375" s="71">
        <f t="shared" si="1910"/>
        <v>575</v>
      </c>
      <c r="K20375" s="71">
        <f t="shared" ca="1" si="1911"/>
        <v>131</v>
      </c>
      <c r="L20375" s="71">
        <f t="shared" ca="1" si="1912"/>
        <v>459</v>
      </c>
      <c r="M20375">
        <f t="shared" ca="1" si="1913"/>
        <v>459</v>
      </c>
    </row>
    <row r="20376" spans="6:13">
      <c r="F20376" s="71">
        <f t="shared" si="1914"/>
        <v>20359</v>
      </c>
      <c r="G20376" s="71" t="s">
        <v>21400</v>
      </c>
      <c r="H20376" s="71" t="s">
        <v>182</v>
      </c>
      <c r="I20376" s="71">
        <f t="shared" si="1909"/>
        <v>329</v>
      </c>
      <c r="J20376" s="71">
        <f t="shared" si="1910"/>
        <v>597</v>
      </c>
      <c r="K20376" s="71">
        <f t="shared" ca="1" si="1911"/>
        <v>131</v>
      </c>
      <c r="L20376" s="71">
        <f t="shared" ca="1" si="1912"/>
        <v>481</v>
      </c>
      <c r="M20376">
        <f t="shared" ca="1" si="1913"/>
        <v>481</v>
      </c>
    </row>
    <row r="20377" spans="6:13">
      <c r="F20377" s="71">
        <f t="shared" si="1914"/>
        <v>20360</v>
      </c>
      <c r="G20377" s="71" t="s">
        <v>21401</v>
      </c>
      <c r="H20377" s="71" t="s">
        <v>180</v>
      </c>
      <c r="I20377" s="71">
        <f t="shared" si="1909"/>
        <v>329</v>
      </c>
      <c r="J20377" s="71">
        <f t="shared" si="1910"/>
        <v>598</v>
      </c>
      <c r="K20377" s="71">
        <f t="shared" ca="1" si="1911"/>
        <v>131</v>
      </c>
      <c r="L20377" s="71">
        <f t="shared" ca="1" si="1912"/>
        <v>482</v>
      </c>
      <c r="M20377">
        <f t="shared" ca="1" si="1913"/>
        <v>482</v>
      </c>
    </row>
    <row r="20378" spans="6:13">
      <c r="F20378" s="71">
        <f t="shared" si="1914"/>
        <v>20361</v>
      </c>
      <c r="G20378" s="71" t="s">
        <v>21402</v>
      </c>
      <c r="H20378" s="71" t="s">
        <v>182</v>
      </c>
      <c r="I20378" s="71">
        <f t="shared" si="1909"/>
        <v>329</v>
      </c>
      <c r="J20378" s="71">
        <f t="shared" si="1910"/>
        <v>602</v>
      </c>
      <c r="K20378" s="71">
        <f t="shared" ca="1" si="1911"/>
        <v>131</v>
      </c>
      <c r="L20378" s="71">
        <f t="shared" ca="1" si="1912"/>
        <v>486</v>
      </c>
      <c r="M20378">
        <f t="shared" ca="1" si="1913"/>
        <v>486</v>
      </c>
    </row>
    <row r="20379" spans="6:13">
      <c r="F20379" s="71">
        <f t="shared" si="1914"/>
        <v>20362</v>
      </c>
      <c r="G20379" s="71" t="s">
        <v>21403</v>
      </c>
      <c r="H20379" s="71" t="s">
        <v>182</v>
      </c>
      <c r="I20379" s="71">
        <f t="shared" si="1909"/>
        <v>329</v>
      </c>
      <c r="J20379" s="71">
        <f t="shared" si="1910"/>
        <v>629</v>
      </c>
      <c r="K20379" s="71">
        <f t="shared" ca="1" si="1911"/>
        <v>131</v>
      </c>
      <c r="L20379" s="71">
        <f t="shared" ca="1" si="1912"/>
        <v>513</v>
      </c>
      <c r="M20379">
        <f t="shared" ca="1" si="1913"/>
        <v>513</v>
      </c>
    </row>
    <row r="20380" spans="6:13">
      <c r="F20380" s="71">
        <f t="shared" si="1914"/>
        <v>20363</v>
      </c>
      <c r="G20380" s="71" t="s">
        <v>21404</v>
      </c>
      <c r="H20380" s="71" t="s">
        <v>182</v>
      </c>
      <c r="I20380" s="71">
        <f t="shared" si="1909"/>
        <v>329</v>
      </c>
      <c r="J20380" s="71">
        <f t="shared" si="1910"/>
        <v>660</v>
      </c>
      <c r="K20380" s="71">
        <f t="shared" ca="1" si="1911"/>
        <v>131</v>
      </c>
      <c r="L20380" s="71">
        <f t="shared" ca="1" si="1912"/>
        <v>544</v>
      </c>
      <c r="M20380">
        <f t="shared" ca="1" si="1913"/>
        <v>544</v>
      </c>
    </row>
    <row r="20381" spans="6:13">
      <c r="F20381" s="71">
        <f t="shared" si="1914"/>
        <v>20364</v>
      </c>
      <c r="G20381" s="71" t="s">
        <v>21405</v>
      </c>
      <c r="H20381" s="71" t="s">
        <v>180</v>
      </c>
      <c r="I20381" s="71">
        <f t="shared" si="1909"/>
        <v>329</v>
      </c>
      <c r="J20381" s="71">
        <f t="shared" si="1910"/>
        <v>693</v>
      </c>
      <c r="K20381" s="71">
        <f t="shared" ca="1" si="1911"/>
        <v>131</v>
      </c>
      <c r="L20381" s="71">
        <f t="shared" ca="1" si="1912"/>
        <v>577</v>
      </c>
      <c r="M20381">
        <f t="shared" ca="1" si="1913"/>
        <v>577</v>
      </c>
    </row>
    <row r="20382" spans="6:13">
      <c r="F20382" s="71">
        <f t="shared" si="1914"/>
        <v>20365</v>
      </c>
      <c r="G20382" s="71" t="s">
        <v>21406</v>
      </c>
      <c r="H20382" s="71" t="s">
        <v>182</v>
      </c>
      <c r="I20382" s="71">
        <f t="shared" si="1909"/>
        <v>329</v>
      </c>
      <c r="J20382" s="71">
        <f t="shared" si="1910"/>
        <v>696</v>
      </c>
      <c r="K20382" s="71">
        <f t="shared" ca="1" si="1911"/>
        <v>131</v>
      </c>
      <c r="L20382" s="71">
        <f t="shared" ca="1" si="1912"/>
        <v>580</v>
      </c>
      <c r="M20382">
        <f t="shared" ca="1" si="1913"/>
        <v>580</v>
      </c>
    </row>
    <row r="20383" spans="6:13">
      <c r="F20383" s="71">
        <f t="shared" si="1914"/>
        <v>20366</v>
      </c>
      <c r="G20383" s="71" t="s">
        <v>21407</v>
      </c>
      <c r="H20383" s="71" t="s">
        <v>182</v>
      </c>
      <c r="I20383" s="71">
        <f t="shared" si="1909"/>
        <v>329</v>
      </c>
      <c r="J20383" s="71">
        <f t="shared" si="1910"/>
        <v>723</v>
      </c>
      <c r="K20383" s="71">
        <f t="shared" ca="1" si="1911"/>
        <v>131</v>
      </c>
      <c r="L20383" s="71">
        <f t="shared" ca="1" si="1912"/>
        <v>607</v>
      </c>
      <c r="M20383">
        <f t="shared" ca="1" si="1913"/>
        <v>607</v>
      </c>
    </row>
    <row r="20384" spans="6:13">
      <c r="F20384" s="71">
        <f t="shared" si="1914"/>
        <v>20367</v>
      </c>
      <c r="G20384" s="71" t="s">
        <v>21408</v>
      </c>
      <c r="H20384" s="71" t="s">
        <v>180</v>
      </c>
      <c r="I20384" s="71">
        <f t="shared" si="1909"/>
        <v>329</v>
      </c>
      <c r="J20384" s="71">
        <f t="shared" si="1910"/>
        <v>734</v>
      </c>
      <c r="K20384" s="71">
        <f t="shared" ca="1" si="1911"/>
        <v>131</v>
      </c>
      <c r="L20384" s="71">
        <f t="shared" ca="1" si="1912"/>
        <v>618</v>
      </c>
      <c r="M20384">
        <f t="shared" ca="1" si="1913"/>
        <v>618</v>
      </c>
    </row>
    <row r="20385" spans="6:13">
      <c r="F20385" s="71">
        <f t="shared" si="1914"/>
        <v>20368</v>
      </c>
      <c r="G20385" s="71" t="s">
        <v>21409</v>
      </c>
      <c r="H20385" s="71" t="s">
        <v>180</v>
      </c>
      <c r="I20385" s="71">
        <f t="shared" si="1909"/>
        <v>329</v>
      </c>
      <c r="J20385" s="71">
        <f t="shared" si="1910"/>
        <v>735</v>
      </c>
      <c r="K20385" s="71">
        <f t="shared" ca="1" si="1911"/>
        <v>131</v>
      </c>
      <c r="L20385" s="71">
        <f t="shared" ca="1" si="1912"/>
        <v>619</v>
      </c>
      <c r="M20385">
        <f t="shared" ca="1" si="1913"/>
        <v>619</v>
      </c>
    </row>
    <row r="20386" spans="6:13">
      <c r="F20386" s="71">
        <f t="shared" si="1914"/>
        <v>20369</v>
      </c>
      <c r="G20386" s="71" t="s">
        <v>21410</v>
      </c>
      <c r="H20386" s="71" t="s">
        <v>180</v>
      </c>
      <c r="I20386" s="71">
        <f t="shared" si="1909"/>
        <v>329</v>
      </c>
      <c r="J20386" s="71">
        <f t="shared" si="1910"/>
        <v>753</v>
      </c>
      <c r="K20386" s="71">
        <f t="shared" ca="1" si="1911"/>
        <v>131</v>
      </c>
      <c r="L20386" s="71">
        <f t="shared" ca="1" si="1912"/>
        <v>637</v>
      </c>
      <c r="M20386">
        <f t="shared" ca="1" si="1913"/>
        <v>637</v>
      </c>
    </row>
    <row r="20387" spans="6:13">
      <c r="F20387" s="71">
        <f t="shared" si="1914"/>
        <v>20370</v>
      </c>
      <c r="G20387" s="71" t="s">
        <v>21411</v>
      </c>
      <c r="H20387" s="71" t="s">
        <v>182</v>
      </c>
      <c r="I20387" s="71">
        <f t="shared" si="1909"/>
        <v>329</v>
      </c>
      <c r="J20387" s="71">
        <f t="shared" si="1910"/>
        <v>784</v>
      </c>
      <c r="K20387" s="71">
        <f t="shared" ca="1" si="1911"/>
        <v>131</v>
      </c>
      <c r="L20387" s="71">
        <f t="shared" ca="1" si="1912"/>
        <v>668</v>
      </c>
      <c r="M20387">
        <f t="shared" ca="1" si="1913"/>
        <v>668</v>
      </c>
    </row>
    <row r="20388" spans="6:13">
      <c r="F20388" s="71">
        <f t="shared" si="1914"/>
        <v>20371</v>
      </c>
      <c r="G20388" s="71" t="s">
        <v>21412</v>
      </c>
      <c r="H20388" s="71" t="s">
        <v>180</v>
      </c>
      <c r="I20388" s="71">
        <f t="shared" si="1909"/>
        <v>329</v>
      </c>
      <c r="J20388" s="71">
        <f t="shared" si="1910"/>
        <v>793</v>
      </c>
      <c r="K20388" s="71">
        <f t="shared" ca="1" si="1911"/>
        <v>131</v>
      </c>
      <c r="L20388" s="71">
        <f t="shared" ca="1" si="1912"/>
        <v>677</v>
      </c>
      <c r="M20388">
        <f t="shared" ca="1" si="1913"/>
        <v>677</v>
      </c>
    </row>
    <row r="20389" spans="6:13">
      <c r="F20389" s="71">
        <f t="shared" si="1914"/>
        <v>20372</v>
      </c>
      <c r="G20389" s="71" t="s">
        <v>21413</v>
      </c>
      <c r="H20389" s="71" t="s">
        <v>182</v>
      </c>
      <c r="I20389" s="71">
        <f t="shared" si="1909"/>
        <v>329</v>
      </c>
      <c r="J20389" s="71">
        <f t="shared" si="1910"/>
        <v>802</v>
      </c>
      <c r="K20389" s="71">
        <f t="shared" ca="1" si="1911"/>
        <v>131</v>
      </c>
      <c r="L20389" s="71">
        <f t="shared" ca="1" si="1912"/>
        <v>686</v>
      </c>
      <c r="M20389">
        <f t="shared" ca="1" si="1913"/>
        <v>686</v>
      </c>
    </row>
    <row r="20390" spans="6:13">
      <c r="F20390" s="71">
        <f t="shared" si="1914"/>
        <v>20373</v>
      </c>
      <c r="G20390" s="71" t="s">
        <v>21414</v>
      </c>
      <c r="H20390" s="71" t="s">
        <v>182</v>
      </c>
      <c r="I20390" s="71">
        <f t="shared" si="1909"/>
        <v>329</v>
      </c>
      <c r="J20390" s="71">
        <f t="shared" si="1910"/>
        <v>869</v>
      </c>
      <c r="K20390" s="71">
        <f t="shared" ca="1" si="1911"/>
        <v>131</v>
      </c>
      <c r="L20390" s="71">
        <f t="shared" ca="1" si="1912"/>
        <v>753</v>
      </c>
      <c r="M20390">
        <f t="shared" ca="1" si="1913"/>
        <v>753</v>
      </c>
    </row>
    <row r="20391" spans="6:13">
      <c r="F20391" s="71">
        <f t="shared" si="1914"/>
        <v>20374</v>
      </c>
      <c r="G20391" s="71" t="s">
        <v>21415</v>
      </c>
      <c r="H20391" s="71" t="s">
        <v>182</v>
      </c>
      <c r="I20391" s="71">
        <f t="shared" si="1909"/>
        <v>329</v>
      </c>
      <c r="J20391" s="71">
        <f t="shared" si="1910"/>
        <v>893</v>
      </c>
      <c r="K20391" s="71">
        <f t="shared" ca="1" si="1911"/>
        <v>131</v>
      </c>
      <c r="L20391" s="71">
        <f t="shared" ca="1" si="1912"/>
        <v>777</v>
      </c>
      <c r="M20391">
        <f t="shared" ca="1" si="1913"/>
        <v>777</v>
      </c>
    </row>
    <row r="20392" spans="6:13">
      <c r="F20392" s="71">
        <f t="shared" si="1914"/>
        <v>20375</v>
      </c>
      <c r="G20392" s="71" t="s">
        <v>21416</v>
      </c>
      <c r="H20392" s="71" t="s">
        <v>180</v>
      </c>
      <c r="I20392" s="71">
        <f t="shared" si="1909"/>
        <v>329</v>
      </c>
      <c r="J20392" s="71">
        <f t="shared" si="1910"/>
        <v>910</v>
      </c>
      <c r="K20392" s="71">
        <f t="shared" ca="1" si="1911"/>
        <v>131</v>
      </c>
      <c r="L20392" s="71">
        <f t="shared" ca="1" si="1912"/>
        <v>794</v>
      </c>
      <c r="M20392">
        <f t="shared" ca="1" si="1913"/>
        <v>794</v>
      </c>
    </row>
    <row r="20393" spans="6:13">
      <c r="F20393" s="71">
        <f t="shared" si="1914"/>
        <v>20376</v>
      </c>
      <c r="G20393" s="71" t="s">
        <v>21417</v>
      </c>
      <c r="H20393" s="71" t="s">
        <v>182</v>
      </c>
      <c r="I20393" s="71">
        <f t="shared" si="1909"/>
        <v>329</v>
      </c>
      <c r="J20393" s="71">
        <f t="shared" si="1910"/>
        <v>932</v>
      </c>
      <c r="K20393" s="71">
        <f t="shared" ca="1" si="1911"/>
        <v>131</v>
      </c>
      <c r="L20393" s="71">
        <f t="shared" ca="1" si="1912"/>
        <v>816</v>
      </c>
      <c r="M20393">
        <f t="shared" ca="1" si="1913"/>
        <v>816</v>
      </c>
    </row>
    <row r="20394" spans="6:13">
      <c r="F20394" s="71">
        <f t="shared" si="1914"/>
        <v>20377</v>
      </c>
      <c r="G20394" s="71" t="s">
        <v>21418</v>
      </c>
      <c r="H20394" s="71" t="s">
        <v>180</v>
      </c>
      <c r="I20394" s="71">
        <f t="shared" si="1909"/>
        <v>329</v>
      </c>
      <c r="J20394" s="71">
        <f t="shared" si="1910"/>
        <v>938</v>
      </c>
      <c r="K20394" s="71">
        <f t="shared" ca="1" si="1911"/>
        <v>131</v>
      </c>
      <c r="L20394" s="71">
        <f t="shared" ca="1" si="1912"/>
        <v>822</v>
      </c>
      <c r="M20394">
        <f t="shared" ca="1" si="1913"/>
        <v>822</v>
      </c>
    </row>
    <row r="20395" spans="6:13">
      <c r="F20395" s="71">
        <f t="shared" si="1914"/>
        <v>20378</v>
      </c>
      <c r="G20395" s="71" t="s">
        <v>21419</v>
      </c>
      <c r="H20395" s="71" t="s">
        <v>182</v>
      </c>
      <c r="I20395" s="71">
        <f t="shared" si="1909"/>
        <v>329</v>
      </c>
      <c r="J20395" s="71">
        <f t="shared" si="1910"/>
        <v>946</v>
      </c>
      <c r="K20395" s="71">
        <f t="shared" ca="1" si="1911"/>
        <v>131</v>
      </c>
      <c r="L20395" s="71">
        <f t="shared" ca="1" si="1912"/>
        <v>830</v>
      </c>
      <c r="M20395">
        <f t="shared" ca="1" si="1913"/>
        <v>830</v>
      </c>
    </row>
    <row r="20396" spans="6:13">
      <c r="F20396" s="71">
        <f t="shared" si="1914"/>
        <v>20379</v>
      </c>
      <c r="G20396" s="71" t="s">
        <v>21420</v>
      </c>
      <c r="H20396" s="71" t="s">
        <v>182</v>
      </c>
      <c r="I20396" s="71">
        <f t="shared" si="1909"/>
        <v>329</v>
      </c>
      <c r="J20396" s="71">
        <f t="shared" si="1910"/>
        <v>959</v>
      </c>
      <c r="K20396" s="71">
        <f t="shared" ca="1" si="1911"/>
        <v>131</v>
      </c>
      <c r="L20396" s="71">
        <f t="shared" ca="1" si="1912"/>
        <v>843</v>
      </c>
      <c r="M20396">
        <f t="shared" ca="1" si="1913"/>
        <v>843</v>
      </c>
    </row>
    <row r="20397" spans="6:13">
      <c r="F20397" s="71">
        <f t="shared" si="1914"/>
        <v>20380</v>
      </c>
      <c r="G20397" s="71" t="s">
        <v>21421</v>
      </c>
      <c r="H20397" s="71" t="s">
        <v>180</v>
      </c>
      <c r="I20397" s="71">
        <f t="shared" si="1909"/>
        <v>329</v>
      </c>
      <c r="J20397" s="71">
        <f t="shared" si="1910"/>
        <v>979</v>
      </c>
      <c r="K20397" s="71">
        <f t="shared" ca="1" si="1911"/>
        <v>131</v>
      </c>
      <c r="L20397" s="71">
        <f t="shared" ca="1" si="1912"/>
        <v>863</v>
      </c>
      <c r="M20397">
        <f t="shared" ca="1" si="1913"/>
        <v>863</v>
      </c>
    </row>
    <row r="20398" spans="6:13">
      <c r="F20398" s="71">
        <f t="shared" si="1914"/>
        <v>20381</v>
      </c>
      <c r="G20398" s="71" t="s">
        <v>21422</v>
      </c>
      <c r="H20398" s="71" t="s">
        <v>182</v>
      </c>
      <c r="I20398" s="71">
        <f t="shared" si="1909"/>
        <v>329</v>
      </c>
      <c r="J20398" s="71">
        <f t="shared" si="1910"/>
        <v>994</v>
      </c>
      <c r="K20398" s="71">
        <f t="shared" ca="1" si="1911"/>
        <v>131</v>
      </c>
      <c r="L20398" s="71">
        <f t="shared" ca="1" si="1912"/>
        <v>878</v>
      </c>
      <c r="M20398">
        <f t="shared" ca="1" si="1913"/>
        <v>878</v>
      </c>
    </row>
    <row r="20399" spans="6:13">
      <c r="F20399" s="71">
        <f t="shared" si="1914"/>
        <v>20382</v>
      </c>
      <c r="G20399" s="71" t="s">
        <v>21423</v>
      </c>
      <c r="H20399" s="71" t="s">
        <v>182</v>
      </c>
      <c r="I20399" s="71">
        <f t="shared" si="1909"/>
        <v>329</v>
      </c>
      <c r="J20399" s="71">
        <f t="shared" si="1910"/>
        <v>1001</v>
      </c>
      <c r="K20399" s="71">
        <f t="shared" ca="1" si="1911"/>
        <v>131</v>
      </c>
      <c r="L20399" s="71">
        <f t="shared" ca="1" si="1912"/>
        <v>885</v>
      </c>
      <c r="M20399">
        <f t="shared" ca="1" si="1913"/>
        <v>885</v>
      </c>
    </row>
    <row r="20400" spans="6:13">
      <c r="F20400" s="71">
        <f t="shared" si="1914"/>
        <v>20383</v>
      </c>
      <c r="G20400" s="71" t="s">
        <v>21424</v>
      </c>
      <c r="H20400" s="71" t="s">
        <v>180</v>
      </c>
      <c r="I20400" s="71">
        <f t="shared" si="1909"/>
        <v>329</v>
      </c>
      <c r="J20400" s="71">
        <f t="shared" si="1910"/>
        <v>1016</v>
      </c>
      <c r="K20400" s="71">
        <f t="shared" ca="1" si="1911"/>
        <v>131</v>
      </c>
      <c r="L20400" s="71">
        <f t="shared" ca="1" si="1912"/>
        <v>900</v>
      </c>
      <c r="M20400">
        <f t="shared" ca="1" si="1913"/>
        <v>900</v>
      </c>
    </row>
    <row r="20401" spans="6:13">
      <c r="F20401" s="71">
        <f t="shared" si="1914"/>
        <v>20384</v>
      </c>
      <c r="G20401" s="71" t="s">
        <v>21425</v>
      </c>
      <c r="H20401" s="71" t="s">
        <v>180</v>
      </c>
      <c r="I20401" s="71">
        <f t="shared" si="1909"/>
        <v>329</v>
      </c>
      <c r="J20401" s="71">
        <f t="shared" si="1910"/>
        <v>1026</v>
      </c>
      <c r="K20401" s="71">
        <f t="shared" ca="1" si="1911"/>
        <v>131</v>
      </c>
      <c r="L20401" s="71">
        <f t="shared" ca="1" si="1912"/>
        <v>910</v>
      </c>
      <c r="M20401">
        <f t="shared" ca="1" si="1913"/>
        <v>910</v>
      </c>
    </row>
    <row r="20402" spans="6:13">
      <c r="F20402" s="71">
        <f t="shared" si="1914"/>
        <v>20385</v>
      </c>
      <c r="G20402" s="71" t="s">
        <v>21426</v>
      </c>
      <c r="H20402" s="71" t="s">
        <v>182</v>
      </c>
      <c r="I20402" s="71">
        <f t="shared" si="1909"/>
        <v>329</v>
      </c>
      <c r="J20402" s="71">
        <f t="shared" si="1910"/>
        <v>1043</v>
      </c>
      <c r="K20402" s="71">
        <f t="shared" ca="1" si="1911"/>
        <v>131</v>
      </c>
      <c r="L20402" s="71">
        <f t="shared" ca="1" si="1912"/>
        <v>927</v>
      </c>
      <c r="M20402">
        <f t="shared" ca="1" si="1913"/>
        <v>927</v>
      </c>
    </row>
    <row r="20403" spans="6:13">
      <c r="F20403" s="71">
        <f t="shared" si="1914"/>
        <v>20386</v>
      </c>
      <c r="G20403" s="71" t="s">
        <v>21427</v>
      </c>
      <c r="H20403" s="71" t="s">
        <v>180</v>
      </c>
      <c r="I20403" s="71">
        <f t="shared" si="1909"/>
        <v>329</v>
      </c>
      <c r="J20403" s="71">
        <f t="shared" si="1910"/>
        <v>1055</v>
      </c>
      <c r="K20403" s="71">
        <f t="shared" ca="1" si="1911"/>
        <v>131</v>
      </c>
      <c r="L20403" s="71">
        <f t="shared" ca="1" si="1912"/>
        <v>939</v>
      </c>
      <c r="M20403">
        <f t="shared" ca="1" si="1913"/>
        <v>939</v>
      </c>
    </row>
    <row r="20404" spans="6:13">
      <c r="F20404" s="71">
        <f t="shared" si="1914"/>
        <v>20387</v>
      </c>
      <c r="G20404" s="71" t="s">
        <v>21428</v>
      </c>
      <c r="H20404" s="71" t="s">
        <v>180</v>
      </c>
      <c r="I20404" s="71">
        <f t="shared" si="1909"/>
        <v>329</v>
      </c>
      <c r="J20404" s="71">
        <f t="shared" si="1910"/>
        <v>1060</v>
      </c>
      <c r="K20404" s="71">
        <f t="shared" ca="1" si="1911"/>
        <v>131</v>
      </c>
      <c r="L20404" s="71">
        <f t="shared" ca="1" si="1912"/>
        <v>944</v>
      </c>
      <c r="M20404">
        <f t="shared" ca="1" si="1913"/>
        <v>944</v>
      </c>
    </row>
    <row r="20405" spans="6:13">
      <c r="F20405" s="71">
        <f t="shared" si="1914"/>
        <v>20388</v>
      </c>
      <c r="G20405" s="71" t="s">
        <v>21429</v>
      </c>
      <c r="H20405" s="71" t="s">
        <v>182</v>
      </c>
      <c r="I20405" s="71">
        <f t="shared" si="1909"/>
        <v>329</v>
      </c>
      <c r="J20405" s="71">
        <f t="shared" si="1910"/>
        <v>1084</v>
      </c>
      <c r="K20405" s="71">
        <f t="shared" ca="1" si="1911"/>
        <v>131</v>
      </c>
      <c r="L20405" s="71">
        <f t="shared" ca="1" si="1912"/>
        <v>968</v>
      </c>
      <c r="M20405">
        <f t="shared" ca="1" si="1913"/>
        <v>968</v>
      </c>
    </row>
    <row r="20406" spans="6:13">
      <c r="F20406" s="71">
        <f t="shared" si="1914"/>
        <v>20389</v>
      </c>
      <c r="G20406" s="71" t="s">
        <v>21430</v>
      </c>
      <c r="H20406" s="71" t="s">
        <v>182</v>
      </c>
      <c r="I20406" s="71">
        <f t="shared" si="1909"/>
        <v>329</v>
      </c>
      <c r="J20406" s="71">
        <f t="shared" si="1910"/>
        <v>1092</v>
      </c>
      <c r="K20406" s="71">
        <f t="shared" ca="1" si="1911"/>
        <v>131</v>
      </c>
      <c r="L20406" s="71">
        <f t="shared" ca="1" si="1912"/>
        <v>976</v>
      </c>
      <c r="M20406">
        <f t="shared" ca="1" si="1913"/>
        <v>976</v>
      </c>
    </row>
    <row r="20407" spans="6:13">
      <c r="F20407" s="71">
        <f t="shared" si="1914"/>
        <v>20390</v>
      </c>
      <c r="G20407" s="71" t="s">
        <v>21431</v>
      </c>
      <c r="H20407" s="71" t="s">
        <v>182</v>
      </c>
      <c r="I20407" s="71">
        <f t="shared" si="1909"/>
        <v>329</v>
      </c>
      <c r="J20407" s="71">
        <f t="shared" si="1910"/>
        <v>1095</v>
      </c>
      <c r="K20407" s="71">
        <f t="shared" ca="1" si="1911"/>
        <v>131</v>
      </c>
      <c r="L20407" s="71">
        <f t="shared" ca="1" si="1912"/>
        <v>979</v>
      </c>
      <c r="M20407">
        <f t="shared" ca="1" si="1913"/>
        <v>979</v>
      </c>
    </row>
    <row r="20408" spans="6:13">
      <c r="F20408" s="71">
        <f t="shared" si="1914"/>
        <v>20391</v>
      </c>
      <c r="G20408" s="71" t="s">
        <v>21432</v>
      </c>
      <c r="H20408" s="71" t="s">
        <v>180</v>
      </c>
      <c r="I20408" s="71">
        <f t="shared" si="1909"/>
        <v>329</v>
      </c>
      <c r="J20408" s="71">
        <f t="shared" si="1910"/>
        <v>1103</v>
      </c>
      <c r="K20408" s="71">
        <f t="shared" ca="1" si="1911"/>
        <v>131</v>
      </c>
      <c r="L20408" s="71">
        <f t="shared" ca="1" si="1912"/>
        <v>987</v>
      </c>
      <c r="M20408">
        <f t="shared" ca="1" si="1913"/>
        <v>987</v>
      </c>
    </row>
    <row r="20409" spans="6:13">
      <c r="F20409" s="71">
        <f t="shared" si="1914"/>
        <v>20392</v>
      </c>
      <c r="G20409" s="71" t="s">
        <v>21433</v>
      </c>
      <c r="H20409" s="71" t="s">
        <v>182</v>
      </c>
      <c r="I20409" s="71">
        <f t="shared" si="1909"/>
        <v>329</v>
      </c>
      <c r="J20409" s="71">
        <f t="shared" si="1910"/>
        <v>1141</v>
      </c>
      <c r="K20409" s="71">
        <f t="shared" ca="1" si="1911"/>
        <v>131</v>
      </c>
      <c r="L20409" s="71">
        <f t="shared" ca="1" si="1912"/>
        <v>1025</v>
      </c>
      <c r="M20409">
        <f t="shared" ca="1" si="1913"/>
        <v>1025</v>
      </c>
    </row>
    <row r="20410" spans="6:13">
      <c r="F20410" s="71">
        <f t="shared" si="1914"/>
        <v>20393</v>
      </c>
      <c r="G20410" s="71" t="s">
        <v>21434</v>
      </c>
      <c r="H20410" s="71" t="s">
        <v>180</v>
      </c>
      <c r="I20410" s="71">
        <f t="shared" si="1909"/>
        <v>329</v>
      </c>
      <c r="J20410" s="71">
        <f t="shared" si="1910"/>
        <v>1171</v>
      </c>
      <c r="K20410" s="71">
        <f t="shared" ca="1" si="1911"/>
        <v>131</v>
      </c>
      <c r="L20410" s="71">
        <f t="shared" ca="1" si="1912"/>
        <v>1055</v>
      </c>
      <c r="M20410">
        <f t="shared" ca="1" si="1913"/>
        <v>1055</v>
      </c>
    </row>
    <row r="20411" spans="6:13">
      <c r="F20411" s="71">
        <f t="shared" si="1914"/>
        <v>20394</v>
      </c>
      <c r="G20411" s="71" t="s">
        <v>21435</v>
      </c>
      <c r="H20411" s="71" t="s">
        <v>180</v>
      </c>
      <c r="I20411" s="71">
        <f t="shared" si="1909"/>
        <v>330</v>
      </c>
      <c r="J20411" s="71">
        <f t="shared" si="1910"/>
        <v>41</v>
      </c>
      <c r="K20411" s="71">
        <f t="shared" ca="1" si="1911"/>
        <v>132</v>
      </c>
      <c r="L20411" s="71">
        <f t="shared" ca="1" si="1912"/>
        <v>75</v>
      </c>
      <c r="M20411">
        <f t="shared" ca="1" si="1913"/>
        <v>132</v>
      </c>
    </row>
    <row r="20412" spans="6:13">
      <c r="F20412" s="71">
        <f t="shared" si="1914"/>
        <v>20395</v>
      </c>
      <c r="G20412" s="71" t="s">
        <v>21436</v>
      </c>
      <c r="H20412" s="71" t="s">
        <v>180</v>
      </c>
      <c r="I20412" s="71">
        <f t="shared" si="1909"/>
        <v>330</v>
      </c>
      <c r="J20412" s="71">
        <f t="shared" si="1910"/>
        <v>48</v>
      </c>
      <c r="K20412" s="71">
        <f t="shared" ca="1" si="1911"/>
        <v>132</v>
      </c>
      <c r="L20412" s="71">
        <f t="shared" ca="1" si="1912"/>
        <v>68</v>
      </c>
      <c r="M20412">
        <f t="shared" ca="1" si="1913"/>
        <v>132</v>
      </c>
    </row>
    <row r="20413" spans="6:13">
      <c r="F20413" s="71">
        <f t="shared" si="1914"/>
        <v>20396</v>
      </c>
      <c r="G20413" s="71" t="s">
        <v>21437</v>
      </c>
      <c r="H20413" s="71" t="s">
        <v>182</v>
      </c>
      <c r="I20413" s="71">
        <f t="shared" si="1909"/>
        <v>330</v>
      </c>
      <c r="J20413" s="71">
        <f t="shared" si="1910"/>
        <v>53</v>
      </c>
      <c r="K20413" s="71">
        <f t="shared" ca="1" si="1911"/>
        <v>132</v>
      </c>
      <c r="L20413" s="71">
        <f t="shared" ca="1" si="1912"/>
        <v>63</v>
      </c>
      <c r="M20413">
        <f t="shared" ca="1" si="1913"/>
        <v>132</v>
      </c>
    </row>
    <row r="20414" spans="6:13">
      <c r="F20414" s="71">
        <f t="shared" si="1914"/>
        <v>20397</v>
      </c>
      <c r="G20414" s="71" t="s">
        <v>21438</v>
      </c>
      <c r="H20414" s="71" t="s">
        <v>180</v>
      </c>
      <c r="I20414" s="71">
        <f t="shared" si="1909"/>
        <v>330</v>
      </c>
      <c r="J20414" s="71">
        <f t="shared" si="1910"/>
        <v>65</v>
      </c>
      <c r="K20414" s="71">
        <f t="shared" ca="1" si="1911"/>
        <v>132</v>
      </c>
      <c r="L20414" s="71">
        <f t="shared" ca="1" si="1912"/>
        <v>51</v>
      </c>
      <c r="M20414">
        <f t="shared" ca="1" si="1913"/>
        <v>132</v>
      </c>
    </row>
    <row r="20415" spans="6:13">
      <c r="F20415" s="71">
        <f t="shared" si="1914"/>
        <v>20398</v>
      </c>
      <c r="G20415" s="71" t="s">
        <v>21439</v>
      </c>
      <c r="H20415" s="71" t="s">
        <v>182</v>
      </c>
      <c r="I20415" s="71">
        <f t="shared" si="1909"/>
        <v>330</v>
      </c>
      <c r="J20415" s="71">
        <f t="shared" si="1910"/>
        <v>84</v>
      </c>
      <c r="K20415" s="71">
        <f t="shared" ca="1" si="1911"/>
        <v>132</v>
      </c>
      <c r="L20415" s="71">
        <f t="shared" ca="1" si="1912"/>
        <v>32</v>
      </c>
      <c r="M20415">
        <f t="shared" ca="1" si="1913"/>
        <v>132</v>
      </c>
    </row>
    <row r="20416" spans="6:13">
      <c r="F20416" s="71">
        <f t="shared" si="1914"/>
        <v>20399</v>
      </c>
      <c r="G20416" s="71" t="s">
        <v>21440</v>
      </c>
      <c r="H20416" s="71" t="s">
        <v>180</v>
      </c>
      <c r="I20416" s="71">
        <f t="shared" si="1909"/>
        <v>330</v>
      </c>
      <c r="J20416" s="71">
        <f t="shared" si="1910"/>
        <v>108</v>
      </c>
      <c r="K20416" s="71">
        <f t="shared" ca="1" si="1911"/>
        <v>132</v>
      </c>
      <c r="L20416" s="71">
        <f t="shared" ca="1" si="1912"/>
        <v>8</v>
      </c>
      <c r="M20416">
        <f t="shared" ca="1" si="1913"/>
        <v>132</v>
      </c>
    </row>
    <row r="20417" spans="6:13">
      <c r="F20417" s="71">
        <f t="shared" si="1914"/>
        <v>20400</v>
      </c>
      <c r="G20417" s="71" t="s">
        <v>21441</v>
      </c>
      <c r="H20417" s="71" t="s">
        <v>182</v>
      </c>
      <c r="I20417" s="71">
        <f t="shared" si="1909"/>
        <v>330</v>
      </c>
      <c r="J20417" s="71">
        <f t="shared" si="1910"/>
        <v>111</v>
      </c>
      <c r="K20417" s="71">
        <f t="shared" ca="1" si="1911"/>
        <v>132</v>
      </c>
      <c r="L20417" s="71">
        <f t="shared" ca="1" si="1912"/>
        <v>5</v>
      </c>
      <c r="M20417">
        <f t="shared" ca="1" si="1913"/>
        <v>132</v>
      </c>
    </row>
    <row r="20418" spans="6:13">
      <c r="F20418" s="71">
        <f t="shared" si="1914"/>
        <v>20401</v>
      </c>
      <c r="G20418" s="71" t="s">
        <v>21442</v>
      </c>
      <c r="H20418" s="71" t="s">
        <v>180</v>
      </c>
      <c r="I20418" s="71">
        <f t="shared" si="1909"/>
        <v>330</v>
      </c>
      <c r="J20418" s="71">
        <f t="shared" si="1910"/>
        <v>112</v>
      </c>
      <c r="K20418" s="71">
        <f t="shared" ca="1" si="1911"/>
        <v>132</v>
      </c>
      <c r="L20418" s="71">
        <f t="shared" ca="1" si="1912"/>
        <v>4</v>
      </c>
      <c r="M20418">
        <f t="shared" ca="1" si="1913"/>
        <v>132</v>
      </c>
    </row>
    <row r="20419" spans="6:13">
      <c r="F20419" s="71">
        <f t="shared" si="1914"/>
        <v>20402</v>
      </c>
      <c r="G20419" s="71" t="s">
        <v>21443</v>
      </c>
      <c r="H20419" s="71" t="s">
        <v>182</v>
      </c>
      <c r="I20419" s="71">
        <f t="shared" si="1909"/>
        <v>330</v>
      </c>
      <c r="J20419" s="71">
        <f t="shared" si="1910"/>
        <v>138</v>
      </c>
      <c r="K20419" s="71">
        <f t="shared" ca="1" si="1911"/>
        <v>132</v>
      </c>
      <c r="L20419" s="71">
        <f t="shared" ca="1" si="1912"/>
        <v>22</v>
      </c>
      <c r="M20419">
        <f t="shared" ca="1" si="1913"/>
        <v>132</v>
      </c>
    </row>
    <row r="20420" spans="6:13">
      <c r="F20420" s="71">
        <f t="shared" si="1914"/>
        <v>20403</v>
      </c>
      <c r="G20420" s="71" t="s">
        <v>21444</v>
      </c>
      <c r="H20420" s="71" t="s">
        <v>182</v>
      </c>
      <c r="I20420" s="71">
        <f t="shared" si="1909"/>
        <v>330</v>
      </c>
      <c r="J20420" s="71">
        <f t="shared" si="1910"/>
        <v>161</v>
      </c>
      <c r="K20420" s="71">
        <f t="shared" ca="1" si="1911"/>
        <v>132</v>
      </c>
      <c r="L20420" s="71">
        <f t="shared" ca="1" si="1912"/>
        <v>45</v>
      </c>
      <c r="M20420">
        <f t="shared" ca="1" si="1913"/>
        <v>132</v>
      </c>
    </row>
    <row r="20421" spans="6:13">
      <c r="F20421" s="71">
        <f t="shared" si="1914"/>
        <v>20404</v>
      </c>
      <c r="G20421" s="71" t="s">
        <v>21445</v>
      </c>
      <c r="H20421" s="71" t="s">
        <v>182</v>
      </c>
      <c r="I20421" s="71">
        <f t="shared" si="1909"/>
        <v>330</v>
      </c>
      <c r="J20421" s="71">
        <f t="shared" si="1910"/>
        <v>170</v>
      </c>
      <c r="K20421" s="71">
        <f t="shared" ca="1" si="1911"/>
        <v>132</v>
      </c>
      <c r="L20421" s="71">
        <f t="shared" ca="1" si="1912"/>
        <v>54</v>
      </c>
      <c r="M20421">
        <f t="shared" ca="1" si="1913"/>
        <v>132</v>
      </c>
    </row>
    <row r="20422" spans="6:13">
      <c r="F20422" s="71">
        <f t="shared" si="1914"/>
        <v>20405</v>
      </c>
      <c r="G20422" s="71" t="s">
        <v>21446</v>
      </c>
      <c r="H20422" s="71" t="s">
        <v>180</v>
      </c>
      <c r="I20422" s="71">
        <f t="shared" si="1909"/>
        <v>330</v>
      </c>
      <c r="J20422" s="71">
        <f t="shared" si="1910"/>
        <v>187</v>
      </c>
      <c r="K20422" s="71">
        <f t="shared" ca="1" si="1911"/>
        <v>132</v>
      </c>
      <c r="L20422" s="71">
        <f t="shared" ca="1" si="1912"/>
        <v>71</v>
      </c>
      <c r="M20422">
        <f t="shared" ca="1" si="1913"/>
        <v>132</v>
      </c>
    </row>
    <row r="20423" spans="6:13">
      <c r="F20423" s="71">
        <f t="shared" si="1914"/>
        <v>20406</v>
      </c>
      <c r="G20423" s="71" t="s">
        <v>21447</v>
      </c>
      <c r="H20423" s="71" t="s">
        <v>182</v>
      </c>
      <c r="I20423" s="71">
        <f t="shared" si="1909"/>
        <v>330</v>
      </c>
      <c r="J20423" s="71">
        <f t="shared" si="1910"/>
        <v>208</v>
      </c>
      <c r="K20423" s="71">
        <f t="shared" ca="1" si="1911"/>
        <v>132</v>
      </c>
      <c r="L20423" s="71">
        <f t="shared" ca="1" si="1912"/>
        <v>92</v>
      </c>
      <c r="M20423">
        <f t="shared" ca="1" si="1913"/>
        <v>132</v>
      </c>
    </row>
    <row r="20424" spans="6:13">
      <c r="F20424" s="71">
        <f t="shared" si="1914"/>
        <v>20407</v>
      </c>
      <c r="G20424" s="71" t="s">
        <v>21448</v>
      </c>
      <c r="H20424" s="71" t="s">
        <v>180</v>
      </c>
      <c r="I20424" s="71">
        <f t="shared" si="1909"/>
        <v>330</v>
      </c>
      <c r="J20424" s="71">
        <f t="shared" si="1910"/>
        <v>215</v>
      </c>
      <c r="K20424" s="71">
        <f t="shared" ca="1" si="1911"/>
        <v>132</v>
      </c>
      <c r="L20424" s="71">
        <f t="shared" ca="1" si="1912"/>
        <v>99</v>
      </c>
      <c r="M20424">
        <f t="shared" ca="1" si="1913"/>
        <v>132</v>
      </c>
    </row>
    <row r="20425" spans="6:13">
      <c r="F20425" s="71">
        <f t="shared" si="1914"/>
        <v>20408</v>
      </c>
      <c r="G20425" s="71" t="s">
        <v>21449</v>
      </c>
      <c r="H20425" s="71" t="s">
        <v>180</v>
      </c>
      <c r="I20425" s="71">
        <f t="shared" si="1909"/>
        <v>330</v>
      </c>
      <c r="J20425" s="71">
        <f t="shared" si="1910"/>
        <v>237</v>
      </c>
      <c r="K20425" s="71">
        <f t="shared" ca="1" si="1911"/>
        <v>132</v>
      </c>
      <c r="L20425" s="71">
        <f t="shared" ca="1" si="1912"/>
        <v>121</v>
      </c>
      <c r="M20425">
        <f t="shared" ca="1" si="1913"/>
        <v>132</v>
      </c>
    </row>
    <row r="20426" spans="6:13">
      <c r="F20426" s="71">
        <f t="shared" si="1914"/>
        <v>20409</v>
      </c>
      <c r="G20426" s="71" t="s">
        <v>21450</v>
      </c>
      <c r="H20426" s="71" t="s">
        <v>182</v>
      </c>
      <c r="I20426" s="71">
        <f t="shared" si="1909"/>
        <v>330</v>
      </c>
      <c r="J20426" s="71">
        <f t="shared" si="1910"/>
        <v>250</v>
      </c>
      <c r="K20426" s="71">
        <f t="shared" ca="1" si="1911"/>
        <v>132</v>
      </c>
      <c r="L20426" s="71">
        <f t="shared" ca="1" si="1912"/>
        <v>134</v>
      </c>
      <c r="M20426">
        <f t="shared" ca="1" si="1913"/>
        <v>134</v>
      </c>
    </row>
    <row r="20427" spans="6:13">
      <c r="F20427" s="71">
        <f t="shared" si="1914"/>
        <v>20410</v>
      </c>
      <c r="G20427" s="71" t="s">
        <v>21451</v>
      </c>
      <c r="H20427" s="71" t="s">
        <v>182</v>
      </c>
      <c r="I20427" s="71">
        <f t="shared" si="1909"/>
        <v>330</v>
      </c>
      <c r="J20427" s="71">
        <f t="shared" si="1910"/>
        <v>273</v>
      </c>
      <c r="K20427" s="71">
        <f t="shared" ca="1" si="1911"/>
        <v>132</v>
      </c>
      <c r="L20427" s="71">
        <f t="shared" ca="1" si="1912"/>
        <v>157</v>
      </c>
      <c r="M20427">
        <f t="shared" ca="1" si="1913"/>
        <v>157</v>
      </c>
    </row>
    <row r="20428" spans="6:13">
      <c r="F20428" s="71">
        <f t="shared" si="1914"/>
        <v>20411</v>
      </c>
      <c r="G20428" s="71" t="s">
        <v>21452</v>
      </c>
      <c r="H20428" s="71" t="s">
        <v>180</v>
      </c>
      <c r="I20428" s="71">
        <f t="shared" si="1909"/>
        <v>330</v>
      </c>
      <c r="J20428" s="71">
        <f t="shared" si="1910"/>
        <v>289</v>
      </c>
      <c r="K20428" s="71">
        <f t="shared" ca="1" si="1911"/>
        <v>132</v>
      </c>
      <c r="L20428" s="71">
        <f t="shared" ca="1" si="1912"/>
        <v>173</v>
      </c>
      <c r="M20428">
        <f t="shared" ca="1" si="1913"/>
        <v>173</v>
      </c>
    </row>
    <row r="20429" spans="6:13">
      <c r="F20429" s="71">
        <f t="shared" si="1914"/>
        <v>20412</v>
      </c>
      <c r="G20429" s="71" t="s">
        <v>21453</v>
      </c>
      <c r="H20429" s="71" t="s">
        <v>182</v>
      </c>
      <c r="I20429" s="71">
        <f t="shared" si="1909"/>
        <v>330</v>
      </c>
      <c r="J20429" s="71">
        <f t="shared" si="1910"/>
        <v>292</v>
      </c>
      <c r="K20429" s="71">
        <f t="shared" ca="1" si="1911"/>
        <v>132</v>
      </c>
      <c r="L20429" s="71">
        <f t="shared" ca="1" si="1912"/>
        <v>176</v>
      </c>
      <c r="M20429">
        <f t="shared" ca="1" si="1913"/>
        <v>176</v>
      </c>
    </row>
    <row r="20430" spans="6:13">
      <c r="F20430" s="71">
        <f t="shared" si="1914"/>
        <v>20413</v>
      </c>
      <c r="G20430" s="71" t="s">
        <v>21454</v>
      </c>
      <c r="H20430" s="71" t="s">
        <v>182</v>
      </c>
      <c r="I20430" s="71">
        <f t="shared" si="1909"/>
        <v>330</v>
      </c>
      <c r="J20430" s="71">
        <f t="shared" si="1910"/>
        <v>299</v>
      </c>
      <c r="K20430" s="71">
        <f t="shared" ca="1" si="1911"/>
        <v>132</v>
      </c>
      <c r="L20430" s="71">
        <f t="shared" ca="1" si="1912"/>
        <v>183</v>
      </c>
      <c r="M20430">
        <f t="shared" ca="1" si="1913"/>
        <v>183</v>
      </c>
    </row>
    <row r="20431" spans="6:13">
      <c r="F20431" s="71">
        <f t="shared" si="1914"/>
        <v>20414</v>
      </c>
      <c r="G20431" s="71" t="s">
        <v>21455</v>
      </c>
      <c r="H20431" s="71" t="s">
        <v>180</v>
      </c>
      <c r="I20431" s="71">
        <f t="shared" si="1909"/>
        <v>330</v>
      </c>
      <c r="J20431" s="71">
        <f t="shared" si="1910"/>
        <v>304</v>
      </c>
      <c r="K20431" s="71">
        <f t="shared" ca="1" si="1911"/>
        <v>132</v>
      </c>
      <c r="L20431" s="71">
        <f t="shared" ca="1" si="1912"/>
        <v>188</v>
      </c>
      <c r="M20431">
        <f t="shared" ca="1" si="1913"/>
        <v>188</v>
      </c>
    </row>
    <row r="20432" spans="6:13">
      <c r="F20432" s="71">
        <f t="shared" si="1914"/>
        <v>20415</v>
      </c>
      <c r="G20432" s="71" t="s">
        <v>21456</v>
      </c>
      <c r="H20432" s="71" t="s">
        <v>182</v>
      </c>
      <c r="I20432" s="71">
        <f t="shared" si="1909"/>
        <v>330</v>
      </c>
      <c r="J20432" s="71">
        <f t="shared" si="1910"/>
        <v>311</v>
      </c>
      <c r="K20432" s="71">
        <f t="shared" ca="1" si="1911"/>
        <v>132</v>
      </c>
      <c r="L20432" s="71">
        <f t="shared" ca="1" si="1912"/>
        <v>195</v>
      </c>
      <c r="M20432">
        <f t="shared" ca="1" si="1913"/>
        <v>195</v>
      </c>
    </row>
    <row r="20433" spans="6:13">
      <c r="F20433" s="71">
        <f t="shared" si="1914"/>
        <v>20416</v>
      </c>
      <c r="G20433" s="71" t="s">
        <v>21457</v>
      </c>
      <c r="H20433" s="71" t="s">
        <v>182</v>
      </c>
      <c r="I20433" s="71">
        <f t="shared" si="1909"/>
        <v>330</v>
      </c>
      <c r="J20433" s="71">
        <f t="shared" si="1910"/>
        <v>335</v>
      </c>
      <c r="K20433" s="71">
        <f t="shared" ca="1" si="1911"/>
        <v>132</v>
      </c>
      <c r="L20433" s="71">
        <f t="shared" ca="1" si="1912"/>
        <v>219</v>
      </c>
      <c r="M20433">
        <f t="shared" ca="1" si="1913"/>
        <v>219</v>
      </c>
    </row>
    <row r="20434" spans="6:13">
      <c r="F20434" s="71">
        <f t="shared" si="1914"/>
        <v>20417</v>
      </c>
      <c r="G20434" s="71" t="s">
        <v>21458</v>
      </c>
      <c r="H20434" s="71" t="s">
        <v>182</v>
      </c>
      <c r="I20434" s="71">
        <f t="shared" si="1909"/>
        <v>330</v>
      </c>
      <c r="J20434" s="71">
        <f t="shared" si="1910"/>
        <v>347</v>
      </c>
      <c r="K20434" s="71">
        <f t="shared" ca="1" si="1911"/>
        <v>132</v>
      </c>
      <c r="L20434" s="71">
        <f t="shared" ca="1" si="1912"/>
        <v>231</v>
      </c>
      <c r="M20434">
        <f t="shared" ca="1" si="1913"/>
        <v>231</v>
      </c>
    </row>
    <row r="20435" spans="6:13">
      <c r="F20435" s="71">
        <f t="shared" si="1914"/>
        <v>20418</v>
      </c>
      <c r="G20435" s="71" t="s">
        <v>21459</v>
      </c>
      <c r="H20435" s="71" t="s">
        <v>182</v>
      </c>
      <c r="I20435" s="71">
        <f t="shared" ref="I20435:I20498" si="1915">_xlfn.TEXTBEFORE(G20435,"-")*1</f>
        <v>330</v>
      </c>
      <c r="J20435" s="71">
        <f t="shared" ref="J20435:J20498" si="1916">1*_xlfn.TEXTAFTER(G20435,"-")</f>
        <v>362</v>
      </c>
      <c r="K20435" s="71">
        <f t="shared" ref="K20435:K20498" ca="1" si="1917">ABS($H$11-I20435)</f>
        <v>132</v>
      </c>
      <c r="L20435" s="71">
        <f t="shared" ref="L20435:L20498" ca="1" si="1918">ABS($I$11-J20435)</f>
        <v>246</v>
      </c>
      <c r="M20435">
        <f t="shared" ref="M20435:M20498" ca="1" si="1919">MAX(K20435:L20435)</f>
        <v>246</v>
      </c>
    </row>
    <row r="20436" spans="6:13">
      <c r="F20436" s="71">
        <f t="shared" ref="F20436:F20499" si="1920">F20435+1</f>
        <v>20419</v>
      </c>
      <c r="G20436" s="71" t="s">
        <v>21460</v>
      </c>
      <c r="H20436" s="71" t="s">
        <v>180</v>
      </c>
      <c r="I20436" s="71">
        <f t="shared" si="1915"/>
        <v>330</v>
      </c>
      <c r="J20436" s="71">
        <f t="shared" si="1916"/>
        <v>364</v>
      </c>
      <c r="K20436" s="71">
        <f t="shared" ca="1" si="1917"/>
        <v>132</v>
      </c>
      <c r="L20436" s="71">
        <f t="shared" ca="1" si="1918"/>
        <v>248</v>
      </c>
      <c r="M20436">
        <f t="shared" ca="1" si="1919"/>
        <v>248</v>
      </c>
    </row>
    <row r="20437" spans="6:13">
      <c r="F20437" s="71">
        <f t="shared" si="1920"/>
        <v>20420</v>
      </c>
      <c r="G20437" s="71" t="s">
        <v>21461</v>
      </c>
      <c r="H20437" s="71" t="s">
        <v>182</v>
      </c>
      <c r="I20437" s="71">
        <f t="shared" si="1915"/>
        <v>330</v>
      </c>
      <c r="J20437" s="71">
        <f t="shared" si="1916"/>
        <v>365</v>
      </c>
      <c r="K20437" s="71">
        <f t="shared" ca="1" si="1917"/>
        <v>132</v>
      </c>
      <c r="L20437" s="71">
        <f t="shared" ca="1" si="1918"/>
        <v>249</v>
      </c>
      <c r="M20437">
        <f t="shared" ca="1" si="1919"/>
        <v>249</v>
      </c>
    </row>
    <row r="20438" spans="6:13">
      <c r="F20438" s="71">
        <f t="shared" si="1920"/>
        <v>20421</v>
      </c>
      <c r="G20438" s="71" t="s">
        <v>21462</v>
      </c>
      <c r="H20438" s="71" t="s">
        <v>182</v>
      </c>
      <c r="I20438" s="71">
        <f t="shared" si="1915"/>
        <v>330</v>
      </c>
      <c r="J20438" s="71">
        <f t="shared" si="1916"/>
        <v>367</v>
      </c>
      <c r="K20438" s="71">
        <f t="shared" ca="1" si="1917"/>
        <v>132</v>
      </c>
      <c r="L20438" s="71">
        <f t="shared" ca="1" si="1918"/>
        <v>251</v>
      </c>
      <c r="M20438">
        <f t="shared" ca="1" si="1919"/>
        <v>251</v>
      </c>
    </row>
    <row r="20439" spans="6:13">
      <c r="F20439" s="71">
        <f t="shared" si="1920"/>
        <v>20422</v>
      </c>
      <c r="G20439" s="71" t="s">
        <v>21463</v>
      </c>
      <c r="H20439" s="71" t="s">
        <v>180</v>
      </c>
      <c r="I20439" s="71">
        <f t="shared" si="1915"/>
        <v>330</v>
      </c>
      <c r="J20439" s="71">
        <f t="shared" si="1916"/>
        <v>389</v>
      </c>
      <c r="K20439" s="71">
        <f t="shared" ca="1" si="1917"/>
        <v>132</v>
      </c>
      <c r="L20439" s="71">
        <f t="shared" ca="1" si="1918"/>
        <v>273</v>
      </c>
      <c r="M20439">
        <f t="shared" ca="1" si="1919"/>
        <v>273</v>
      </c>
    </row>
    <row r="20440" spans="6:13">
      <c r="F20440" s="71">
        <f t="shared" si="1920"/>
        <v>20423</v>
      </c>
      <c r="G20440" s="71" t="s">
        <v>21464</v>
      </c>
      <c r="H20440" s="71" t="s">
        <v>180</v>
      </c>
      <c r="I20440" s="71">
        <f t="shared" si="1915"/>
        <v>330</v>
      </c>
      <c r="J20440" s="71">
        <f t="shared" si="1916"/>
        <v>404</v>
      </c>
      <c r="K20440" s="71">
        <f t="shared" ca="1" si="1917"/>
        <v>132</v>
      </c>
      <c r="L20440" s="71">
        <f t="shared" ca="1" si="1918"/>
        <v>288</v>
      </c>
      <c r="M20440">
        <f t="shared" ca="1" si="1919"/>
        <v>288</v>
      </c>
    </row>
    <row r="20441" spans="6:13">
      <c r="F20441" s="71">
        <f t="shared" si="1920"/>
        <v>20424</v>
      </c>
      <c r="G20441" s="71" t="s">
        <v>21465</v>
      </c>
      <c r="H20441" s="71" t="s">
        <v>180</v>
      </c>
      <c r="I20441" s="71">
        <f t="shared" si="1915"/>
        <v>330</v>
      </c>
      <c r="J20441" s="71">
        <f t="shared" si="1916"/>
        <v>413</v>
      </c>
      <c r="K20441" s="71">
        <f t="shared" ca="1" si="1917"/>
        <v>132</v>
      </c>
      <c r="L20441" s="71">
        <f t="shared" ca="1" si="1918"/>
        <v>297</v>
      </c>
      <c r="M20441">
        <f t="shared" ca="1" si="1919"/>
        <v>297</v>
      </c>
    </row>
    <row r="20442" spans="6:13">
      <c r="F20442" s="71">
        <f t="shared" si="1920"/>
        <v>20425</v>
      </c>
      <c r="G20442" s="71" t="s">
        <v>21466</v>
      </c>
      <c r="H20442" s="71" t="s">
        <v>182</v>
      </c>
      <c r="I20442" s="71">
        <f t="shared" si="1915"/>
        <v>330</v>
      </c>
      <c r="J20442" s="71">
        <f t="shared" si="1916"/>
        <v>424</v>
      </c>
      <c r="K20442" s="71">
        <f t="shared" ca="1" si="1917"/>
        <v>132</v>
      </c>
      <c r="L20442" s="71">
        <f t="shared" ca="1" si="1918"/>
        <v>308</v>
      </c>
      <c r="M20442">
        <f t="shared" ca="1" si="1919"/>
        <v>308</v>
      </c>
    </row>
    <row r="20443" spans="6:13">
      <c r="F20443" s="71">
        <f t="shared" si="1920"/>
        <v>20426</v>
      </c>
      <c r="G20443" s="71" t="s">
        <v>21467</v>
      </c>
      <c r="H20443" s="71" t="s">
        <v>182</v>
      </c>
      <c r="I20443" s="71">
        <f t="shared" si="1915"/>
        <v>330</v>
      </c>
      <c r="J20443" s="71">
        <f t="shared" si="1916"/>
        <v>433</v>
      </c>
      <c r="K20443" s="71">
        <f t="shared" ca="1" si="1917"/>
        <v>132</v>
      </c>
      <c r="L20443" s="71">
        <f t="shared" ca="1" si="1918"/>
        <v>317</v>
      </c>
      <c r="M20443">
        <f t="shared" ca="1" si="1919"/>
        <v>317</v>
      </c>
    </row>
    <row r="20444" spans="6:13">
      <c r="F20444" s="71">
        <f t="shared" si="1920"/>
        <v>20427</v>
      </c>
      <c r="G20444" s="71" t="s">
        <v>21468</v>
      </c>
      <c r="H20444" s="71" t="s">
        <v>180</v>
      </c>
      <c r="I20444" s="71">
        <f t="shared" si="1915"/>
        <v>330</v>
      </c>
      <c r="J20444" s="71">
        <f t="shared" si="1916"/>
        <v>458</v>
      </c>
      <c r="K20444" s="71">
        <f t="shared" ca="1" si="1917"/>
        <v>132</v>
      </c>
      <c r="L20444" s="71">
        <f t="shared" ca="1" si="1918"/>
        <v>342</v>
      </c>
      <c r="M20444">
        <f t="shared" ca="1" si="1919"/>
        <v>342</v>
      </c>
    </row>
    <row r="20445" spans="6:13">
      <c r="F20445" s="71">
        <f t="shared" si="1920"/>
        <v>20428</v>
      </c>
      <c r="G20445" s="71" t="s">
        <v>21469</v>
      </c>
      <c r="H20445" s="71" t="s">
        <v>180</v>
      </c>
      <c r="I20445" s="71">
        <f t="shared" si="1915"/>
        <v>330</v>
      </c>
      <c r="J20445" s="71">
        <f t="shared" si="1916"/>
        <v>496</v>
      </c>
      <c r="K20445" s="71">
        <f t="shared" ca="1" si="1917"/>
        <v>132</v>
      </c>
      <c r="L20445" s="71">
        <f t="shared" ca="1" si="1918"/>
        <v>380</v>
      </c>
      <c r="M20445">
        <f t="shared" ca="1" si="1919"/>
        <v>380</v>
      </c>
    </row>
    <row r="20446" spans="6:13">
      <c r="F20446" s="71">
        <f t="shared" si="1920"/>
        <v>20429</v>
      </c>
      <c r="G20446" s="71" t="s">
        <v>21470</v>
      </c>
      <c r="H20446" s="71" t="s">
        <v>182</v>
      </c>
      <c r="I20446" s="71">
        <f t="shared" si="1915"/>
        <v>330</v>
      </c>
      <c r="J20446" s="71">
        <f t="shared" si="1916"/>
        <v>511</v>
      </c>
      <c r="K20446" s="71">
        <f t="shared" ca="1" si="1917"/>
        <v>132</v>
      </c>
      <c r="L20446" s="71">
        <f t="shared" ca="1" si="1918"/>
        <v>395</v>
      </c>
      <c r="M20446">
        <f t="shared" ca="1" si="1919"/>
        <v>395</v>
      </c>
    </row>
    <row r="20447" spans="6:13">
      <c r="F20447" s="71">
        <f t="shared" si="1920"/>
        <v>20430</v>
      </c>
      <c r="G20447" s="71" t="s">
        <v>21471</v>
      </c>
      <c r="H20447" s="71" t="s">
        <v>182</v>
      </c>
      <c r="I20447" s="71">
        <f t="shared" si="1915"/>
        <v>330</v>
      </c>
      <c r="J20447" s="71">
        <f t="shared" si="1916"/>
        <v>515</v>
      </c>
      <c r="K20447" s="71">
        <f t="shared" ca="1" si="1917"/>
        <v>132</v>
      </c>
      <c r="L20447" s="71">
        <f t="shared" ca="1" si="1918"/>
        <v>399</v>
      </c>
      <c r="M20447">
        <f t="shared" ca="1" si="1919"/>
        <v>399</v>
      </c>
    </row>
    <row r="20448" spans="6:13">
      <c r="F20448" s="71">
        <f t="shared" si="1920"/>
        <v>20431</v>
      </c>
      <c r="G20448" s="71" t="s">
        <v>21472</v>
      </c>
      <c r="H20448" s="71" t="s">
        <v>182</v>
      </c>
      <c r="I20448" s="71">
        <f t="shared" si="1915"/>
        <v>330</v>
      </c>
      <c r="J20448" s="71">
        <f t="shared" si="1916"/>
        <v>516</v>
      </c>
      <c r="K20448" s="71">
        <f t="shared" ca="1" si="1917"/>
        <v>132</v>
      </c>
      <c r="L20448" s="71">
        <f t="shared" ca="1" si="1918"/>
        <v>400</v>
      </c>
      <c r="M20448">
        <f t="shared" ca="1" si="1919"/>
        <v>400</v>
      </c>
    </row>
    <row r="20449" spans="6:13">
      <c r="F20449" s="71">
        <f t="shared" si="1920"/>
        <v>20432</v>
      </c>
      <c r="G20449" s="71" t="s">
        <v>21473</v>
      </c>
      <c r="H20449" s="71" t="s">
        <v>182</v>
      </c>
      <c r="I20449" s="71">
        <f t="shared" si="1915"/>
        <v>330</v>
      </c>
      <c r="J20449" s="71">
        <f t="shared" si="1916"/>
        <v>529</v>
      </c>
      <c r="K20449" s="71">
        <f t="shared" ca="1" si="1917"/>
        <v>132</v>
      </c>
      <c r="L20449" s="71">
        <f t="shared" ca="1" si="1918"/>
        <v>413</v>
      </c>
      <c r="M20449">
        <f t="shared" ca="1" si="1919"/>
        <v>413</v>
      </c>
    </row>
    <row r="20450" spans="6:13">
      <c r="F20450" s="71">
        <f t="shared" si="1920"/>
        <v>20433</v>
      </c>
      <c r="G20450" s="71" t="s">
        <v>21474</v>
      </c>
      <c r="H20450" s="71" t="s">
        <v>180</v>
      </c>
      <c r="I20450" s="71">
        <f t="shared" si="1915"/>
        <v>330</v>
      </c>
      <c r="J20450" s="71">
        <f t="shared" si="1916"/>
        <v>558</v>
      </c>
      <c r="K20450" s="71">
        <f t="shared" ca="1" si="1917"/>
        <v>132</v>
      </c>
      <c r="L20450" s="71">
        <f t="shared" ca="1" si="1918"/>
        <v>442</v>
      </c>
      <c r="M20450">
        <f t="shared" ca="1" si="1919"/>
        <v>442</v>
      </c>
    </row>
    <row r="20451" spans="6:13">
      <c r="F20451" s="71">
        <f t="shared" si="1920"/>
        <v>20434</v>
      </c>
      <c r="G20451" s="71" t="s">
        <v>21475</v>
      </c>
      <c r="H20451" s="71" t="s">
        <v>180</v>
      </c>
      <c r="I20451" s="71">
        <f t="shared" si="1915"/>
        <v>330</v>
      </c>
      <c r="J20451" s="71">
        <f t="shared" si="1916"/>
        <v>568</v>
      </c>
      <c r="K20451" s="71">
        <f t="shared" ca="1" si="1917"/>
        <v>132</v>
      </c>
      <c r="L20451" s="71">
        <f t="shared" ca="1" si="1918"/>
        <v>452</v>
      </c>
      <c r="M20451">
        <f t="shared" ca="1" si="1919"/>
        <v>452</v>
      </c>
    </row>
    <row r="20452" spans="6:13">
      <c r="F20452" s="71">
        <f t="shared" si="1920"/>
        <v>20435</v>
      </c>
      <c r="G20452" s="71" t="s">
        <v>21476</v>
      </c>
      <c r="H20452" s="71" t="s">
        <v>182</v>
      </c>
      <c r="I20452" s="71">
        <f t="shared" si="1915"/>
        <v>330</v>
      </c>
      <c r="J20452" s="71">
        <f t="shared" si="1916"/>
        <v>603</v>
      </c>
      <c r="K20452" s="71">
        <f t="shared" ca="1" si="1917"/>
        <v>132</v>
      </c>
      <c r="L20452" s="71">
        <f t="shared" ca="1" si="1918"/>
        <v>487</v>
      </c>
      <c r="M20452">
        <f t="shared" ca="1" si="1919"/>
        <v>487</v>
      </c>
    </row>
    <row r="20453" spans="6:13">
      <c r="F20453" s="71">
        <f t="shared" si="1920"/>
        <v>20436</v>
      </c>
      <c r="G20453" s="71" t="s">
        <v>21477</v>
      </c>
      <c r="H20453" s="71" t="s">
        <v>180</v>
      </c>
      <c r="I20453" s="71">
        <f t="shared" si="1915"/>
        <v>330</v>
      </c>
      <c r="J20453" s="71">
        <f t="shared" si="1916"/>
        <v>605</v>
      </c>
      <c r="K20453" s="71">
        <f t="shared" ca="1" si="1917"/>
        <v>132</v>
      </c>
      <c r="L20453" s="71">
        <f t="shared" ca="1" si="1918"/>
        <v>489</v>
      </c>
      <c r="M20453">
        <f t="shared" ca="1" si="1919"/>
        <v>489</v>
      </c>
    </row>
    <row r="20454" spans="6:13">
      <c r="F20454" s="71">
        <f t="shared" si="1920"/>
        <v>20437</v>
      </c>
      <c r="G20454" s="71" t="s">
        <v>21478</v>
      </c>
      <c r="H20454" s="71" t="s">
        <v>180</v>
      </c>
      <c r="I20454" s="71">
        <f t="shared" si="1915"/>
        <v>330</v>
      </c>
      <c r="J20454" s="71">
        <f t="shared" si="1916"/>
        <v>606</v>
      </c>
      <c r="K20454" s="71">
        <f t="shared" ca="1" si="1917"/>
        <v>132</v>
      </c>
      <c r="L20454" s="71">
        <f t="shared" ca="1" si="1918"/>
        <v>490</v>
      </c>
      <c r="M20454">
        <f t="shared" ca="1" si="1919"/>
        <v>490</v>
      </c>
    </row>
    <row r="20455" spans="6:13">
      <c r="F20455" s="71">
        <f t="shared" si="1920"/>
        <v>20438</v>
      </c>
      <c r="G20455" s="71" t="s">
        <v>21479</v>
      </c>
      <c r="H20455" s="71" t="s">
        <v>180</v>
      </c>
      <c r="I20455" s="71">
        <f t="shared" si="1915"/>
        <v>330</v>
      </c>
      <c r="J20455" s="71">
        <f t="shared" si="1916"/>
        <v>627</v>
      </c>
      <c r="K20455" s="71">
        <f t="shared" ca="1" si="1917"/>
        <v>132</v>
      </c>
      <c r="L20455" s="71">
        <f t="shared" ca="1" si="1918"/>
        <v>511</v>
      </c>
      <c r="M20455">
        <f t="shared" ca="1" si="1919"/>
        <v>511</v>
      </c>
    </row>
    <row r="20456" spans="6:13">
      <c r="F20456" s="71">
        <f t="shared" si="1920"/>
        <v>20439</v>
      </c>
      <c r="G20456" s="71" t="s">
        <v>21480</v>
      </c>
      <c r="H20456" s="71" t="s">
        <v>182</v>
      </c>
      <c r="I20456" s="71">
        <f t="shared" si="1915"/>
        <v>330</v>
      </c>
      <c r="J20456" s="71">
        <f t="shared" si="1916"/>
        <v>649</v>
      </c>
      <c r="K20456" s="71">
        <f t="shared" ca="1" si="1917"/>
        <v>132</v>
      </c>
      <c r="L20456" s="71">
        <f t="shared" ca="1" si="1918"/>
        <v>533</v>
      </c>
      <c r="M20456">
        <f t="shared" ca="1" si="1919"/>
        <v>533</v>
      </c>
    </row>
    <row r="20457" spans="6:13">
      <c r="F20457" s="71">
        <f t="shared" si="1920"/>
        <v>20440</v>
      </c>
      <c r="G20457" s="71" t="s">
        <v>21481</v>
      </c>
      <c r="H20457" s="71" t="s">
        <v>182</v>
      </c>
      <c r="I20457" s="71">
        <f t="shared" si="1915"/>
        <v>330</v>
      </c>
      <c r="J20457" s="71">
        <f t="shared" si="1916"/>
        <v>700</v>
      </c>
      <c r="K20457" s="71">
        <f t="shared" ca="1" si="1917"/>
        <v>132</v>
      </c>
      <c r="L20457" s="71">
        <f t="shared" ca="1" si="1918"/>
        <v>584</v>
      </c>
      <c r="M20457">
        <f t="shared" ca="1" si="1919"/>
        <v>584</v>
      </c>
    </row>
    <row r="20458" spans="6:13">
      <c r="F20458" s="71">
        <f t="shared" si="1920"/>
        <v>20441</v>
      </c>
      <c r="G20458" s="71" t="s">
        <v>21482</v>
      </c>
      <c r="H20458" s="71" t="s">
        <v>182</v>
      </c>
      <c r="I20458" s="71">
        <f t="shared" si="1915"/>
        <v>330</v>
      </c>
      <c r="J20458" s="71">
        <f t="shared" si="1916"/>
        <v>738</v>
      </c>
      <c r="K20458" s="71">
        <f t="shared" ca="1" si="1917"/>
        <v>132</v>
      </c>
      <c r="L20458" s="71">
        <f t="shared" ca="1" si="1918"/>
        <v>622</v>
      </c>
      <c r="M20458">
        <f t="shared" ca="1" si="1919"/>
        <v>622</v>
      </c>
    </row>
    <row r="20459" spans="6:13">
      <c r="F20459" s="71">
        <f t="shared" si="1920"/>
        <v>20442</v>
      </c>
      <c r="G20459" s="71" t="s">
        <v>21483</v>
      </c>
      <c r="H20459" s="71" t="s">
        <v>182</v>
      </c>
      <c r="I20459" s="71">
        <f t="shared" si="1915"/>
        <v>330</v>
      </c>
      <c r="J20459" s="71">
        <f t="shared" si="1916"/>
        <v>741</v>
      </c>
      <c r="K20459" s="71">
        <f t="shared" ca="1" si="1917"/>
        <v>132</v>
      </c>
      <c r="L20459" s="71">
        <f t="shared" ca="1" si="1918"/>
        <v>625</v>
      </c>
      <c r="M20459">
        <f t="shared" ca="1" si="1919"/>
        <v>625</v>
      </c>
    </row>
    <row r="20460" spans="6:13">
      <c r="F20460" s="71">
        <f t="shared" si="1920"/>
        <v>20443</v>
      </c>
      <c r="G20460" s="71" t="s">
        <v>21484</v>
      </c>
      <c r="H20460" s="71" t="s">
        <v>180</v>
      </c>
      <c r="I20460" s="71">
        <f t="shared" si="1915"/>
        <v>330</v>
      </c>
      <c r="J20460" s="71">
        <f t="shared" si="1916"/>
        <v>745</v>
      </c>
      <c r="K20460" s="71">
        <f t="shared" ca="1" si="1917"/>
        <v>132</v>
      </c>
      <c r="L20460" s="71">
        <f t="shared" ca="1" si="1918"/>
        <v>629</v>
      </c>
      <c r="M20460">
        <f t="shared" ca="1" si="1919"/>
        <v>629</v>
      </c>
    </row>
    <row r="20461" spans="6:13">
      <c r="F20461" s="71">
        <f t="shared" si="1920"/>
        <v>20444</v>
      </c>
      <c r="G20461" s="71" t="s">
        <v>21485</v>
      </c>
      <c r="H20461" s="71" t="s">
        <v>182</v>
      </c>
      <c r="I20461" s="71">
        <f t="shared" si="1915"/>
        <v>330</v>
      </c>
      <c r="J20461" s="71">
        <f t="shared" si="1916"/>
        <v>756</v>
      </c>
      <c r="K20461" s="71">
        <f t="shared" ca="1" si="1917"/>
        <v>132</v>
      </c>
      <c r="L20461" s="71">
        <f t="shared" ca="1" si="1918"/>
        <v>640</v>
      </c>
      <c r="M20461">
        <f t="shared" ca="1" si="1919"/>
        <v>640</v>
      </c>
    </row>
    <row r="20462" spans="6:13">
      <c r="F20462" s="71">
        <f t="shared" si="1920"/>
        <v>20445</v>
      </c>
      <c r="G20462" s="71" t="s">
        <v>21486</v>
      </c>
      <c r="H20462" s="71" t="s">
        <v>180</v>
      </c>
      <c r="I20462" s="71">
        <f t="shared" si="1915"/>
        <v>330</v>
      </c>
      <c r="J20462" s="71">
        <f t="shared" si="1916"/>
        <v>785</v>
      </c>
      <c r="K20462" s="71">
        <f t="shared" ca="1" si="1917"/>
        <v>132</v>
      </c>
      <c r="L20462" s="71">
        <f t="shared" ca="1" si="1918"/>
        <v>669</v>
      </c>
      <c r="M20462">
        <f t="shared" ca="1" si="1919"/>
        <v>669</v>
      </c>
    </row>
    <row r="20463" spans="6:13">
      <c r="F20463" s="71">
        <f t="shared" si="1920"/>
        <v>20446</v>
      </c>
      <c r="G20463" s="71" t="s">
        <v>21487</v>
      </c>
      <c r="H20463" s="71" t="s">
        <v>180</v>
      </c>
      <c r="I20463" s="71">
        <f t="shared" si="1915"/>
        <v>330</v>
      </c>
      <c r="J20463" s="71">
        <f t="shared" si="1916"/>
        <v>791</v>
      </c>
      <c r="K20463" s="71">
        <f t="shared" ca="1" si="1917"/>
        <v>132</v>
      </c>
      <c r="L20463" s="71">
        <f t="shared" ca="1" si="1918"/>
        <v>675</v>
      </c>
      <c r="M20463">
        <f t="shared" ca="1" si="1919"/>
        <v>675</v>
      </c>
    </row>
    <row r="20464" spans="6:13">
      <c r="F20464" s="71">
        <f t="shared" si="1920"/>
        <v>20447</v>
      </c>
      <c r="G20464" s="71" t="s">
        <v>21488</v>
      </c>
      <c r="H20464" s="71" t="s">
        <v>182</v>
      </c>
      <c r="I20464" s="71">
        <f t="shared" si="1915"/>
        <v>330</v>
      </c>
      <c r="J20464" s="71">
        <f t="shared" si="1916"/>
        <v>800</v>
      </c>
      <c r="K20464" s="71">
        <f t="shared" ca="1" si="1917"/>
        <v>132</v>
      </c>
      <c r="L20464" s="71">
        <f t="shared" ca="1" si="1918"/>
        <v>684</v>
      </c>
      <c r="M20464">
        <f t="shared" ca="1" si="1919"/>
        <v>684</v>
      </c>
    </row>
    <row r="20465" spans="6:13">
      <c r="F20465" s="71">
        <f t="shared" si="1920"/>
        <v>20448</v>
      </c>
      <c r="G20465" s="71" t="s">
        <v>21489</v>
      </c>
      <c r="H20465" s="71" t="s">
        <v>182</v>
      </c>
      <c r="I20465" s="71">
        <f t="shared" si="1915"/>
        <v>330</v>
      </c>
      <c r="J20465" s="71">
        <f t="shared" si="1916"/>
        <v>844</v>
      </c>
      <c r="K20465" s="71">
        <f t="shared" ca="1" si="1917"/>
        <v>132</v>
      </c>
      <c r="L20465" s="71">
        <f t="shared" ca="1" si="1918"/>
        <v>728</v>
      </c>
      <c r="M20465">
        <f t="shared" ca="1" si="1919"/>
        <v>728</v>
      </c>
    </row>
    <row r="20466" spans="6:13">
      <c r="F20466" s="71">
        <f t="shared" si="1920"/>
        <v>20449</v>
      </c>
      <c r="G20466" s="71" t="s">
        <v>21490</v>
      </c>
      <c r="H20466" s="71" t="s">
        <v>180</v>
      </c>
      <c r="I20466" s="71">
        <f t="shared" si="1915"/>
        <v>330</v>
      </c>
      <c r="J20466" s="71">
        <f t="shared" si="1916"/>
        <v>851</v>
      </c>
      <c r="K20466" s="71">
        <f t="shared" ca="1" si="1917"/>
        <v>132</v>
      </c>
      <c r="L20466" s="71">
        <f t="shared" ca="1" si="1918"/>
        <v>735</v>
      </c>
      <c r="M20466">
        <f t="shared" ca="1" si="1919"/>
        <v>735</v>
      </c>
    </row>
    <row r="20467" spans="6:13">
      <c r="F20467" s="71">
        <f t="shared" si="1920"/>
        <v>20450</v>
      </c>
      <c r="G20467" s="71" t="s">
        <v>21491</v>
      </c>
      <c r="H20467" s="71" t="s">
        <v>180</v>
      </c>
      <c r="I20467" s="71">
        <f t="shared" si="1915"/>
        <v>330</v>
      </c>
      <c r="J20467" s="71">
        <f t="shared" si="1916"/>
        <v>858</v>
      </c>
      <c r="K20467" s="71">
        <f t="shared" ca="1" si="1917"/>
        <v>132</v>
      </c>
      <c r="L20467" s="71">
        <f t="shared" ca="1" si="1918"/>
        <v>742</v>
      </c>
      <c r="M20467">
        <f t="shared" ca="1" si="1919"/>
        <v>742</v>
      </c>
    </row>
    <row r="20468" spans="6:13">
      <c r="F20468" s="71">
        <f t="shared" si="1920"/>
        <v>20451</v>
      </c>
      <c r="G20468" s="71" t="s">
        <v>21492</v>
      </c>
      <c r="H20468" s="71" t="s">
        <v>182</v>
      </c>
      <c r="I20468" s="71">
        <f t="shared" si="1915"/>
        <v>330</v>
      </c>
      <c r="J20468" s="71">
        <f t="shared" si="1916"/>
        <v>894</v>
      </c>
      <c r="K20468" s="71">
        <f t="shared" ca="1" si="1917"/>
        <v>132</v>
      </c>
      <c r="L20468" s="71">
        <f t="shared" ca="1" si="1918"/>
        <v>778</v>
      </c>
      <c r="M20468">
        <f t="shared" ca="1" si="1919"/>
        <v>778</v>
      </c>
    </row>
    <row r="20469" spans="6:13">
      <c r="F20469" s="71">
        <f t="shared" si="1920"/>
        <v>20452</v>
      </c>
      <c r="G20469" s="71" t="s">
        <v>21493</v>
      </c>
      <c r="H20469" s="71" t="s">
        <v>180</v>
      </c>
      <c r="I20469" s="71">
        <f t="shared" si="1915"/>
        <v>330</v>
      </c>
      <c r="J20469" s="71">
        <f t="shared" si="1916"/>
        <v>902</v>
      </c>
      <c r="K20469" s="71">
        <f t="shared" ca="1" si="1917"/>
        <v>132</v>
      </c>
      <c r="L20469" s="71">
        <f t="shared" ca="1" si="1918"/>
        <v>786</v>
      </c>
      <c r="M20469">
        <f t="shared" ca="1" si="1919"/>
        <v>786</v>
      </c>
    </row>
    <row r="20470" spans="6:13">
      <c r="F20470" s="71">
        <f t="shared" si="1920"/>
        <v>20453</v>
      </c>
      <c r="G20470" s="71" t="s">
        <v>21494</v>
      </c>
      <c r="H20470" s="71" t="s">
        <v>180</v>
      </c>
      <c r="I20470" s="71">
        <f t="shared" si="1915"/>
        <v>330</v>
      </c>
      <c r="J20470" s="71">
        <f t="shared" si="1916"/>
        <v>903</v>
      </c>
      <c r="K20470" s="71">
        <f t="shared" ca="1" si="1917"/>
        <v>132</v>
      </c>
      <c r="L20470" s="71">
        <f t="shared" ca="1" si="1918"/>
        <v>787</v>
      </c>
      <c r="M20470">
        <f t="shared" ca="1" si="1919"/>
        <v>787</v>
      </c>
    </row>
    <row r="20471" spans="6:13">
      <c r="F20471" s="71">
        <f t="shared" si="1920"/>
        <v>20454</v>
      </c>
      <c r="G20471" s="71" t="s">
        <v>21495</v>
      </c>
      <c r="H20471" s="71" t="s">
        <v>180</v>
      </c>
      <c r="I20471" s="71">
        <f t="shared" si="1915"/>
        <v>330</v>
      </c>
      <c r="J20471" s="71">
        <f t="shared" si="1916"/>
        <v>922</v>
      </c>
      <c r="K20471" s="71">
        <f t="shared" ca="1" si="1917"/>
        <v>132</v>
      </c>
      <c r="L20471" s="71">
        <f t="shared" ca="1" si="1918"/>
        <v>806</v>
      </c>
      <c r="M20471">
        <f t="shared" ca="1" si="1919"/>
        <v>806</v>
      </c>
    </row>
    <row r="20472" spans="6:13">
      <c r="F20472" s="71">
        <f t="shared" si="1920"/>
        <v>20455</v>
      </c>
      <c r="G20472" s="71" t="s">
        <v>21496</v>
      </c>
      <c r="H20472" s="71" t="s">
        <v>182</v>
      </c>
      <c r="I20472" s="71">
        <f t="shared" si="1915"/>
        <v>330</v>
      </c>
      <c r="J20472" s="71">
        <f t="shared" si="1916"/>
        <v>940</v>
      </c>
      <c r="K20472" s="71">
        <f t="shared" ca="1" si="1917"/>
        <v>132</v>
      </c>
      <c r="L20472" s="71">
        <f t="shared" ca="1" si="1918"/>
        <v>824</v>
      </c>
      <c r="M20472">
        <f t="shared" ca="1" si="1919"/>
        <v>824</v>
      </c>
    </row>
    <row r="20473" spans="6:13">
      <c r="F20473" s="71">
        <f t="shared" si="1920"/>
        <v>20456</v>
      </c>
      <c r="G20473" s="71" t="s">
        <v>21497</v>
      </c>
      <c r="H20473" s="71" t="s">
        <v>182</v>
      </c>
      <c r="I20473" s="71">
        <f t="shared" si="1915"/>
        <v>330</v>
      </c>
      <c r="J20473" s="71">
        <f t="shared" si="1916"/>
        <v>945</v>
      </c>
      <c r="K20473" s="71">
        <f t="shared" ca="1" si="1917"/>
        <v>132</v>
      </c>
      <c r="L20473" s="71">
        <f t="shared" ca="1" si="1918"/>
        <v>829</v>
      </c>
      <c r="M20473">
        <f t="shared" ca="1" si="1919"/>
        <v>829</v>
      </c>
    </row>
    <row r="20474" spans="6:13">
      <c r="F20474" s="71">
        <f t="shared" si="1920"/>
        <v>20457</v>
      </c>
      <c r="G20474" s="71" t="s">
        <v>21498</v>
      </c>
      <c r="H20474" s="71" t="s">
        <v>182</v>
      </c>
      <c r="I20474" s="71">
        <f t="shared" si="1915"/>
        <v>330</v>
      </c>
      <c r="J20474" s="71">
        <f t="shared" si="1916"/>
        <v>948</v>
      </c>
      <c r="K20474" s="71">
        <f t="shared" ca="1" si="1917"/>
        <v>132</v>
      </c>
      <c r="L20474" s="71">
        <f t="shared" ca="1" si="1918"/>
        <v>832</v>
      </c>
      <c r="M20474">
        <f t="shared" ca="1" si="1919"/>
        <v>832</v>
      </c>
    </row>
    <row r="20475" spans="6:13">
      <c r="F20475" s="71">
        <f t="shared" si="1920"/>
        <v>20458</v>
      </c>
      <c r="G20475" s="71" t="s">
        <v>21499</v>
      </c>
      <c r="H20475" s="71" t="s">
        <v>180</v>
      </c>
      <c r="I20475" s="71">
        <f t="shared" si="1915"/>
        <v>330</v>
      </c>
      <c r="J20475" s="71">
        <f t="shared" si="1916"/>
        <v>966</v>
      </c>
      <c r="K20475" s="71">
        <f t="shared" ca="1" si="1917"/>
        <v>132</v>
      </c>
      <c r="L20475" s="71">
        <f t="shared" ca="1" si="1918"/>
        <v>850</v>
      </c>
      <c r="M20475">
        <f t="shared" ca="1" si="1919"/>
        <v>850</v>
      </c>
    </row>
    <row r="20476" spans="6:13">
      <c r="F20476" s="71">
        <f t="shared" si="1920"/>
        <v>20459</v>
      </c>
      <c r="G20476" s="71" t="s">
        <v>21500</v>
      </c>
      <c r="H20476" s="71" t="s">
        <v>180</v>
      </c>
      <c r="I20476" s="71">
        <f t="shared" si="1915"/>
        <v>330</v>
      </c>
      <c r="J20476" s="71">
        <f t="shared" si="1916"/>
        <v>1014</v>
      </c>
      <c r="K20476" s="71">
        <f t="shared" ca="1" si="1917"/>
        <v>132</v>
      </c>
      <c r="L20476" s="71">
        <f t="shared" ca="1" si="1918"/>
        <v>898</v>
      </c>
      <c r="M20476">
        <f t="shared" ca="1" si="1919"/>
        <v>898</v>
      </c>
    </row>
    <row r="20477" spans="6:13">
      <c r="F20477" s="71">
        <f t="shared" si="1920"/>
        <v>20460</v>
      </c>
      <c r="G20477" s="71" t="s">
        <v>21501</v>
      </c>
      <c r="H20477" s="71" t="s">
        <v>180</v>
      </c>
      <c r="I20477" s="71">
        <f t="shared" si="1915"/>
        <v>330</v>
      </c>
      <c r="J20477" s="71">
        <f t="shared" si="1916"/>
        <v>1057</v>
      </c>
      <c r="K20477" s="71">
        <f t="shared" ca="1" si="1917"/>
        <v>132</v>
      </c>
      <c r="L20477" s="71">
        <f t="shared" ca="1" si="1918"/>
        <v>941</v>
      </c>
      <c r="M20477">
        <f t="shared" ca="1" si="1919"/>
        <v>941</v>
      </c>
    </row>
    <row r="20478" spans="6:13">
      <c r="F20478" s="71">
        <f t="shared" si="1920"/>
        <v>20461</v>
      </c>
      <c r="G20478" s="71" t="s">
        <v>21502</v>
      </c>
      <c r="H20478" s="71" t="s">
        <v>182</v>
      </c>
      <c r="I20478" s="71">
        <f t="shared" si="1915"/>
        <v>330</v>
      </c>
      <c r="J20478" s="71">
        <f t="shared" si="1916"/>
        <v>1090</v>
      </c>
      <c r="K20478" s="71">
        <f t="shared" ca="1" si="1917"/>
        <v>132</v>
      </c>
      <c r="L20478" s="71">
        <f t="shared" ca="1" si="1918"/>
        <v>974</v>
      </c>
      <c r="M20478">
        <f t="shared" ca="1" si="1919"/>
        <v>974</v>
      </c>
    </row>
    <row r="20479" spans="6:13">
      <c r="F20479" s="71">
        <f t="shared" si="1920"/>
        <v>20462</v>
      </c>
      <c r="G20479" s="71" t="s">
        <v>21503</v>
      </c>
      <c r="H20479" s="71" t="s">
        <v>180</v>
      </c>
      <c r="I20479" s="71">
        <f t="shared" si="1915"/>
        <v>330</v>
      </c>
      <c r="J20479" s="71">
        <f t="shared" si="1916"/>
        <v>1119</v>
      </c>
      <c r="K20479" s="71">
        <f t="shared" ca="1" si="1917"/>
        <v>132</v>
      </c>
      <c r="L20479" s="71">
        <f t="shared" ca="1" si="1918"/>
        <v>1003</v>
      </c>
      <c r="M20479">
        <f t="shared" ca="1" si="1919"/>
        <v>1003</v>
      </c>
    </row>
    <row r="20480" spans="6:13">
      <c r="F20480" s="71">
        <f t="shared" si="1920"/>
        <v>20463</v>
      </c>
      <c r="G20480" s="71" t="s">
        <v>21504</v>
      </c>
      <c r="H20480" s="71" t="s">
        <v>182</v>
      </c>
      <c r="I20480" s="71">
        <f t="shared" si="1915"/>
        <v>330</v>
      </c>
      <c r="J20480" s="71">
        <f t="shared" si="1916"/>
        <v>1120</v>
      </c>
      <c r="K20480" s="71">
        <f t="shared" ca="1" si="1917"/>
        <v>132</v>
      </c>
      <c r="L20480" s="71">
        <f t="shared" ca="1" si="1918"/>
        <v>1004</v>
      </c>
      <c r="M20480">
        <f t="shared" ca="1" si="1919"/>
        <v>1004</v>
      </c>
    </row>
    <row r="20481" spans="6:13">
      <c r="F20481" s="71">
        <f t="shared" si="1920"/>
        <v>20464</v>
      </c>
      <c r="G20481" s="71" t="s">
        <v>21505</v>
      </c>
      <c r="H20481" s="71" t="s">
        <v>182</v>
      </c>
      <c r="I20481" s="71">
        <f t="shared" si="1915"/>
        <v>330</v>
      </c>
      <c r="J20481" s="71">
        <f t="shared" si="1916"/>
        <v>1149</v>
      </c>
      <c r="K20481" s="71">
        <f t="shared" ca="1" si="1917"/>
        <v>132</v>
      </c>
      <c r="L20481" s="71">
        <f t="shared" ca="1" si="1918"/>
        <v>1033</v>
      </c>
      <c r="M20481">
        <f t="shared" ca="1" si="1919"/>
        <v>1033</v>
      </c>
    </row>
    <row r="20482" spans="6:13">
      <c r="F20482" s="71">
        <f t="shared" si="1920"/>
        <v>20465</v>
      </c>
      <c r="G20482" s="71" t="s">
        <v>21506</v>
      </c>
      <c r="H20482" s="71" t="s">
        <v>180</v>
      </c>
      <c r="I20482" s="71">
        <f t="shared" si="1915"/>
        <v>330</v>
      </c>
      <c r="J20482" s="71">
        <f t="shared" si="1916"/>
        <v>1159</v>
      </c>
      <c r="K20482" s="71">
        <f t="shared" ca="1" si="1917"/>
        <v>132</v>
      </c>
      <c r="L20482" s="71">
        <f t="shared" ca="1" si="1918"/>
        <v>1043</v>
      </c>
      <c r="M20482">
        <f t="shared" ca="1" si="1919"/>
        <v>1043</v>
      </c>
    </row>
    <row r="20483" spans="6:13">
      <c r="F20483" s="71">
        <f t="shared" si="1920"/>
        <v>20466</v>
      </c>
      <c r="G20483" s="71" t="s">
        <v>21507</v>
      </c>
      <c r="H20483" s="71" t="s">
        <v>182</v>
      </c>
      <c r="I20483" s="71">
        <f t="shared" si="1915"/>
        <v>330</v>
      </c>
      <c r="J20483" s="71">
        <f t="shared" si="1916"/>
        <v>1182</v>
      </c>
      <c r="K20483" s="71">
        <f t="shared" ca="1" si="1917"/>
        <v>132</v>
      </c>
      <c r="L20483" s="71">
        <f t="shared" ca="1" si="1918"/>
        <v>1066</v>
      </c>
      <c r="M20483">
        <f t="shared" ca="1" si="1919"/>
        <v>1066</v>
      </c>
    </row>
    <row r="20484" spans="6:13">
      <c r="F20484" s="71">
        <f t="shared" si="1920"/>
        <v>20467</v>
      </c>
      <c r="G20484" s="71" t="s">
        <v>21508</v>
      </c>
      <c r="H20484" s="71" t="s">
        <v>180</v>
      </c>
      <c r="I20484" s="71">
        <f t="shared" si="1915"/>
        <v>330</v>
      </c>
      <c r="J20484" s="71">
        <f t="shared" si="1916"/>
        <v>1184</v>
      </c>
      <c r="K20484" s="71">
        <f t="shared" ca="1" si="1917"/>
        <v>132</v>
      </c>
      <c r="L20484" s="71">
        <f t="shared" ca="1" si="1918"/>
        <v>1068</v>
      </c>
      <c r="M20484">
        <f t="shared" ca="1" si="1919"/>
        <v>1068</v>
      </c>
    </row>
    <row r="20485" spans="6:13">
      <c r="F20485" s="71">
        <f t="shared" si="1920"/>
        <v>20468</v>
      </c>
      <c r="G20485" s="71" t="s">
        <v>21509</v>
      </c>
      <c r="H20485" s="71" t="s">
        <v>180</v>
      </c>
      <c r="I20485" s="71">
        <f t="shared" si="1915"/>
        <v>330</v>
      </c>
      <c r="J20485" s="71">
        <f t="shared" si="1916"/>
        <v>1225</v>
      </c>
      <c r="K20485" s="71">
        <f t="shared" ca="1" si="1917"/>
        <v>132</v>
      </c>
      <c r="L20485" s="71">
        <f t="shared" ca="1" si="1918"/>
        <v>1109</v>
      </c>
      <c r="M20485">
        <f t="shared" ca="1" si="1919"/>
        <v>1109</v>
      </c>
    </row>
    <row r="20486" spans="6:13">
      <c r="F20486" s="71">
        <f t="shared" si="1920"/>
        <v>20469</v>
      </c>
      <c r="G20486" s="71" t="s">
        <v>21510</v>
      </c>
      <c r="H20486" s="71" t="s">
        <v>180</v>
      </c>
      <c r="I20486" s="71">
        <f t="shared" si="1915"/>
        <v>330</v>
      </c>
      <c r="J20486" s="71">
        <f t="shared" si="1916"/>
        <v>1232</v>
      </c>
      <c r="K20486" s="71">
        <f t="shared" ca="1" si="1917"/>
        <v>132</v>
      </c>
      <c r="L20486" s="71">
        <f t="shared" ca="1" si="1918"/>
        <v>1116</v>
      </c>
      <c r="M20486">
        <f t="shared" ca="1" si="1919"/>
        <v>1116</v>
      </c>
    </row>
    <row r="20487" spans="6:13">
      <c r="F20487" s="71">
        <f t="shared" si="1920"/>
        <v>20470</v>
      </c>
      <c r="G20487" s="71" t="s">
        <v>21511</v>
      </c>
      <c r="H20487" s="71" t="s">
        <v>180</v>
      </c>
      <c r="I20487" s="71">
        <f t="shared" si="1915"/>
        <v>331</v>
      </c>
      <c r="J20487" s="71">
        <f t="shared" si="1916"/>
        <v>4</v>
      </c>
      <c r="K20487" s="71">
        <f t="shared" ca="1" si="1917"/>
        <v>133</v>
      </c>
      <c r="L20487" s="71">
        <f t="shared" ca="1" si="1918"/>
        <v>112</v>
      </c>
      <c r="M20487">
        <f t="shared" ca="1" si="1919"/>
        <v>133</v>
      </c>
    </row>
    <row r="20488" spans="6:13">
      <c r="F20488" s="71">
        <f t="shared" si="1920"/>
        <v>20471</v>
      </c>
      <c r="G20488" s="71" t="s">
        <v>21512</v>
      </c>
      <c r="H20488" s="71" t="s">
        <v>180</v>
      </c>
      <c r="I20488" s="71">
        <f t="shared" si="1915"/>
        <v>331</v>
      </c>
      <c r="J20488" s="71">
        <f t="shared" si="1916"/>
        <v>35</v>
      </c>
      <c r="K20488" s="71">
        <f t="shared" ca="1" si="1917"/>
        <v>133</v>
      </c>
      <c r="L20488" s="71">
        <f t="shared" ca="1" si="1918"/>
        <v>81</v>
      </c>
      <c r="M20488">
        <f t="shared" ca="1" si="1919"/>
        <v>133</v>
      </c>
    </row>
    <row r="20489" spans="6:13">
      <c r="F20489" s="71">
        <f t="shared" si="1920"/>
        <v>20472</v>
      </c>
      <c r="G20489" s="71" t="s">
        <v>21513</v>
      </c>
      <c r="H20489" s="71" t="s">
        <v>180</v>
      </c>
      <c r="I20489" s="71">
        <f t="shared" si="1915"/>
        <v>331</v>
      </c>
      <c r="J20489" s="71">
        <f t="shared" si="1916"/>
        <v>40</v>
      </c>
      <c r="K20489" s="71">
        <f t="shared" ca="1" si="1917"/>
        <v>133</v>
      </c>
      <c r="L20489" s="71">
        <f t="shared" ca="1" si="1918"/>
        <v>76</v>
      </c>
      <c r="M20489">
        <f t="shared" ca="1" si="1919"/>
        <v>133</v>
      </c>
    </row>
    <row r="20490" spans="6:13">
      <c r="F20490" s="71">
        <f t="shared" si="1920"/>
        <v>20473</v>
      </c>
      <c r="G20490" s="71" t="s">
        <v>21514</v>
      </c>
      <c r="H20490" s="71" t="s">
        <v>180</v>
      </c>
      <c r="I20490" s="71">
        <f t="shared" si="1915"/>
        <v>331</v>
      </c>
      <c r="J20490" s="71">
        <f t="shared" si="1916"/>
        <v>44</v>
      </c>
      <c r="K20490" s="71">
        <f t="shared" ca="1" si="1917"/>
        <v>133</v>
      </c>
      <c r="L20490" s="71">
        <f t="shared" ca="1" si="1918"/>
        <v>72</v>
      </c>
      <c r="M20490">
        <f t="shared" ca="1" si="1919"/>
        <v>133</v>
      </c>
    </row>
    <row r="20491" spans="6:13">
      <c r="F20491" s="71">
        <f t="shared" si="1920"/>
        <v>20474</v>
      </c>
      <c r="G20491" s="71" t="s">
        <v>21515</v>
      </c>
      <c r="H20491" s="71" t="s">
        <v>182</v>
      </c>
      <c r="I20491" s="71">
        <f t="shared" si="1915"/>
        <v>331</v>
      </c>
      <c r="J20491" s="71">
        <f t="shared" si="1916"/>
        <v>86</v>
      </c>
      <c r="K20491" s="71">
        <f t="shared" ca="1" si="1917"/>
        <v>133</v>
      </c>
      <c r="L20491" s="71">
        <f t="shared" ca="1" si="1918"/>
        <v>30</v>
      </c>
      <c r="M20491">
        <f t="shared" ca="1" si="1919"/>
        <v>133</v>
      </c>
    </row>
    <row r="20492" spans="6:13">
      <c r="F20492" s="71">
        <f t="shared" si="1920"/>
        <v>20475</v>
      </c>
      <c r="G20492" s="71" t="s">
        <v>21516</v>
      </c>
      <c r="H20492" s="71" t="s">
        <v>180</v>
      </c>
      <c r="I20492" s="71">
        <f t="shared" si="1915"/>
        <v>331</v>
      </c>
      <c r="J20492" s="71">
        <f t="shared" si="1916"/>
        <v>116</v>
      </c>
      <c r="K20492" s="71">
        <f t="shared" ca="1" si="1917"/>
        <v>133</v>
      </c>
      <c r="L20492" s="71">
        <f t="shared" ca="1" si="1918"/>
        <v>0</v>
      </c>
      <c r="M20492">
        <f t="shared" ca="1" si="1919"/>
        <v>133</v>
      </c>
    </row>
    <row r="20493" spans="6:13">
      <c r="F20493" s="71">
        <f t="shared" si="1920"/>
        <v>20476</v>
      </c>
      <c r="G20493" s="71" t="s">
        <v>21517</v>
      </c>
      <c r="H20493" s="71" t="s">
        <v>182</v>
      </c>
      <c r="I20493" s="71">
        <f t="shared" si="1915"/>
        <v>331</v>
      </c>
      <c r="J20493" s="71">
        <f t="shared" si="1916"/>
        <v>121</v>
      </c>
      <c r="K20493" s="71">
        <f t="shared" ca="1" si="1917"/>
        <v>133</v>
      </c>
      <c r="L20493" s="71">
        <f t="shared" ca="1" si="1918"/>
        <v>5</v>
      </c>
      <c r="M20493">
        <f t="shared" ca="1" si="1919"/>
        <v>133</v>
      </c>
    </row>
    <row r="20494" spans="6:13">
      <c r="F20494" s="71">
        <f t="shared" si="1920"/>
        <v>20477</v>
      </c>
      <c r="G20494" s="71" t="s">
        <v>21518</v>
      </c>
      <c r="H20494" s="71" t="s">
        <v>182</v>
      </c>
      <c r="I20494" s="71">
        <f t="shared" si="1915"/>
        <v>331</v>
      </c>
      <c r="J20494" s="71">
        <f t="shared" si="1916"/>
        <v>138</v>
      </c>
      <c r="K20494" s="71">
        <f t="shared" ca="1" si="1917"/>
        <v>133</v>
      </c>
      <c r="L20494" s="71">
        <f t="shared" ca="1" si="1918"/>
        <v>22</v>
      </c>
      <c r="M20494">
        <f t="shared" ca="1" si="1919"/>
        <v>133</v>
      </c>
    </row>
    <row r="20495" spans="6:13">
      <c r="F20495" s="71">
        <f t="shared" si="1920"/>
        <v>20478</v>
      </c>
      <c r="G20495" s="71" t="s">
        <v>21519</v>
      </c>
      <c r="H20495" s="71" t="s">
        <v>180</v>
      </c>
      <c r="I20495" s="71">
        <f t="shared" si="1915"/>
        <v>331</v>
      </c>
      <c r="J20495" s="71">
        <f t="shared" si="1916"/>
        <v>168</v>
      </c>
      <c r="K20495" s="71">
        <f t="shared" ca="1" si="1917"/>
        <v>133</v>
      </c>
      <c r="L20495" s="71">
        <f t="shared" ca="1" si="1918"/>
        <v>52</v>
      </c>
      <c r="M20495">
        <f t="shared" ca="1" si="1919"/>
        <v>133</v>
      </c>
    </row>
    <row r="20496" spans="6:13">
      <c r="F20496" s="71">
        <f t="shared" si="1920"/>
        <v>20479</v>
      </c>
      <c r="G20496" s="71" t="s">
        <v>21520</v>
      </c>
      <c r="H20496" s="71" t="s">
        <v>182</v>
      </c>
      <c r="I20496" s="71">
        <f t="shared" si="1915"/>
        <v>331</v>
      </c>
      <c r="J20496" s="71">
        <f t="shared" si="1916"/>
        <v>183</v>
      </c>
      <c r="K20496" s="71">
        <f t="shared" ca="1" si="1917"/>
        <v>133</v>
      </c>
      <c r="L20496" s="71">
        <f t="shared" ca="1" si="1918"/>
        <v>67</v>
      </c>
      <c r="M20496">
        <f t="shared" ca="1" si="1919"/>
        <v>133</v>
      </c>
    </row>
    <row r="20497" spans="6:13">
      <c r="F20497" s="71">
        <f t="shared" si="1920"/>
        <v>20480</v>
      </c>
      <c r="G20497" s="71" t="s">
        <v>21521</v>
      </c>
      <c r="H20497" s="71" t="s">
        <v>182</v>
      </c>
      <c r="I20497" s="71">
        <f t="shared" si="1915"/>
        <v>331</v>
      </c>
      <c r="J20497" s="71">
        <f t="shared" si="1916"/>
        <v>192</v>
      </c>
      <c r="K20497" s="71">
        <f t="shared" ca="1" si="1917"/>
        <v>133</v>
      </c>
      <c r="L20497" s="71">
        <f t="shared" ca="1" si="1918"/>
        <v>76</v>
      </c>
      <c r="M20497">
        <f t="shared" ca="1" si="1919"/>
        <v>133</v>
      </c>
    </row>
    <row r="20498" spans="6:13">
      <c r="F20498" s="71">
        <f t="shared" si="1920"/>
        <v>20481</v>
      </c>
      <c r="G20498" s="71" t="s">
        <v>21522</v>
      </c>
      <c r="H20498" s="71" t="s">
        <v>182</v>
      </c>
      <c r="I20498" s="71">
        <f t="shared" si="1915"/>
        <v>331</v>
      </c>
      <c r="J20498" s="71">
        <f t="shared" si="1916"/>
        <v>193</v>
      </c>
      <c r="K20498" s="71">
        <f t="shared" ca="1" si="1917"/>
        <v>133</v>
      </c>
      <c r="L20498" s="71">
        <f t="shared" ca="1" si="1918"/>
        <v>77</v>
      </c>
      <c r="M20498">
        <f t="shared" ca="1" si="1919"/>
        <v>133</v>
      </c>
    </row>
    <row r="20499" spans="6:13">
      <c r="F20499" s="71">
        <f t="shared" si="1920"/>
        <v>20482</v>
      </c>
      <c r="G20499" s="71" t="s">
        <v>21523</v>
      </c>
      <c r="H20499" s="71" t="s">
        <v>180</v>
      </c>
      <c r="I20499" s="71">
        <f t="shared" ref="I20499:I20562" si="1921">_xlfn.TEXTBEFORE(G20499,"-")*1</f>
        <v>331</v>
      </c>
      <c r="J20499" s="71">
        <f t="shared" ref="J20499:J20562" si="1922">1*_xlfn.TEXTAFTER(G20499,"-")</f>
        <v>202</v>
      </c>
      <c r="K20499" s="71">
        <f t="shared" ref="K20499:K20562" ca="1" si="1923">ABS($H$11-I20499)</f>
        <v>133</v>
      </c>
      <c r="L20499" s="71">
        <f t="shared" ref="L20499:L20562" ca="1" si="1924">ABS($I$11-J20499)</f>
        <v>86</v>
      </c>
      <c r="M20499">
        <f t="shared" ref="M20499:M20562" ca="1" si="1925">MAX(K20499:L20499)</f>
        <v>133</v>
      </c>
    </row>
    <row r="20500" spans="6:13">
      <c r="F20500" s="71">
        <f t="shared" ref="F20500:F20563" si="1926">F20499+1</f>
        <v>20483</v>
      </c>
      <c r="G20500" s="71" t="s">
        <v>21524</v>
      </c>
      <c r="H20500" s="71" t="s">
        <v>182</v>
      </c>
      <c r="I20500" s="71">
        <f t="shared" si="1921"/>
        <v>331</v>
      </c>
      <c r="J20500" s="71">
        <f t="shared" si="1922"/>
        <v>216</v>
      </c>
      <c r="K20500" s="71">
        <f t="shared" ca="1" si="1923"/>
        <v>133</v>
      </c>
      <c r="L20500" s="71">
        <f t="shared" ca="1" si="1924"/>
        <v>100</v>
      </c>
      <c r="M20500">
        <f t="shared" ca="1" si="1925"/>
        <v>133</v>
      </c>
    </row>
    <row r="20501" spans="6:13">
      <c r="F20501" s="71">
        <f t="shared" si="1926"/>
        <v>20484</v>
      </c>
      <c r="G20501" s="71" t="s">
        <v>21525</v>
      </c>
      <c r="H20501" s="71" t="s">
        <v>180</v>
      </c>
      <c r="I20501" s="71">
        <f t="shared" si="1921"/>
        <v>331</v>
      </c>
      <c r="J20501" s="71">
        <f t="shared" si="1922"/>
        <v>250</v>
      </c>
      <c r="K20501" s="71">
        <f t="shared" ca="1" si="1923"/>
        <v>133</v>
      </c>
      <c r="L20501" s="71">
        <f t="shared" ca="1" si="1924"/>
        <v>134</v>
      </c>
      <c r="M20501">
        <f t="shared" ca="1" si="1925"/>
        <v>134</v>
      </c>
    </row>
    <row r="20502" spans="6:13">
      <c r="F20502" s="71">
        <f t="shared" si="1926"/>
        <v>20485</v>
      </c>
      <c r="G20502" s="71" t="s">
        <v>21526</v>
      </c>
      <c r="H20502" s="71" t="s">
        <v>182</v>
      </c>
      <c r="I20502" s="71">
        <f t="shared" si="1921"/>
        <v>331</v>
      </c>
      <c r="J20502" s="71">
        <f t="shared" si="1922"/>
        <v>311</v>
      </c>
      <c r="K20502" s="71">
        <f t="shared" ca="1" si="1923"/>
        <v>133</v>
      </c>
      <c r="L20502" s="71">
        <f t="shared" ca="1" si="1924"/>
        <v>195</v>
      </c>
      <c r="M20502">
        <f t="shared" ca="1" si="1925"/>
        <v>195</v>
      </c>
    </row>
    <row r="20503" spans="6:13">
      <c r="F20503" s="71">
        <f t="shared" si="1926"/>
        <v>20486</v>
      </c>
      <c r="G20503" s="71" t="s">
        <v>21527</v>
      </c>
      <c r="H20503" s="71" t="s">
        <v>180</v>
      </c>
      <c r="I20503" s="71">
        <f t="shared" si="1921"/>
        <v>331</v>
      </c>
      <c r="J20503" s="71">
        <f t="shared" si="1922"/>
        <v>314</v>
      </c>
      <c r="K20503" s="71">
        <f t="shared" ca="1" si="1923"/>
        <v>133</v>
      </c>
      <c r="L20503" s="71">
        <f t="shared" ca="1" si="1924"/>
        <v>198</v>
      </c>
      <c r="M20503">
        <f t="shared" ca="1" si="1925"/>
        <v>198</v>
      </c>
    </row>
    <row r="20504" spans="6:13">
      <c r="F20504" s="71">
        <f t="shared" si="1926"/>
        <v>20487</v>
      </c>
      <c r="G20504" s="71" t="s">
        <v>21528</v>
      </c>
      <c r="H20504" s="71" t="s">
        <v>180</v>
      </c>
      <c r="I20504" s="71">
        <f t="shared" si="1921"/>
        <v>331</v>
      </c>
      <c r="J20504" s="71">
        <f t="shared" si="1922"/>
        <v>333</v>
      </c>
      <c r="K20504" s="71">
        <f t="shared" ca="1" si="1923"/>
        <v>133</v>
      </c>
      <c r="L20504" s="71">
        <f t="shared" ca="1" si="1924"/>
        <v>217</v>
      </c>
      <c r="M20504">
        <f t="shared" ca="1" si="1925"/>
        <v>217</v>
      </c>
    </row>
    <row r="20505" spans="6:13">
      <c r="F20505" s="71">
        <f t="shared" si="1926"/>
        <v>20488</v>
      </c>
      <c r="G20505" s="71" t="s">
        <v>21529</v>
      </c>
      <c r="H20505" s="71" t="s">
        <v>182</v>
      </c>
      <c r="I20505" s="71">
        <f t="shared" si="1921"/>
        <v>331</v>
      </c>
      <c r="J20505" s="71">
        <f t="shared" si="1922"/>
        <v>349</v>
      </c>
      <c r="K20505" s="71">
        <f t="shared" ca="1" si="1923"/>
        <v>133</v>
      </c>
      <c r="L20505" s="71">
        <f t="shared" ca="1" si="1924"/>
        <v>233</v>
      </c>
      <c r="M20505">
        <f t="shared" ca="1" si="1925"/>
        <v>233</v>
      </c>
    </row>
    <row r="20506" spans="6:13">
      <c r="F20506" s="71">
        <f t="shared" si="1926"/>
        <v>20489</v>
      </c>
      <c r="G20506" s="71" t="s">
        <v>21530</v>
      </c>
      <c r="H20506" s="71" t="s">
        <v>180</v>
      </c>
      <c r="I20506" s="71">
        <f t="shared" si="1921"/>
        <v>331</v>
      </c>
      <c r="J20506" s="71">
        <f t="shared" si="1922"/>
        <v>360</v>
      </c>
      <c r="K20506" s="71">
        <f t="shared" ca="1" si="1923"/>
        <v>133</v>
      </c>
      <c r="L20506" s="71">
        <f t="shared" ca="1" si="1924"/>
        <v>244</v>
      </c>
      <c r="M20506">
        <f t="shared" ca="1" si="1925"/>
        <v>244</v>
      </c>
    </row>
    <row r="20507" spans="6:13">
      <c r="F20507" s="71">
        <f t="shared" si="1926"/>
        <v>20490</v>
      </c>
      <c r="G20507" s="71" t="s">
        <v>21531</v>
      </c>
      <c r="H20507" s="71" t="s">
        <v>180</v>
      </c>
      <c r="I20507" s="71">
        <f t="shared" si="1921"/>
        <v>331</v>
      </c>
      <c r="J20507" s="71">
        <f t="shared" si="1922"/>
        <v>422</v>
      </c>
      <c r="K20507" s="71">
        <f t="shared" ca="1" si="1923"/>
        <v>133</v>
      </c>
      <c r="L20507" s="71">
        <f t="shared" ca="1" si="1924"/>
        <v>306</v>
      </c>
      <c r="M20507">
        <f t="shared" ca="1" si="1925"/>
        <v>306</v>
      </c>
    </row>
    <row r="20508" spans="6:13">
      <c r="F20508" s="71">
        <f t="shared" si="1926"/>
        <v>20491</v>
      </c>
      <c r="G20508" s="71" t="s">
        <v>21532</v>
      </c>
      <c r="H20508" s="71" t="s">
        <v>180</v>
      </c>
      <c r="I20508" s="71">
        <f t="shared" si="1921"/>
        <v>331</v>
      </c>
      <c r="J20508" s="71">
        <f t="shared" si="1922"/>
        <v>448</v>
      </c>
      <c r="K20508" s="71">
        <f t="shared" ca="1" si="1923"/>
        <v>133</v>
      </c>
      <c r="L20508" s="71">
        <f t="shared" ca="1" si="1924"/>
        <v>332</v>
      </c>
      <c r="M20508">
        <f t="shared" ca="1" si="1925"/>
        <v>332</v>
      </c>
    </row>
    <row r="20509" spans="6:13">
      <c r="F20509" s="71">
        <f t="shared" si="1926"/>
        <v>20492</v>
      </c>
      <c r="G20509" s="71" t="s">
        <v>21533</v>
      </c>
      <c r="H20509" s="71" t="s">
        <v>180</v>
      </c>
      <c r="I20509" s="71">
        <f t="shared" si="1921"/>
        <v>331</v>
      </c>
      <c r="J20509" s="71">
        <f t="shared" si="1922"/>
        <v>525</v>
      </c>
      <c r="K20509" s="71">
        <f t="shared" ca="1" si="1923"/>
        <v>133</v>
      </c>
      <c r="L20509" s="71">
        <f t="shared" ca="1" si="1924"/>
        <v>409</v>
      </c>
      <c r="M20509">
        <f t="shared" ca="1" si="1925"/>
        <v>409</v>
      </c>
    </row>
    <row r="20510" spans="6:13">
      <c r="F20510" s="71">
        <f t="shared" si="1926"/>
        <v>20493</v>
      </c>
      <c r="G20510" s="71" t="s">
        <v>21534</v>
      </c>
      <c r="H20510" s="71" t="s">
        <v>180</v>
      </c>
      <c r="I20510" s="71">
        <f t="shared" si="1921"/>
        <v>331</v>
      </c>
      <c r="J20510" s="71">
        <f t="shared" si="1922"/>
        <v>546</v>
      </c>
      <c r="K20510" s="71">
        <f t="shared" ca="1" si="1923"/>
        <v>133</v>
      </c>
      <c r="L20510" s="71">
        <f t="shared" ca="1" si="1924"/>
        <v>430</v>
      </c>
      <c r="M20510">
        <f t="shared" ca="1" si="1925"/>
        <v>430</v>
      </c>
    </row>
    <row r="20511" spans="6:13">
      <c r="F20511" s="71">
        <f t="shared" si="1926"/>
        <v>20494</v>
      </c>
      <c r="G20511" s="71" t="s">
        <v>21535</v>
      </c>
      <c r="H20511" s="71" t="s">
        <v>182</v>
      </c>
      <c r="I20511" s="71">
        <f t="shared" si="1921"/>
        <v>331</v>
      </c>
      <c r="J20511" s="71">
        <f t="shared" si="1922"/>
        <v>561</v>
      </c>
      <c r="K20511" s="71">
        <f t="shared" ca="1" si="1923"/>
        <v>133</v>
      </c>
      <c r="L20511" s="71">
        <f t="shared" ca="1" si="1924"/>
        <v>445</v>
      </c>
      <c r="M20511">
        <f t="shared" ca="1" si="1925"/>
        <v>445</v>
      </c>
    </row>
    <row r="20512" spans="6:13">
      <c r="F20512" s="71">
        <f t="shared" si="1926"/>
        <v>20495</v>
      </c>
      <c r="G20512" s="71" t="s">
        <v>21536</v>
      </c>
      <c r="H20512" s="71" t="s">
        <v>182</v>
      </c>
      <c r="I20512" s="71">
        <f t="shared" si="1921"/>
        <v>331</v>
      </c>
      <c r="J20512" s="71">
        <f t="shared" si="1922"/>
        <v>625</v>
      </c>
      <c r="K20512" s="71">
        <f t="shared" ca="1" si="1923"/>
        <v>133</v>
      </c>
      <c r="L20512" s="71">
        <f t="shared" ca="1" si="1924"/>
        <v>509</v>
      </c>
      <c r="M20512">
        <f t="shared" ca="1" si="1925"/>
        <v>509</v>
      </c>
    </row>
    <row r="20513" spans="6:13">
      <c r="F20513" s="71">
        <f t="shared" si="1926"/>
        <v>20496</v>
      </c>
      <c r="G20513" s="71" t="s">
        <v>21537</v>
      </c>
      <c r="H20513" s="71" t="s">
        <v>180</v>
      </c>
      <c r="I20513" s="71">
        <f t="shared" si="1921"/>
        <v>331</v>
      </c>
      <c r="J20513" s="71">
        <f t="shared" si="1922"/>
        <v>630</v>
      </c>
      <c r="K20513" s="71">
        <f t="shared" ca="1" si="1923"/>
        <v>133</v>
      </c>
      <c r="L20513" s="71">
        <f t="shared" ca="1" si="1924"/>
        <v>514</v>
      </c>
      <c r="M20513">
        <f t="shared" ca="1" si="1925"/>
        <v>514</v>
      </c>
    </row>
    <row r="20514" spans="6:13">
      <c r="F20514" s="71">
        <f t="shared" si="1926"/>
        <v>20497</v>
      </c>
      <c r="G20514" s="71" t="s">
        <v>21538</v>
      </c>
      <c r="H20514" s="71" t="s">
        <v>180</v>
      </c>
      <c r="I20514" s="71">
        <f t="shared" si="1921"/>
        <v>331</v>
      </c>
      <c r="J20514" s="71">
        <f t="shared" si="1922"/>
        <v>637</v>
      </c>
      <c r="K20514" s="71">
        <f t="shared" ca="1" si="1923"/>
        <v>133</v>
      </c>
      <c r="L20514" s="71">
        <f t="shared" ca="1" si="1924"/>
        <v>521</v>
      </c>
      <c r="M20514">
        <f t="shared" ca="1" si="1925"/>
        <v>521</v>
      </c>
    </row>
    <row r="20515" spans="6:13">
      <c r="F20515" s="71">
        <f t="shared" si="1926"/>
        <v>20498</v>
      </c>
      <c r="G20515" s="71" t="s">
        <v>21539</v>
      </c>
      <c r="H20515" s="71" t="s">
        <v>182</v>
      </c>
      <c r="I20515" s="71">
        <f t="shared" si="1921"/>
        <v>331</v>
      </c>
      <c r="J20515" s="71">
        <f t="shared" si="1922"/>
        <v>644</v>
      </c>
      <c r="K20515" s="71">
        <f t="shared" ca="1" si="1923"/>
        <v>133</v>
      </c>
      <c r="L20515" s="71">
        <f t="shared" ca="1" si="1924"/>
        <v>528</v>
      </c>
      <c r="M20515">
        <f t="shared" ca="1" si="1925"/>
        <v>528</v>
      </c>
    </row>
    <row r="20516" spans="6:13">
      <c r="F20516" s="71">
        <f t="shared" si="1926"/>
        <v>20499</v>
      </c>
      <c r="G20516" s="71" t="s">
        <v>21540</v>
      </c>
      <c r="H20516" s="71" t="s">
        <v>182</v>
      </c>
      <c r="I20516" s="71">
        <f t="shared" si="1921"/>
        <v>331</v>
      </c>
      <c r="J20516" s="71">
        <f t="shared" si="1922"/>
        <v>692</v>
      </c>
      <c r="K20516" s="71">
        <f t="shared" ca="1" si="1923"/>
        <v>133</v>
      </c>
      <c r="L20516" s="71">
        <f t="shared" ca="1" si="1924"/>
        <v>576</v>
      </c>
      <c r="M20516">
        <f t="shared" ca="1" si="1925"/>
        <v>576</v>
      </c>
    </row>
    <row r="20517" spans="6:13">
      <c r="F20517" s="71">
        <f t="shared" si="1926"/>
        <v>20500</v>
      </c>
      <c r="G20517" s="71" t="s">
        <v>21541</v>
      </c>
      <c r="H20517" s="71" t="s">
        <v>182</v>
      </c>
      <c r="I20517" s="71">
        <f t="shared" si="1921"/>
        <v>331</v>
      </c>
      <c r="J20517" s="71">
        <f t="shared" si="1922"/>
        <v>778</v>
      </c>
      <c r="K20517" s="71">
        <f t="shared" ca="1" si="1923"/>
        <v>133</v>
      </c>
      <c r="L20517" s="71">
        <f t="shared" ca="1" si="1924"/>
        <v>662</v>
      </c>
      <c r="M20517">
        <f t="shared" ca="1" si="1925"/>
        <v>662</v>
      </c>
    </row>
    <row r="20518" spans="6:13">
      <c r="F20518" s="71">
        <f t="shared" si="1926"/>
        <v>20501</v>
      </c>
      <c r="G20518" s="71" t="s">
        <v>21542</v>
      </c>
      <c r="H20518" s="71" t="s">
        <v>182</v>
      </c>
      <c r="I20518" s="71">
        <f t="shared" si="1921"/>
        <v>331</v>
      </c>
      <c r="J20518" s="71">
        <f t="shared" si="1922"/>
        <v>787</v>
      </c>
      <c r="K20518" s="71">
        <f t="shared" ca="1" si="1923"/>
        <v>133</v>
      </c>
      <c r="L20518" s="71">
        <f t="shared" ca="1" si="1924"/>
        <v>671</v>
      </c>
      <c r="M20518">
        <f t="shared" ca="1" si="1925"/>
        <v>671</v>
      </c>
    </row>
    <row r="20519" spans="6:13">
      <c r="F20519" s="71">
        <f t="shared" si="1926"/>
        <v>20502</v>
      </c>
      <c r="G20519" s="71" t="s">
        <v>21543</v>
      </c>
      <c r="H20519" s="71" t="s">
        <v>180</v>
      </c>
      <c r="I20519" s="71">
        <f t="shared" si="1921"/>
        <v>331</v>
      </c>
      <c r="J20519" s="71">
        <f t="shared" si="1922"/>
        <v>795</v>
      </c>
      <c r="K20519" s="71">
        <f t="shared" ca="1" si="1923"/>
        <v>133</v>
      </c>
      <c r="L20519" s="71">
        <f t="shared" ca="1" si="1924"/>
        <v>679</v>
      </c>
      <c r="M20519">
        <f t="shared" ca="1" si="1925"/>
        <v>679</v>
      </c>
    </row>
    <row r="20520" spans="6:13">
      <c r="F20520" s="71">
        <f t="shared" si="1926"/>
        <v>20503</v>
      </c>
      <c r="G20520" s="71" t="s">
        <v>21544</v>
      </c>
      <c r="H20520" s="71" t="s">
        <v>180</v>
      </c>
      <c r="I20520" s="71">
        <f t="shared" si="1921"/>
        <v>331</v>
      </c>
      <c r="J20520" s="71">
        <f t="shared" si="1922"/>
        <v>800</v>
      </c>
      <c r="K20520" s="71">
        <f t="shared" ca="1" si="1923"/>
        <v>133</v>
      </c>
      <c r="L20520" s="71">
        <f t="shared" ca="1" si="1924"/>
        <v>684</v>
      </c>
      <c r="M20520">
        <f t="shared" ca="1" si="1925"/>
        <v>684</v>
      </c>
    </row>
    <row r="20521" spans="6:13">
      <c r="F20521" s="71">
        <f t="shared" si="1926"/>
        <v>20504</v>
      </c>
      <c r="G20521" s="71" t="s">
        <v>21545</v>
      </c>
      <c r="H20521" s="71" t="s">
        <v>180</v>
      </c>
      <c r="I20521" s="71">
        <f t="shared" si="1921"/>
        <v>331</v>
      </c>
      <c r="J20521" s="71">
        <f t="shared" si="1922"/>
        <v>886</v>
      </c>
      <c r="K20521" s="71">
        <f t="shared" ca="1" si="1923"/>
        <v>133</v>
      </c>
      <c r="L20521" s="71">
        <f t="shared" ca="1" si="1924"/>
        <v>770</v>
      </c>
      <c r="M20521">
        <f t="shared" ca="1" si="1925"/>
        <v>770</v>
      </c>
    </row>
    <row r="20522" spans="6:13">
      <c r="F20522" s="71">
        <f t="shared" si="1926"/>
        <v>20505</v>
      </c>
      <c r="G20522" s="71" t="s">
        <v>21546</v>
      </c>
      <c r="H20522" s="71" t="s">
        <v>182</v>
      </c>
      <c r="I20522" s="71">
        <f t="shared" si="1921"/>
        <v>331</v>
      </c>
      <c r="J20522" s="71">
        <f t="shared" si="1922"/>
        <v>902</v>
      </c>
      <c r="K20522" s="71">
        <f t="shared" ca="1" si="1923"/>
        <v>133</v>
      </c>
      <c r="L20522" s="71">
        <f t="shared" ca="1" si="1924"/>
        <v>786</v>
      </c>
      <c r="M20522">
        <f t="shared" ca="1" si="1925"/>
        <v>786</v>
      </c>
    </row>
    <row r="20523" spans="6:13">
      <c r="F20523" s="71">
        <f t="shared" si="1926"/>
        <v>20506</v>
      </c>
      <c r="G20523" s="71" t="s">
        <v>21547</v>
      </c>
      <c r="H20523" s="71" t="s">
        <v>180</v>
      </c>
      <c r="I20523" s="71">
        <f t="shared" si="1921"/>
        <v>331</v>
      </c>
      <c r="J20523" s="71">
        <f t="shared" si="1922"/>
        <v>926</v>
      </c>
      <c r="K20523" s="71">
        <f t="shared" ca="1" si="1923"/>
        <v>133</v>
      </c>
      <c r="L20523" s="71">
        <f t="shared" ca="1" si="1924"/>
        <v>810</v>
      </c>
      <c r="M20523">
        <f t="shared" ca="1" si="1925"/>
        <v>810</v>
      </c>
    </row>
    <row r="20524" spans="6:13">
      <c r="F20524" s="71">
        <f t="shared" si="1926"/>
        <v>20507</v>
      </c>
      <c r="G20524" s="71" t="s">
        <v>21548</v>
      </c>
      <c r="H20524" s="71" t="s">
        <v>180</v>
      </c>
      <c r="I20524" s="71">
        <f t="shared" si="1921"/>
        <v>331</v>
      </c>
      <c r="J20524" s="71">
        <f t="shared" si="1922"/>
        <v>944</v>
      </c>
      <c r="K20524" s="71">
        <f t="shared" ca="1" si="1923"/>
        <v>133</v>
      </c>
      <c r="L20524" s="71">
        <f t="shared" ca="1" si="1924"/>
        <v>828</v>
      </c>
      <c r="M20524">
        <f t="shared" ca="1" si="1925"/>
        <v>828</v>
      </c>
    </row>
    <row r="20525" spans="6:13">
      <c r="F20525" s="71">
        <f t="shared" si="1926"/>
        <v>20508</v>
      </c>
      <c r="G20525" s="71" t="s">
        <v>21549</v>
      </c>
      <c r="H20525" s="71" t="s">
        <v>182</v>
      </c>
      <c r="I20525" s="71">
        <f t="shared" si="1921"/>
        <v>331</v>
      </c>
      <c r="J20525" s="71">
        <f t="shared" si="1922"/>
        <v>953</v>
      </c>
      <c r="K20525" s="71">
        <f t="shared" ca="1" si="1923"/>
        <v>133</v>
      </c>
      <c r="L20525" s="71">
        <f t="shared" ca="1" si="1924"/>
        <v>837</v>
      </c>
      <c r="M20525">
        <f t="shared" ca="1" si="1925"/>
        <v>837</v>
      </c>
    </row>
    <row r="20526" spans="6:13">
      <c r="F20526" s="71">
        <f t="shared" si="1926"/>
        <v>20509</v>
      </c>
      <c r="G20526" s="71" t="s">
        <v>21550</v>
      </c>
      <c r="H20526" s="71" t="s">
        <v>180</v>
      </c>
      <c r="I20526" s="71">
        <f t="shared" si="1921"/>
        <v>331</v>
      </c>
      <c r="J20526" s="71">
        <f t="shared" si="1922"/>
        <v>960</v>
      </c>
      <c r="K20526" s="71">
        <f t="shared" ca="1" si="1923"/>
        <v>133</v>
      </c>
      <c r="L20526" s="71">
        <f t="shared" ca="1" si="1924"/>
        <v>844</v>
      </c>
      <c r="M20526">
        <f t="shared" ca="1" si="1925"/>
        <v>844</v>
      </c>
    </row>
    <row r="20527" spans="6:13">
      <c r="F20527" s="71">
        <f t="shared" si="1926"/>
        <v>20510</v>
      </c>
      <c r="G20527" s="71" t="s">
        <v>21551</v>
      </c>
      <c r="H20527" s="71" t="s">
        <v>182</v>
      </c>
      <c r="I20527" s="71">
        <f t="shared" si="1921"/>
        <v>331</v>
      </c>
      <c r="J20527" s="71">
        <f t="shared" si="1922"/>
        <v>964</v>
      </c>
      <c r="K20527" s="71">
        <f t="shared" ca="1" si="1923"/>
        <v>133</v>
      </c>
      <c r="L20527" s="71">
        <f t="shared" ca="1" si="1924"/>
        <v>848</v>
      </c>
      <c r="M20527">
        <f t="shared" ca="1" si="1925"/>
        <v>848</v>
      </c>
    </row>
    <row r="20528" spans="6:13">
      <c r="F20528" s="71">
        <f t="shared" si="1926"/>
        <v>20511</v>
      </c>
      <c r="G20528" s="71" t="s">
        <v>21552</v>
      </c>
      <c r="H20528" s="71" t="s">
        <v>180</v>
      </c>
      <c r="I20528" s="71">
        <f t="shared" si="1921"/>
        <v>331</v>
      </c>
      <c r="J20528" s="71">
        <f t="shared" si="1922"/>
        <v>978</v>
      </c>
      <c r="K20528" s="71">
        <f t="shared" ca="1" si="1923"/>
        <v>133</v>
      </c>
      <c r="L20528" s="71">
        <f t="shared" ca="1" si="1924"/>
        <v>862</v>
      </c>
      <c r="M20528">
        <f t="shared" ca="1" si="1925"/>
        <v>862</v>
      </c>
    </row>
    <row r="20529" spans="6:13">
      <c r="F20529" s="71">
        <f t="shared" si="1926"/>
        <v>20512</v>
      </c>
      <c r="G20529" s="71" t="s">
        <v>21553</v>
      </c>
      <c r="H20529" s="71" t="s">
        <v>182</v>
      </c>
      <c r="I20529" s="71">
        <f t="shared" si="1921"/>
        <v>331</v>
      </c>
      <c r="J20529" s="71">
        <f t="shared" si="1922"/>
        <v>979</v>
      </c>
      <c r="K20529" s="71">
        <f t="shared" ca="1" si="1923"/>
        <v>133</v>
      </c>
      <c r="L20529" s="71">
        <f t="shared" ca="1" si="1924"/>
        <v>863</v>
      </c>
      <c r="M20529">
        <f t="shared" ca="1" si="1925"/>
        <v>863</v>
      </c>
    </row>
    <row r="20530" spans="6:13">
      <c r="F20530" s="71">
        <f t="shared" si="1926"/>
        <v>20513</v>
      </c>
      <c r="G20530" s="71" t="s">
        <v>21554</v>
      </c>
      <c r="H20530" s="71" t="s">
        <v>180</v>
      </c>
      <c r="I20530" s="71">
        <f t="shared" si="1921"/>
        <v>331</v>
      </c>
      <c r="J20530" s="71">
        <f t="shared" si="1922"/>
        <v>1013</v>
      </c>
      <c r="K20530" s="71">
        <f t="shared" ca="1" si="1923"/>
        <v>133</v>
      </c>
      <c r="L20530" s="71">
        <f t="shared" ca="1" si="1924"/>
        <v>897</v>
      </c>
      <c r="M20530">
        <f t="shared" ca="1" si="1925"/>
        <v>897</v>
      </c>
    </row>
    <row r="20531" spans="6:13">
      <c r="F20531" s="71">
        <f t="shared" si="1926"/>
        <v>20514</v>
      </c>
      <c r="G20531" s="71" t="s">
        <v>21555</v>
      </c>
      <c r="H20531" s="71" t="s">
        <v>182</v>
      </c>
      <c r="I20531" s="71">
        <f t="shared" si="1921"/>
        <v>331</v>
      </c>
      <c r="J20531" s="71">
        <f t="shared" si="1922"/>
        <v>1023</v>
      </c>
      <c r="K20531" s="71">
        <f t="shared" ca="1" si="1923"/>
        <v>133</v>
      </c>
      <c r="L20531" s="71">
        <f t="shared" ca="1" si="1924"/>
        <v>907</v>
      </c>
      <c r="M20531">
        <f t="shared" ca="1" si="1925"/>
        <v>907</v>
      </c>
    </row>
    <row r="20532" spans="6:13">
      <c r="F20532" s="71">
        <f t="shared" si="1926"/>
        <v>20515</v>
      </c>
      <c r="G20532" s="71" t="s">
        <v>21556</v>
      </c>
      <c r="H20532" s="71" t="s">
        <v>180</v>
      </c>
      <c r="I20532" s="71">
        <f t="shared" si="1921"/>
        <v>331</v>
      </c>
      <c r="J20532" s="71">
        <f t="shared" si="1922"/>
        <v>1039</v>
      </c>
      <c r="K20532" s="71">
        <f t="shared" ca="1" si="1923"/>
        <v>133</v>
      </c>
      <c r="L20532" s="71">
        <f t="shared" ca="1" si="1924"/>
        <v>923</v>
      </c>
      <c r="M20532">
        <f t="shared" ca="1" si="1925"/>
        <v>923</v>
      </c>
    </row>
    <row r="20533" spans="6:13">
      <c r="F20533" s="71">
        <f t="shared" si="1926"/>
        <v>20516</v>
      </c>
      <c r="G20533" s="71" t="s">
        <v>21557</v>
      </c>
      <c r="H20533" s="71" t="s">
        <v>180</v>
      </c>
      <c r="I20533" s="71">
        <f t="shared" si="1921"/>
        <v>331</v>
      </c>
      <c r="J20533" s="71">
        <f t="shared" si="1922"/>
        <v>1046</v>
      </c>
      <c r="K20533" s="71">
        <f t="shared" ca="1" si="1923"/>
        <v>133</v>
      </c>
      <c r="L20533" s="71">
        <f t="shared" ca="1" si="1924"/>
        <v>930</v>
      </c>
      <c r="M20533">
        <f t="shared" ca="1" si="1925"/>
        <v>930</v>
      </c>
    </row>
    <row r="20534" spans="6:13">
      <c r="F20534" s="71">
        <f t="shared" si="1926"/>
        <v>20517</v>
      </c>
      <c r="G20534" s="71" t="s">
        <v>21558</v>
      </c>
      <c r="H20534" s="71" t="s">
        <v>182</v>
      </c>
      <c r="I20534" s="71">
        <f t="shared" si="1921"/>
        <v>331</v>
      </c>
      <c r="J20534" s="71">
        <f t="shared" si="1922"/>
        <v>1048</v>
      </c>
      <c r="K20534" s="71">
        <f t="shared" ca="1" si="1923"/>
        <v>133</v>
      </c>
      <c r="L20534" s="71">
        <f t="shared" ca="1" si="1924"/>
        <v>932</v>
      </c>
      <c r="M20534">
        <f t="shared" ca="1" si="1925"/>
        <v>932</v>
      </c>
    </row>
    <row r="20535" spans="6:13">
      <c r="F20535" s="71">
        <f t="shared" si="1926"/>
        <v>20518</v>
      </c>
      <c r="G20535" s="71" t="s">
        <v>21559</v>
      </c>
      <c r="H20535" s="71" t="s">
        <v>180</v>
      </c>
      <c r="I20535" s="71">
        <f t="shared" si="1921"/>
        <v>331</v>
      </c>
      <c r="J20535" s="71">
        <f t="shared" si="1922"/>
        <v>1091</v>
      </c>
      <c r="K20535" s="71">
        <f t="shared" ca="1" si="1923"/>
        <v>133</v>
      </c>
      <c r="L20535" s="71">
        <f t="shared" ca="1" si="1924"/>
        <v>975</v>
      </c>
      <c r="M20535">
        <f t="shared" ca="1" si="1925"/>
        <v>975</v>
      </c>
    </row>
    <row r="20536" spans="6:13">
      <c r="F20536" s="71">
        <f t="shared" si="1926"/>
        <v>20519</v>
      </c>
      <c r="G20536" s="71" t="s">
        <v>21560</v>
      </c>
      <c r="H20536" s="71" t="s">
        <v>182</v>
      </c>
      <c r="I20536" s="71">
        <f t="shared" si="1921"/>
        <v>331</v>
      </c>
      <c r="J20536" s="71">
        <f t="shared" si="1922"/>
        <v>1094</v>
      </c>
      <c r="K20536" s="71">
        <f t="shared" ca="1" si="1923"/>
        <v>133</v>
      </c>
      <c r="L20536" s="71">
        <f t="shared" ca="1" si="1924"/>
        <v>978</v>
      </c>
      <c r="M20536">
        <f t="shared" ca="1" si="1925"/>
        <v>978</v>
      </c>
    </row>
    <row r="20537" spans="6:13">
      <c r="F20537" s="71">
        <f t="shared" si="1926"/>
        <v>20520</v>
      </c>
      <c r="G20537" s="71" t="s">
        <v>21561</v>
      </c>
      <c r="H20537" s="71" t="s">
        <v>182</v>
      </c>
      <c r="I20537" s="71">
        <f t="shared" si="1921"/>
        <v>331</v>
      </c>
      <c r="J20537" s="71">
        <f t="shared" si="1922"/>
        <v>1103</v>
      </c>
      <c r="K20537" s="71">
        <f t="shared" ca="1" si="1923"/>
        <v>133</v>
      </c>
      <c r="L20537" s="71">
        <f t="shared" ca="1" si="1924"/>
        <v>987</v>
      </c>
      <c r="M20537">
        <f t="shared" ca="1" si="1925"/>
        <v>987</v>
      </c>
    </row>
    <row r="20538" spans="6:13">
      <c r="F20538" s="71">
        <f t="shared" si="1926"/>
        <v>20521</v>
      </c>
      <c r="G20538" s="71" t="s">
        <v>21562</v>
      </c>
      <c r="H20538" s="71" t="s">
        <v>180</v>
      </c>
      <c r="I20538" s="71">
        <f t="shared" si="1921"/>
        <v>331</v>
      </c>
      <c r="J20538" s="71">
        <f t="shared" si="1922"/>
        <v>1111</v>
      </c>
      <c r="K20538" s="71">
        <f t="shared" ca="1" si="1923"/>
        <v>133</v>
      </c>
      <c r="L20538" s="71">
        <f t="shared" ca="1" si="1924"/>
        <v>995</v>
      </c>
      <c r="M20538">
        <f t="shared" ca="1" si="1925"/>
        <v>995</v>
      </c>
    </row>
    <row r="20539" spans="6:13">
      <c r="F20539" s="71">
        <f t="shared" si="1926"/>
        <v>20522</v>
      </c>
      <c r="G20539" s="71" t="s">
        <v>21563</v>
      </c>
      <c r="H20539" s="71" t="s">
        <v>182</v>
      </c>
      <c r="I20539" s="71">
        <f t="shared" si="1921"/>
        <v>331</v>
      </c>
      <c r="J20539" s="71">
        <f t="shared" si="1922"/>
        <v>1119</v>
      </c>
      <c r="K20539" s="71">
        <f t="shared" ca="1" si="1923"/>
        <v>133</v>
      </c>
      <c r="L20539" s="71">
        <f t="shared" ca="1" si="1924"/>
        <v>1003</v>
      </c>
      <c r="M20539">
        <f t="shared" ca="1" si="1925"/>
        <v>1003</v>
      </c>
    </row>
    <row r="20540" spans="6:13">
      <c r="F20540" s="71">
        <f t="shared" si="1926"/>
        <v>20523</v>
      </c>
      <c r="G20540" s="71" t="s">
        <v>21564</v>
      </c>
      <c r="H20540" s="71" t="s">
        <v>182</v>
      </c>
      <c r="I20540" s="71">
        <f t="shared" si="1921"/>
        <v>331</v>
      </c>
      <c r="J20540" s="71">
        <f t="shared" si="1922"/>
        <v>1145</v>
      </c>
      <c r="K20540" s="71">
        <f t="shared" ca="1" si="1923"/>
        <v>133</v>
      </c>
      <c r="L20540" s="71">
        <f t="shared" ca="1" si="1924"/>
        <v>1029</v>
      </c>
      <c r="M20540">
        <f t="shared" ca="1" si="1925"/>
        <v>1029</v>
      </c>
    </row>
    <row r="20541" spans="6:13">
      <c r="F20541" s="71">
        <f t="shared" si="1926"/>
        <v>20524</v>
      </c>
      <c r="G20541" s="71" t="s">
        <v>21565</v>
      </c>
      <c r="H20541" s="71" t="s">
        <v>182</v>
      </c>
      <c r="I20541" s="71">
        <f t="shared" si="1921"/>
        <v>331</v>
      </c>
      <c r="J20541" s="71">
        <f t="shared" si="1922"/>
        <v>1160</v>
      </c>
      <c r="K20541" s="71">
        <f t="shared" ca="1" si="1923"/>
        <v>133</v>
      </c>
      <c r="L20541" s="71">
        <f t="shared" ca="1" si="1924"/>
        <v>1044</v>
      </c>
      <c r="M20541">
        <f t="shared" ca="1" si="1925"/>
        <v>1044</v>
      </c>
    </row>
    <row r="20542" spans="6:13">
      <c r="F20542" s="71">
        <f t="shared" si="1926"/>
        <v>20525</v>
      </c>
      <c r="G20542" s="71" t="s">
        <v>21566</v>
      </c>
      <c r="H20542" s="71" t="s">
        <v>182</v>
      </c>
      <c r="I20542" s="71">
        <f t="shared" si="1921"/>
        <v>331</v>
      </c>
      <c r="J20542" s="71">
        <f t="shared" si="1922"/>
        <v>1172</v>
      </c>
      <c r="K20542" s="71">
        <f t="shared" ca="1" si="1923"/>
        <v>133</v>
      </c>
      <c r="L20542" s="71">
        <f t="shared" ca="1" si="1924"/>
        <v>1056</v>
      </c>
      <c r="M20542">
        <f t="shared" ca="1" si="1925"/>
        <v>1056</v>
      </c>
    </row>
    <row r="20543" spans="6:13">
      <c r="F20543" s="71">
        <f t="shared" si="1926"/>
        <v>20526</v>
      </c>
      <c r="G20543" s="71" t="s">
        <v>21567</v>
      </c>
      <c r="H20543" s="71" t="s">
        <v>180</v>
      </c>
      <c r="I20543" s="71">
        <f t="shared" si="1921"/>
        <v>331</v>
      </c>
      <c r="J20543" s="71">
        <f t="shared" si="1922"/>
        <v>1182</v>
      </c>
      <c r="K20543" s="71">
        <f t="shared" ca="1" si="1923"/>
        <v>133</v>
      </c>
      <c r="L20543" s="71">
        <f t="shared" ca="1" si="1924"/>
        <v>1066</v>
      </c>
      <c r="M20543">
        <f t="shared" ca="1" si="1925"/>
        <v>1066</v>
      </c>
    </row>
    <row r="20544" spans="6:13">
      <c r="F20544" s="71">
        <f t="shared" si="1926"/>
        <v>20527</v>
      </c>
      <c r="G20544" s="71" t="s">
        <v>21568</v>
      </c>
      <c r="H20544" s="71" t="s">
        <v>180</v>
      </c>
      <c r="I20544" s="71">
        <f t="shared" si="1921"/>
        <v>331</v>
      </c>
      <c r="J20544" s="71">
        <f t="shared" si="1922"/>
        <v>1212</v>
      </c>
      <c r="K20544" s="71">
        <f t="shared" ca="1" si="1923"/>
        <v>133</v>
      </c>
      <c r="L20544" s="71">
        <f t="shared" ca="1" si="1924"/>
        <v>1096</v>
      </c>
      <c r="M20544">
        <f t="shared" ca="1" si="1925"/>
        <v>1096</v>
      </c>
    </row>
    <row r="20545" spans="6:13">
      <c r="F20545" s="71">
        <f t="shared" si="1926"/>
        <v>20528</v>
      </c>
      <c r="G20545" s="71" t="s">
        <v>21569</v>
      </c>
      <c r="H20545" s="71" t="s">
        <v>180</v>
      </c>
      <c r="I20545" s="71">
        <f t="shared" si="1921"/>
        <v>331</v>
      </c>
      <c r="J20545" s="71">
        <f t="shared" si="1922"/>
        <v>1221</v>
      </c>
      <c r="K20545" s="71">
        <f t="shared" ca="1" si="1923"/>
        <v>133</v>
      </c>
      <c r="L20545" s="71">
        <f t="shared" ca="1" si="1924"/>
        <v>1105</v>
      </c>
      <c r="M20545">
        <f t="shared" ca="1" si="1925"/>
        <v>1105</v>
      </c>
    </row>
    <row r="20546" spans="6:13">
      <c r="F20546" s="71">
        <f t="shared" si="1926"/>
        <v>20529</v>
      </c>
      <c r="G20546" s="71" t="s">
        <v>21570</v>
      </c>
      <c r="H20546" s="71" t="s">
        <v>182</v>
      </c>
      <c r="I20546" s="71">
        <f t="shared" si="1921"/>
        <v>332</v>
      </c>
      <c r="J20546" s="71">
        <f t="shared" si="1922"/>
        <v>11</v>
      </c>
      <c r="K20546" s="71">
        <f t="shared" ca="1" si="1923"/>
        <v>134</v>
      </c>
      <c r="L20546" s="71">
        <f t="shared" ca="1" si="1924"/>
        <v>105</v>
      </c>
      <c r="M20546">
        <f t="shared" ca="1" si="1925"/>
        <v>134</v>
      </c>
    </row>
    <row r="20547" spans="6:13">
      <c r="F20547" s="71">
        <f t="shared" si="1926"/>
        <v>20530</v>
      </c>
      <c r="G20547" s="71" t="s">
        <v>21571</v>
      </c>
      <c r="H20547" s="71" t="s">
        <v>180</v>
      </c>
      <c r="I20547" s="71">
        <f t="shared" si="1921"/>
        <v>332</v>
      </c>
      <c r="J20547" s="71">
        <f t="shared" si="1922"/>
        <v>71</v>
      </c>
      <c r="K20547" s="71">
        <f t="shared" ca="1" si="1923"/>
        <v>134</v>
      </c>
      <c r="L20547" s="71">
        <f t="shared" ca="1" si="1924"/>
        <v>45</v>
      </c>
      <c r="M20547">
        <f t="shared" ca="1" si="1925"/>
        <v>134</v>
      </c>
    </row>
    <row r="20548" spans="6:13">
      <c r="F20548" s="71">
        <f t="shared" si="1926"/>
        <v>20531</v>
      </c>
      <c r="G20548" s="71" t="s">
        <v>21572</v>
      </c>
      <c r="H20548" s="71" t="s">
        <v>182</v>
      </c>
      <c r="I20548" s="71">
        <f t="shared" si="1921"/>
        <v>332</v>
      </c>
      <c r="J20548" s="71">
        <f t="shared" si="1922"/>
        <v>88</v>
      </c>
      <c r="K20548" s="71">
        <f t="shared" ca="1" si="1923"/>
        <v>134</v>
      </c>
      <c r="L20548" s="71">
        <f t="shared" ca="1" si="1924"/>
        <v>28</v>
      </c>
      <c r="M20548">
        <f t="shared" ca="1" si="1925"/>
        <v>134</v>
      </c>
    </row>
    <row r="20549" spans="6:13">
      <c r="F20549" s="71">
        <f t="shared" si="1926"/>
        <v>20532</v>
      </c>
      <c r="G20549" s="71" t="s">
        <v>21573</v>
      </c>
      <c r="H20549" s="71" t="s">
        <v>182</v>
      </c>
      <c r="I20549" s="71">
        <f t="shared" si="1921"/>
        <v>332</v>
      </c>
      <c r="J20549" s="71">
        <f t="shared" si="1922"/>
        <v>129</v>
      </c>
      <c r="K20549" s="71">
        <f t="shared" ca="1" si="1923"/>
        <v>134</v>
      </c>
      <c r="L20549" s="71">
        <f t="shared" ca="1" si="1924"/>
        <v>13</v>
      </c>
      <c r="M20549">
        <f t="shared" ca="1" si="1925"/>
        <v>134</v>
      </c>
    </row>
    <row r="20550" spans="6:13">
      <c r="F20550" s="71">
        <f t="shared" si="1926"/>
        <v>20533</v>
      </c>
      <c r="G20550" s="71" t="s">
        <v>21574</v>
      </c>
      <c r="H20550" s="71" t="s">
        <v>182</v>
      </c>
      <c r="I20550" s="71">
        <f t="shared" si="1921"/>
        <v>332</v>
      </c>
      <c r="J20550" s="71">
        <f t="shared" si="1922"/>
        <v>176</v>
      </c>
      <c r="K20550" s="71">
        <f t="shared" ca="1" si="1923"/>
        <v>134</v>
      </c>
      <c r="L20550" s="71">
        <f t="shared" ca="1" si="1924"/>
        <v>60</v>
      </c>
      <c r="M20550">
        <f t="shared" ca="1" si="1925"/>
        <v>134</v>
      </c>
    </row>
    <row r="20551" spans="6:13">
      <c r="F20551" s="71">
        <f t="shared" si="1926"/>
        <v>20534</v>
      </c>
      <c r="G20551" s="71" t="s">
        <v>21575</v>
      </c>
      <c r="H20551" s="71" t="s">
        <v>180</v>
      </c>
      <c r="I20551" s="71">
        <f t="shared" si="1921"/>
        <v>332</v>
      </c>
      <c r="J20551" s="71">
        <f t="shared" si="1922"/>
        <v>185</v>
      </c>
      <c r="K20551" s="71">
        <f t="shared" ca="1" si="1923"/>
        <v>134</v>
      </c>
      <c r="L20551" s="71">
        <f t="shared" ca="1" si="1924"/>
        <v>69</v>
      </c>
      <c r="M20551">
        <f t="shared" ca="1" si="1925"/>
        <v>134</v>
      </c>
    </row>
    <row r="20552" spans="6:13">
      <c r="F20552" s="71">
        <f t="shared" si="1926"/>
        <v>20535</v>
      </c>
      <c r="G20552" s="71" t="s">
        <v>21576</v>
      </c>
      <c r="H20552" s="71" t="s">
        <v>182</v>
      </c>
      <c r="I20552" s="71">
        <f t="shared" si="1921"/>
        <v>332</v>
      </c>
      <c r="J20552" s="71">
        <f t="shared" si="1922"/>
        <v>200</v>
      </c>
      <c r="K20552" s="71">
        <f t="shared" ca="1" si="1923"/>
        <v>134</v>
      </c>
      <c r="L20552" s="71">
        <f t="shared" ca="1" si="1924"/>
        <v>84</v>
      </c>
      <c r="M20552">
        <f t="shared" ca="1" si="1925"/>
        <v>134</v>
      </c>
    </row>
    <row r="20553" spans="6:13">
      <c r="F20553" s="71">
        <f t="shared" si="1926"/>
        <v>20536</v>
      </c>
      <c r="G20553" s="71" t="s">
        <v>21577</v>
      </c>
      <c r="H20553" s="71" t="s">
        <v>180</v>
      </c>
      <c r="I20553" s="71">
        <f t="shared" si="1921"/>
        <v>332</v>
      </c>
      <c r="J20553" s="71">
        <f t="shared" si="1922"/>
        <v>212</v>
      </c>
      <c r="K20553" s="71">
        <f t="shared" ca="1" si="1923"/>
        <v>134</v>
      </c>
      <c r="L20553" s="71">
        <f t="shared" ca="1" si="1924"/>
        <v>96</v>
      </c>
      <c r="M20553">
        <f t="shared" ca="1" si="1925"/>
        <v>134</v>
      </c>
    </row>
    <row r="20554" spans="6:13">
      <c r="F20554" s="71">
        <f t="shared" si="1926"/>
        <v>20537</v>
      </c>
      <c r="G20554" s="71" t="s">
        <v>21578</v>
      </c>
      <c r="H20554" s="71" t="s">
        <v>180</v>
      </c>
      <c r="I20554" s="71">
        <f t="shared" si="1921"/>
        <v>332</v>
      </c>
      <c r="J20554" s="71">
        <f t="shared" si="1922"/>
        <v>264</v>
      </c>
      <c r="K20554" s="71">
        <f t="shared" ca="1" si="1923"/>
        <v>134</v>
      </c>
      <c r="L20554" s="71">
        <f t="shared" ca="1" si="1924"/>
        <v>148</v>
      </c>
      <c r="M20554">
        <f t="shared" ca="1" si="1925"/>
        <v>148</v>
      </c>
    </row>
    <row r="20555" spans="6:13">
      <c r="F20555" s="71">
        <f t="shared" si="1926"/>
        <v>20538</v>
      </c>
      <c r="G20555" s="71" t="s">
        <v>21579</v>
      </c>
      <c r="H20555" s="71" t="s">
        <v>180</v>
      </c>
      <c r="I20555" s="71">
        <f t="shared" si="1921"/>
        <v>332</v>
      </c>
      <c r="J20555" s="71">
        <f t="shared" si="1922"/>
        <v>314</v>
      </c>
      <c r="K20555" s="71">
        <f t="shared" ca="1" si="1923"/>
        <v>134</v>
      </c>
      <c r="L20555" s="71">
        <f t="shared" ca="1" si="1924"/>
        <v>198</v>
      </c>
      <c r="M20555">
        <f t="shared" ca="1" si="1925"/>
        <v>198</v>
      </c>
    </row>
    <row r="20556" spans="6:13">
      <c r="F20556" s="71">
        <f t="shared" si="1926"/>
        <v>20539</v>
      </c>
      <c r="G20556" s="71" t="s">
        <v>21580</v>
      </c>
      <c r="H20556" s="71" t="s">
        <v>180</v>
      </c>
      <c r="I20556" s="71">
        <f t="shared" si="1921"/>
        <v>332</v>
      </c>
      <c r="J20556" s="71">
        <f t="shared" si="1922"/>
        <v>319</v>
      </c>
      <c r="K20556" s="71">
        <f t="shared" ca="1" si="1923"/>
        <v>134</v>
      </c>
      <c r="L20556" s="71">
        <f t="shared" ca="1" si="1924"/>
        <v>203</v>
      </c>
      <c r="M20556">
        <f t="shared" ca="1" si="1925"/>
        <v>203</v>
      </c>
    </row>
    <row r="20557" spans="6:13">
      <c r="F20557" s="71">
        <f t="shared" si="1926"/>
        <v>20540</v>
      </c>
      <c r="G20557" s="71" t="s">
        <v>21581</v>
      </c>
      <c r="H20557" s="71" t="s">
        <v>180</v>
      </c>
      <c r="I20557" s="71">
        <f t="shared" si="1921"/>
        <v>332</v>
      </c>
      <c r="J20557" s="71">
        <f t="shared" si="1922"/>
        <v>322</v>
      </c>
      <c r="K20557" s="71">
        <f t="shared" ca="1" si="1923"/>
        <v>134</v>
      </c>
      <c r="L20557" s="71">
        <f t="shared" ca="1" si="1924"/>
        <v>206</v>
      </c>
      <c r="M20557">
        <f t="shared" ca="1" si="1925"/>
        <v>206</v>
      </c>
    </row>
    <row r="20558" spans="6:13">
      <c r="F20558" s="71">
        <f t="shared" si="1926"/>
        <v>20541</v>
      </c>
      <c r="G20558" s="71" t="s">
        <v>21582</v>
      </c>
      <c r="H20558" s="71" t="s">
        <v>180</v>
      </c>
      <c r="I20558" s="71">
        <f t="shared" si="1921"/>
        <v>332</v>
      </c>
      <c r="J20558" s="71">
        <f t="shared" si="1922"/>
        <v>381</v>
      </c>
      <c r="K20558" s="71">
        <f t="shared" ca="1" si="1923"/>
        <v>134</v>
      </c>
      <c r="L20558" s="71">
        <f t="shared" ca="1" si="1924"/>
        <v>265</v>
      </c>
      <c r="M20558">
        <f t="shared" ca="1" si="1925"/>
        <v>265</v>
      </c>
    </row>
    <row r="20559" spans="6:13">
      <c r="F20559" s="71">
        <f t="shared" si="1926"/>
        <v>20542</v>
      </c>
      <c r="G20559" s="71" t="s">
        <v>21583</v>
      </c>
      <c r="H20559" s="71" t="s">
        <v>180</v>
      </c>
      <c r="I20559" s="71">
        <f t="shared" si="1921"/>
        <v>332</v>
      </c>
      <c r="J20559" s="71">
        <f t="shared" si="1922"/>
        <v>408</v>
      </c>
      <c r="K20559" s="71">
        <f t="shared" ca="1" si="1923"/>
        <v>134</v>
      </c>
      <c r="L20559" s="71">
        <f t="shared" ca="1" si="1924"/>
        <v>292</v>
      </c>
      <c r="M20559">
        <f t="shared" ca="1" si="1925"/>
        <v>292</v>
      </c>
    </row>
    <row r="20560" spans="6:13">
      <c r="F20560" s="71">
        <f t="shared" si="1926"/>
        <v>20543</v>
      </c>
      <c r="G20560" s="71" t="s">
        <v>21584</v>
      </c>
      <c r="H20560" s="71" t="s">
        <v>180</v>
      </c>
      <c r="I20560" s="71">
        <f t="shared" si="1921"/>
        <v>332</v>
      </c>
      <c r="J20560" s="71">
        <f t="shared" si="1922"/>
        <v>442</v>
      </c>
      <c r="K20560" s="71">
        <f t="shared" ca="1" si="1923"/>
        <v>134</v>
      </c>
      <c r="L20560" s="71">
        <f t="shared" ca="1" si="1924"/>
        <v>326</v>
      </c>
      <c r="M20560">
        <f t="shared" ca="1" si="1925"/>
        <v>326</v>
      </c>
    </row>
    <row r="20561" spans="6:13">
      <c r="F20561" s="71">
        <f t="shared" si="1926"/>
        <v>20544</v>
      </c>
      <c r="G20561" s="71" t="s">
        <v>21585</v>
      </c>
      <c r="H20561" s="71" t="s">
        <v>182</v>
      </c>
      <c r="I20561" s="71">
        <f t="shared" si="1921"/>
        <v>332</v>
      </c>
      <c r="J20561" s="71">
        <f t="shared" si="1922"/>
        <v>531</v>
      </c>
      <c r="K20561" s="71">
        <f t="shared" ca="1" si="1923"/>
        <v>134</v>
      </c>
      <c r="L20561" s="71">
        <f t="shared" ca="1" si="1924"/>
        <v>415</v>
      </c>
      <c r="M20561">
        <f t="shared" ca="1" si="1925"/>
        <v>415</v>
      </c>
    </row>
    <row r="20562" spans="6:13">
      <c r="F20562" s="71">
        <f t="shared" si="1926"/>
        <v>20545</v>
      </c>
      <c r="G20562" s="71" t="s">
        <v>21586</v>
      </c>
      <c r="H20562" s="71" t="s">
        <v>182</v>
      </c>
      <c r="I20562" s="71">
        <f t="shared" si="1921"/>
        <v>332</v>
      </c>
      <c r="J20562" s="71">
        <f t="shared" si="1922"/>
        <v>564</v>
      </c>
      <c r="K20562" s="71">
        <f t="shared" ca="1" si="1923"/>
        <v>134</v>
      </c>
      <c r="L20562" s="71">
        <f t="shared" ca="1" si="1924"/>
        <v>448</v>
      </c>
      <c r="M20562">
        <f t="shared" ca="1" si="1925"/>
        <v>448</v>
      </c>
    </row>
    <row r="20563" spans="6:13">
      <c r="F20563" s="71">
        <f t="shared" si="1926"/>
        <v>20546</v>
      </c>
      <c r="G20563" s="71" t="s">
        <v>21587</v>
      </c>
      <c r="H20563" s="71" t="s">
        <v>180</v>
      </c>
      <c r="I20563" s="71">
        <f t="shared" ref="I20563:I20626" si="1927">_xlfn.TEXTBEFORE(G20563,"-")*1</f>
        <v>332</v>
      </c>
      <c r="J20563" s="71">
        <f t="shared" ref="J20563:J20626" si="1928">1*_xlfn.TEXTAFTER(G20563,"-")</f>
        <v>568</v>
      </c>
      <c r="K20563" s="71">
        <f t="shared" ref="K20563:K20626" ca="1" si="1929">ABS($H$11-I20563)</f>
        <v>134</v>
      </c>
      <c r="L20563" s="71">
        <f t="shared" ref="L20563:L20626" ca="1" si="1930">ABS($I$11-J20563)</f>
        <v>452</v>
      </c>
      <c r="M20563">
        <f t="shared" ref="M20563:M20626" ca="1" si="1931">MAX(K20563:L20563)</f>
        <v>452</v>
      </c>
    </row>
    <row r="20564" spans="6:13">
      <c r="F20564" s="71">
        <f t="shared" ref="F20564:F20627" si="1932">F20563+1</f>
        <v>20547</v>
      </c>
      <c r="G20564" s="71" t="s">
        <v>21588</v>
      </c>
      <c r="H20564" s="71" t="s">
        <v>182</v>
      </c>
      <c r="I20564" s="71">
        <f t="shared" si="1927"/>
        <v>332</v>
      </c>
      <c r="J20564" s="71">
        <f t="shared" si="1928"/>
        <v>571</v>
      </c>
      <c r="K20564" s="71">
        <f t="shared" ca="1" si="1929"/>
        <v>134</v>
      </c>
      <c r="L20564" s="71">
        <f t="shared" ca="1" si="1930"/>
        <v>455</v>
      </c>
      <c r="M20564">
        <f t="shared" ca="1" si="1931"/>
        <v>455</v>
      </c>
    </row>
    <row r="20565" spans="6:13">
      <c r="F20565" s="71">
        <f t="shared" si="1932"/>
        <v>20548</v>
      </c>
      <c r="G20565" s="71" t="s">
        <v>21589</v>
      </c>
      <c r="H20565" s="71" t="s">
        <v>182</v>
      </c>
      <c r="I20565" s="71">
        <f t="shared" si="1927"/>
        <v>332</v>
      </c>
      <c r="J20565" s="71">
        <f t="shared" si="1928"/>
        <v>612</v>
      </c>
      <c r="K20565" s="71">
        <f t="shared" ca="1" si="1929"/>
        <v>134</v>
      </c>
      <c r="L20565" s="71">
        <f t="shared" ca="1" si="1930"/>
        <v>496</v>
      </c>
      <c r="M20565">
        <f t="shared" ca="1" si="1931"/>
        <v>496</v>
      </c>
    </row>
    <row r="20566" spans="6:13">
      <c r="F20566" s="71">
        <f t="shared" si="1932"/>
        <v>20549</v>
      </c>
      <c r="G20566" s="71" t="s">
        <v>21590</v>
      </c>
      <c r="H20566" s="71" t="s">
        <v>182</v>
      </c>
      <c r="I20566" s="71">
        <f t="shared" si="1927"/>
        <v>332</v>
      </c>
      <c r="J20566" s="71">
        <f t="shared" si="1928"/>
        <v>624</v>
      </c>
      <c r="K20566" s="71">
        <f t="shared" ca="1" si="1929"/>
        <v>134</v>
      </c>
      <c r="L20566" s="71">
        <f t="shared" ca="1" si="1930"/>
        <v>508</v>
      </c>
      <c r="M20566">
        <f t="shared" ca="1" si="1931"/>
        <v>508</v>
      </c>
    </row>
    <row r="20567" spans="6:13">
      <c r="F20567" s="71">
        <f t="shared" si="1932"/>
        <v>20550</v>
      </c>
      <c r="G20567" s="71" t="s">
        <v>21591</v>
      </c>
      <c r="H20567" s="71" t="s">
        <v>182</v>
      </c>
      <c r="I20567" s="71">
        <f t="shared" si="1927"/>
        <v>332</v>
      </c>
      <c r="J20567" s="71">
        <f t="shared" si="1928"/>
        <v>630</v>
      </c>
      <c r="K20567" s="71">
        <f t="shared" ca="1" si="1929"/>
        <v>134</v>
      </c>
      <c r="L20567" s="71">
        <f t="shared" ca="1" si="1930"/>
        <v>514</v>
      </c>
      <c r="M20567">
        <f t="shared" ca="1" si="1931"/>
        <v>514</v>
      </c>
    </row>
    <row r="20568" spans="6:13">
      <c r="F20568" s="71">
        <f t="shared" si="1932"/>
        <v>20551</v>
      </c>
      <c r="G20568" s="71" t="s">
        <v>21592</v>
      </c>
      <c r="H20568" s="71" t="s">
        <v>180</v>
      </c>
      <c r="I20568" s="71">
        <f t="shared" si="1927"/>
        <v>332</v>
      </c>
      <c r="J20568" s="71">
        <f t="shared" si="1928"/>
        <v>632</v>
      </c>
      <c r="K20568" s="71">
        <f t="shared" ca="1" si="1929"/>
        <v>134</v>
      </c>
      <c r="L20568" s="71">
        <f t="shared" ca="1" si="1930"/>
        <v>516</v>
      </c>
      <c r="M20568">
        <f t="shared" ca="1" si="1931"/>
        <v>516</v>
      </c>
    </row>
    <row r="20569" spans="6:13">
      <c r="F20569" s="71">
        <f t="shared" si="1932"/>
        <v>20552</v>
      </c>
      <c r="G20569" s="71" t="s">
        <v>21593</v>
      </c>
      <c r="H20569" s="71" t="s">
        <v>180</v>
      </c>
      <c r="I20569" s="71">
        <f t="shared" si="1927"/>
        <v>332</v>
      </c>
      <c r="J20569" s="71">
        <f t="shared" si="1928"/>
        <v>653</v>
      </c>
      <c r="K20569" s="71">
        <f t="shared" ca="1" si="1929"/>
        <v>134</v>
      </c>
      <c r="L20569" s="71">
        <f t="shared" ca="1" si="1930"/>
        <v>537</v>
      </c>
      <c r="M20569">
        <f t="shared" ca="1" si="1931"/>
        <v>537</v>
      </c>
    </row>
    <row r="20570" spans="6:13">
      <c r="F20570" s="71">
        <f t="shared" si="1932"/>
        <v>20553</v>
      </c>
      <c r="G20570" s="71" t="s">
        <v>21594</v>
      </c>
      <c r="H20570" s="71" t="s">
        <v>180</v>
      </c>
      <c r="I20570" s="71">
        <f t="shared" si="1927"/>
        <v>332</v>
      </c>
      <c r="J20570" s="71">
        <f t="shared" si="1928"/>
        <v>683</v>
      </c>
      <c r="K20570" s="71">
        <f t="shared" ca="1" si="1929"/>
        <v>134</v>
      </c>
      <c r="L20570" s="71">
        <f t="shared" ca="1" si="1930"/>
        <v>567</v>
      </c>
      <c r="M20570">
        <f t="shared" ca="1" si="1931"/>
        <v>567</v>
      </c>
    </row>
    <row r="20571" spans="6:13">
      <c r="F20571" s="71">
        <f t="shared" si="1932"/>
        <v>20554</v>
      </c>
      <c r="G20571" s="71" t="s">
        <v>21595</v>
      </c>
      <c r="H20571" s="71" t="s">
        <v>180</v>
      </c>
      <c r="I20571" s="71">
        <f t="shared" si="1927"/>
        <v>332</v>
      </c>
      <c r="J20571" s="71">
        <f t="shared" si="1928"/>
        <v>701</v>
      </c>
      <c r="K20571" s="71">
        <f t="shared" ca="1" si="1929"/>
        <v>134</v>
      </c>
      <c r="L20571" s="71">
        <f t="shared" ca="1" si="1930"/>
        <v>585</v>
      </c>
      <c r="M20571">
        <f t="shared" ca="1" si="1931"/>
        <v>585</v>
      </c>
    </row>
    <row r="20572" spans="6:13">
      <c r="F20572" s="71">
        <f t="shared" si="1932"/>
        <v>20555</v>
      </c>
      <c r="G20572" s="71" t="s">
        <v>21596</v>
      </c>
      <c r="H20572" s="71" t="s">
        <v>180</v>
      </c>
      <c r="I20572" s="71">
        <f t="shared" si="1927"/>
        <v>332</v>
      </c>
      <c r="J20572" s="71">
        <f t="shared" si="1928"/>
        <v>702</v>
      </c>
      <c r="K20572" s="71">
        <f t="shared" ca="1" si="1929"/>
        <v>134</v>
      </c>
      <c r="L20572" s="71">
        <f t="shared" ca="1" si="1930"/>
        <v>586</v>
      </c>
      <c r="M20572">
        <f t="shared" ca="1" si="1931"/>
        <v>586</v>
      </c>
    </row>
    <row r="20573" spans="6:13">
      <c r="F20573" s="71">
        <f t="shared" si="1932"/>
        <v>20556</v>
      </c>
      <c r="G20573" s="71" t="s">
        <v>21597</v>
      </c>
      <c r="H20573" s="71" t="s">
        <v>182</v>
      </c>
      <c r="I20573" s="71">
        <f t="shared" si="1927"/>
        <v>332</v>
      </c>
      <c r="J20573" s="71">
        <f t="shared" si="1928"/>
        <v>710</v>
      </c>
      <c r="K20573" s="71">
        <f t="shared" ca="1" si="1929"/>
        <v>134</v>
      </c>
      <c r="L20573" s="71">
        <f t="shared" ca="1" si="1930"/>
        <v>594</v>
      </c>
      <c r="M20573">
        <f t="shared" ca="1" si="1931"/>
        <v>594</v>
      </c>
    </row>
    <row r="20574" spans="6:13">
      <c r="F20574" s="71">
        <f t="shared" si="1932"/>
        <v>20557</v>
      </c>
      <c r="G20574" s="71" t="s">
        <v>21598</v>
      </c>
      <c r="H20574" s="71" t="s">
        <v>182</v>
      </c>
      <c r="I20574" s="71">
        <f t="shared" si="1927"/>
        <v>332</v>
      </c>
      <c r="J20574" s="71">
        <f t="shared" si="1928"/>
        <v>716</v>
      </c>
      <c r="K20574" s="71">
        <f t="shared" ca="1" si="1929"/>
        <v>134</v>
      </c>
      <c r="L20574" s="71">
        <f t="shared" ca="1" si="1930"/>
        <v>600</v>
      </c>
      <c r="M20574">
        <f t="shared" ca="1" si="1931"/>
        <v>600</v>
      </c>
    </row>
    <row r="20575" spans="6:13">
      <c r="F20575" s="71">
        <f t="shared" si="1932"/>
        <v>20558</v>
      </c>
      <c r="G20575" s="71" t="s">
        <v>21599</v>
      </c>
      <c r="H20575" s="71" t="s">
        <v>182</v>
      </c>
      <c r="I20575" s="71">
        <f t="shared" si="1927"/>
        <v>332</v>
      </c>
      <c r="J20575" s="71">
        <f t="shared" si="1928"/>
        <v>717</v>
      </c>
      <c r="K20575" s="71">
        <f t="shared" ca="1" si="1929"/>
        <v>134</v>
      </c>
      <c r="L20575" s="71">
        <f t="shared" ca="1" si="1930"/>
        <v>601</v>
      </c>
      <c r="M20575">
        <f t="shared" ca="1" si="1931"/>
        <v>601</v>
      </c>
    </row>
    <row r="20576" spans="6:13">
      <c r="F20576" s="71">
        <f t="shared" si="1932"/>
        <v>20559</v>
      </c>
      <c r="G20576" s="71" t="s">
        <v>21600</v>
      </c>
      <c r="H20576" s="71" t="s">
        <v>180</v>
      </c>
      <c r="I20576" s="71">
        <f t="shared" si="1927"/>
        <v>332</v>
      </c>
      <c r="J20576" s="71">
        <f t="shared" si="1928"/>
        <v>734</v>
      </c>
      <c r="K20576" s="71">
        <f t="shared" ca="1" si="1929"/>
        <v>134</v>
      </c>
      <c r="L20576" s="71">
        <f t="shared" ca="1" si="1930"/>
        <v>618</v>
      </c>
      <c r="M20576">
        <f t="shared" ca="1" si="1931"/>
        <v>618</v>
      </c>
    </row>
    <row r="20577" spans="6:13">
      <c r="F20577" s="71">
        <f t="shared" si="1932"/>
        <v>20560</v>
      </c>
      <c r="G20577" s="71" t="s">
        <v>21601</v>
      </c>
      <c r="H20577" s="71" t="s">
        <v>180</v>
      </c>
      <c r="I20577" s="71">
        <f t="shared" si="1927"/>
        <v>332</v>
      </c>
      <c r="J20577" s="71">
        <f t="shared" si="1928"/>
        <v>806</v>
      </c>
      <c r="K20577" s="71">
        <f t="shared" ca="1" si="1929"/>
        <v>134</v>
      </c>
      <c r="L20577" s="71">
        <f t="shared" ca="1" si="1930"/>
        <v>690</v>
      </c>
      <c r="M20577">
        <f t="shared" ca="1" si="1931"/>
        <v>690</v>
      </c>
    </row>
    <row r="20578" spans="6:13">
      <c r="F20578" s="71">
        <f t="shared" si="1932"/>
        <v>20561</v>
      </c>
      <c r="G20578" s="71" t="s">
        <v>21602</v>
      </c>
      <c r="H20578" s="71" t="s">
        <v>182</v>
      </c>
      <c r="I20578" s="71">
        <f t="shared" si="1927"/>
        <v>332</v>
      </c>
      <c r="J20578" s="71">
        <f t="shared" si="1928"/>
        <v>852</v>
      </c>
      <c r="K20578" s="71">
        <f t="shared" ca="1" si="1929"/>
        <v>134</v>
      </c>
      <c r="L20578" s="71">
        <f t="shared" ca="1" si="1930"/>
        <v>736</v>
      </c>
      <c r="M20578">
        <f t="shared" ca="1" si="1931"/>
        <v>736</v>
      </c>
    </row>
    <row r="20579" spans="6:13">
      <c r="F20579" s="71">
        <f t="shared" si="1932"/>
        <v>20562</v>
      </c>
      <c r="G20579" s="71" t="s">
        <v>21603</v>
      </c>
      <c r="H20579" s="71" t="s">
        <v>182</v>
      </c>
      <c r="I20579" s="71">
        <f t="shared" si="1927"/>
        <v>332</v>
      </c>
      <c r="J20579" s="71">
        <f t="shared" si="1928"/>
        <v>882</v>
      </c>
      <c r="K20579" s="71">
        <f t="shared" ca="1" si="1929"/>
        <v>134</v>
      </c>
      <c r="L20579" s="71">
        <f t="shared" ca="1" si="1930"/>
        <v>766</v>
      </c>
      <c r="M20579">
        <f t="shared" ca="1" si="1931"/>
        <v>766</v>
      </c>
    </row>
    <row r="20580" spans="6:13">
      <c r="F20580" s="71">
        <f t="shared" si="1932"/>
        <v>20563</v>
      </c>
      <c r="G20580" s="71" t="s">
        <v>21604</v>
      </c>
      <c r="H20580" s="71" t="s">
        <v>180</v>
      </c>
      <c r="I20580" s="71">
        <f t="shared" si="1927"/>
        <v>332</v>
      </c>
      <c r="J20580" s="71">
        <f t="shared" si="1928"/>
        <v>916</v>
      </c>
      <c r="K20580" s="71">
        <f t="shared" ca="1" si="1929"/>
        <v>134</v>
      </c>
      <c r="L20580" s="71">
        <f t="shared" ca="1" si="1930"/>
        <v>800</v>
      </c>
      <c r="M20580">
        <f t="shared" ca="1" si="1931"/>
        <v>800</v>
      </c>
    </row>
    <row r="20581" spans="6:13">
      <c r="F20581" s="71">
        <f t="shared" si="1932"/>
        <v>20564</v>
      </c>
      <c r="G20581" s="71" t="s">
        <v>21605</v>
      </c>
      <c r="H20581" s="71" t="s">
        <v>182</v>
      </c>
      <c r="I20581" s="71">
        <f t="shared" si="1927"/>
        <v>332</v>
      </c>
      <c r="J20581" s="71">
        <f t="shared" si="1928"/>
        <v>928</v>
      </c>
      <c r="K20581" s="71">
        <f t="shared" ca="1" si="1929"/>
        <v>134</v>
      </c>
      <c r="L20581" s="71">
        <f t="shared" ca="1" si="1930"/>
        <v>812</v>
      </c>
      <c r="M20581">
        <f t="shared" ca="1" si="1931"/>
        <v>812</v>
      </c>
    </row>
    <row r="20582" spans="6:13">
      <c r="F20582" s="71">
        <f t="shared" si="1932"/>
        <v>20565</v>
      </c>
      <c r="G20582" s="71" t="s">
        <v>21606</v>
      </c>
      <c r="H20582" s="71" t="s">
        <v>180</v>
      </c>
      <c r="I20582" s="71">
        <f t="shared" si="1927"/>
        <v>332</v>
      </c>
      <c r="J20582" s="71">
        <f t="shared" si="1928"/>
        <v>934</v>
      </c>
      <c r="K20582" s="71">
        <f t="shared" ca="1" si="1929"/>
        <v>134</v>
      </c>
      <c r="L20582" s="71">
        <f t="shared" ca="1" si="1930"/>
        <v>818</v>
      </c>
      <c r="M20582">
        <f t="shared" ca="1" si="1931"/>
        <v>818</v>
      </c>
    </row>
    <row r="20583" spans="6:13">
      <c r="F20583" s="71">
        <f t="shared" si="1932"/>
        <v>20566</v>
      </c>
      <c r="G20583" s="71" t="s">
        <v>21607</v>
      </c>
      <c r="H20583" s="71" t="s">
        <v>180</v>
      </c>
      <c r="I20583" s="71">
        <f t="shared" si="1927"/>
        <v>332</v>
      </c>
      <c r="J20583" s="71">
        <f t="shared" si="1928"/>
        <v>943</v>
      </c>
      <c r="K20583" s="71">
        <f t="shared" ca="1" si="1929"/>
        <v>134</v>
      </c>
      <c r="L20583" s="71">
        <f t="shared" ca="1" si="1930"/>
        <v>827</v>
      </c>
      <c r="M20583">
        <f t="shared" ca="1" si="1931"/>
        <v>827</v>
      </c>
    </row>
    <row r="20584" spans="6:13">
      <c r="F20584" s="71">
        <f t="shared" si="1932"/>
        <v>20567</v>
      </c>
      <c r="G20584" s="71" t="s">
        <v>21608</v>
      </c>
      <c r="H20584" s="71" t="s">
        <v>180</v>
      </c>
      <c r="I20584" s="71">
        <f t="shared" si="1927"/>
        <v>332</v>
      </c>
      <c r="J20584" s="71">
        <f t="shared" si="1928"/>
        <v>955</v>
      </c>
      <c r="K20584" s="71">
        <f t="shared" ca="1" si="1929"/>
        <v>134</v>
      </c>
      <c r="L20584" s="71">
        <f t="shared" ca="1" si="1930"/>
        <v>839</v>
      </c>
      <c r="M20584">
        <f t="shared" ca="1" si="1931"/>
        <v>839</v>
      </c>
    </row>
    <row r="20585" spans="6:13">
      <c r="F20585" s="71">
        <f t="shared" si="1932"/>
        <v>20568</v>
      </c>
      <c r="G20585" s="71" t="s">
        <v>21609</v>
      </c>
      <c r="H20585" s="71" t="s">
        <v>182</v>
      </c>
      <c r="I20585" s="71">
        <f t="shared" si="1927"/>
        <v>332</v>
      </c>
      <c r="J20585" s="71">
        <f t="shared" si="1928"/>
        <v>960</v>
      </c>
      <c r="K20585" s="71">
        <f t="shared" ca="1" si="1929"/>
        <v>134</v>
      </c>
      <c r="L20585" s="71">
        <f t="shared" ca="1" si="1930"/>
        <v>844</v>
      </c>
      <c r="M20585">
        <f t="shared" ca="1" si="1931"/>
        <v>844</v>
      </c>
    </row>
    <row r="20586" spans="6:13">
      <c r="F20586" s="71">
        <f t="shared" si="1932"/>
        <v>20569</v>
      </c>
      <c r="G20586" s="71" t="s">
        <v>21610</v>
      </c>
      <c r="H20586" s="71" t="s">
        <v>182</v>
      </c>
      <c r="I20586" s="71">
        <f t="shared" si="1927"/>
        <v>332</v>
      </c>
      <c r="J20586" s="71">
        <f t="shared" si="1928"/>
        <v>964</v>
      </c>
      <c r="K20586" s="71">
        <f t="shared" ca="1" si="1929"/>
        <v>134</v>
      </c>
      <c r="L20586" s="71">
        <f t="shared" ca="1" si="1930"/>
        <v>848</v>
      </c>
      <c r="M20586">
        <f t="shared" ca="1" si="1931"/>
        <v>848</v>
      </c>
    </row>
    <row r="20587" spans="6:13">
      <c r="F20587" s="71">
        <f t="shared" si="1932"/>
        <v>20570</v>
      </c>
      <c r="G20587" s="71" t="s">
        <v>21611</v>
      </c>
      <c r="H20587" s="71" t="s">
        <v>180</v>
      </c>
      <c r="I20587" s="71">
        <f t="shared" si="1927"/>
        <v>332</v>
      </c>
      <c r="J20587" s="71">
        <f t="shared" si="1928"/>
        <v>989</v>
      </c>
      <c r="K20587" s="71">
        <f t="shared" ca="1" si="1929"/>
        <v>134</v>
      </c>
      <c r="L20587" s="71">
        <f t="shared" ca="1" si="1930"/>
        <v>873</v>
      </c>
      <c r="M20587">
        <f t="shared" ca="1" si="1931"/>
        <v>873</v>
      </c>
    </row>
    <row r="20588" spans="6:13">
      <c r="F20588" s="71">
        <f t="shared" si="1932"/>
        <v>20571</v>
      </c>
      <c r="G20588" s="71" t="s">
        <v>21612</v>
      </c>
      <c r="H20588" s="71" t="s">
        <v>182</v>
      </c>
      <c r="I20588" s="71">
        <f t="shared" si="1927"/>
        <v>332</v>
      </c>
      <c r="J20588" s="71">
        <f t="shared" si="1928"/>
        <v>999</v>
      </c>
      <c r="K20588" s="71">
        <f t="shared" ca="1" si="1929"/>
        <v>134</v>
      </c>
      <c r="L20588" s="71">
        <f t="shared" ca="1" si="1930"/>
        <v>883</v>
      </c>
      <c r="M20588">
        <f t="shared" ca="1" si="1931"/>
        <v>883</v>
      </c>
    </row>
    <row r="20589" spans="6:13">
      <c r="F20589" s="71">
        <f t="shared" si="1932"/>
        <v>20572</v>
      </c>
      <c r="G20589" s="71" t="s">
        <v>21613</v>
      </c>
      <c r="H20589" s="71" t="s">
        <v>182</v>
      </c>
      <c r="I20589" s="71">
        <f t="shared" si="1927"/>
        <v>332</v>
      </c>
      <c r="J20589" s="71">
        <f t="shared" si="1928"/>
        <v>1000</v>
      </c>
      <c r="K20589" s="71">
        <f t="shared" ca="1" si="1929"/>
        <v>134</v>
      </c>
      <c r="L20589" s="71">
        <f t="shared" ca="1" si="1930"/>
        <v>884</v>
      </c>
      <c r="M20589">
        <f t="shared" ca="1" si="1931"/>
        <v>884</v>
      </c>
    </row>
    <row r="20590" spans="6:13">
      <c r="F20590" s="71">
        <f t="shared" si="1932"/>
        <v>20573</v>
      </c>
      <c r="G20590" s="71" t="s">
        <v>21614</v>
      </c>
      <c r="H20590" s="71" t="s">
        <v>180</v>
      </c>
      <c r="I20590" s="71">
        <f t="shared" si="1927"/>
        <v>332</v>
      </c>
      <c r="J20590" s="71">
        <f t="shared" si="1928"/>
        <v>1043</v>
      </c>
      <c r="K20590" s="71">
        <f t="shared" ca="1" si="1929"/>
        <v>134</v>
      </c>
      <c r="L20590" s="71">
        <f t="shared" ca="1" si="1930"/>
        <v>927</v>
      </c>
      <c r="M20590">
        <f t="shared" ca="1" si="1931"/>
        <v>927</v>
      </c>
    </row>
    <row r="20591" spans="6:13">
      <c r="F20591" s="71">
        <f t="shared" si="1932"/>
        <v>20574</v>
      </c>
      <c r="G20591" s="71" t="s">
        <v>21615</v>
      </c>
      <c r="H20591" s="71" t="s">
        <v>180</v>
      </c>
      <c r="I20591" s="71">
        <f t="shared" si="1927"/>
        <v>332</v>
      </c>
      <c r="J20591" s="71">
        <f t="shared" si="1928"/>
        <v>1103</v>
      </c>
      <c r="K20591" s="71">
        <f t="shared" ca="1" si="1929"/>
        <v>134</v>
      </c>
      <c r="L20591" s="71">
        <f t="shared" ca="1" si="1930"/>
        <v>987</v>
      </c>
      <c r="M20591">
        <f t="shared" ca="1" si="1931"/>
        <v>987</v>
      </c>
    </row>
    <row r="20592" spans="6:13">
      <c r="F20592" s="71">
        <f t="shared" si="1932"/>
        <v>20575</v>
      </c>
      <c r="G20592" s="71" t="s">
        <v>21616</v>
      </c>
      <c r="H20592" s="71" t="s">
        <v>180</v>
      </c>
      <c r="I20592" s="71">
        <f t="shared" si="1927"/>
        <v>332</v>
      </c>
      <c r="J20592" s="71">
        <f t="shared" si="1928"/>
        <v>1111</v>
      </c>
      <c r="K20592" s="71">
        <f t="shared" ca="1" si="1929"/>
        <v>134</v>
      </c>
      <c r="L20592" s="71">
        <f t="shared" ca="1" si="1930"/>
        <v>995</v>
      </c>
      <c r="M20592">
        <f t="shared" ca="1" si="1931"/>
        <v>995</v>
      </c>
    </row>
    <row r="20593" spans="6:13">
      <c r="F20593" s="71">
        <f t="shared" si="1932"/>
        <v>20576</v>
      </c>
      <c r="G20593" s="71" t="s">
        <v>21617</v>
      </c>
      <c r="H20593" s="71" t="s">
        <v>182</v>
      </c>
      <c r="I20593" s="71">
        <f t="shared" si="1927"/>
        <v>332</v>
      </c>
      <c r="J20593" s="71">
        <f t="shared" si="1928"/>
        <v>1114</v>
      </c>
      <c r="K20593" s="71">
        <f t="shared" ca="1" si="1929"/>
        <v>134</v>
      </c>
      <c r="L20593" s="71">
        <f t="shared" ca="1" si="1930"/>
        <v>998</v>
      </c>
      <c r="M20593">
        <f t="shared" ca="1" si="1931"/>
        <v>998</v>
      </c>
    </row>
    <row r="20594" spans="6:13">
      <c r="F20594" s="71">
        <f t="shared" si="1932"/>
        <v>20577</v>
      </c>
      <c r="G20594" s="71" t="s">
        <v>21618</v>
      </c>
      <c r="H20594" s="71" t="s">
        <v>180</v>
      </c>
      <c r="I20594" s="71">
        <f t="shared" si="1927"/>
        <v>332</v>
      </c>
      <c r="J20594" s="71">
        <f t="shared" si="1928"/>
        <v>1120</v>
      </c>
      <c r="K20594" s="71">
        <f t="shared" ca="1" si="1929"/>
        <v>134</v>
      </c>
      <c r="L20594" s="71">
        <f t="shared" ca="1" si="1930"/>
        <v>1004</v>
      </c>
      <c r="M20594">
        <f t="shared" ca="1" si="1931"/>
        <v>1004</v>
      </c>
    </row>
    <row r="20595" spans="6:13">
      <c r="F20595" s="71">
        <f t="shared" si="1932"/>
        <v>20578</v>
      </c>
      <c r="G20595" s="71" t="s">
        <v>21619</v>
      </c>
      <c r="H20595" s="71" t="s">
        <v>180</v>
      </c>
      <c r="I20595" s="71">
        <f t="shared" si="1927"/>
        <v>332</v>
      </c>
      <c r="J20595" s="71">
        <f t="shared" si="1928"/>
        <v>1121</v>
      </c>
      <c r="K20595" s="71">
        <f t="shared" ca="1" si="1929"/>
        <v>134</v>
      </c>
      <c r="L20595" s="71">
        <f t="shared" ca="1" si="1930"/>
        <v>1005</v>
      </c>
      <c r="M20595">
        <f t="shared" ca="1" si="1931"/>
        <v>1005</v>
      </c>
    </row>
    <row r="20596" spans="6:13">
      <c r="F20596" s="71">
        <f t="shared" si="1932"/>
        <v>20579</v>
      </c>
      <c r="G20596" s="71" t="s">
        <v>21620</v>
      </c>
      <c r="H20596" s="71" t="s">
        <v>180</v>
      </c>
      <c r="I20596" s="71">
        <f t="shared" si="1927"/>
        <v>332</v>
      </c>
      <c r="J20596" s="71">
        <f t="shared" si="1928"/>
        <v>1139</v>
      </c>
      <c r="K20596" s="71">
        <f t="shared" ca="1" si="1929"/>
        <v>134</v>
      </c>
      <c r="L20596" s="71">
        <f t="shared" ca="1" si="1930"/>
        <v>1023</v>
      </c>
      <c r="M20596">
        <f t="shared" ca="1" si="1931"/>
        <v>1023</v>
      </c>
    </row>
    <row r="20597" spans="6:13">
      <c r="F20597" s="71">
        <f t="shared" si="1932"/>
        <v>20580</v>
      </c>
      <c r="G20597" s="71" t="s">
        <v>21621</v>
      </c>
      <c r="H20597" s="71" t="s">
        <v>180</v>
      </c>
      <c r="I20597" s="71">
        <f t="shared" si="1927"/>
        <v>332</v>
      </c>
      <c r="J20597" s="71">
        <f t="shared" si="1928"/>
        <v>1167</v>
      </c>
      <c r="K20597" s="71">
        <f t="shared" ca="1" si="1929"/>
        <v>134</v>
      </c>
      <c r="L20597" s="71">
        <f t="shared" ca="1" si="1930"/>
        <v>1051</v>
      </c>
      <c r="M20597">
        <f t="shared" ca="1" si="1931"/>
        <v>1051</v>
      </c>
    </row>
    <row r="20598" spans="6:13">
      <c r="F20598" s="71">
        <f t="shared" si="1932"/>
        <v>20581</v>
      </c>
      <c r="G20598" s="71" t="s">
        <v>21622</v>
      </c>
      <c r="H20598" s="71" t="s">
        <v>180</v>
      </c>
      <c r="I20598" s="71">
        <f t="shared" si="1927"/>
        <v>332</v>
      </c>
      <c r="J20598" s="71">
        <f t="shared" si="1928"/>
        <v>1168</v>
      </c>
      <c r="K20598" s="71">
        <f t="shared" ca="1" si="1929"/>
        <v>134</v>
      </c>
      <c r="L20598" s="71">
        <f t="shared" ca="1" si="1930"/>
        <v>1052</v>
      </c>
      <c r="M20598">
        <f t="shared" ca="1" si="1931"/>
        <v>1052</v>
      </c>
    </row>
    <row r="20599" spans="6:13">
      <c r="F20599" s="71">
        <f t="shared" si="1932"/>
        <v>20582</v>
      </c>
      <c r="G20599" s="71" t="s">
        <v>21623</v>
      </c>
      <c r="H20599" s="71" t="s">
        <v>182</v>
      </c>
      <c r="I20599" s="71">
        <f t="shared" si="1927"/>
        <v>332</v>
      </c>
      <c r="J20599" s="71">
        <f t="shared" si="1928"/>
        <v>1176</v>
      </c>
      <c r="K20599" s="71">
        <f t="shared" ca="1" si="1929"/>
        <v>134</v>
      </c>
      <c r="L20599" s="71">
        <f t="shared" ca="1" si="1930"/>
        <v>1060</v>
      </c>
      <c r="M20599">
        <f t="shared" ca="1" si="1931"/>
        <v>1060</v>
      </c>
    </row>
    <row r="20600" spans="6:13">
      <c r="F20600" s="71">
        <f t="shared" si="1932"/>
        <v>20583</v>
      </c>
      <c r="G20600" s="71" t="s">
        <v>21624</v>
      </c>
      <c r="H20600" s="71" t="s">
        <v>180</v>
      </c>
      <c r="I20600" s="71">
        <f t="shared" si="1927"/>
        <v>332</v>
      </c>
      <c r="J20600" s="71">
        <f t="shared" si="1928"/>
        <v>1181</v>
      </c>
      <c r="K20600" s="71">
        <f t="shared" ca="1" si="1929"/>
        <v>134</v>
      </c>
      <c r="L20600" s="71">
        <f t="shared" ca="1" si="1930"/>
        <v>1065</v>
      </c>
      <c r="M20600">
        <f t="shared" ca="1" si="1931"/>
        <v>1065</v>
      </c>
    </row>
    <row r="20601" spans="6:13">
      <c r="F20601" s="71">
        <f t="shared" si="1932"/>
        <v>20584</v>
      </c>
      <c r="G20601" s="71" t="s">
        <v>21625</v>
      </c>
      <c r="H20601" s="71" t="s">
        <v>180</v>
      </c>
      <c r="I20601" s="71">
        <f t="shared" si="1927"/>
        <v>332</v>
      </c>
      <c r="J20601" s="71">
        <f t="shared" si="1928"/>
        <v>1194</v>
      </c>
      <c r="K20601" s="71">
        <f t="shared" ca="1" si="1929"/>
        <v>134</v>
      </c>
      <c r="L20601" s="71">
        <f t="shared" ca="1" si="1930"/>
        <v>1078</v>
      </c>
      <c r="M20601">
        <f t="shared" ca="1" si="1931"/>
        <v>1078</v>
      </c>
    </row>
    <row r="20602" spans="6:13">
      <c r="F20602" s="71">
        <f t="shared" si="1932"/>
        <v>20585</v>
      </c>
      <c r="G20602" s="71" t="s">
        <v>21626</v>
      </c>
      <c r="H20602" s="71" t="s">
        <v>180</v>
      </c>
      <c r="I20602" s="71">
        <f t="shared" si="1927"/>
        <v>332</v>
      </c>
      <c r="J20602" s="71">
        <f t="shared" si="1928"/>
        <v>1227</v>
      </c>
      <c r="K20602" s="71">
        <f t="shared" ca="1" si="1929"/>
        <v>134</v>
      </c>
      <c r="L20602" s="71">
        <f t="shared" ca="1" si="1930"/>
        <v>1111</v>
      </c>
      <c r="M20602">
        <f t="shared" ca="1" si="1931"/>
        <v>1111</v>
      </c>
    </row>
    <row r="20603" spans="6:13">
      <c r="F20603" s="71">
        <f t="shared" si="1932"/>
        <v>20586</v>
      </c>
      <c r="G20603" s="71" t="s">
        <v>21627</v>
      </c>
      <c r="H20603" s="71" t="s">
        <v>182</v>
      </c>
      <c r="I20603" s="71">
        <f t="shared" si="1927"/>
        <v>333</v>
      </c>
      <c r="J20603" s="71">
        <f t="shared" si="1928"/>
        <v>59</v>
      </c>
      <c r="K20603" s="71">
        <f t="shared" ca="1" si="1929"/>
        <v>135</v>
      </c>
      <c r="L20603" s="71">
        <f t="shared" ca="1" si="1930"/>
        <v>57</v>
      </c>
      <c r="M20603">
        <f t="shared" ca="1" si="1931"/>
        <v>135</v>
      </c>
    </row>
    <row r="20604" spans="6:13">
      <c r="F20604" s="71">
        <f t="shared" si="1932"/>
        <v>20587</v>
      </c>
      <c r="G20604" s="71" t="s">
        <v>21628</v>
      </c>
      <c r="H20604" s="71" t="s">
        <v>180</v>
      </c>
      <c r="I20604" s="71">
        <f t="shared" si="1927"/>
        <v>333</v>
      </c>
      <c r="J20604" s="71">
        <f t="shared" si="1928"/>
        <v>71</v>
      </c>
      <c r="K20604" s="71">
        <f t="shared" ca="1" si="1929"/>
        <v>135</v>
      </c>
      <c r="L20604" s="71">
        <f t="shared" ca="1" si="1930"/>
        <v>45</v>
      </c>
      <c r="M20604">
        <f t="shared" ca="1" si="1931"/>
        <v>135</v>
      </c>
    </row>
    <row r="20605" spans="6:13">
      <c r="F20605" s="71">
        <f t="shared" si="1932"/>
        <v>20588</v>
      </c>
      <c r="G20605" s="71" t="s">
        <v>21629</v>
      </c>
      <c r="H20605" s="71" t="s">
        <v>182</v>
      </c>
      <c r="I20605" s="71">
        <f t="shared" si="1927"/>
        <v>333</v>
      </c>
      <c r="J20605" s="71">
        <f t="shared" si="1928"/>
        <v>76</v>
      </c>
      <c r="K20605" s="71">
        <f t="shared" ca="1" si="1929"/>
        <v>135</v>
      </c>
      <c r="L20605" s="71">
        <f t="shared" ca="1" si="1930"/>
        <v>40</v>
      </c>
      <c r="M20605">
        <f t="shared" ca="1" si="1931"/>
        <v>135</v>
      </c>
    </row>
    <row r="20606" spans="6:13">
      <c r="F20606" s="71">
        <f t="shared" si="1932"/>
        <v>20589</v>
      </c>
      <c r="G20606" s="71" t="s">
        <v>21630</v>
      </c>
      <c r="H20606" s="71" t="s">
        <v>182</v>
      </c>
      <c r="I20606" s="71">
        <f t="shared" si="1927"/>
        <v>333</v>
      </c>
      <c r="J20606" s="71">
        <f t="shared" si="1928"/>
        <v>92</v>
      </c>
      <c r="K20606" s="71">
        <f t="shared" ca="1" si="1929"/>
        <v>135</v>
      </c>
      <c r="L20606" s="71">
        <f t="shared" ca="1" si="1930"/>
        <v>24</v>
      </c>
      <c r="M20606">
        <f t="shared" ca="1" si="1931"/>
        <v>135</v>
      </c>
    </row>
    <row r="20607" spans="6:13">
      <c r="F20607" s="71">
        <f t="shared" si="1932"/>
        <v>20590</v>
      </c>
      <c r="G20607" s="71" t="s">
        <v>21631</v>
      </c>
      <c r="H20607" s="71" t="s">
        <v>180</v>
      </c>
      <c r="I20607" s="71">
        <f t="shared" si="1927"/>
        <v>333</v>
      </c>
      <c r="J20607" s="71">
        <f t="shared" si="1928"/>
        <v>95</v>
      </c>
      <c r="K20607" s="71">
        <f t="shared" ca="1" si="1929"/>
        <v>135</v>
      </c>
      <c r="L20607" s="71">
        <f t="shared" ca="1" si="1930"/>
        <v>21</v>
      </c>
      <c r="M20607">
        <f t="shared" ca="1" si="1931"/>
        <v>135</v>
      </c>
    </row>
    <row r="20608" spans="6:13">
      <c r="F20608" s="71">
        <f t="shared" si="1932"/>
        <v>20591</v>
      </c>
      <c r="G20608" s="71" t="s">
        <v>21632</v>
      </c>
      <c r="H20608" s="71" t="s">
        <v>180</v>
      </c>
      <c r="I20608" s="71">
        <f t="shared" si="1927"/>
        <v>333</v>
      </c>
      <c r="J20608" s="71">
        <f t="shared" si="1928"/>
        <v>96</v>
      </c>
      <c r="K20608" s="71">
        <f t="shared" ca="1" si="1929"/>
        <v>135</v>
      </c>
      <c r="L20608" s="71">
        <f t="shared" ca="1" si="1930"/>
        <v>20</v>
      </c>
      <c r="M20608">
        <f t="shared" ca="1" si="1931"/>
        <v>135</v>
      </c>
    </row>
    <row r="20609" spans="6:13">
      <c r="F20609" s="71">
        <f t="shared" si="1932"/>
        <v>20592</v>
      </c>
      <c r="G20609" s="71" t="s">
        <v>21633</v>
      </c>
      <c r="H20609" s="71" t="s">
        <v>180</v>
      </c>
      <c r="I20609" s="71">
        <f t="shared" si="1927"/>
        <v>333</v>
      </c>
      <c r="J20609" s="71">
        <f t="shared" si="1928"/>
        <v>104</v>
      </c>
      <c r="K20609" s="71">
        <f t="shared" ca="1" si="1929"/>
        <v>135</v>
      </c>
      <c r="L20609" s="71">
        <f t="shared" ca="1" si="1930"/>
        <v>12</v>
      </c>
      <c r="M20609">
        <f t="shared" ca="1" si="1931"/>
        <v>135</v>
      </c>
    </row>
    <row r="20610" spans="6:13">
      <c r="F20610" s="71">
        <f t="shared" si="1932"/>
        <v>20593</v>
      </c>
      <c r="G20610" s="71" t="s">
        <v>21634</v>
      </c>
      <c r="H20610" s="71" t="s">
        <v>180</v>
      </c>
      <c r="I20610" s="71">
        <f t="shared" si="1927"/>
        <v>333</v>
      </c>
      <c r="J20610" s="71">
        <f t="shared" si="1928"/>
        <v>134</v>
      </c>
      <c r="K20610" s="71">
        <f t="shared" ca="1" si="1929"/>
        <v>135</v>
      </c>
      <c r="L20610" s="71">
        <f t="shared" ca="1" si="1930"/>
        <v>18</v>
      </c>
      <c r="M20610">
        <f t="shared" ca="1" si="1931"/>
        <v>135</v>
      </c>
    </row>
    <row r="20611" spans="6:13">
      <c r="F20611" s="71">
        <f t="shared" si="1932"/>
        <v>20594</v>
      </c>
      <c r="G20611" s="71" t="s">
        <v>21635</v>
      </c>
      <c r="H20611" s="71" t="s">
        <v>180</v>
      </c>
      <c r="I20611" s="71">
        <f t="shared" si="1927"/>
        <v>333</v>
      </c>
      <c r="J20611" s="71">
        <f t="shared" si="1928"/>
        <v>138</v>
      </c>
      <c r="K20611" s="71">
        <f t="shared" ca="1" si="1929"/>
        <v>135</v>
      </c>
      <c r="L20611" s="71">
        <f t="shared" ca="1" si="1930"/>
        <v>22</v>
      </c>
      <c r="M20611">
        <f t="shared" ca="1" si="1931"/>
        <v>135</v>
      </c>
    </row>
    <row r="20612" spans="6:13">
      <c r="F20612" s="71">
        <f t="shared" si="1932"/>
        <v>20595</v>
      </c>
      <c r="G20612" s="71" t="s">
        <v>21636</v>
      </c>
      <c r="H20612" s="71" t="s">
        <v>180</v>
      </c>
      <c r="I20612" s="71">
        <f t="shared" si="1927"/>
        <v>333</v>
      </c>
      <c r="J20612" s="71">
        <f t="shared" si="1928"/>
        <v>151</v>
      </c>
      <c r="K20612" s="71">
        <f t="shared" ca="1" si="1929"/>
        <v>135</v>
      </c>
      <c r="L20612" s="71">
        <f t="shared" ca="1" si="1930"/>
        <v>35</v>
      </c>
      <c r="M20612">
        <f t="shared" ca="1" si="1931"/>
        <v>135</v>
      </c>
    </row>
    <row r="20613" spans="6:13">
      <c r="F20613" s="71">
        <f t="shared" si="1932"/>
        <v>20596</v>
      </c>
      <c r="G20613" s="71" t="s">
        <v>21637</v>
      </c>
      <c r="H20613" s="71" t="s">
        <v>180</v>
      </c>
      <c r="I20613" s="71">
        <f t="shared" si="1927"/>
        <v>333</v>
      </c>
      <c r="J20613" s="71">
        <f t="shared" si="1928"/>
        <v>168</v>
      </c>
      <c r="K20613" s="71">
        <f t="shared" ca="1" si="1929"/>
        <v>135</v>
      </c>
      <c r="L20613" s="71">
        <f t="shared" ca="1" si="1930"/>
        <v>52</v>
      </c>
      <c r="M20613">
        <f t="shared" ca="1" si="1931"/>
        <v>135</v>
      </c>
    </row>
    <row r="20614" spans="6:13">
      <c r="F20614" s="71">
        <f t="shared" si="1932"/>
        <v>20597</v>
      </c>
      <c r="G20614" s="71" t="s">
        <v>21638</v>
      </c>
      <c r="H20614" s="71" t="s">
        <v>182</v>
      </c>
      <c r="I20614" s="71">
        <f t="shared" si="1927"/>
        <v>333</v>
      </c>
      <c r="J20614" s="71">
        <f t="shared" si="1928"/>
        <v>195</v>
      </c>
      <c r="K20614" s="71">
        <f t="shared" ca="1" si="1929"/>
        <v>135</v>
      </c>
      <c r="L20614" s="71">
        <f t="shared" ca="1" si="1930"/>
        <v>79</v>
      </c>
      <c r="M20614">
        <f t="shared" ca="1" si="1931"/>
        <v>135</v>
      </c>
    </row>
    <row r="20615" spans="6:13">
      <c r="F20615" s="71">
        <f t="shared" si="1932"/>
        <v>20598</v>
      </c>
      <c r="G20615" s="71" t="s">
        <v>21639</v>
      </c>
      <c r="H20615" s="71" t="s">
        <v>182</v>
      </c>
      <c r="I20615" s="71">
        <f t="shared" si="1927"/>
        <v>333</v>
      </c>
      <c r="J20615" s="71">
        <f t="shared" si="1928"/>
        <v>199</v>
      </c>
      <c r="K20615" s="71">
        <f t="shared" ca="1" si="1929"/>
        <v>135</v>
      </c>
      <c r="L20615" s="71">
        <f t="shared" ca="1" si="1930"/>
        <v>83</v>
      </c>
      <c r="M20615">
        <f t="shared" ca="1" si="1931"/>
        <v>135</v>
      </c>
    </row>
    <row r="20616" spans="6:13">
      <c r="F20616" s="71">
        <f t="shared" si="1932"/>
        <v>20599</v>
      </c>
      <c r="G20616" s="71" t="s">
        <v>21640</v>
      </c>
      <c r="H20616" s="71" t="s">
        <v>180</v>
      </c>
      <c r="I20616" s="71">
        <f t="shared" si="1927"/>
        <v>333</v>
      </c>
      <c r="J20616" s="71">
        <f t="shared" si="1928"/>
        <v>212</v>
      </c>
      <c r="K20616" s="71">
        <f t="shared" ca="1" si="1929"/>
        <v>135</v>
      </c>
      <c r="L20616" s="71">
        <f t="shared" ca="1" si="1930"/>
        <v>96</v>
      </c>
      <c r="M20616">
        <f t="shared" ca="1" si="1931"/>
        <v>135</v>
      </c>
    </row>
    <row r="20617" spans="6:13">
      <c r="F20617" s="71">
        <f t="shared" si="1932"/>
        <v>20600</v>
      </c>
      <c r="G20617" s="71" t="s">
        <v>21641</v>
      </c>
      <c r="H20617" s="71" t="s">
        <v>182</v>
      </c>
      <c r="I20617" s="71">
        <f t="shared" si="1927"/>
        <v>333</v>
      </c>
      <c r="J20617" s="71">
        <f t="shared" si="1928"/>
        <v>214</v>
      </c>
      <c r="K20617" s="71">
        <f t="shared" ca="1" si="1929"/>
        <v>135</v>
      </c>
      <c r="L20617" s="71">
        <f t="shared" ca="1" si="1930"/>
        <v>98</v>
      </c>
      <c r="M20617">
        <f t="shared" ca="1" si="1931"/>
        <v>135</v>
      </c>
    </row>
    <row r="20618" spans="6:13">
      <c r="F20618" s="71">
        <f t="shared" si="1932"/>
        <v>20601</v>
      </c>
      <c r="G20618" s="71" t="s">
        <v>21642</v>
      </c>
      <c r="H20618" s="71" t="s">
        <v>182</v>
      </c>
      <c r="I20618" s="71">
        <f t="shared" si="1927"/>
        <v>333</v>
      </c>
      <c r="J20618" s="71">
        <f t="shared" si="1928"/>
        <v>222</v>
      </c>
      <c r="K20618" s="71">
        <f t="shared" ca="1" si="1929"/>
        <v>135</v>
      </c>
      <c r="L20618" s="71">
        <f t="shared" ca="1" si="1930"/>
        <v>106</v>
      </c>
      <c r="M20618">
        <f t="shared" ca="1" si="1931"/>
        <v>135</v>
      </c>
    </row>
    <row r="20619" spans="6:13">
      <c r="F20619" s="71">
        <f t="shared" si="1932"/>
        <v>20602</v>
      </c>
      <c r="G20619" s="71" t="s">
        <v>21643</v>
      </c>
      <c r="H20619" s="71" t="s">
        <v>180</v>
      </c>
      <c r="I20619" s="71">
        <f t="shared" si="1927"/>
        <v>333</v>
      </c>
      <c r="J20619" s="71">
        <f t="shared" si="1928"/>
        <v>266</v>
      </c>
      <c r="K20619" s="71">
        <f t="shared" ca="1" si="1929"/>
        <v>135</v>
      </c>
      <c r="L20619" s="71">
        <f t="shared" ca="1" si="1930"/>
        <v>150</v>
      </c>
      <c r="M20619">
        <f t="shared" ca="1" si="1931"/>
        <v>150</v>
      </c>
    </row>
    <row r="20620" spans="6:13">
      <c r="F20620" s="71">
        <f t="shared" si="1932"/>
        <v>20603</v>
      </c>
      <c r="G20620" s="71" t="s">
        <v>21644</v>
      </c>
      <c r="H20620" s="71" t="s">
        <v>182</v>
      </c>
      <c r="I20620" s="71">
        <f t="shared" si="1927"/>
        <v>333</v>
      </c>
      <c r="J20620" s="71">
        <f t="shared" si="1928"/>
        <v>267</v>
      </c>
      <c r="K20620" s="71">
        <f t="shared" ca="1" si="1929"/>
        <v>135</v>
      </c>
      <c r="L20620" s="71">
        <f t="shared" ca="1" si="1930"/>
        <v>151</v>
      </c>
      <c r="M20620">
        <f t="shared" ca="1" si="1931"/>
        <v>151</v>
      </c>
    </row>
    <row r="20621" spans="6:13">
      <c r="F20621" s="71">
        <f t="shared" si="1932"/>
        <v>20604</v>
      </c>
      <c r="G20621" s="71" t="s">
        <v>21645</v>
      </c>
      <c r="H20621" s="71" t="s">
        <v>182</v>
      </c>
      <c r="I20621" s="71">
        <f t="shared" si="1927"/>
        <v>333</v>
      </c>
      <c r="J20621" s="71">
        <f t="shared" si="1928"/>
        <v>295</v>
      </c>
      <c r="K20621" s="71">
        <f t="shared" ca="1" si="1929"/>
        <v>135</v>
      </c>
      <c r="L20621" s="71">
        <f t="shared" ca="1" si="1930"/>
        <v>179</v>
      </c>
      <c r="M20621">
        <f t="shared" ca="1" si="1931"/>
        <v>179</v>
      </c>
    </row>
    <row r="20622" spans="6:13">
      <c r="F20622" s="71">
        <f t="shared" si="1932"/>
        <v>20605</v>
      </c>
      <c r="G20622" s="71" t="s">
        <v>21646</v>
      </c>
      <c r="H20622" s="71" t="s">
        <v>180</v>
      </c>
      <c r="I20622" s="71">
        <f t="shared" si="1927"/>
        <v>333</v>
      </c>
      <c r="J20622" s="71">
        <f t="shared" si="1928"/>
        <v>302</v>
      </c>
      <c r="K20622" s="71">
        <f t="shared" ca="1" si="1929"/>
        <v>135</v>
      </c>
      <c r="L20622" s="71">
        <f t="shared" ca="1" si="1930"/>
        <v>186</v>
      </c>
      <c r="M20622">
        <f t="shared" ca="1" si="1931"/>
        <v>186</v>
      </c>
    </row>
    <row r="20623" spans="6:13">
      <c r="F20623" s="71">
        <f t="shared" si="1932"/>
        <v>20606</v>
      </c>
      <c r="G20623" s="71" t="s">
        <v>21647</v>
      </c>
      <c r="H20623" s="71" t="s">
        <v>180</v>
      </c>
      <c r="I20623" s="71">
        <f t="shared" si="1927"/>
        <v>333</v>
      </c>
      <c r="J20623" s="71">
        <f t="shared" si="1928"/>
        <v>321</v>
      </c>
      <c r="K20623" s="71">
        <f t="shared" ca="1" si="1929"/>
        <v>135</v>
      </c>
      <c r="L20623" s="71">
        <f t="shared" ca="1" si="1930"/>
        <v>205</v>
      </c>
      <c r="M20623">
        <f t="shared" ca="1" si="1931"/>
        <v>205</v>
      </c>
    </row>
    <row r="20624" spans="6:13">
      <c r="F20624" s="71">
        <f t="shared" si="1932"/>
        <v>20607</v>
      </c>
      <c r="G20624" s="71" t="s">
        <v>21648</v>
      </c>
      <c r="H20624" s="71" t="s">
        <v>182</v>
      </c>
      <c r="I20624" s="71">
        <f t="shared" si="1927"/>
        <v>333</v>
      </c>
      <c r="J20624" s="71">
        <f t="shared" si="1928"/>
        <v>369</v>
      </c>
      <c r="K20624" s="71">
        <f t="shared" ca="1" si="1929"/>
        <v>135</v>
      </c>
      <c r="L20624" s="71">
        <f t="shared" ca="1" si="1930"/>
        <v>253</v>
      </c>
      <c r="M20624">
        <f t="shared" ca="1" si="1931"/>
        <v>253</v>
      </c>
    </row>
    <row r="20625" spans="6:13">
      <c r="F20625" s="71">
        <f t="shared" si="1932"/>
        <v>20608</v>
      </c>
      <c r="G20625" s="71" t="s">
        <v>21649</v>
      </c>
      <c r="H20625" s="71" t="s">
        <v>180</v>
      </c>
      <c r="I20625" s="71">
        <f t="shared" si="1927"/>
        <v>333</v>
      </c>
      <c r="J20625" s="71">
        <f t="shared" si="1928"/>
        <v>379</v>
      </c>
      <c r="K20625" s="71">
        <f t="shared" ca="1" si="1929"/>
        <v>135</v>
      </c>
      <c r="L20625" s="71">
        <f t="shared" ca="1" si="1930"/>
        <v>263</v>
      </c>
      <c r="M20625">
        <f t="shared" ca="1" si="1931"/>
        <v>263</v>
      </c>
    </row>
    <row r="20626" spans="6:13">
      <c r="F20626" s="71">
        <f t="shared" si="1932"/>
        <v>20609</v>
      </c>
      <c r="G20626" s="71" t="s">
        <v>21650</v>
      </c>
      <c r="H20626" s="71" t="s">
        <v>182</v>
      </c>
      <c r="I20626" s="71">
        <f t="shared" si="1927"/>
        <v>333</v>
      </c>
      <c r="J20626" s="71">
        <f t="shared" si="1928"/>
        <v>393</v>
      </c>
      <c r="K20626" s="71">
        <f t="shared" ca="1" si="1929"/>
        <v>135</v>
      </c>
      <c r="L20626" s="71">
        <f t="shared" ca="1" si="1930"/>
        <v>277</v>
      </c>
      <c r="M20626">
        <f t="shared" ca="1" si="1931"/>
        <v>277</v>
      </c>
    </row>
    <row r="20627" spans="6:13">
      <c r="F20627" s="71">
        <f t="shared" si="1932"/>
        <v>20610</v>
      </c>
      <c r="G20627" s="71" t="s">
        <v>21651</v>
      </c>
      <c r="H20627" s="71" t="s">
        <v>180</v>
      </c>
      <c r="I20627" s="71">
        <f t="shared" ref="I20627:I20690" si="1933">_xlfn.TEXTBEFORE(G20627,"-")*1</f>
        <v>333</v>
      </c>
      <c r="J20627" s="71">
        <f t="shared" ref="J20627:J20690" si="1934">1*_xlfn.TEXTAFTER(G20627,"-")</f>
        <v>399</v>
      </c>
      <c r="K20627" s="71">
        <f t="shared" ref="K20627:K20690" ca="1" si="1935">ABS($H$11-I20627)</f>
        <v>135</v>
      </c>
      <c r="L20627" s="71">
        <f t="shared" ref="L20627:L20690" ca="1" si="1936">ABS($I$11-J20627)</f>
        <v>283</v>
      </c>
      <c r="M20627">
        <f t="shared" ref="M20627:M20690" ca="1" si="1937">MAX(K20627:L20627)</f>
        <v>283</v>
      </c>
    </row>
    <row r="20628" spans="6:13">
      <c r="F20628" s="71">
        <f t="shared" ref="F20628:F20691" si="1938">F20627+1</f>
        <v>20611</v>
      </c>
      <c r="G20628" s="71" t="s">
        <v>21652</v>
      </c>
      <c r="H20628" s="71" t="s">
        <v>180</v>
      </c>
      <c r="I20628" s="71">
        <f t="shared" si="1933"/>
        <v>333</v>
      </c>
      <c r="J20628" s="71">
        <f t="shared" si="1934"/>
        <v>446</v>
      </c>
      <c r="K20628" s="71">
        <f t="shared" ca="1" si="1935"/>
        <v>135</v>
      </c>
      <c r="L20628" s="71">
        <f t="shared" ca="1" si="1936"/>
        <v>330</v>
      </c>
      <c r="M20628">
        <f t="shared" ca="1" si="1937"/>
        <v>330</v>
      </c>
    </row>
    <row r="20629" spans="6:13">
      <c r="F20629" s="71">
        <f t="shared" si="1938"/>
        <v>20612</v>
      </c>
      <c r="G20629" s="71" t="s">
        <v>21653</v>
      </c>
      <c r="H20629" s="71" t="s">
        <v>182</v>
      </c>
      <c r="I20629" s="71">
        <f t="shared" si="1933"/>
        <v>333</v>
      </c>
      <c r="J20629" s="71">
        <f t="shared" si="1934"/>
        <v>492</v>
      </c>
      <c r="K20629" s="71">
        <f t="shared" ca="1" si="1935"/>
        <v>135</v>
      </c>
      <c r="L20629" s="71">
        <f t="shared" ca="1" si="1936"/>
        <v>376</v>
      </c>
      <c r="M20629">
        <f t="shared" ca="1" si="1937"/>
        <v>376</v>
      </c>
    </row>
    <row r="20630" spans="6:13">
      <c r="F20630" s="71">
        <f t="shared" si="1938"/>
        <v>20613</v>
      </c>
      <c r="G20630" s="71" t="s">
        <v>21654</v>
      </c>
      <c r="H20630" s="71" t="s">
        <v>180</v>
      </c>
      <c r="I20630" s="71">
        <f t="shared" si="1933"/>
        <v>333</v>
      </c>
      <c r="J20630" s="71">
        <f t="shared" si="1934"/>
        <v>518</v>
      </c>
      <c r="K20630" s="71">
        <f t="shared" ca="1" si="1935"/>
        <v>135</v>
      </c>
      <c r="L20630" s="71">
        <f t="shared" ca="1" si="1936"/>
        <v>402</v>
      </c>
      <c r="M20630">
        <f t="shared" ca="1" si="1937"/>
        <v>402</v>
      </c>
    </row>
    <row r="20631" spans="6:13">
      <c r="F20631" s="71">
        <f t="shared" si="1938"/>
        <v>20614</v>
      </c>
      <c r="G20631" s="71" t="s">
        <v>21655</v>
      </c>
      <c r="H20631" s="71" t="s">
        <v>182</v>
      </c>
      <c r="I20631" s="71">
        <f t="shared" si="1933"/>
        <v>333</v>
      </c>
      <c r="J20631" s="71">
        <f t="shared" si="1934"/>
        <v>607</v>
      </c>
      <c r="K20631" s="71">
        <f t="shared" ca="1" si="1935"/>
        <v>135</v>
      </c>
      <c r="L20631" s="71">
        <f t="shared" ca="1" si="1936"/>
        <v>491</v>
      </c>
      <c r="M20631">
        <f t="shared" ca="1" si="1937"/>
        <v>491</v>
      </c>
    </row>
    <row r="20632" spans="6:13">
      <c r="F20632" s="71">
        <f t="shared" si="1938"/>
        <v>20615</v>
      </c>
      <c r="G20632" s="71" t="s">
        <v>21656</v>
      </c>
      <c r="H20632" s="71" t="s">
        <v>180</v>
      </c>
      <c r="I20632" s="71">
        <f t="shared" si="1933"/>
        <v>333</v>
      </c>
      <c r="J20632" s="71">
        <f t="shared" si="1934"/>
        <v>625</v>
      </c>
      <c r="K20632" s="71">
        <f t="shared" ca="1" si="1935"/>
        <v>135</v>
      </c>
      <c r="L20632" s="71">
        <f t="shared" ca="1" si="1936"/>
        <v>509</v>
      </c>
      <c r="M20632">
        <f t="shared" ca="1" si="1937"/>
        <v>509</v>
      </c>
    </row>
    <row r="20633" spans="6:13">
      <c r="F20633" s="71">
        <f t="shared" si="1938"/>
        <v>20616</v>
      </c>
      <c r="G20633" s="71" t="s">
        <v>21657</v>
      </c>
      <c r="H20633" s="71" t="s">
        <v>180</v>
      </c>
      <c r="I20633" s="71">
        <f t="shared" si="1933"/>
        <v>333</v>
      </c>
      <c r="J20633" s="71">
        <f t="shared" si="1934"/>
        <v>648</v>
      </c>
      <c r="K20633" s="71">
        <f t="shared" ca="1" si="1935"/>
        <v>135</v>
      </c>
      <c r="L20633" s="71">
        <f t="shared" ca="1" si="1936"/>
        <v>532</v>
      </c>
      <c r="M20633">
        <f t="shared" ca="1" si="1937"/>
        <v>532</v>
      </c>
    </row>
    <row r="20634" spans="6:13">
      <c r="F20634" s="71">
        <f t="shared" si="1938"/>
        <v>20617</v>
      </c>
      <c r="G20634" s="71" t="s">
        <v>21658</v>
      </c>
      <c r="H20634" s="71" t="s">
        <v>182</v>
      </c>
      <c r="I20634" s="71">
        <f t="shared" si="1933"/>
        <v>333</v>
      </c>
      <c r="J20634" s="71">
        <f t="shared" si="1934"/>
        <v>667</v>
      </c>
      <c r="K20634" s="71">
        <f t="shared" ca="1" si="1935"/>
        <v>135</v>
      </c>
      <c r="L20634" s="71">
        <f t="shared" ca="1" si="1936"/>
        <v>551</v>
      </c>
      <c r="M20634">
        <f t="shared" ca="1" si="1937"/>
        <v>551</v>
      </c>
    </row>
    <row r="20635" spans="6:13">
      <c r="F20635" s="71">
        <f t="shared" si="1938"/>
        <v>20618</v>
      </c>
      <c r="G20635" s="71" t="s">
        <v>21659</v>
      </c>
      <c r="H20635" s="71" t="s">
        <v>182</v>
      </c>
      <c r="I20635" s="71">
        <f t="shared" si="1933"/>
        <v>333</v>
      </c>
      <c r="J20635" s="71">
        <f t="shared" si="1934"/>
        <v>694</v>
      </c>
      <c r="K20635" s="71">
        <f t="shared" ca="1" si="1935"/>
        <v>135</v>
      </c>
      <c r="L20635" s="71">
        <f t="shared" ca="1" si="1936"/>
        <v>578</v>
      </c>
      <c r="M20635">
        <f t="shared" ca="1" si="1937"/>
        <v>578</v>
      </c>
    </row>
    <row r="20636" spans="6:13">
      <c r="F20636" s="71">
        <f t="shared" si="1938"/>
        <v>20619</v>
      </c>
      <c r="G20636" s="71" t="s">
        <v>21660</v>
      </c>
      <c r="H20636" s="71" t="s">
        <v>182</v>
      </c>
      <c r="I20636" s="71">
        <f t="shared" si="1933"/>
        <v>333</v>
      </c>
      <c r="J20636" s="71">
        <f t="shared" si="1934"/>
        <v>695</v>
      </c>
      <c r="K20636" s="71">
        <f t="shared" ca="1" si="1935"/>
        <v>135</v>
      </c>
      <c r="L20636" s="71">
        <f t="shared" ca="1" si="1936"/>
        <v>579</v>
      </c>
      <c r="M20636">
        <f t="shared" ca="1" si="1937"/>
        <v>579</v>
      </c>
    </row>
    <row r="20637" spans="6:13">
      <c r="F20637" s="71">
        <f t="shared" si="1938"/>
        <v>20620</v>
      </c>
      <c r="G20637" s="71" t="s">
        <v>21661</v>
      </c>
      <c r="H20637" s="71" t="s">
        <v>182</v>
      </c>
      <c r="I20637" s="71">
        <f t="shared" si="1933"/>
        <v>333</v>
      </c>
      <c r="J20637" s="71">
        <f t="shared" si="1934"/>
        <v>728</v>
      </c>
      <c r="K20637" s="71">
        <f t="shared" ca="1" si="1935"/>
        <v>135</v>
      </c>
      <c r="L20637" s="71">
        <f t="shared" ca="1" si="1936"/>
        <v>612</v>
      </c>
      <c r="M20637">
        <f t="shared" ca="1" si="1937"/>
        <v>612</v>
      </c>
    </row>
    <row r="20638" spans="6:13">
      <c r="F20638" s="71">
        <f t="shared" si="1938"/>
        <v>20621</v>
      </c>
      <c r="G20638" s="71" t="s">
        <v>21662</v>
      </c>
      <c r="H20638" s="71" t="s">
        <v>180</v>
      </c>
      <c r="I20638" s="71">
        <f t="shared" si="1933"/>
        <v>333</v>
      </c>
      <c r="J20638" s="71">
        <f t="shared" si="1934"/>
        <v>775</v>
      </c>
      <c r="K20638" s="71">
        <f t="shared" ca="1" si="1935"/>
        <v>135</v>
      </c>
      <c r="L20638" s="71">
        <f t="shared" ca="1" si="1936"/>
        <v>659</v>
      </c>
      <c r="M20638">
        <f t="shared" ca="1" si="1937"/>
        <v>659</v>
      </c>
    </row>
    <row r="20639" spans="6:13">
      <c r="F20639" s="71">
        <f t="shared" si="1938"/>
        <v>20622</v>
      </c>
      <c r="G20639" s="71" t="s">
        <v>21663</v>
      </c>
      <c r="H20639" s="71" t="s">
        <v>180</v>
      </c>
      <c r="I20639" s="71">
        <f t="shared" si="1933"/>
        <v>333</v>
      </c>
      <c r="J20639" s="71">
        <f t="shared" si="1934"/>
        <v>809</v>
      </c>
      <c r="K20639" s="71">
        <f t="shared" ca="1" si="1935"/>
        <v>135</v>
      </c>
      <c r="L20639" s="71">
        <f t="shared" ca="1" si="1936"/>
        <v>693</v>
      </c>
      <c r="M20639">
        <f t="shared" ca="1" si="1937"/>
        <v>693</v>
      </c>
    </row>
    <row r="20640" spans="6:13">
      <c r="F20640" s="71">
        <f t="shared" si="1938"/>
        <v>20623</v>
      </c>
      <c r="G20640" s="71" t="s">
        <v>21664</v>
      </c>
      <c r="H20640" s="71" t="s">
        <v>182</v>
      </c>
      <c r="I20640" s="71">
        <f t="shared" si="1933"/>
        <v>333</v>
      </c>
      <c r="J20640" s="71">
        <f t="shared" si="1934"/>
        <v>825</v>
      </c>
      <c r="K20640" s="71">
        <f t="shared" ca="1" si="1935"/>
        <v>135</v>
      </c>
      <c r="L20640" s="71">
        <f t="shared" ca="1" si="1936"/>
        <v>709</v>
      </c>
      <c r="M20640">
        <f t="shared" ca="1" si="1937"/>
        <v>709</v>
      </c>
    </row>
    <row r="20641" spans="6:13">
      <c r="F20641" s="71">
        <f t="shared" si="1938"/>
        <v>20624</v>
      </c>
      <c r="G20641" s="71" t="s">
        <v>21665</v>
      </c>
      <c r="H20641" s="71" t="s">
        <v>180</v>
      </c>
      <c r="I20641" s="71">
        <f t="shared" si="1933"/>
        <v>333</v>
      </c>
      <c r="J20641" s="71">
        <f t="shared" si="1934"/>
        <v>836</v>
      </c>
      <c r="K20641" s="71">
        <f t="shared" ca="1" si="1935"/>
        <v>135</v>
      </c>
      <c r="L20641" s="71">
        <f t="shared" ca="1" si="1936"/>
        <v>720</v>
      </c>
      <c r="M20641">
        <f t="shared" ca="1" si="1937"/>
        <v>720</v>
      </c>
    </row>
    <row r="20642" spans="6:13">
      <c r="F20642" s="71">
        <f t="shared" si="1938"/>
        <v>20625</v>
      </c>
      <c r="G20642" s="71" t="s">
        <v>21666</v>
      </c>
      <c r="H20642" s="71" t="s">
        <v>182</v>
      </c>
      <c r="I20642" s="71">
        <f t="shared" si="1933"/>
        <v>333</v>
      </c>
      <c r="J20642" s="71">
        <f t="shared" si="1934"/>
        <v>913</v>
      </c>
      <c r="K20642" s="71">
        <f t="shared" ca="1" si="1935"/>
        <v>135</v>
      </c>
      <c r="L20642" s="71">
        <f t="shared" ca="1" si="1936"/>
        <v>797</v>
      </c>
      <c r="M20642">
        <f t="shared" ca="1" si="1937"/>
        <v>797</v>
      </c>
    </row>
    <row r="20643" spans="6:13">
      <c r="F20643" s="71">
        <f t="shared" si="1938"/>
        <v>20626</v>
      </c>
      <c r="G20643" s="71" t="s">
        <v>21667</v>
      </c>
      <c r="H20643" s="71" t="s">
        <v>182</v>
      </c>
      <c r="I20643" s="71">
        <f t="shared" si="1933"/>
        <v>333</v>
      </c>
      <c r="J20643" s="71">
        <f t="shared" si="1934"/>
        <v>914</v>
      </c>
      <c r="K20643" s="71">
        <f t="shared" ca="1" si="1935"/>
        <v>135</v>
      </c>
      <c r="L20643" s="71">
        <f t="shared" ca="1" si="1936"/>
        <v>798</v>
      </c>
      <c r="M20643">
        <f t="shared" ca="1" si="1937"/>
        <v>798</v>
      </c>
    </row>
    <row r="20644" spans="6:13">
      <c r="F20644" s="71">
        <f t="shared" si="1938"/>
        <v>20627</v>
      </c>
      <c r="G20644" s="71" t="s">
        <v>21668</v>
      </c>
      <c r="H20644" s="71" t="s">
        <v>180</v>
      </c>
      <c r="I20644" s="71">
        <f t="shared" si="1933"/>
        <v>333</v>
      </c>
      <c r="J20644" s="71">
        <f t="shared" si="1934"/>
        <v>919</v>
      </c>
      <c r="K20644" s="71">
        <f t="shared" ca="1" si="1935"/>
        <v>135</v>
      </c>
      <c r="L20644" s="71">
        <f t="shared" ca="1" si="1936"/>
        <v>803</v>
      </c>
      <c r="M20644">
        <f t="shared" ca="1" si="1937"/>
        <v>803</v>
      </c>
    </row>
    <row r="20645" spans="6:13">
      <c r="F20645" s="71">
        <f t="shared" si="1938"/>
        <v>20628</v>
      </c>
      <c r="G20645" s="71" t="s">
        <v>21669</v>
      </c>
      <c r="H20645" s="71" t="s">
        <v>180</v>
      </c>
      <c r="I20645" s="71">
        <f t="shared" si="1933"/>
        <v>333</v>
      </c>
      <c r="J20645" s="71">
        <f t="shared" si="1934"/>
        <v>920</v>
      </c>
      <c r="K20645" s="71">
        <f t="shared" ca="1" si="1935"/>
        <v>135</v>
      </c>
      <c r="L20645" s="71">
        <f t="shared" ca="1" si="1936"/>
        <v>804</v>
      </c>
      <c r="M20645">
        <f t="shared" ca="1" si="1937"/>
        <v>804</v>
      </c>
    </row>
    <row r="20646" spans="6:13">
      <c r="F20646" s="71">
        <f t="shared" si="1938"/>
        <v>20629</v>
      </c>
      <c r="G20646" s="71" t="s">
        <v>21670</v>
      </c>
      <c r="H20646" s="71" t="s">
        <v>182</v>
      </c>
      <c r="I20646" s="71">
        <f t="shared" si="1933"/>
        <v>333</v>
      </c>
      <c r="J20646" s="71">
        <f t="shared" si="1934"/>
        <v>922</v>
      </c>
      <c r="K20646" s="71">
        <f t="shared" ca="1" si="1935"/>
        <v>135</v>
      </c>
      <c r="L20646" s="71">
        <f t="shared" ca="1" si="1936"/>
        <v>806</v>
      </c>
      <c r="M20646">
        <f t="shared" ca="1" si="1937"/>
        <v>806</v>
      </c>
    </row>
    <row r="20647" spans="6:13">
      <c r="F20647" s="71">
        <f t="shared" si="1938"/>
        <v>20630</v>
      </c>
      <c r="G20647" s="71" t="s">
        <v>21671</v>
      </c>
      <c r="H20647" s="71" t="s">
        <v>182</v>
      </c>
      <c r="I20647" s="71">
        <f t="shared" si="1933"/>
        <v>333</v>
      </c>
      <c r="J20647" s="71">
        <f t="shared" si="1934"/>
        <v>940</v>
      </c>
      <c r="K20647" s="71">
        <f t="shared" ca="1" si="1935"/>
        <v>135</v>
      </c>
      <c r="L20647" s="71">
        <f t="shared" ca="1" si="1936"/>
        <v>824</v>
      </c>
      <c r="M20647">
        <f t="shared" ca="1" si="1937"/>
        <v>824</v>
      </c>
    </row>
    <row r="20648" spans="6:13">
      <c r="F20648" s="71">
        <f t="shared" si="1938"/>
        <v>20631</v>
      </c>
      <c r="G20648" s="71" t="s">
        <v>21672</v>
      </c>
      <c r="H20648" s="71" t="s">
        <v>180</v>
      </c>
      <c r="I20648" s="71">
        <f t="shared" si="1933"/>
        <v>333</v>
      </c>
      <c r="J20648" s="71">
        <f t="shared" si="1934"/>
        <v>977</v>
      </c>
      <c r="K20648" s="71">
        <f t="shared" ca="1" si="1935"/>
        <v>135</v>
      </c>
      <c r="L20648" s="71">
        <f t="shared" ca="1" si="1936"/>
        <v>861</v>
      </c>
      <c r="M20648">
        <f t="shared" ca="1" si="1937"/>
        <v>861</v>
      </c>
    </row>
    <row r="20649" spans="6:13">
      <c r="F20649" s="71">
        <f t="shared" si="1938"/>
        <v>20632</v>
      </c>
      <c r="G20649" s="71" t="s">
        <v>21673</v>
      </c>
      <c r="H20649" s="71" t="s">
        <v>182</v>
      </c>
      <c r="I20649" s="71">
        <f t="shared" si="1933"/>
        <v>333</v>
      </c>
      <c r="J20649" s="71">
        <f t="shared" si="1934"/>
        <v>978</v>
      </c>
      <c r="K20649" s="71">
        <f t="shared" ca="1" si="1935"/>
        <v>135</v>
      </c>
      <c r="L20649" s="71">
        <f t="shared" ca="1" si="1936"/>
        <v>862</v>
      </c>
      <c r="M20649">
        <f t="shared" ca="1" si="1937"/>
        <v>862</v>
      </c>
    </row>
    <row r="20650" spans="6:13">
      <c r="F20650" s="71">
        <f t="shared" si="1938"/>
        <v>20633</v>
      </c>
      <c r="G20650" s="71" t="s">
        <v>21674</v>
      </c>
      <c r="H20650" s="71" t="s">
        <v>180</v>
      </c>
      <c r="I20650" s="71">
        <f t="shared" si="1933"/>
        <v>333</v>
      </c>
      <c r="J20650" s="71">
        <f t="shared" si="1934"/>
        <v>1063</v>
      </c>
      <c r="K20650" s="71">
        <f t="shared" ca="1" si="1935"/>
        <v>135</v>
      </c>
      <c r="L20650" s="71">
        <f t="shared" ca="1" si="1936"/>
        <v>947</v>
      </c>
      <c r="M20650">
        <f t="shared" ca="1" si="1937"/>
        <v>947</v>
      </c>
    </row>
    <row r="20651" spans="6:13">
      <c r="F20651" s="71">
        <f t="shared" si="1938"/>
        <v>20634</v>
      </c>
      <c r="G20651" s="71" t="s">
        <v>21675</v>
      </c>
      <c r="H20651" s="71" t="s">
        <v>180</v>
      </c>
      <c r="I20651" s="71">
        <f t="shared" si="1933"/>
        <v>333</v>
      </c>
      <c r="J20651" s="71">
        <f t="shared" si="1934"/>
        <v>1111</v>
      </c>
      <c r="K20651" s="71">
        <f t="shared" ca="1" si="1935"/>
        <v>135</v>
      </c>
      <c r="L20651" s="71">
        <f t="shared" ca="1" si="1936"/>
        <v>995</v>
      </c>
      <c r="M20651">
        <f t="shared" ca="1" si="1937"/>
        <v>995</v>
      </c>
    </row>
    <row r="20652" spans="6:13">
      <c r="F20652" s="71">
        <f t="shared" si="1938"/>
        <v>20635</v>
      </c>
      <c r="G20652" s="71" t="s">
        <v>21676</v>
      </c>
      <c r="H20652" s="71" t="s">
        <v>182</v>
      </c>
      <c r="I20652" s="71">
        <f t="shared" si="1933"/>
        <v>333</v>
      </c>
      <c r="J20652" s="71">
        <f t="shared" si="1934"/>
        <v>1116</v>
      </c>
      <c r="K20652" s="71">
        <f t="shared" ca="1" si="1935"/>
        <v>135</v>
      </c>
      <c r="L20652" s="71">
        <f t="shared" ca="1" si="1936"/>
        <v>1000</v>
      </c>
      <c r="M20652">
        <f t="shared" ca="1" si="1937"/>
        <v>1000</v>
      </c>
    </row>
    <row r="20653" spans="6:13">
      <c r="F20653" s="71">
        <f t="shared" si="1938"/>
        <v>20636</v>
      </c>
      <c r="G20653" s="71" t="s">
        <v>21677</v>
      </c>
      <c r="H20653" s="71" t="s">
        <v>182</v>
      </c>
      <c r="I20653" s="71">
        <f t="shared" si="1933"/>
        <v>333</v>
      </c>
      <c r="J20653" s="71">
        <f t="shared" si="1934"/>
        <v>1129</v>
      </c>
      <c r="K20653" s="71">
        <f t="shared" ca="1" si="1935"/>
        <v>135</v>
      </c>
      <c r="L20653" s="71">
        <f t="shared" ca="1" si="1936"/>
        <v>1013</v>
      </c>
      <c r="M20653">
        <f t="shared" ca="1" si="1937"/>
        <v>1013</v>
      </c>
    </row>
    <row r="20654" spans="6:13">
      <c r="F20654" s="71">
        <f t="shared" si="1938"/>
        <v>20637</v>
      </c>
      <c r="G20654" s="71" t="s">
        <v>21678</v>
      </c>
      <c r="H20654" s="71" t="s">
        <v>180</v>
      </c>
      <c r="I20654" s="71">
        <f t="shared" si="1933"/>
        <v>333</v>
      </c>
      <c r="J20654" s="71">
        <f t="shared" si="1934"/>
        <v>1142</v>
      </c>
      <c r="K20654" s="71">
        <f t="shared" ca="1" si="1935"/>
        <v>135</v>
      </c>
      <c r="L20654" s="71">
        <f t="shared" ca="1" si="1936"/>
        <v>1026</v>
      </c>
      <c r="M20654">
        <f t="shared" ca="1" si="1937"/>
        <v>1026</v>
      </c>
    </row>
    <row r="20655" spans="6:13">
      <c r="F20655" s="71">
        <f t="shared" si="1938"/>
        <v>20638</v>
      </c>
      <c r="G20655" s="71" t="s">
        <v>21679</v>
      </c>
      <c r="H20655" s="71" t="s">
        <v>182</v>
      </c>
      <c r="I20655" s="71">
        <f t="shared" si="1933"/>
        <v>333</v>
      </c>
      <c r="J20655" s="71">
        <f t="shared" si="1934"/>
        <v>1145</v>
      </c>
      <c r="K20655" s="71">
        <f t="shared" ca="1" si="1935"/>
        <v>135</v>
      </c>
      <c r="L20655" s="71">
        <f t="shared" ca="1" si="1936"/>
        <v>1029</v>
      </c>
      <c r="M20655">
        <f t="shared" ca="1" si="1937"/>
        <v>1029</v>
      </c>
    </row>
    <row r="20656" spans="6:13">
      <c r="F20656" s="71">
        <f t="shared" si="1938"/>
        <v>20639</v>
      </c>
      <c r="G20656" s="71" t="s">
        <v>21680</v>
      </c>
      <c r="H20656" s="71" t="s">
        <v>182</v>
      </c>
      <c r="I20656" s="71">
        <f t="shared" si="1933"/>
        <v>333</v>
      </c>
      <c r="J20656" s="71">
        <f t="shared" si="1934"/>
        <v>1197</v>
      </c>
      <c r="K20656" s="71">
        <f t="shared" ca="1" si="1935"/>
        <v>135</v>
      </c>
      <c r="L20656" s="71">
        <f t="shared" ca="1" si="1936"/>
        <v>1081</v>
      </c>
      <c r="M20656">
        <f t="shared" ca="1" si="1937"/>
        <v>1081</v>
      </c>
    </row>
    <row r="20657" spans="6:13">
      <c r="F20657" s="71">
        <f t="shared" si="1938"/>
        <v>20640</v>
      </c>
      <c r="G20657" s="71" t="s">
        <v>21681</v>
      </c>
      <c r="H20657" s="71" t="s">
        <v>180</v>
      </c>
      <c r="I20657" s="71">
        <f t="shared" si="1933"/>
        <v>333</v>
      </c>
      <c r="J20657" s="71">
        <f t="shared" si="1934"/>
        <v>1202</v>
      </c>
      <c r="K20657" s="71">
        <f t="shared" ca="1" si="1935"/>
        <v>135</v>
      </c>
      <c r="L20657" s="71">
        <f t="shared" ca="1" si="1936"/>
        <v>1086</v>
      </c>
      <c r="M20657">
        <f t="shared" ca="1" si="1937"/>
        <v>1086</v>
      </c>
    </row>
    <row r="20658" spans="6:13">
      <c r="F20658" s="71">
        <f t="shared" si="1938"/>
        <v>20641</v>
      </c>
      <c r="G20658" s="71" t="s">
        <v>21682</v>
      </c>
      <c r="H20658" s="71" t="s">
        <v>180</v>
      </c>
      <c r="I20658" s="71">
        <f t="shared" si="1933"/>
        <v>333</v>
      </c>
      <c r="J20658" s="71">
        <f t="shared" si="1934"/>
        <v>1218</v>
      </c>
      <c r="K20658" s="71">
        <f t="shared" ca="1" si="1935"/>
        <v>135</v>
      </c>
      <c r="L20658" s="71">
        <f t="shared" ca="1" si="1936"/>
        <v>1102</v>
      </c>
      <c r="M20658">
        <f t="shared" ca="1" si="1937"/>
        <v>1102</v>
      </c>
    </row>
    <row r="20659" spans="6:13">
      <c r="F20659" s="71">
        <f t="shared" si="1938"/>
        <v>20642</v>
      </c>
      <c r="G20659" s="71" t="s">
        <v>21683</v>
      </c>
      <c r="H20659" s="71" t="s">
        <v>180</v>
      </c>
      <c r="I20659" s="71">
        <f t="shared" si="1933"/>
        <v>333</v>
      </c>
      <c r="J20659" s="71">
        <f t="shared" si="1934"/>
        <v>1230</v>
      </c>
      <c r="K20659" s="71">
        <f t="shared" ca="1" si="1935"/>
        <v>135</v>
      </c>
      <c r="L20659" s="71">
        <f t="shared" ca="1" si="1936"/>
        <v>1114</v>
      </c>
      <c r="M20659">
        <f t="shared" ca="1" si="1937"/>
        <v>1114</v>
      </c>
    </row>
    <row r="20660" spans="6:13">
      <c r="F20660" s="71">
        <f t="shared" si="1938"/>
        <v>20643</v>
      </c>
      <c r="G20660" s="71" t="s">
        <v>21684</v>
      </c>
      <c r="H20660" s="71" t="s">
        <v>182</v>
      </c>
      <c r="I20660" s="71">
        <f t="shared" si="1933"/>
        <v>333</v>
      </c>
      <c r="J20660" s="71">
        <f t="shared" si="1934"/>
        <v>1233</v>
      </c>
      <c r="K20660" s="71">
        <f t="shared" ca="1" si="1935"/>
        <v>135</v>
      </c>
      <c r="L20660" s="71">
        <f t="shared" ca="1" si="1936"/>
        <v>1117</v>
      </c>
      <c r="M20660">
        <f t="shared" ca="1" si="1937"/>
        <v>1117</v>
      </c>
    </row>
    <row r="20661" spans="6:13">
      <c r="F20661" s="71">
        <f t="shared" si="1938"/>
        <v>20644</v>
      </c>
      <c r="G20661" s="71" t="s">
        <v>21685</v>
      </c>
      <c r="H20661" s="71" t="s">
        <v>180</v>
      </c>
      <c r="I20661" s="71">
        <f t="shared" si="1933"/>
        <v>334</v>
      </c>
      <c r="J20661" s="71">
        <f t="shared" si="1934"/>
        <v>20</v>
      </c>
      <c r="K20661" s="71">
        <f t="shared" ca="1" si="1935"/>
        <v>136</v>
      </c>
      <c r="L20661" s="71">
        <f t="shared" ca="1" si="1936"/>
        <v>96</v>
      </c>
      <c r="M20661">
        <f t="shared" ca="1" si="1937"/>
        <v>136</v>
      </c>
    </row>
    <row r="20662" spans="6:13">
      <c r="F20662" s="71">
        <f t="shared" si="1938"/>
        <v>20645</v>
      </c>
      <c r="G20662" s="71" t="s">
        <v>21686</v>
      </c>
      <c r="H20662" s="71" t="s">
        <v>180</v>
      </c>
      <c r="I20662" s="71">
        <f t="shared" si="1933"/>
        <v>334</v>
      </c>
      <c r="J20662" s="71">
        <f t="shared" si="1934"/>
        <v>32</v>
      </c>
      <c r="K20662" s="71">
        <f t="shared" ca="1" si="1935"/>
        <v>136</v>
      </c>
      <c r="L20662" s="71">
        <f t="shared" ca="1" si="1936"/>
        <v>84</v>
      </c>
      <c r="M20662">
        <f t="shared" ca="1" si="1937"/>
        <v>136</v>
      </c>
    </row>
    <row r="20663" spans="6:13">
      <c r="F20663" s="71">
        <f t="shared" si="1938"/>
        <v>20646</v>
      </c>
      <c r="G20663" s="71" t="s">
        <v>21687</v>
      </c>
      <c r="H20663" s="71" t="s">
        <v>182</v>
      </c>
      <c r="I20663" s="71">
        <f t="shared" si="1933"/>
        <v>334</v>
      </c>
      <c r="J20663" s="71">
        <f t="shared" si="1934"/>
        <v>35</v>
      </c>
      <c r="K20663" s="71">
        <f t="shared" ca="1" si="1935"/>
        <v>136</v>
      </c>
      <c r="L20663" s="71">
        <f t="shared" ca="1" si="1936"/>
        <v>81</v>
      </c>
      <c r="M20663">
        <f t="shared" ca="1" si="1937"/>
        <v>136</v>
      </c>
    </row>
    <row r="20664" spans="6:13">
      <c r="F20664" s="71">
        <f t="shared" si="1938"/>
        <v>20647</v>
      </c>
      <c r="G20664" s="71" t="s">
        <v>21688</v>
      </c>
      <c r="H20664" s="71" t="s">
        <v>182</v>
      </c>
      <c r="I20664" s="71">
        <f t="shared" si="1933"/>
        <v>334</v>
      </c>
      <c r="J20664" s="71">
        <f t="shared" si="1934"/>
        <v>64</v>
      </c>
      <c r="K20664" s="71">
        <f t="shared" ca="1" si="1935"/>
        <v>136</v>
      </c>
      <c r="L20664" s="71">
        <f t="shared" ca="1" si="1936"/>
        <v>52</v>
      </c>
      <c r="M20664">
        <f t="shared" ca="1" si="1937"/>
        <v>136</v>
      </c>
    </row>
    <row r="20665" spans="6:13">
      <c r="F20665" s="71">
        <f t="shared" si="1938"/>
        <v>20648</v>
      </c>
      <c r="G20665" s="71" t="s">
        <v>21689</v>
      </c>
      <c r="H20665" s="71" t="s">
        <v>182</v>
      </c>
      <c r="I20665" s="71">
        <f t="shared" si="1933"/>
        <v>334</v>
      </c>
      <c r="J20665" s="71">
        <f t="shared" si="1934"/>
        <v>68</v>
      </c>
      <c r="K20665" s="71">
        <f t="shared" ca="1" si="1935"/>
        <v>136</v>
      </c>
      <c r="L20665" s="71">
        <f t="shared" ca="1" si="1936"/>
        <v>48</v>
      </c>
      <c r="M20665">
        <f t="shared" ca="1" si="1937"/>
        <v>136</v>
      </c>
    </row>
    <row r="20666" spans="6:13">
      <c r="F20666" s="71">
        <f t="shared" si="1938"/>
        <v>20649</v>
      </c>
      <c r="G20666" s="71" t="s">
        <v>21690</v>
      </c>
      <c r="H20666" s="71" t="s">
        <v>180</v>
      </c>
      <c r="I20666" s="71">
        <f t="shared" si="1933"/>
        <v>334</v>
      </c>
      <c r="J20666" s="71">
        <f t="shared" si="1934"/>
        <v>74</v>
      </c>
      <c r="K20666" s="71">
        <f t="shared" ca="1" si="1935"/>
        <v>136</v>
      </c>
      <c r="L20666" s="71">
        <f t="shared" ca="1" si="1936"/>
        <v>42</v>
      </c>
      <c r="M20666">
        <f t="shared" ca="1" si="1937"/>
        <v>136</v>
      </c>
    </row>
    <row r="20667" spans="6:13">
      <c r="F20667" s="71">
        <f t="shared" si="1938"/>
        <v>20650</v>
      </c>
      <c r="G20667" s="71" t="s">
        <v>21691</v>
      </c>
      <c r="H20667" s="71" t="s">
        <v>182</v>
      </c>
      <c r="I20667" s="71">
        <f t="shared" si="1933"/>
        <v>334</v>
      </c>
      <c r="J20667" s="71">
        <f t="shared" si="1934"/>
        <v>79</v>
      </c>
      <c r="K20667" s="71">
        <f t="shared" ca="1" si="1935"/>
        <v>136</v>
      </c>
      <c r="L20667" s="71">
        <f t="shared" ca="1" si="1936"/>
        <v>37</v>
      </c>
      <c r="M20667">
        <f t="shared" ca="1" si="1937"/>
        <v>136</v>
      </c>
    </row>
    <row r="20668" spans="6:13">
      <c r="F20668" s="71">
        <f t="shared" si="1938"/>
        <v>20651</v>
      </c>
      <c r="G20668" s="71" t="s">
        <v>21692</v>
      </c>
      <c r="H20668" s="71" t="s">
        <v>182</v>
      </c>
      <c r="I20668" s="71">
        <f t="shared" si="1933"/>
        <v>334</v>
      </c>
      <c r="J20668" s="71">
        <f t="shared" si="1934"/>
        <v>81</v>
      </c>
      <c r="K20668" s="71">
        <f t="shared" ca="1" si="1935"/>
        <v>136</v>
      </c>
      <c r="L20668" s="71">
        <f t="shared" ca="1" si="1936"/>
        <v>35</v>
      </c>
      <c r="M20668">
        <f t="shared" ca="1" si="1937"/>
        <v>136</v>
      </c>
    </row>
    <row r="20669" spans="6:13">
      <c r="F20669" s="71">
        <f t="shared" si="1938"/>
        <v>20652</v>
      </c>
      <c r="G20669" s="71" t="s">
        <v>21693</v>
      </c>
      <c r="H20669" s="71" t="s">
        <v>182</v>
      </c>
      <c r="I20669" s="71">
        <f t="shared" si="1933"/>
        <v>334</v>
      </c>
      <c r="J20669" s="71">
        <f t="shared" si="1934"/>
        <v>88</v>
      </c>
      <c r="K20669" s="71">
        <f t="shared" ca="1" si="1935"/>
        <v>136</v>
      </c>
      <c r="L20669" s="71">
        <f t="shared" ca="1" si="1936"/>
        <v>28</v>
      </c>
      <c r="M20669">
        <f t="shared" ca="1" si="1937"/>
        <v>136</v>
      </c>
    </row>
    <row r="20670" spans="6:13">
      <c r="F20670" s="71">
        <f t="shared" si="1938"/>
        <v>20653</v>
      </c>
      <c r="G20670" s="71" t="s">
        <v>21694</v>
      </c>
      <c r="H20670" s="71" t="s">
        <v>182</v>
      </c>
      <c r="I20670" s="71">
        <f t="shared" si="1933"/>
        <v>334</v>
      </c>
      <c r="J20670" s="71">
        <f t="shared" si="1934"/>
        <v>101</v>
      </c>
      <c r="K20670" s="71">
        <f t="shared" ca="1" si="1935"/>
        <v>136</v>
      </c>
      <c r="L20670" s="71">
        <f t="shared" ca="1" si="1936"/>
        <v>15</v>
      </c>
      <c r="M20670">
        <f t="shared" ca="1" si="1937"/>
        <v>136</v>
      </c>
    </row>
    <row r="20671" spans="6:13">
      <c r="F20671" s="71">
        <f t="shared" si="1938"/>
        <v>20654</v>
      </c>
      <c r="G20671" s="71" t="s">
        <v>21695</v>
      </c>
      <c r="H20671" s="71" t="s">
        <v>180</v>
      </c>
      <c r="I20671" s="71">
        <f t="shared" si="1933"/>
        <v>334</v>
      </c>
      <c r="J20671" s="71">
        <f t="shared" si="1934"/>
        <v>112</v>
      </c>
      <c r="K20671" s="71">
        <f t="shared" ca="1" si="1935"/>
        <v>136</v>
      </c>
      <c r="L20671" s="71">
        <f t="shared" ca="1" si="1936"/>
        <v>4</v>
      </c>
      <c r="M20671">
        <f t="shared" ca="1" si="1937"/>
        <v>136</v>
      </c>
    </row>
    <row r="20672" spans="6:13">
      <c r="F20672" s="71">
        <f t="shared" si="1938"/>
        <v>20655</v>
      </c>
      <c r="G20672" s="71" t="s">
        <v>21696</v>
      </c>
      <c r="H20672" s="71" t="s">
        <v>182</v>
      </c>
      <c r="I20672" s="71">
        <f t="shared" si="1933"/>
        <v>334</v>
      </c>
      <c r="J20672" s="71">
        <f t="shared" si="1934"/>
        <v>119</v>
      </c>
      <c r="K20672" s="71">
        <f t="shared" ca="1" si="1935"/>
        <v>136</v>
      </c>
      <c r="L20672" s="71">
        <f t="shared" ca="1" si="1936"/>
        <v>3</v>
      </c>
      <c r="M20672">
        <f t="shared" ca="1" si="1937"/>
        <v>136</v>
      </c>
    </row>
    <row r="20673" spans="6:13">
      <c r="F20673" s="71">
        <f t="shared" si="1938"/>
        <v>20656</v>
      </c>
      <c r="G20673" s="71" t="s">
        <v>21697</v>
      </c>
      <c r="H20673" s="71" t="s">
        <v>180</v>
      </c>
      <c r="I20673" s="71">
        <f t="shared" si="1933"/>
        <v>334</v>
      </c>
      <c r="J20673" s="71">
        <f t="shared" si="1934"/>
        <v>267</v>
      </c>
      <c r="K20673" s="71">
        <f t="shared" ca="1" si="1935"/>
        <v>136</v>
      </c>
      <c r="L20673" s="71">
        <f t="shared" ca="1" si="1936"/>
        <v>151</v>
      </c>
      <c r="M20673">
        <f t="shared" ca="1" si="1937"/>
        <v>151</v>
      </c>
    </row>
    <row r="20674" spans="6:13">
      <c r="F20674" s="71">
        <f t="shared" si="1938"/>
        <v>20657</v>
      </c>
      <c r="G20674" s="71" t="s">
        <v>21698</v>
      </c>
      <c r="H20674" s="71" t="s">
        <v>182</v>
      </c>
      <c r="I20674" s="71">
        <f t="shared" si="1933"/>
        <v>334</v>
      </c>
      <c r="J20674" s="71">
        <f t="shared" si="1934"/>
        <v>324</v>
      </c>
      <c r="K20674" s="71">
        <f t="shared" ca="1" si="1935"/>
        <v>136</v>
      </c>
      <c r="L20674" s="71">
        <f t="shared" ca="1" si="1936"/>
        <v>208</v>
      </c>
      <c r="M20674">
        <f t="shared" ca="1" si="1937"/>
        <v>208</v>
      </c>
    </row>
    <row r="20675" spans="6:13">
      <c r="F20675" s="71">
        <f t="shared" si="1938"/>
        <v>20658</v>
      </c>
      <c r="G20675" s="71" t="s">
        <v>21699</v>
      </c>
      <c r="H20675" s="71" t="s">
        <v>182</v>
      </c>
      <c r="I20675" s="71">
        <f t="shared" si="1933"/>
        <v>334</v>
      </c>
      <c r="J20675" s="71">
        <f t="shared" si="1934"/>
        <v>370</v>
      </c>
      <c r="K20675" s="71">
        <f t="shared" ca="1" si="1935"/>
        <v>136</v>
      </c>
      <c r="L20675" s="71">
        <f t="shared" ca="1" si="1936"/>
        <v>254</v>
      </c>
      <c r="M20675">
        <f t="shared" ca="1" si="1937"/>
        <v>254</v>
      </c>
    </row>
    <row r="20676" spans="6:13">
      <c r="F20676" s="71">
        <f t="shared" si="1938"/>
        <v>20659</v>
      </c>
      <c r="G20676" s="71" t="s">
        <v>21700</v>
      </c>
      <c r="H20676" s="71" t="s">
        <v>182</v>
      </c>
      <c r="I20676" s="71">
        <f t="shared" si="1933"/>
        <v>334</v>
      </c>
      <c r="J20676" s="71">
        <f t="shared" si="1934"/>
        <v>372</v>
      </c>
      <c r="K20676" s="71">
        <f t="shared" ca="1" si="1935"/>
        <v>136</v>
      </c>
      <c r="L20676" s="71">
        <f t="shared" ca="1" si="1936"/>
        <v>256</v>
      </c>
      <c r="M20676">
        <f t="shared" ca="1" si="1937"/>
        <v>256</v>
      </c>
    </row>
    <row r="20677" spans="6:13">
      <c r="F20677" s="71">
        <f t="shared" si="1938"/>
        <v>20660</v>
      </c>
      <c r="G20677" s="71" t="s">
        <v>21701</v>
      </c>
      <c r="H20677" s="71" t="s">
        <v>180</v>
      </c>
      <c r="I20677" s="71">
        <f t="shared" si="1933"/>
        <v>334</v>
      </c>
      <c r="J20677" s="71">
        <f t="shared" si="1934"/>
        <v>397</v>
      </c>
      <c r="K20677" s="71">
        <f t="shared" ca="1" si="1935"/>
        <v>136</v>
      </c>
      <c r="L20677" s="71">
        <f t="shared" ca="1" si="1936"/>
        <v>281</v>
      </c>
      <c r="M20677">
        <f t="shared" ca="1" si="1937"/>
        <v>281</v>
      </c>
    </row>
    <row r="20678" spans="6:13">
      <c r="F20678" s="71">
        <f t="shared" si="1938"/>
        <v>20661</v>
      </c>
      <c r="G20678" s="71" t="s">
        <v>21702</v>
      </c>
      <c r="H20678" s="71" t="s">
        <v>182</v>
      </c>
      <c r="I20678" s="71">
        <f t="shared" si="1933"/>
        <v>334</v>
      </c>
      <c r="J20678" s="71">
        <f t="shared" si="1934"/>
        <v>427</v>
      </c>
      <c r="K20678" s="71">
        <f t="shared" ca="1" si="1935"/>
        <v>136</v>
      </c>
      <c r="L20678" s="71">
        <f t="shared" ca="1" si="1936"/>
        <v>311</v>
      </c>
      <c r="M20678">
        <f t="shared" ca="1" si="1937"/>
        <v>311</v>
      </c>
    </row>
    <row r="20679" spans="6:13">
      <c r="F20679" s="71">
        <f t="shared" si="1938"/>
        <v>20662</v>
      </c>
      <c r="G20679" s="71" t="s">
        <v>21703</v>
      </c>
      <c r="H20679" s="71" t="s">
        <v>182</v>
      </c>
      <c r="I20679" s="71">
        <f t="shared" si="1933"/>
        <v>334</v>
      </c>
      <c r="J20679" s="71">
        <f t="shared" si="1934"/>
        <v>434</v>
      </c>
      <c r="K20679" s="71">
        <f t="shared" ca="1" si="1935"/>
        <v>136</v>
      </c>
      <c r="L20679" s="71">
        <f t="shared" ca="1" si="1936"/>
        <v>318</v>
      </c>
      <c r="M20679">
        <f t="shared" ca="1" si="1937"/>
        <v>318</v>
      </c>
    </row>
    <row r="20680" spans="6:13">
      <c r="F20680" s="71">
        <f t="shared" si="1938"/>
        <v>20663</v>
      </c>
      <c r="G20680" s="71" t="s">
        <v>21704</v>
      </c>
      <c r="H20680" s="71" t="s">
        <v>182</v>
      </c>
      <c r="I20680" s="71">
        <f t="shared" si="1933"/>
        <v>334</v>
      </c>
      <c r="J20680" s="71">
        <f t="shared" si="1934"/>
        <v>465</v>
      </c>
      <c r="K20680" s="71">
        <f t="shared" ca="1" si="1935"/>
        <v>136</v>
      </c>
      <c r="L20680" s="71">
        <f t="shared" ca="1" si="1936"/>
        <v>349</v>
      </c>
      <c r="M20680">
        <f t="shared" ca="1" si="1937"/>
        <v>349</v>
      </c>
    </row>
    <row r="20681" spans="6:13">
      <c r="F20681" s="71">
        <f t="shared" si="1938"/>
        <v>20664</v>
      </c>
      <c r="G20681" s="71" t="s">
        <v>21705</v>
      </c>
      <c r="H20681" s="71" t="s">
        <v>182</v>
      </c>
      <c r="I20681" s="71">
        <f t="shared" si="1933"/>
        <v>334</v>
      </c>
      <c r="J20681" s="71">
        <f t="shared" si="1934"/>
        <v>493</v>
      </c>
      <c r="K20681" s="71">
        <f t="shared" ca="1" si="1935"/>
        <v>136</v>
      </c>
      <c r="L20681" s="71">
        <f t="shared" ca="1" si="1936"/>
        <v>377</v>
      </c>
      <c r="M20681">
        <f t="shared" ca="1" si="1937"/>
        <v>377</v>
      </c>
    </row>
    <row r="20682" spans="6:13">
      <c r="F20682" s="71">
        <f t="shared" si="1938"/>
        <v>20665</v>
      </c>
      <c r="G20682" s="71" t="s">
        <v>21706</v>
      </c>
      <c r="H20682" s="71" t="s">
        <v>182</v>
      </c>
      <c r="I20682" s="71">
        <f t="shared" si="1933"/>
        <v>334</v>
      </c>
      <c r="J20682" s="71">
        <f t="shared" si="1934"/>
        <v>499</v>
      </c>
      <c r="K20682" s="71">
        <f t="shared" ca="1" si="1935"/>
        <v>136</v>
      </c>
      <c r="L20682" s="71">
        <f t="shared" ca="1" si="1936"/>
        <v>383</v>
      </c>
      <c r="M20682">
        <f t="shared" ca="1" si="1937"/>
        <v>383</v>
      </c>
    </row>
    <row r="20683" spans="6:13">
      <c r="F20683" s="71">
        <f t="shared" si="1938"/>
        <v>20666</v>
      </c>
      <c r="G20683" s="71" t="s">
        <v>21707</v>
      </c>
      <c r="H20683" s="71" t="s">
        <v>182</v>
      </c>
      <c r="I20683" s="71">
        <f t="shared" si="1933"/>
        <v>334</v>
      </c>
      <c r="J20683" s="71">
        <f t="shared" si="1934"/>
        <v>525</v>
      </c>
      <c r="K20683" s="71">
        <f t="shared" ca="1" si="1935"/>
        <v>136</v>
      </c>
      <c r="L20683" s="71">
        <f t="shared" ca="1" si="1936"/>
        <v>409</v>
      </c>
      <c r="M20683">
        <f t="shared" ca="1" si="1937"/>
        <v>409</v>
      </c>
    </row>
    <row r="20684" spans="6:13">
      <c r="F20684" s="71">
        <f t="shared" si="1938"/>
        <v>20667</v>
      </c>
      <c r="G20684" s="71" t="s">
        <v>21708</v>
      </c>
      <c r="H20684" s="71" t="s">
        <v>182</v>
      </c>
      <c r="I20684" s="71">
        <f t="shared" si="1933"/>
        <v>334</v>
      </c>
      <c r="J20684" s="71">
        <f t="shared" si="1934"/>
        <v>544</v>
      </c>
      <c r="K20684" s="71">
        <f t="shared" ca="1" si="1935"/>
        <v>136</v>
      </c>
      <c r="L20684" s="71">
        <f t="shared" ca="1" si="1936"/>
        <v>428</v>
      </c>
      <c r="M20684">
        <f t="shared" ca="1" si="1937"/>
        <v>428</v>
      </c>
    </row>
    <row r="20685" spans="6:13">
      <c r="F20685" s="71">
        <f t="shared" si="1938"/>
        <v>20668</v>
      </c>
      <c r="G20685" s="71" t="s">
        <v>21709</v>
      </c>
      <c r="H20685" s="71" t="s">
        <v>182</v>
      </c>
      <c r="I20685" s="71">
        <f t="shared" si="1933"/>
        <v>334</v>
      </c>
      <c r="J20685" s="71">
        <f t="shared" si="1934"/>
        <v>599</v>
      </c>
      <c r="K20685" s="71">
        <f t="shared" ca="1" si="1935"/>
        <v>136</v>
      </c>
      <c r="L20685" s="71">
        <f t="shared" ca="1" si="1936"/>
        <v>483</v>
      </c>
      <c r="M20685">
        <f t="shared" ca="1" si="1937"/>
        <v>483</v>
      </c>
    </row>
    <row r="20686" spans="6:13">
      <c r="F20686" s="71">
        <f t="shared" si="1938"/>
        <v>20669</v>
      </c>
      <c r="G20686" s="71" t="s">
        <v>21710</v>
      </c>
      <c r="H20686" s="71" t="s">
        <v>182</v>
      </c>
      <c r="I20686" s="71">
        <f t="shared" si="1933"/>
        <v>334</v>
      </c>
      <c r="J20686" s="71">
        <f t="shared" si="1934"/>
        <v>648</v>
      </c>
      <c r="K20686" s="71">
        <f t="shared" ca="1" si="1935"/>
        <v>136</v>
      </c>
      <c r="L20686" s="71">
        <f t="shared" ca="1" si="1936"/>
        <v>532</v>
      </c>
      <c r="M20686">
        <f t="shared" ca="1" si="1937"/>
        <v>532</v>
      </c>
    </row>
    <row r="20687" spans="6:13">
      <c r="F20687" s="71">
        <f t="shared" si="1938"/>
        <v>20670</v>
      </c>
      <c r="G20687" s="71" t="s">
        <v>21711</v>
      </c>
      <c r="H20687" s="71" t="s">
        <v>182</v>
      </c>
      <c r="I20687" s="71">
        <f t="shared" si="1933"/>
        <v>334</v>
      </c>
      <c r="J20687" s="71">
        <f t="shared" si="1934"/>
        <v>680</v>
      </c>
      <c r="K20687" s="71">
        <f t="shared" ca="1" si="1935"/>
        <v>136</v>
      </c>
      <c r="L20687" s="71">
        <f t="shared" ca="1" si="1936"/>
        <v>564</v>
      </c>
      <c r="M20687">
        <f t="shared" ca="1" si="1937"/>
        <v>564</v>
      </c>
    </row>
    <row r="20688" spans="6:13">
      <c r="F20688" s="71">
        <f t="shared" si="1938"/>
        <v>20671</v>
      </c>
      <c r="G20688" s="71" t="s">
        <v>21712</v>
      </c>
      <c r="H20688" s="71" t="s">
        <v>182</v>
      </c>
      <c r="I20688" s="71">
        <f t="shared" si="1933"/>
        <v>334</v>
      </c>
      <c r="J20688" s="71">
        <f t="shared" si="1934"/>
        <v>681</v>
      </c>
      <c r="K20688" s="71">
        <f t="shared" ca="1" si="1935"/>
        <v>136</v>
      </c>
      <c r="L20688" s="71">
        <f t="shared" ca="1" si="1936"/>
        <v>565</v>
      </c>
      <c r="M20688">
        <f t="shared" ca="1" si="1937"/>
        <v>565</v>
      </c>
    </row>
    <row r="20689" spans="6:13">
      <c r="F20689" s="71">
        <f t="shared" si="1938"/>
        <v>20672</v>
      </c>
      <c r="G20689" s="71" t="s">
        <v>21713</v>
      </c>
      <c r="H20689" s="71" t="s">
        <v>182</v>
      </c>
      <c r="I20689" s="71">
        <f t="shared" si="1933"/>
        <v>334</v>
      </c>
      <c r="J20689" s="71">
        <f t="shared" si="1934"/>
        <v>705</v>
      </c>
      <c r="K20689" s="71">
        <f t="shared" ca="1" si="1935"/>
        <v>136</v>
      </c>
      <c r="L20689" s="71">
        <f t="shared" ca="1" si="1936"/>
        <v>589</v>
      </c>
      <c r="M20689">
        <f t="shared" ca="1" si="1937"/>
        <v>589</v>
      </c>
    </row>
    <row r="20690" spans="6:13">
      <c r="F20690" s="71">
        <f t="shared" si="1938"/>
        <v>20673</v>
      </c>
      <c r="G20690" s="71" t="s">
        <v>21714</v>
      </c>
      <c r="H20690" s="71" t="s">
        <v>180</v>
      </c>
      <c r="I20690" s="71">
        <f t="shared" si="1933"/>
        <v>334</v>
      </c>
      <c r="J20690" s="71">
        <f t="shared" si="1934"/>
        <v>768</v>
      </c>
      <c r="K20690" s="71">
        <f t="shared" ca="1" si="1935"/>
        <v>136</v>
      </c>
      <c r="L20690" s="71">
        <f t="shared" ca="1" si="1936"/>
        <v>652</v>
      </c>
      <c r="M20690">
        <f t="shared" ca="1" si="1937"/>
        <v>652</v>
      </c>
    </row>
    <row r="20691" spans="6:13">
      <c r="F20691" s="71">
        <f t="shared" si="1938"/>
        <v>20674</v>
      </c>
      <c r="G20691" s="71" t="s">
        <v>21715</v>
      </c>
      <c r="H20691" s="71" t="s">
        <v>182</v>
      </c>
      <c r="I20691" s="71">
        <f t="shared" ref="I20691:I20754" si="1939">_xlfn.TEXTBEFORE(G20691,"-")*1</f>
        <v>334</v>
      </c>
      <c r="J20691" s="71">
        <f t="shared" ref="J20691:J20754" si="1940">1*_xlfn.TEXTAFTER(G20691,"-")</f>
        <v>786</v>
      </c>
      <c r="K20691" s="71">
        <f t="shared" ref="K20691:K20754" ca="1" si="1941">ABS($H$11-I20691)</f>
        <v>136</v>
      </c>
      <c r="L20691" s="71">
        <f t="shared" ref="L20691:L20754" ca="1" si="1942">ABS($I$11-J20691)</f>
        <v>670</v>
      </c>
      <c r="M20691">
        <f t="shared" ref="M20691:M20754" ca="1" si="1943">MAX(K20691:L20691)</f>
        <v>670</v>
      </c>
    </row>
    <row r="20692" spans="6:13">
      <c r="F20692" s="71">
        <f t="shared" ref="F20692:F20755" si="1944">F20691+1</f>
        <v>20675</v>
      </c>
      <c r="G20692" s="71" t="s">
        <v>21716</v>
      </c>
      <c r="H20692" s="71" t="s">
        <v>180</v>
      </c>
      <c r="I20692" s="71">
        <f t="shared" si="1939"/>
        <v>334</v>
      </c>
      <c r="J20692" s="71">
        <f t="shared" si="1940"/>
        <v>801</v>
      </c>
      <c r="K20692" s="71">
        <f t="shared" ca="1" si="1941"/>
        <v>136</v>
      </c>
      <c r="L20692" s="71">
        <f t="shared" ca="1" si="1942"/>
        <v>685</v>
      </c>
      <c r="M20692">
        <f t="shared" ca="1" si="1943"/>
        <v>685</v>
      </c>
    </row>
    <row r="20693" spans="6:13">
      <c r="F20693" s="71">
        <f t="shared" si="1944"/>
        <v>20676</v>
      </c>
      <c r="G20693" s="71" t="s">
        <v>21717</v>
      </c>
      <c r="H20693" s="71" t="s">
        <v>180</v>
      </c>
      <c r="I20693" s="71">
        <f t="shared" si="1939"/>
        <v>334</v>
      </c>
      <c r="J20693" s="71">
        <f t="shared" si="1940"/>
        <v>874</v>
      </c>
      <c r="K20693" s="71">
        <f t="shared" ca="1" si="1941"/>
        <v>136</v>
      </c>
      <c r="L20693" s="71">
        <f t="shared" ca="1" si="1942"/>
        <v>758</v>
      </c>
      <c r="M20693">
        <f t="shared" ca="1" si="1943"/>
        <v>758</v>
      </c>
    </row>
    <row r="20694" spans="6:13">
      <c r="F20694" s="71">
        <f t="shared" si="1944"/>
        <v>20677</v>
      </c>
      <c r="G20694" s="71" t="s">
        <v>21718</v>
      </c>
      <c r="H20694" s="71" t="s">
        <v>180</v>
      </c>
      <c r="I20694" s="71">
        <f t="shared" si="1939"/>
        <v>334</v>
      </c>
      <c r="J20694" s="71">
        <f t="shared" si="1940"/>
        <v>879</v>
      </c>
      <c r="K20694" s="71">
        <f t="shared" ca="1" si="1941"/>
        <v>136</v>
      </c>
      <c r="L20694" s="71">
        <f t="shared" ca="1" si="1942"/>
        <v>763</v>
      </c>
      <c r="M20694">
        <f t="shared" ca="1" si="1943"/>
        <v>763</v>
      </c>
    </row>
    <row r="20695" spans="6:13">
      <c r="F20695" s="71">
        <f t="shared" si="1944"/>
        <v>20678</v>
      </c>
      <c r="G20695" s="71" t="s">
        <v>21719</v>
      </c>
      <c r="H20695" s="71" t="s">
        <v>180</v>
      </c>
      <c r="I20695" s="71">
        <f t="shared" si="1939"/>
        <v>334</v>
      </c>
      <c r="J20695" s="71">
        <f t="shared" si="1940"/>
        <v>890</v>
      </c>
      <c r="K20695" s="71">
        <f t="shared" ca="1" si="1941"/>
        <v>136</v>
      </c>
      <c r="L20695" s="71">
        <f t="shared" ca="1" si="1942"/>
        <v>774</v>
      </c>
      <c r="M20695">
        <f t="shared" ca="1" si="1943"/>
        <v>774</v>
      </c>
    </row>
    <row r="20696" spans="6:13">
      <c r="F20696" s="71">
        <f t="shared" si="1944"/>
        <v>20679</v>
      </c>
      <c r="G20696" s="71" t="s">
        <v>21720</v>
      </c>
      <c r="H20696" s="71" t="s">
        <v>180</v>
      </c>
      <c r="I20696" s="71">
        <f t="shared" si="1939"/>
        <v>334</v>
      </c>
      <c r="J20696" s="71">
        <f t="shared" si="1940"/>
        <v>911</v>
      </c>
      <c r="K20696" s="71">
        <f t="shared" ca="1" si="1941"/>
        <v>136</v>
      </c>
      <c r="L20696" s="71">
        <f t="shared" ca="1" si="1942"/>
        <v>795</v>
      </c>
      <c r="M20696">
        <f t="shared" ca="1" si="1943"/>
        <v>795</v>
      </c>
    </row>
    <row r="20697" spans="6:13">
      <c r="F20697" s="71">
        <f t="shared" si="1944"/>
        <v>20680</v>
      </c>
      <c r="G20697" s="71" t="s">
        <v>21721</v>
      </c>
      <c r="H20697" s="71" t="s">
        <v>180</v>
      </c>
      <c r="I20697" s="71">
        <f t="shared" si="1939"/>
        <v>334</v>
      </c>
      <c r="J20697" s="71">
        <f t="shared" si="1940"/>
        <v>949</v>
      </c>
      <c r="K20697" s="71">
        <f t="shared" ca="1" si="1941"/>
        <v>136</v>
      </c>
      <c r="L20697" s="71">
        <f t="shared" ca="1" si="1942"/>
        <v>833</v>
      </c>
      <c r="M20697">
        <f t="shared" ca="1" si="1943"/>
        <v>833</v>
      </c>
    </row>
    <row r="20698" spans="6:13">
      <c r="F20698" s="71">
        <f t="shared" si="1944"/>
        <v>20681</v>
      </c>
      <c r="G20698" s="71" t="s">
        <v>21722</v>
      </c>
      <c r="H20698" s="71" t="s">
        <v>180</v>
      </c>
      <c r="I20698" s="71">
        <f t="shared" si="1939"/>
        <v>334</v>
      </c>
      <c r="J20698" s="71">
        <f t="shared" si="1940"/>
        <v>957</v>
      </c>
      <c r="K20698" s="71">
        <f t="shared" ca="1" si="1941"/>
        <v>136</v>
      </c>
      <c r="L20698" s="71">
        <f t="shared" ca="1" si="1942"/>
        <v>841</v>
      </c>
      <c r="M20698">
        <f t="shared" ca="1" si="1943"/>
        <v>841</v>
      </c>
    </row>
    <row r="20699" spans="6:13">
      <c r="F20699" s="71">
        <f t="shared" si="1944"/>
        <v>20682</v>
      </c>
      <c r="G20699" s="71" t="s">
        <v>21723</v>
      </c>
      <c r="H20699" s="71" t="s">
        <v>180</v>
      </c>
      <c r="I20699" s="71">
        <f t="shared" si="1939"/>
        <v>334</v>
      </c>
      <c r="J20699" s="71">
        <f t="shared" si="1940"/>
        <v>1009</v>
      </c>
      <c r="K20699" s="71">
        <f t="shared" ca="1" si="1941"/>
        <v>136</v>
      </c>
      <c r="L20699" s="71">
        <f t="shared" ca="1" si="1942"/>
        <v>893</v>
      </c>
      <c r="M20699">
        <f t="shared" ca="1" si="1943"/>
        <v>893</v>
      </c>
    </row>
    <row r="20700" spans="6:13">
      <c r="F20700" s="71">
        <f t="shared" si="1944"/>
        <v>20683</v>
      </c>
      <c r="G20700" s="71" t="s">
        <v>21724</v>
      </c>
      <c r="H20700" s="71" t="s">
        <v>180</v>
      </c>
      <c r="I20700" s="71">
        <f t="shared" si="1939"/>
        <v>334</v>
      </c>
      <c r="J20700" s="71">
        <f t="shared" si="1940"/>
        <v>1023</v>
      </c>
      <c r="K20700" s="71">
        <f t="shared" ca="1" si="1941"/>
        <v>136</v>
      </c>
      <c r="L20700" s="71">
        <f t="shared" ca="1" si="1942"/>
        <v>907</v>
      </c>
      <c r="M20700">
        <f t="shared" ca="1" si="1943"/>
        <v>907</v>
      </c>
    </row>
    <row r="20701" spans="6:13">
      <c r="F20701" s="71">
        <f t="shared" si="1944"/>
        <v>20684</v>
      </c>
      <c r="G20701" s="71" t="s">
        <v>21725</v>
      </c>
      <c r="H20701" s="71" t="s">
        <v>180</v>
      </c>
      <c r="I20701" s="71">
        <f t="shared" si="1939"/>
        <v>334</v>
      </c>
      <c r="J20701" s="71">
        <f t="shared" si="1940"/>
        <v>1056</v>
      </c>
      <c r="K20701" s="71">
        <f t="shared" ca="1" si="1941"/>
        <v>136</v>
      </c>
      <c r="L20701" s="71">
        <f t="shared" ca="1" si="1942"/>
        <v>940</v>
      </c>
      <c r="M20701">
        <f t="shared" ca="1" si="1943"/>
        <v>940</v>
      </c>
    </row>
    <row r="20702" spans="6:13">
      <c r="F20702" s="71">
        <f t="shared" si="1944"/>
        <v>20685</v>
      </c>
      <c r="G20702" s="71" t="s">
        <v>21726</v>
      </c>
      <c r="H20702" s="71" t="s">
        <v>182</v>
      </c>
      <c r="I20702" s="71">
        <f t="shared" si="1939"/>
        <v>334</v>
      </c>
      <c r="J20702" s="71">
        <f t="shared" si="1940"/>
        <v>1091</v>
      </c>
      <c r="K20702" s="71">
        <f t="shared" ca="1" si="1941"/>
        <v>136</v>
      </c>
      <c r="L20702" s="71">
        <f t="shared" ca="1" si="1942"/>
        <v>975</v>
      </c>
      <c r="M20702">
        <f t="shared" ca="1" si="1943"/>
        <v>975</v>
      </c>
    </row>
    <row r="20703" spans="6:13">
      <c r="F20703" s="71">
        <f t="shared" si="1944"/>
        <v>20686</v>
      </c>
      <c r="G20703" s="71" t="s">
        <v>21727</v>
      </c>
      <c r="H20703" s="71" t="s">
        <v>182</v>
      </c>
      <c r="I20703" s="71">
        <f t="shared" si="1939"/>
        <v>334</v>
      </c>
      <c r="J20703" s="71">
        <f t="shared" si="1940"/>
        <v>1149</v>
      </c>
      <c r="K20703" s="71">
        <f t="shared" ca="1" si="1941"/>
        <v>136</v>
      </c>
      <c r="L20703" s="71">
        <f t="shared" ca="1" si="1942"/>
        <v>1033</v>
      </c>
      <c r="M20703">
        <f t="shared" ca="1" si="1943"/>
        <v>1033</v>
      </c>
    </row>
    <row r="20704" spans="6:13">
      <c r="F20704" s="71">
        <f t="shared" si="1944"/>
        <v>20687</v>
      </c>
      <c r="G20704" s="71" t="s">
        <v>21728</v>
      </c>
      <c r="H20704" s="71" t="s">
        <v>180</v>
      </c>
      <c r="I20704" s="71">
        <f t="shared" si="1939"/>
        <v>334</v>
      </c>
      <c r="J20704" s="71">
        <f t="shared" si="1940"/>
        <v>1166</v>
      </c>
      <c r="K20704" s="71">
        <f t="shared" ca="1" si="1941"/>
        <v>136</v>
      </c>
      <c r="L20704" s="71">
        <f t="shared" ca="1" si="1942"/>
        <v>1050</v>
      </c>
      <c r="M20704">
        <f t="shared" ca="1" si="1943"/>
        <v>1050</v>
      </c>
    </row>
    <row r="20705" spans="6:13">
      <c r="F20705" s="71">
        <f t="shared" si="1944"/>
        <v>20688</v>
      </c>
      <c r="G20705" s="71" t="s">
        <v>21729</v>
      </c>
      <c r="H20705" s="71" t="s">
        <v>180</v>
      </c>
      <c r="I20705" s="71">
        <f t="shared" si="1939"/>
        <v>334</v>
      </c>
      <c r="J20705" s="71">
        <f t="shared" si="1940"/>
        <v>1173</v>
      </c>
      <c r="K20705" s="71">
        <f t="shared" ca="1" si="1941"/>
        <v>136</v>
      </c>
      <c r="L20705" s="71">
        <f t="shared" ca="1" si="1942"/>
        <v>1057</v>
      </c>
      <c r="M20705">
        <f t="shared" ca="1" si="1943"/>
        <v>1057</v>
      </c>
    </row>
    <row r="20706" spans="6:13">
      <c r="F20706" s="71">
        <f t="shared" si="1944"/>
        <v>20689</v>
      </c>
      <c r="G20706" s="71" t="s">
        <v>21730</v>
      </c>
      <c r="H20706" s="71" t="s">
        <v>180</v>
      </c>
      <c r="I20706" s="71">
        <f t="shared" si="1939"/>
        <v>334</v>
      </c>
      <c r="J20706" s="71">
        <f t="shared" si="1940"/>
        <v>1187</v>
      </c>
      <c r="K20706" s="71">
        <f t="shared" ca="1" si="1941"/>
        <v>136</v>
      </c>
      <c r="L20706" s="71">
        <f t="shared" ca="1" si="1942"/>
        <v>1071</v>
      </c>
      <c r="M20706">
        <f t="shared" ca="1" si="1943"/>
        <v>1071</v>
      </c>
    </row>
    <row r="20707" spans="6:13">
      <c r="F20707" s="71">
        <f t="shared" si="1944"/>
        <v>20690</v>
      </c>
      <c r="G20707" s="71" t="s">
        <v>21731</v>
      </c>
      <c r="H20707" s="71" t="s">
        <v>180</v>
      </c>
      <c r="I20707" s="71">
        <f t="shared" si="1939"/>
        <v>334</v>
      </c>
      <c r="J20707" s="71">
        <f t="shared" si="1940"/>
        <v>1229</v>
      </c>
      <c r="K20707" s="71">
        <f t="shared" ca="1" si="1941"/>
        <v>136</v>
      </c>
      <c r="L20707" s="71">
        <f t="shared" ca="1" si="1942"/>
        <v>1113</v>
      </c>
      <c r="M20707">
        <f t="shared" ca="1" si="1943"/>
        <v>1113</v>
      </c>
    </row>
    <row r="20708" spans="6:13">
      <c r="F20708" s="71">
        <f t="shared" si="1944"/>
        <v>20691</v>
      </c>
      <c r="G20708" s="71" t="s">
        <v>21732</v>
      </c>
      <c r="H20708" s="71" t="s">
        <v>180</v>
      </c>
      <c r="I20708" s="71">
        <f t="shared" si="1939"/>
        <v>335</v>
      </c>
      <c r="J20708" s="71">
        <f t="shared" si="1940"/>
        <v>20</v>
      </c>
      <c r="K20708" s="71">
        <f t="shared" ca="1" si="1941"/>
        <v>137</v>
      </c>
      <c r="L20708" s="71">
        <f t="shared" ca="1" si="1942"/>
        <v>96</v>
      </c>
      <c r="M20708">
        <f t="shared" ca="1" si="1943"/>
        <v>137</v>
      </c>
    </row>
    <row r="20709" spans="6:13">
      <c r="F20709" s="71">
        <f t="shared" si="1944"/>
        <v>20692</v>
      </c>
      <c r="G20709" s="71" t="s">
        <v>21733</v>
      </c>
      <c r="H20709" s="71" t="s">
        <v>182</v>
      </c>
      <c r="I20709" s="71">
        <f t="shared" si="1939"/>
        <v>335</v>
      </c>
      <c r="J20709" s="71">
        <f t="shared" si="1940"/>
        <v>25</v>
      </c>
      <c r="K20709" s="71">
        <f t="shared" ca="1" si="1941"/>
        <v>137</v>
      </c>
      <c r="L20709" s="71">
        <f t="shared" ca="1" si="1942"/>
        <v>91</v>
      </c>
      <c r="M20709">
        <f t="shared" ca="1" si="1943"/>
        <v>137</v>
      </c>
    </row>
    <row r="20710" spans="6:13">
      <c r="F20710" s="71">
        <f t="shared" si="1944"/>
        <v>20693</v>
      </c>
      <c r="G20710" s="71" t="s">
        <v>21734</v>
      </c>
      <c r="H20710" s="71" t="s">
        <v>180</v>
      </c>
      <c r="I20710" s="71">
        <f t="shared" si="1939"/>
        <v>335</v>
      </c>
      <c r="J20710" s="71">
        <f t="shared" si="1940"/>
        <v>33</v>
      </c>
      <c r="K20710" s="71">
        <f t="shared" ca="1" si="1941"/>
        <v>137</v>
      </c>
      <c r="L20710" s="71">
        <f t="shared" ca="1" si="1942"/>
        <v>83</v>
      </c>
      <c r="M20710">
        <f t="shared" ca="1" si="1943"/>
        <v>137</v>
      </c>
    </row>
    <row r="20711" spans="6:13">
      <c r="F20711" s="71">
        <f t="shared" si="1944"/>
        <v>20694</v>
      </c>
      <c r="G20711" s="71" t="s">
        <v>21735</v>
      </c>
      <c r="H20711" s="71" t="s">
        <v>182</v>
      </c>
      <c r="I20711" s="71">
        <f t="shared" si="1939"/>
        <v>335</v>
      </c>
      <c r="J20711" s="71">
        <f t="shared" si="1940"/>
        <v>40</v>
      </c>
      <c r="K20711" s="71">
        <f t="shared" ca="1" si="1941"/>
        <v>137</v>
      </c>
      <c r="L20711" s="71">
        <f t="shared" ca="1" si="1942"/>
        <v>76</v>
      </c>
      <c r="M20711">
        <f t="shared" ca="1" si="1943"/>
        <v>137</v>
      </c>
    </row>
    <row r="20712" spans="6:13">
      <c r="F20712" s="71">
        <f t="shared" si="1944"/>
        <v>20695</v>
      </c>
      <c r="G20712" s="71" t="s">
        <v>21736</v>
      </c>
      <c r="H20712" s="71" t="s">
        <v>182</v>
      </c>
      <c r="I20712" s="71">
        <f t="shared" si="1939"/>
        <v>335</v>
      </c>
      <c r="J20712" s="71">
        <f t="shared" si="1940"/>
        <v>68</v>
      </c>
      <c r="K20712" s="71">
        <f t="shared" ca="1" si="1941"/>
        <v>137</v>
      </c>
      <c r="L20712" s="71">
        <f t="shared" ca="1" si="1942"/>
        <v>48</v>
      </c>
      <c r="M20712">
        <f t="shared" ca="1" si="1943"/>
        <v>137</v>
      </c>
    </row>
    <row r="20713" spans="6:13">
      <c r="F20713" s="71">
        <f t="shared" si="1944"/>
        <v>20696</v>
      </c>
      <c r="G20713" s="71" t="s">
        <v>21737</v>
      </c>
      <c r="H20713" s="71" t="s">
        <v>180</v>
      </c>
      <c r="I20713" s="71">
        <f t="shared" si="1939"/>
        <v>335</v>
      </c>
      <c r="J20713" s="71">
        <f t="shared" si="1940"/>
        <v>70</v>
      </c>
      <c r="K20713" s="71">
        <f t="shared" ca="1" si="1941"/>
        <v>137</v>
      </c>
      <c r="L20713" s="71">
        <f t="shared" ca="1" si="1942"/>
        <v>46</v>
      </c>
      <c r="M20713">
        <f t="shared" ca="1" si="1943"/>
        <v>137</v>
      </c>
    </row>
    <row r="20714" spans="6:13">
      <c r="F20714" s="71">
        <f t="shared" si="1944"/>
        <v>20697</v>
      </c>
      <c r="G20714" s="71" t="s">
        <v>21738</v>
      </c>
      <c r="H20714" s="71" t="s">
        <v>182</v>
      </c>
      <c r="I20714" s="71">
        <f t="shared" si="1939"/>
        <v>335</v>
      </c>
      <c r="J20714" s="71">
        <f t="shared" si="1940"/>
        <v>72</v>
      </c>
      <c r="K20714" s="71">
        <f t="shared" ca="1" si="1941"/>
        <v>137</v>
      </c>
      <c r="L20714" s="71">
        <f t="shared" ca="1" si="1942"/>
        <v>44</v>
      </c>
      <c r="M20714">
        <f t="shared" ca="1" si="1943"/>
        <v>137</v>
      </c>
    </row>
    <row r="20715" spans="6:13">
      <c r="F20715" s="71">
        <f t="shared" si="1944"/>
        <v>20698</v>
      </c>
      <c r="G20715" s="71" t="s">
        <v>21739</v>
      </c>
      <c r="H20715" s="71" t="s">
        <v>180</v>
      </c>
      <c r="I20715" s="71">
        <f t="shared" si="1939"/>
        <v>335</v>
      </c>
      <c r="J20715" s="71">
        <f t="shared" si="1940"/>
        <v>91</v>
      </c>
      <c r="K20715" s="71">
        <f t="shared" ca="1" si="1941"/>
        <v>137</v>
      </c>
      <c r="L20715" s="71">
        <f t="shared" ca="1" si="1942"/>
        <v>25</v>
      </c>
      <c r="M20715">
        <f t="shared" ca="1" si="1943"/>
        <v>137</v>
      </c>
    </row>
    <row r="20716" spans="6:13">
      <c r="F20716" s="71">
        <f t="shared" si="1944"/>
        <v>20699</v>
      </c>
      <c r="G20716" s="71" t="s">
        <v>21740</v>
      </c>
      <c r="H20716" s="71" t="s">
        <v>180</v>
      </c>
      <c r="I20716" s="71">
        <f t="shared" si="1939"/>
        <v>335</v>
      </c>
      <c r="J20716" s="71">
        <f t="shared" si="1940"/>
        <v>92</v>
      </c>
      <c r="K20716" s="71">
        <f t="shared" ca="1" si="1941"/>
        <v>137</v>
      </c>
      <c r="L20716" s="71">
        <f t="shared" ca="1" si="1942"/>
        <v>24</v>
      </c>
      <c r="M20716">
        <f t="shared" ca="1" si="1943"/>
        <v>137</v>
      </c>
    </row>
    <row r="20717" spans="6:13">
      <c r="F20717" s="71">
        <f t="shared" si="1944"/>
        <v>20700</v>
      </c>
      <c r="G20717" s="71" t="s">
        <v>21741</v>
      </c>
      <c r="H20717" s="71" t="s">
        <v>182</v>
      </c>
      <c r="I20717" s="71">
        <f t="shared" si="1939"/>
        <v>335</v>
      </c>
      <c r="J20717" s="71">
        <f t="shared" si="1940"/>
        <v>127</v>
      </c>
      <c r="K20717" s="71">
        <f t="shared" ca="1" si="1941"/>
        <v>137</v>
      </c>
      <c r="L20717" s="71">
        <f t="shared" ca="1" si="1942"/>
        <v>11</v>
      </c>
      <c r="M20717">
        <f t="shared" ca="1" si="1943"/>
        <v>137</v>
      </c>
    </row>
    <row r="20718" spans="6:13">
      <c r="F20718" s="71">
        <f t="shared" si="1944"/>
        <v>20701</v>
      </c>
      <c r="G20718" s="71" t="s">
        <v>21742</v>
      </c>
      <c r="H20718" s="71" t="s">
        <v>180</v>
      </c>
      <c r="I20718" s="71">
        <f t="shared" si="1939"/>
        <v>335</v>
      </c>
      <c r="J20718" s="71">
        <f t="shared" si="1940"/>
        <v>152</v>
      </c>
      <c r="K20718" s="71">
        <f t="shared" ca="1" si="1941"/>
        <v>137</v>
      </c>
      <c r="L20718" s="71">
        <f t="shared" ca="1" si="1942"/>
        <v>36</v>
      </c>
      <c r="M20718">
        <f t="shared" ca="1" si="1943"/>
        <v>137</v>
      </c>
    </row>
    <row r="20719" spans="6:13">
      <c r="F20719" s="71">
        <f t="shared" si="1944"/>
        <v>20702</v>
      </c>
      <c r="G20719" s="71" t="s">
        <v>21743</v>
      </c>
      <c r="H20719" s="71" t="s">
        <v>182</v>
      </c>
      <c r="I20719" s="71">
        <f t="shared" si="1939"/>
        <v>335</v>
      </c>
      <c r="J20719" s="71">
        <f t="shared" si="1940"/>
        <v>175</v>
      </c>
      <c r="K20719" s="71">
        <f t="shared" ca="1" si="1941"/>
        <v>137</v>
      </c>
      <c r="L20719" s="71">
        <f t="shared" ca="1" si="1942"/>
        <v>59</v>
      </c>
      <c r="M20719">
        <f t="shared" ca="1" si="1943"/>
        <v>137</v>
      </c>
    </row>
    <row r="20720" spans="6:13">
      <c r="F20720" s="71">
        <f t="shared" si="1944"/>
        <v>20703</v>
      </c>
      <c r="G20720" s="71" t="s">
        <v>21744</v>
      </c>
      <c r="H20720" s="71" t="s">
        <v>182</v>
      </c>
      <c r="I20720" s="71">
        <f t="shared" si="1939"/>
        <v>335</v>
      </c>
      <c r="J20720" s="71">
        <f t="shared" si="1940"/>
        <v>187</v>
      </c>
      <c r="K20720" s="71">
        <f t="shared" ca="1" si="1941"/>
        <v>137</v>
      </c>
      <c r="L20720" s="71">
        <f t="shared" ca="1" si="1942"/>
        <v>71</v>
      </c>
      <c r="M20720">
        <f t="shared" ca="1" si="1943"/>
        <v>137</v>
      </c>
    </row>
    <row r="20721" spans="6:13">
      <c r="F20721" s="71">
        <f t="shared" si="1944"/>
        <v>20704</v>
      </c>
      <c r="G20721" s="71" t="s">
        <v>21745</v>
      </c>
      <c r="H20721" s="71" t="s">
        <v>180</v>
      </c>
      <c r="I20721" s="71">
        <f t="shared" si="1939"/>
        <v>335</v>
      </c>
      <c r="J20721" s="71">
        <f t="shared" si="1940"/>
        <v>217</v>
      </c>
      <c r="K20721" s="71">
        <f t="shared" ca="1" si="1941"/>
        <v>137</v>
      </c>
      <c r="L20721" s="71">
        <f t="shared" ca="1" si="1942"/>
        <v>101</v>
      </c>
      <c r="M20721">
        <f t="shared" ca="1" si="1943"/>
        <v>137</v>
      </c>
    </row>
    <row r="20722" spans="6:13">
      <c r="F20722" s="71">
        <f t="shared" si="1944"/>
        <v>20705</v>
      </c>
      <c r="G20722" s="71" t="s">
        <v>21746</v>
      </c>
      <c r="H20722" s="71" t="s">
        <v>180</v>
      </c>
      <c r="I20722" s="71">
        <f t="shared" si="1939"/>
        <v>335</v>
      </c>
      <c r="J20722" s="71">
        <f t="shared" si="1940"/>
        <v>233</v>
      </c>
      <c r="K20722" s="71">
        <f t="shared" ca="1" si="1941"/>
        <v>137</v>
      </c>
      <c r="L20722" s="71">
        <f t="shared" ca="1" si="1942"/>
        <v>117</v>
      </c>
      <c r="M20722">
        <f t="shared" ca="1" si="1943"/>
        <v>137</v>
      </c>
    </row>
    <row r="20723" spans="6:13">
      <c r="F20723" s="71">
        <f t="shared" si="1944"/>
        <v>20706</v>
      </c>
      <c r="G20723" s="71" t="s">
        <v>21747</v>
      </c>
      <c r="H20723" s="71" t="s">
        <v>180</v>
      </c>
      <c r="I20723" s="71">
        <f t="shared" si="1939"/>
        <v>335</v>
      </c>
      <c r="J20723" s="71">
        <f t="shared" si="1940"/>
        <v>247</v>
      </c>
      <c r="K20723" s="71">
        <f t="shared" ca="1" si="1941"/>
        <v>137</v>
      </c>
      <c r="L20723" s="71">
        <f t="shared" ca="1" si="1942"/>
        <v>131</v>
      </c>
      <c r="M20723">
        <f t="shared" ca="1" si="1943"/>
        <v>137</v>
      </c>
    </row>
    <row r="20724" spans="6:13">
      <c r="F20724" s="71">
        <f t="shared" si="1944"/>
        <v>20707</v>
      </c>
      <c r="G20724" s="71" t="s">
        <v>21748</v>
      </c>
      <c r="H20724" s="71" t="s">
        <v>180</v>
      </c>
      <c r="I20724" s="71">
        <f t="shared" si="1939"/>
        <v>335</v>
      </c>
      <c r="J20724" s="71">
        <f t="shared" si="1940"/>
        <v>261</v>
      </c>
      <c r="K20724" s="71">
        <f t="shared" ca="1" si="1941"/>
        <v>137</v>
      </c>
      <c r="L20724" s="71">
        <f t="shared" ca="1" si="1942"/>
        <v>145</v>
      </c>
      <c r="M20724">
        <f t="shared" ca="1" si="1943"/>
        <v>145</v>
      </c>
    </row>
    <row r="20725" spans="6:13">
      <c r="F20725" s="71">
        <f t="shared" si="1944"/>
        <v>20708</v>
      </c>
      <c r="G20725" s="71" t="s">
        <v>21749</v>
      </c>
      <c r="H20725" s="71" t="s">
        <v>182</v>
      </c>
      <c r="I20725" s="71">
        <f t="shared" si="1939"/>
        <v>335</v>
      </c>
      <c r="J20725" s="71">
        <f t="shared" si="1940"/>
        <v>278</v>
      </c>
      <c r="K20725" s="71">
        <f t="shared" ca="1" si="1941"/>
        <v>137</v>
      </c>
      <c r="L20725" s="71">
        <f t="shared" ca="1" si="1942"/>
        <v>162</v>
      </c>
      <c r="M20725">
        <f t="shared" ca="1" si="1943"/>
        <v>162</v>
      </c>
    </row>
    <row r="20726" spans="6:13">
      <c r="F20726" s="71">
        <f t="shared" si="1944"/>
        <v>20709</v>
      </c>
      <c r="G20726" s="71" t="s">
        <v>21750</v>
      </c>
      <c r="H20726" s="71" t="s">
        <v>180</v>
      </c>
      <c r="I20726" s="71">
        <f t="shared" si="1939"/>
        <v>335</v>
      </c>
      <c r="J20726" s="71">
        <f t="shared" si="1940"/>
        <v>294</v>
      </c>
      <c r="K20726" s="71">
        <f t="shared" ca="1" si="1941"/>
        <v>137</v>
      </c>
      <c r="L20726" s="71">
        <f t="shared" ca="1" si="1942"/>
        <v>178</v>
      </c>
      <c r="M20726">
        <f t="shared" ca="1" si="1943"/>
        <v>178</v>
      </c>
    </row>
    <row r="20727" spans="6:13">
      <c r="F20727" s="71">
        <f t="shared" si="1944"/>
        <v>20710</v>
      </c>
      <c r="G20727" s="71" t="s">
        <v>21751</v>
      </c>
      <c r="H20727" s="71" t="s">
        <v>182</v>
      </c>
      <c r="I20727" s="71">
        <f t="shared" si="1939"/>
        <v>335</v>
      </c>
      <c r="J20727" s="71">
        <f t="shared" si="1940"/>
        <v>305</v>
      </c>
      <c r="K20727" s="71">
        <f t="shared" ca="1" si="1941"/>
        <v>137</v>
      </c>
      <c r="L20727" s="71">
        <f t="shared" ca="1" si="1942"/>
        <v>189</v>
      </c>
      <c r="M20727">
        <f t="shared" ca="1" si="1943"/>
        <v>189</v>
      </c>
    </row>
    <row r="20728" spans="6:13">
      <c r="F20728" s="71">
        <f t="shared" si="1944"/>
        <v>20711</v>
      </c>
      <c r="G20728" s="71" t="s">
        <v>21752</v>
      </c>
      <c r="H20728" s="71" t="s">
        <v>180</v>
      </c>
      <c r="I20728" s="71">
        <f t="shared" si="1939"/>
        <v>335</v>
      </c>
      <c r="J20728" s="71">
        <f t="shared" si="1940"/>
        <v>341</v>
      </c>
      <c r="K20728" s="71">
        <f t="shared" ca="1" si="1941"/>
        <v>137</v>
      </c>
      <c r="L20728" s="71">
        <f t="shared" ca="1" si="1942"/>
        <v>225</v>
      </c>
      <c r="M20728">
        <f t="shared" ca="1" si="1943"/>
        <v>225</v>
      </c>
    </row>
    <row r="20729" spans="6:13">
      <c r="F20729" s="71">
        <f t="shared" si="1944"/>
        <v>20712</v>
      </c>
      <c r="G20729" s="71" t="s">
        <v>21753</v>
      </c>
      <c r="H20729" s="71" t="s">
        <v>182</v>
      </c>
      <c r="I20729" s="71">
        <f t="shared" si="1939"/>
        <v>335</v>
      </c>
      <c r="J20729" s="71">
        <f t="shared" si="1940"/>
        <v>362</v>
      </c>
      <c r="K20729" s="71">
        <f t="shared" ca="1" si="1941"/>
        <v>137</v>
      </c>
      <c r="L20729" s="71">
        <f t="shared" ca="1" si="1942"/>
        <v>246</v>
      </c>
      <c r="M20729">
        <f t="shared" ca="1" si="1943"/>
        <v>246</v>
      </c>
    </row>
    <row r="20730" spans="6:13">
      <c r="F20730" s="71">
        <f t="shared" si="1944"/>
        <v>20713</v>
      </c>
      <c r="G20730" s="71" t="s">
        <v>21754</v>
      </c>
      <c r="H20730" s="71" t="s">
        <v>182</v>
      </c>
      <c r="I20730" s="71">
        <f t="shared" si="1939"/>
        <v>335</v>
      </c>
      <c r="J20730" s="71">
        <f t="shared" si="1940"/>
        <v>384</v>
      </c>
      <c r="K20730" s="71">
        <f t="shared" ca="1" si="1941"/>
        <v>137</v>
      </c>
      <c r="L20730" s="71">
        <f t="shared" ca="1" si="1942"/>
        <v>268</v>
      </c>
      <c r="M20730">
        <f t="shared" ca="1" si="1943"/>
        <v>268</v>
      </c>
    </row>
    <row r="20731" spans="6:13">
      <c r="F20731" s="71">
        <f t="shared" si="1944"/>
        <v>20714</v>
      </c>
      <c r="G20731" s="71" t="s">
        <v>21755</v>
      </c>
      <c r="H20731" s="71" t="s">
        <v>182</v>
      </c>
      <c r="I20731" s="71">
        <f t="shared" si="1939"/>
        <v>335</v>
      </c>
      <c r="J20731" s="71">
        <f t="shared" si="1940"/>
        <v>402</v>
      </c>
      <c r="K20731" s="71">
        <f t="shared" ca="1" si="1941"/>
        <v>137</v>
      </c>
      <c r="L20731" s="71">
        <f t="shared" ca="1" si="1942"/>
        <v>286</v>
      </c>
      <c r="M20731">
        <f t="shared" ca="1" si="1943"/>
        <v>286</v>
      </c>
    </row>
    <row r="20732" spans="6:13">
      <c r="F20732" s="71">
        <f t="shared" si="1944"/>
        <v>20715</v>
      </c>
      <c r="G20732" s="71" t="s">
        <v>21756</v>
      </c>
      <c r="H20732" s="71" t="s">
        <v>182</v>
      </c>
      <c r="I20732" s="71">
        <f t="shared" si="1939"/>
        <v>335</v>
      </c>
      <c r="J20732" s="71">
        <f t="shared" si="1940"/>
        <v>404</v>
      </c>
      <c r="K20732" s="71">
        <f t="shared" ca="1" si="1941"/>
        <v>137</v>
      </c>
      <c r="L20732" s="71">
        <f t="shared" ca="1" si="1942"/>
        <v>288</v>
      </c>
      <c r="M20732">
        <f t="shared" ca="1" si="1943"/>
        <v>288</v>
      </c>
    </row>
    <row r="20733" spans="6:13">
      <c r="F20733" s="71">
        <f t="shared" si="1944"/>
        <v>20716</v>
      </c>
      <c r="G20733" s="71" t="s">
        <v>21757</v>
      </c>
      <c r="H20733" s="71" t="s">
        <v>180</v>
      </c>
      <c r="I20733" s="71">
        <f t="shared" si="1939"/>
        <v>335</v>
      </c>
      <c r="J20733" s="71">
        <f t="shared" si="1940"/>
        <v>414</v>
      </c>
      <c r="K20733" s="71">
        <f t="shared" ca="1" si="1941"/>
        <v>137</v>
      </c>
      <c r="L20733" s="71">
        <f t="shared" ca="1" si="1942"/>
        <v>298</v>
      </c>
      <c r="M20733">
        <f t="shared" ca="1" si="1943"/>
        <v>298</v>
      </c>
    </row>
    <row r="20734" spans="6:13">
      <c r="F20734" s="71">
        <f t="shared" si="1944"/>
        <v>20717</v>
      </c>
      <c r="G20734" s="71" t="s">
        <v>21758</v>
      </c>
      <c r="H20734" s="71" t="s">
        <v>180</v>
      </c>
      <c r="I20734" s="71">
        <f t="shared" si="1939"/>
        <v>335</v>
      </c>
      <c r="J20734" s="71">
        <f t="shared" si="1940"/>
        <v>429</v>
      </c>
      <c r="K20734" s="71">
        <f t="shared" ca="1" si="1941"/>
        <v>137</v>
      </c>
      <c r="L20734" s="71">
        <f t="shared" ca="1" si="1942"/>
        <v>313</v>
      </c>
      <c r="M20734">
        <f t="shared" ca="1" si="1943"/>
        <v>313</v>
      </c>
    </row>
    <row r="20735" spans="6:13">
      <c r="F20735" s="71">
        <f t="shared" si="1944"/>
        <v>20718</v>
      </c>
      <c r="G20735" s="71" t="s">
        <v>21759</v>
      </c>
      <c r="H20735" s="71" t="s">
        <v>182</v>
      </c>
      <c r="I20735" s="71">
        <f t="shared" si="1939"/>
        <v>335</v>
      </c>
      <c r="J20735" s="71">
        <f t="shared" si="1940"/>
        <v>438</v>
      </c>
      <c r="K20735" s="71">
        <f t="shared" ca="1" si="1941"/>
        <v>137</v>
      </c>
      <c r="L20735" s="71">
        <f t="shared" ca="1" si="1942"/>
        <v>322</v>
      </c>
      <c r="M20735">
        <f t="shared" ca="1" si="1943"/>
        <v>322</v>
      </c>
    </row>
    <row r="20736" spans="6:13">
      <c r="F20736" s="71">
        <f t="shared" si="1944"/>
        <v>20719</v>
      </c>
      <c r="G20736" s="71" t="s">
        <v>21760</v>
      </c>
      <c r="H20736" s="71" t="s">
        <v>180</v>
      </c>
      <c r="I20736" s="71">
        <f t="shared" si="1939"/>
        <v>335</v>
      </c>
      <c r="J20736" s="71">
        <f t="shared" si="1940"/>
        <v>443</v>
      </c>
      <c r="K20736" s="71">
        <f t="shared" ca="1" si="1941"/>
        <v>137</v>
      </c>
      <c r="L20736" s="71">
        <f t="shared" ca="1" si="1942"/>
        <v>327</v>
      </c>
      <c r="M20736">
        <f t="shared" ca="1" si="1943"/>
        <v>327</v>
      </c>
    </row>
    <row r="20737" spans="6:13">
      <c r="F20737" s="71">
        <f t="shared" si="1944"/>
        <v>20720</v>
      </c>
      <c r="G20737" s="71" t="s">
        <v>21761</v>
      </c>
      <c r="H20737" s="71" t="s">
        <v>180</v>
      </c>
      <c r="I20737" s="71">
        <f t="shared" si="1939"/>
        <v>335</v>
      </c>
      <c r="J20737" s="71">
        <f t="shared" si="1940"/>
        <v>444</v>
      </c>
      <c r="K20737" s="71">
        <f t="shared" ca="1" si="1941"/>
        <v>137</v>
      </c>
      <c r="L20737" s="71">
        <f t="shared" ca="1" si="1942"/>
        <v>328</v>
      </c>
      <c r="M20737">
        <f t="shared" ca="1" si="1943"/>
        <v>328</v>
      </c>
    </row>
    <row r="20738" spans="6:13">
      <c r="F20738" s="71">
        <f t="shared" si="1944"/>
        <v>20721</v>
      </c>
      <c r="G20738" s="71" t="s">
        <v>21762</v>
      </c>
      <c r="H20738" s="71" t="s">
        <v>180</v>
      </c>
      <c r="I20738" s="71">
        <f t="shared" si="1939"/>
        <v>335</v>
      </c>
      <c r="J20738" s="71">
        <f t="shared" si="1940"/>
        <v>447</v>
      </c>
      <c r="K20738" s="71">
        <f t="shared" ca="1" si="1941"/>
        <v>137</v>
      </c>
      <c r="L20738" s="71">
        <f t="shared" ca="1" si="1942"/>
        <v>331</v>
      </c>
      <c r="M20738">
        <f t="shared" ca="1" si="1943"/>
        <v>331</v>
      </c>
    </row>
    <row r="20739" spans="6:13">
      <c r="F20739" s="71">
        <f t="shared" si="1944"/>
        <v>20722</v>
      </c>
      <c r="G20739" s="71" t="s">
        <v>21763</v>
      </c>
      <c r="H20739" s="71" t="s">
        <v>180</v>
      </c>
      <c r="I20739" s="71">
        <f t="shared" si="1939"/>
        <v>335</v>
      </c>
      <c r="J20739" s="71">
        <f t="shared" si="1940"/>
        <v>460</v>
      </c>
      <c r="K20739" s="71">
        <f t="shared" ca="1" si="1941"/>
        <v>137</v>
      </c>
      <c r="L20739" s="71">
        <f t="shared" ca="1" si="1942"/>
        <v>344</v>
      </c>
      <c r="M20739">
        <f t="shared" ca="1" si="1943"/>
        <v>344</v>
      </c>
    </row>
    <row r="20740" spans="6:13">
      <c r="F20740" s="71">
        <f t="shared" si="1944"/>
        <v>20723</v>
      </c>
      <c r="G20740" s="71" t="s">
        <v>21764</v>
      </c>
      <c r="H20740" s="71" t="s">
        <v>180</v>
      </c>
      <c r="I20740" s="71">
        <f t="shared" si="1939"/>
        <v>335</v>
      </c>
      <c r="J20740" s="71">
        <f t="shared" si="1940"/>
        <v>478</v>
      </c>
      <c r="K20740" s="71">
        <f t="shared" ca="1" si="1941"/>
        <v>137</v>
      </c>
      <c r="L20740" s="71">
        <f t="shared" ca="1" si="1942"/>
        <v>362</v>
      </c>
      <c r="M20740">
        <f t="shared" ca="1" si="1943"/>
        <v>362</v>
      </c>
    </row>
    <row r="20741" spans="6:13">
      <c r="F20741" s="71">
        <f t="shared" si="1944"/>
        <v>20724</v>
      </c>
      <c r="G20741" s="71" t="s">
        <v>21765</v>
      </c>
      <c r="H20741" s="71" t="s">
        <v>180</v>
      </c>
      <c r="I20741" s="71">
        <f t="shared" si="1939"/>
        <v>335</v>
      </c>
      <c r="J20741" s="71">
        <f t="shared" si="1940"/>
        <v>495</v>
      </c>
      <c r="K20741" s="71">
        <f t="shared" ca="1" si="1941"/>
        <v>137</v>
      </c>
      <c r="L20741" s="71">
        <f t="shared" ca="1" si="1942"/>
        <v>379</v>
      </c>
      <c r="M20741">
        <f t="shared" ca="1" si="1943"/>
        <v>379</v>
      </c>
    </row>
    <row r="20742" spans="6:13">
      <c r="F20742" s="71">
        <f t="shared" si="1944"/>
        <v>20725</v>
      </c>
      <c r="G20742" s="71" t="s">
        <v>21766</v>
      </c>
      <c r="H20742" s="71" t="s">
        <v>182</v>
      </c>
      <c r="I20742" s="71">
        <f t="shared" si="1939"/>
        <v>335</v>
      </c>
      <c r="J20742" s="71">
        <f t="shared" si="1940"/>
        <v>511</v>
      </c>
      <c r="K20742" s="71">
        <f t="shared" ca="1" si="1941"/>
        <v>137</v>
      </c>
      <c r="L20742" s="71">
        <f t="shared" ca="1" si="1942"/>
        <v>395</v>
      </c>
      <c r="M20742">
        <f t="shared" ca="1" si="1943"/>
        <v>395</v>
      </c>
    </row>
    <row r="20743" spans="6:13">
      <c r="F20743" s="71">
        <f t="shared" si="1944"/>
        <v>20726</v>
      </c>
      <c r="G20743" s="71" t="s">
        <v>21767</v>
      </c>
      <c r="H20743" s="71" t="s">
        <v>180</v>
      </c>
      <c r="I20743" s="71">
        <f t="shared" si="1939"/>
        <v>335</v>
      </c>
      <c r="J20743" s="71">
        <f t="shared" si="1940"/>
        <v>549</v>
      </c>
      <c r="K20743" s="71">
        <f t="shared" ca="1" si="1941"/>
        <v>137</v>
      </c>
      <c r="L20743" s="71">
        <f t="shared" ca="1" si="1942"/>
        <v>433</v>
      </c>
      <c r="M20743">
        <f t="shared" ca="1" si="1943"/>
        <v>433</v>
      </c>
    </row>
    <row r="20744" spans="6:13">
      <c r="F20744" s="71">
        <f t="shared" si="1944"/>
        <v>20727</v>
      </c>
      <c r="G20744" s="71" t="s">
        <v>21768</v>
      </c>
      <c r="H20744" s="71" t="s">
        <v>182</v>
      </c>
      <c r="I20744" s="71">
        <f t="shared" si="1939"/>
        <v>335</v>
      </c>
      <c r="J20744" s="71">
        <f t="shared" si="1940"/>
        <v>553</v>
      </c>
      <c r="K20744" s="71">
        <f t="shared" ca="1" si="1941"/>
        <v>137</v>
      </c>
      <c r="L20744" s="71">
        <f t="shared" ca="1" si="1942"/>
        <v>437</v>
      </c>
      <c r="M20744">
        <f t="shared" ca="1" si="1943"/>
        <v>437</v>
      </c>
    </row>
    <row r="20745" spans="6:13">
      <c r="F20745" s="71">
        <f t="shared" si="1944"/>
        <v>20728</v>
      </c>
      <c r="G20745" s="71" t="s">
        <v>21769</v>
      </c>
      <c r="H20745" s="71" t="s">
        <v>182</v>
      </c>
      <c r="I20745" s="71">
        <f t="shared" si="1939"/>
        <v>335</v>
      </c>
      <c r="J20745" s="71">
        <f t="shared" si="1940"/>
        <v>558</v>
      </c>
      <c r="K20745" s="71">
        <f t="shared" ca="1" si="1941"/>
        <v>137</v>
      </c>
      <c r="L20745" s="71">
        <f t="shared" ca="1" si="1942"/>
        <v>442</v>
      </c>
      <c r="M20745">
        <f t="shared" ca="1" si="1943"/>
        <v>442</v>
      </c>
    </row>
    <row r="20746" spans="6:13">
      <c r="F20746" s="71">
        <f t="shared" si="1944"/>
        <v>20729</v>
      </c>
      <c r="G20746" s="71" t="s">
        <v>21770</v>
      </c>
      <c r="H20746" s="71" t="s">
        <v>182</v>
      </c>
      <c r="I20746" s="71">
        <f t="shared" si="1939"/>
        <v>335</v>
      </c>
      <c r="J20746" s="71">
        <f t="shared" si="1940"/>
        <v>564</v>
      </c>
      <c r="K20746" s="71">
        <f t="shared" ca="1" si="1941"/>
        <v>137</v>
      </c>
      <c r="L20746" s="71">
        <f t="shared" ca="1" si="1942"/>
        <v>448</v>
      </c>
      <c r="M20746">
        <f t="shared" ca="1" si="1943"/>
        <v>448</v>
      </c>
    </row>
    <row r="20747" spans="6:13">
      <c r="F20747" s="71">
        <f t="shared" si="1944"/>
        <v>20730</v>
      </c>
      <c r="G20747" s="71" t="s">
        <v>21771</v>
      </c>
      <c r="H20747" s="71" t="s">
        <v>182</v>
      </c>
      <c r="I20747" s="71">
        <f t="shared" si="1939"/>
        <v>335</v>
      </c>
      <c r="J20747" s="71">
        <f t="shared" si="1940"/>
        <v>595</v>
      </c>
      <c r="K20747" s="71">
        <f t="shared" ca="1" si="1941"/>
        <v>137</v>
      </c>
      <c r="L20747" s="71">
        <f t="shared" ca="1" si="1942"/>
        <v>479</v>
      </c>
      <c r="M20747">
        <f t="shared" ca="1" si="1943"/>
        <v>479</v>
      </c>
    </row>
    <row r="20748" spans="6:13">
      <c r="F20748" s="71">
        <f t="shared" si="1944"/>
        <v>20731</v>
      </c>
      <c r="G20748" s="71" t="s">
        <v>21772</v>
      </c>
      <c r="H20748" s="71" t="s">
        <v>180</v>
      </c>
      <c r="I20748" s="71">
        <f t="shared" si="1939"/>
        <v>335</v>
      </c>
      <c r="J20748" s="71">
        <f t="shared" si="1940"/>
        <v>658</v>
      </c>
      <c r="K20748" s="71">
        <f t="shared" ca="1" si="1941"/>
        <v>137</v>
      </c>
      <c r="L20748" s="71">
        <f t="shared" ca="1" si="1942"/>
        <v>542</v>
      </c>
      <c r="M20748">
        <f t="shared" ca="1" si="1943"/>
        <v>542</v>
      </c>
    </row>
    <row r="20749" spans="6:13">
      <c r="F20749" s="71">
        <f t="shared" si="1944"/>
        <v>20732</v>
      </c>
      <c r="G20749" s="71" t="s">
        <v>21773</v>
      </c>
      <c r="H20749" s="71" t="s">
        <v>182</v>
      </c>
      <c r="I20749" s="71">
        <f t="shared" si="1939"/>
        <v>335</v>
      </c>
      <c r="J20749" s="71">
        <f t="shared" si="1940"/>
        <v>687</v>
      </c>
      <c r="K20749" s="71">
        <f t="shared" ca="1" si="1941"/>
        <v>137</v>
      </c>
      <c r="L20749" s="71">
        <f t="shared" ca="1" si="1942"/>
        <v>571</v>
      </c>
      <c r="M20749">
        <f t="shared" ca="1" si="1943"/>
        <v>571</v>
      </c>
    </row>
    <row r="20750" spans="6:13">
      <c r="F20750" s="71">
        <f t="shared" si="1944"/>
        <v>20733</v>
      </c>
      <c r="G20750" s="71" t="s">
        <v>21774</v>
      </c>
      <c r="H20750" s="71" t="s">
        <v>180</v>
      </c>
      <c r="I20750" s="71">
        <f t="shared" si="1939"/>
        <v>335</v>
      </c>
      <c r="J20750" s="71">
        <f t="shared" si="1940"/>
        <v>707</v>
      </c>
      <c r="K20750" s="71">
        <f t="shared" ca="1" si="1941"/>
        <v>137</v>
      </c>
      <c r="L20750" s="71">
        <f t="shared" ca="1" si="1942"/>
        <v>591</v>
      </c>
      <c r="M20750">
        <f t="shared" ca="1" si="1943"/>
        <v>591</v>
      </c>
    </row>
    <row r="20751" spans="6:13">
      <c r="F20751" s="71">
        <f t="shared" si="1944"/>
        <v>20734</v>
      </c>
      <c r="G20751" s="71" t="s">
        <v>21775</v>
      </c>
      <c r="H20751" s="71" t="s">
        <v>182</v>
      </c>
      <c r="I20751" s="71">
        <f t="shared" si="1939"/>
        <v>335</v>
      </c>
      <c r="J20751" s="71">
        <f t="shared" si="1940"/>
        <v>713</v>
      </c>
      <c r="K20751" s="71">
        <f t="shared" ca="1" si="1941"/>
        <v>137</v>
      </c>
      <c r="L20751" s="71">
        <f t="shared" ca="1" si="1942"/>
        <v>597</v>
      </c>
      <c r="M20751">
        <f t="shared" ca="1" si="1943"/>
        <v>597</v>
      </c>
    </row>
    <row r="20752" spans="6:13">
      <c r="F20752" s="71">
        <f t="shared" si="1944"/>
        <v>20735</v>
      </c>
      <c r="G20752" s="71" t="s">
        <v>21776</v>
      </c>
      <c r="H20752" s="71" t="s">
        <v>182</v>
      </c>
      <c r="I20752" s="71">
        <f t="shared" si="1939"/>
        <v>335</v>
      </c>
      <c r="J20752" s="71">
        <f t="shared" si="1940"/>
        <v>726</v>
      </c>
      <c r="K20752" s="71">
        <f t="shared" ca="1" si="1941"/>
        <v>137</v>
      </c>
      <c r="L20752" s="71">
        <f t="shared" ca="1" si="1942"/>
        <v>610</v>
      </c>
      <c r="M20752">
        <f t="shared" ca="1" si="1943"/>
        <v>610</v>
      </c>
    </row>
    <row r="20753" spans="6:13">
      <c r="F20753" s="71">
        <f t="shared" si="1944"/>
        <v>20736</v>
      </c>
      <c r="G20753" s="71" t="s">
        <v>21777</v>
      </c>
      <c r="H20753" s="71" t="s">
        <v>180</v>
      </c>
      <c r="I20753" s="71">
        <f t="shared" si="1939"/>
        <v>335</v>
      </c>
      <c r="J20753" s="71">
        <f t="shared" si="1940"/>
        <v>728</v>
      </c>
      <c r="K20753" s="71">
        <f t="shared" ca="1" si="1941"/>
        <v>137</v>
      </c>
      <c r="L20753" s="71">
        <f t="shared" ca="1" si="1942"/>
        <v>612</v>
      </c>
      <c r="M20753">
        <f t="shared" ca="1" si="1943"/>
        <v>612</v>
      </c>
    </row>
    <row r="20754" spans="6:13">
      <c r="F20754" s="71">
        <f t="shared" si="1944"/>
        <v>20737</v>
      </c>
      <c r="G20754" s="71" t="s">
        <v>21778</v>
      </c>
      <c r="H20754" s="71" t="s">
        <v>180</v>
      </c>
      <c r="I20754" s="71">
        <f t="shared" si="1939"/>
        <v>335</v>
      </c>
      <c r="J20754" s="71">
        <f t="shared" si="1940"/>
        <v>734</v>
      </c>
      <c r="K20754" s="71">
        <f t="shared" ca="1" si="1941"/>
        <v>137</v>
      </c>
      <c r="L20754" s="71">
        <f t="shared" ca="1" si="1942"/>
        <v>618</v>
      </c>
      <c r="M20754">
        <f t="shared" ca="1" si="1943"/>
        <v>618</v>
      </c>
    </row>
    <row r="20755" spans="6:13">
      <c r="F20755" s="71">
        <f t="shared" si="1944"/>
        <v>20738</v>
      </c>
      <c r="G20755" s="71" t="s">
        <v>21779</v>
      </c>
      <c r="H20755" s="71" t="s">
        <v>180</v>
      </c>
      <c r="I20755" s="71">
        <f t="shared" ref="I20755:I20818" si="1945">_xlfn.TEXTBEFORE(G20755,"-")*1</f>
        <v>335</v>
      </c>
      <c r="J20755" s="71">
        <f t="shared" ref="J20755:J20818" si="1946">1*_xlfn.TEXTAFTER(G20755,"-")</f>
        <v>735</v>
      </c>
      <c r="K20755" s="71">
        <f t="shared" ref="K20755:K20818" ca="1" si="1947">ABS($H$11-I20755)</f>
        <v>137</v>
      </c>
      <c r="L20755" s="71">
        <f t="shared" ref="L20755:L20818" ca="1" si="1948">ABS($I$11-J20755)</f>
        <v>619</v>
      </c>
      <c r="M20755">
        <f t="shared" ref="M20755:M20818" ca="1" si="1949">MAX(K20755:L20755)</f>
        <v>619</v>
      </c>
    </row>
    <row r="20756" spans="6:13">
      <c r="F20756" s="71">
        <f t="shared" ref="F20756:F20819" si="1950">F20755+1</f>
        <v>20739</v>
      </c>
      <c r="G20756" s="71" t="s">
        <v>21780</v>
      </c>
      <c r="H20756" s="71" t="s">
        <v>180</v>
      </c>
      <c r="I20756" s="71">
        <f t="shared" si="1945"/>
        <v>335</v>
      </c>
      <c r="J20756" s="71">
        <f t="shared" si="1946"/>
        <v>744</v>
      </c>
      <c r="K20756" s="71">
        <f t="shared" ca="1" si="1947"/>
        <v>137</v>
      </c>
      <c r="L20756" s="71">
        <f t="shared" ca="1" si="1948"/>
        <v>628</v>
      </c>
      <c r="M20756">
        <f t="shared" ca="1" si="1949"/>
        <v>628</v>
      </c>
    </row>
    <row r="20757" spans="6:13">
      <c r="F20757" s="71">
        <f t="shared" si="1950"/>
        <v>20740</v>
      </c>
      <c r="G20757" s="71" t="s">
        <v>21781</v>
      </c>
      <c r="H20757" s="71" t="s">
        <v>182</v>
      </c>
      <c r="I20757" s="71">
        <f t="shared" si="1945"/>
        <v>335</v>
      </c>
      <c r="J20757" s="71">
        <f t="shared" si="1946"/>
        <v>755</v>
      </c>
      <c r="K20757" s="71">
        <f t="shared" ca="1" si="1947"/>
        <v>137</v>
      </c>
      <c r="L20757" s="71">
        <f t="shared" ca="1" si="1948"/>
        <v>639</v>
      </c>
      <c r="M20757">
        <f t="shared" ca="1" si="1949"/>
        <v>639</v>
      </c>
    </row>
    <row r="20758" spans="6:13">
      <c r="F20758" s="71">
        <f t="shared" si="1950"/>
        <v>20741</v>
      </c>
      <c r="G20758" s="71" t="s">
        <v>21782</v>
      </c>
      <c r="H20758" s="71" t="s">
        <v>182</v>
      </c>
      <c r="I20758" s="71">
        <f t="shared" si="1945"/>
        <v>335</v>
      </c>
      <c r="J20758" s="71">
        <f t="shared" si="1946"/>
        <v>811</v>
      </c>
      <c r="K20758" s="71">
        <f t="shared" ca="1" si="1947"/>
        <v>137</v>
      </c>
      <c r="L20758" s="71">
        <f t="shared" ca="1" si="1948"/>
        <v>695</v>
      </c>
      <c r="M20758">
        <f t="shared" ca="1" si="1949"/>
        <v>695</v>
      </c>
    </row>
    <row r="20759" spans="6:13">
      <c r="F20759" s="71">
        <f t="shared" si="1950"/>
        <v>20742</v>
      </c>
      <c r="G20759" s="71" t="s">
        <v>21783</v>
      </c>
      <c r="H20759" s="71" t="s">
        <v>182</v>
      </c>
      <c r="I20759" s="71">
        <f t="shared" si="1945"/>
        <v>335</v>
      </c>
      <c r="J20759" s="71">
        <f t="shared" si="1946"/>
        <v>855</v>
      </c>
      <c r="K20759" s="71">
        <f t="shared" ca="1" si="1947"/>
        <v>137</v>
      </c>
      <c r="L20759" s="71">
        <f t="shared" ca="1" si="1948"/>
        <v>739</v>
      </c>
      <c r="M20759">
        <f t="shared" ca="1" si="1949"/>
        <v>739</v>
      </c>
    </row>
    <row r="20760" spans="6:13">
      <c r="F20760" s="71">
        <f t="shared" si="1950"/>
        <v>20743</v>
      </c>
      <c r="G20760" s="71" t="s">
        <v>21784</v>
      </c>
      <c r="H20760" s="71" t="s">
        <v>180</v>
      </c>
      <c r="I20760" s="71">
        <f t="shared" si="1945"/>
        <v>335</v>
      </c>
      <c r="J20760" s="71">
        <f t="shared" si="1946"/>
        <v>895</v>
      </c>
      <c r="K20760" s="71">
        <f t="shared" ca="1" si="1947"/>
        <v>137</v>
      </c>
      <c r="L20760" s="71">
        <f t="shared" ca="1" si="1948"/>
        <v>779</v>
      </c>
      <c r="M20760">
        <f t="shared" ca="1" si="1949"/>
        <v>779</v>
      </c>
    </row>
    <row r="20761" spans="6:13">
      <c r="F20761" s="71">
        <f t="shared" si="1950"/>
        <v>20744</v>
      </c>
      <c r="G20761" s="71" t="s">
        <v>21785</v>
      </c>
      <c r="H20761" s="71" t="s">
        <v>182</v>
      </c>
      <c r="I20761" s="71">
        <f t="shared" si="1945"/>
        <v>335</v>
      </c>
      <c r="J20761" s="71">
        <f t="shared" si="1946"/>
        <v>903</v>
      </c>
      <c r="K20761" s="71">
        <f t="shared" ca="1" si="1947"/>
        <v>137</v>
      </c>
      <c r="L20761" s="71">
        <f t="shared" ca="1" si="1948"/>
        <v>787</v>
      </c>
      <c r="M20761">
        <f t="shared" ca="1" si="1949"/>
        <v>787</v>
      </c>
    </row>
    <row r="20762" spans="6:13">
      <c r="F20762" s="71">
        <f t="shared" si="1950"/>
        <v>20745</v>
      </c>
      <c r="G20762" s="71" t="s">
        <v>21786</v>
      </c>
      <c r="H20762" s="71" t="s">
        <v>182</v>
      </c>
      <c r="I20762" s="71">
        <f t="shared" si="1945"/>
        <v>335</v>
      </c>
      <c r="J20762" s="71">
        <f t="shared" si="1946"/>
        <v>911</v>
      </c>
      <c r="K20762" s="71">
        <f t="shared" ca="1" si="1947"/>
        <v>137</v>
      </c>
      <c r="L20762" s="71">
        <f t="shared" ca="1" si="1948"/>
        <v>795</v>
      </c>
      <c r="M20762">
        <f t="shared" ca="1" si="1949"/>
        <v>795</v>
      </c>
    </row>
    <row r="20763" spans="6:13">
      <c r="F20763" s="71">
        <f t="shared" si="1950"/>
        <v>20746</v>
      </c>
      <c r="G20763" s="71" t="s">
        <v>21787</v>
      </c>
      <c r="H20763" s="71" t="s">
        <v>180</v>
      </c>
      <c r="I20763" s="71">
        <f t="shared" si="1945"/>
        <v>335</v>
      </c>
      <c r="J20763" s="71">
        <f t="shared" si="1946"/>
        <v>933</v>
      </c>
      <c r="K20763" s="71">
        <f t="shared" ca="1" si="1947"/>
        <v>137</v>
      </c>
      <c r="L20763" s="71">
        <f t="shared" ca="1" si="1948"/>
        <v>817</v>
      </c>
      <c r="M20763">
        <f t="shared" ca="1" si="1949"/>
        <v>817</v>
      </c>
    </row>
    <row r="20764" spans="6:13">
      <c r="F20764" s="71">
        <f t="shared" si="1950"/>
        <v>20747</v>
      </c>
      <c r="G20764" s="71" t="s">
        <v>21788</v>
      </c>
      <c r="H20764" s="71" t="s">
        <v>180</v>
      </c>
      <c r="I20764" s="71">
        <f t="shared" si="1945"/>
        <v>335</v>
      </c>
      <c r="J20764" s="71">
        <f t="shared" si="1946"/>
        <v>939</v>
      </c>
      <c r="K20764" s="71">
        <f t="shared" ca="1" si="1947"/>
        <v>137</v>
      </c>
      <c r="L20764" s="71">
        <f t="shared" ca="1" si="1948"/>
        <v>823</v>
      </c>
      <c r="M20764">
        <f t="shared" ca="1" si="1949"/>
        <v>823</v>
      </c>
    </row>
    <row r="20765" spans="6:13">
      <c r="F20765" s="71">
        <f t="shared" si="1950"/>
        <v>20748</v>
      </c>
      <c r="G20765" s="71" t="s">
        <v>21789</v>
      </c>
      <c r="H20765" s="71" t="s">
        <v>180</v>
      </c>
      <c r="I20765" s="71">
        <f t="shared" si="1945"/>
        <v>335</v>
      </c>
      <c r="J20765" s="71">
        <f t="shared" si="1946"/>
        <v>940</v>
      </c>
      <c r="K20765" s="71">
        <f t="shared" ca="1" si="1947"/>
        <v>137</v>
      </c>
      <c r="L20765" s="71">
        <f t="shared" ca="1" si="1948"/>
        <v>824</v>
      </c>
      <c r="M20765">
        <f t="shared" ca="1" si="1949"/>
        <v>824</v>
      </c>
    </row>
    <row r="20766" spans="6:13">
      <c r="F20766" s="71">
        <f t="shared" si="1950"/>
        <v>20749</v>
      </c>
      <c r="G20766" s="71" t="s">
        <v>21790</v>
      </c>
      <c r="H20766" s="71" t="s">
        <v>182</v>
      </c>
      <c r="I20766" s="71">
        <f t="shared" si="1945"/>
        <v>335</v>
      </c>
      <c r="J20766" s="71">
        <f t="shared" si="1946"/>
        <v>981</v>
      </c>
      <c r="K20766" s="71">
        <f t="shared" ca="1" si="1947"/>
        <v>137</v>
      </c>
      <c r="L20766" s="71">
        <f t="shared" ca="1" si="1948"/>
        <v>865</v>
      </c>
      <c r="M20766">
        <f t="shared" ca="1" si="1949"/>
        <v>865</v>
      </c>
    </row>
    <row r="20767" spans="6:13">
      <c r="F20767" s="71">
        <f t="shared" si="1950"/>
        <v>20750</v>
      </c>
      <c r="G20767" s="71" t="s">
        <v>21791</v>
      </c>
      <c r="H20767" s="71" t="s">
        <v>182</v>
      </c>
      <c r="I20767" s="71">
        <f t="shared" si="1945"/>
        <v>335</v>
      </c>
      <c r="J20767" s="71">
        <f t="shared" si="1946"/>
        <v>987</v>
      </c>
      <c r="K20767" s="71">
        <f t="shared" ca="1" si="1947"/>
        <v>137</v>
      </c>
      <c r="L20767" s="71">
        <f t="shared" ca="1" si="1948"/>
        <v>871</v>
      </c>
      <c r="M20767">
        <f t="shared" ca="1" si="1949"/>
        <v>871</v>
      </c>
    </row>
    <row r="20768" spans="6:13">
      <c r="F20768" s="71">
        <f t="shared" si="1950"/>
        <v>20751</v>
      </c>
      <c r="G20768" s="71" t="s">
        <v>21792</v>
      </c>
      <c r="H20768" s="71" t="s">
        <v>182</v>
      </c>
      <c r="I20768" s="71">
        <f t="shared" si="1945"/>
        <v>335</v>
      </c>
      <c r="J20768" s="71">
        <f t="shared" si="1946"/>
        <v>1042</v>
      </c>
      <c r="K20768" s="71">
        <f t="shared" ca="1" si="1947"/>
        <v>137</v>
      </c>
      <c r="L20768" s="71">
        <f t="shared" ca="1" si="1948"/>
        <v>926</v>
      </c>
      <c r="M20768">
        <f t="shared" ca="1" si="1949"/>
        <v>926</v>
      </c>
    </row>
    <row r="20769" spans="6:13">
      <c r="F20769" s="71">
        <f t="shared" si="1950"/>
        <v>20752</v>
      </c>
      <c r="G20769" s="71" t="s">
        <v>21793</v>
      </c>
      <c r="H20769" s="71" t="s">
        <v>182</v>
      </c>
      <c r="I20769" s="71">
        <f t="shared" si="1945"/>
        <v>335</v>
      </c>
      <c r="J20769" s="71">
        <f t="shared" si="1946"/>
        <v>1051</v>
      </c>
      <c r="K20769" s="71">
        <f t="shared" ca="1" si="1947"/>
        <v>137</v>
      </c>
      <c r="L20769" s="71">
        <f t="shared" ca="1" si="1948"/>
        <v>935</v>
      </c>
      <c r="M20769">
        <f t="shared" ca="1" si="1949"/>
        <v>935</v>
      </c>
    </row>
    <row r="20770" spans="6:13">
      <c r="F20770" s="71">
        <f t="shared" si="1950"/>
        <v>20753</v>
      </c>
      <c r="G20770" s="71" t="s">
        <v>21794</v>
      </c>
      <c r="H20770" s="71" t="s">
        <v>180</v>
      </c>
      <c r="I20770" s="71">
        <f t="shared" si="1945"/>
        <v>335</v>
      </c>
      <c r="J20770" s="71">
        <f t="shared" si="1946"/>
        <v>1085</v>
      </c>
      <c r="K20770" s="71">
        <f t="shared" ca="1" si="1947"/>
        <v>137</v>
      </c>
      <c r="L20770" s="71">
        <f t="shared" ca="1" si="1948"/>
        <v>969</v>
      </c>
      <c r="M20770">
        <f t="shared" ca="1" si="1949"/>
        <v>969</v>
      </c>
    </row>
    <row r="20771" spans="6:13">
      <c r="F20771" s="71">
        <f t="shared" si="1950"/>
        <v>20754</v>
      </c>
      <c r="G20771" s="71" t="s">
        <v>21795</v>
      </c>
      <c r="H20771" s="71" t="s">
        <v>182</v>
      </c>
      <c r="I20771" s="71">
        <f t="shared" si="1945"/>
        <v>335</v>
      </c>
      <c r="J20771" s="71">
        <f t="shared" si="1946"/>
        <v>1138</v>
      </c>
      <c r="K20771" s="71">
        <f t="shared" ca="1" si="1947"/>
        <v>137</v>
      </c>
      <c r="L20771" s="71">
        <f t="shared" ca="1" si="1948"/>
        <v>1022</v>
      </c>
      <c r="M20771">
        <f t="shared" ca="1" si="1949"/>
        <v>1022</v>
      </c>
    </row>
    <row r="20772" spans="6:13">
      <c r="F20772" s="71">
        <f t="shared" si="1950"/>
        <v>20755</v>
      </c>
      <c r="G20772" s="71" t="s">
        <v>21796</v>
      </c>
      <c r="H20772" s="71" t="s">
        <v>182</v>
      </c>
      <c r="I20772" s="71">
        <f t="shared" si="1945"/>
        <v>335</v>
      </c>
      <c r="J20772" s="71">
        <f t="shared" si="1946"/>
        <v>1143</v>
      </c>
      <c r="K20772" s="71">
        <f t="shared" ca="1" si="1947"/>
        <v>137</v>
      </c>
      <c r="L20772" s="71">
        <f t="shared" ca="1" si="1948"/>
        <v>1027</v>
      </c>
      <c r="M20772">
        <f t="shared" ca="1" si="1949"/>
        <v>1027</v>
      </c>
    </row>
    <row r="20773" spans="6:13">
      <c r="F20773" s="71">
        <f t="shared" si="1950"/>
        <v>20756</v>
      </c>
      <c r="G20773" s="71" t="s">
        <v>21797</v>
      </c>
      <c r="H20773" s="71" t="s">
        <v>180</v>
      </c>
      <c r="I20773" s="71">
        <f t="shared" si="1945"/>
        <v>335</v>
      </c>
      <c r="J20773" s="71">
        <f t="shared" si="1946"/>
        <v>1153</v>
      </c>
      <c r="K20773" s="71">
        <f t="shared" ca="1" si="1947"/>
        <v>137</v>
      </c>
      <c r="L20773" s="71">
        <f t="shared" ca="1" si="1948"/>
        <v>1037</v>
      </c>
      <c r="M20773">
        <f t="shared" ca="1" si="1949"/>
        <v>1037</v>
      </c>
    </row>
    <row r="20774" spans="6:13">
      <c r="F20774" s="71">
        <f t="shared" si="1950"/>
        <v>20757</v>
      </c>
      <c r="G20774" s="71" t="s">
        <v>21798</v>
      </c>
      <c r="H20774" s="71" t="s">
        <v>180</v>
      </c>
      <c r="I20774" s="71">
        <f t="shared" si="1945"/>
        <v>335</v>
      </c>
      <c r="J20774" s="71">
        <f t="shared" si="1946"/>
        <v>1218</v>
      </c>
      <c r="K20774" s="71">
        <f t="shared" ca="1" si="1947"/>
        <v>137</v>
      </c>
      <c r="L20774" s="71">
        <f t="shared" ca="1" si="1948"/>
        <v>1102</v>
      </c>
      <c r="M20774">
        <f t="shared" ca="1" si="1949"/>
        <v>1102</v>
      </c>
    </row>
    <row r="20775" spans="6:13">
      <c r="F20775" s="71">
        <f t="shared" si="1950"/>
        <v>20758</v>
      </c>
      <c r="G20775" s="71" t="s">
        <v>21799</v>
      </c>
      <c r="H20775" s="71" t="s">
        <v>180</v>
      </c>
      <c r="I20775" s="71">
        <f t="shared" si="1945"/>
        <v>335</v>
      </c>
      <c r="J20775" s="71">
        <f t="shared" si="1946"/>
        <v>1223</v>
      </c>
      <c r="K20775" s="71">
        <f t="shared" ca="1" si="1947"/>
        <v>137</v>
      </c>
      <c r="L20775" s="71">
        <f t="shared" ca="1" si="1948"/>
        <v>1107</v>
      </c>
      <c r="M20775">
        <f t="shared" ca="1" si="1949"/>
        <v>1107</v>
      </c>
    </row>
    <row r="20776" spans="6:13">
      <c r="F20776" s="71">
        <f t="shared" si="1950"/>
        <v>20759</v>
      </c>
      <c r="G20776" s="71" t="s">
        <v>21800</v>
      </c>
      <c r="H20776" s="71" t="s">
        <v>182</v>
      </c>
      <c r="I20776" s="71">
        <f t="shared" si="1945"/>
        <v>335</v>
      </c>
      <c r="J20776" s="71">
        <f t="shared" si="1946"/>
        <v>1227</v>
      </c>
      <c r="K20776" s="71">
        <f t="shared" ca="1" si="1947"/>
        <v>137</v>
      </c>
      <c r="L20776" s="71">
        <f t="shared" ca="1" si="1948"/>
        <v>1111</v>
      </c>
      <c r="M20776">
        <f t="shared" ca="1" si="1949"/>
        <v>1111</v>
      </c>
    </row>
    <row r="20777" spans="6:13">
      <c r="F20777" s="71">
        <f t="shared" si="1950"/>
        <v>20760</v>
      </c>
      <c r="G20777" s="71" t="s">
        <v>21801</v>
      </c>
      <c r="H20777" s="71" t="s">
        <v>182</v>
      </c>
      <c r="I20777" s="71">
        <f t="shared" si="1945"/>
        <v>336</v>
      </c>
      <c r="J20777" s="71">
        <f t="shared" si="1946"/>
        <v>19</v>
      </c>
      <c r="K20777" s="71">
        <f t="shared" ca="1" si="1947"/>
        <v>138</v>
      </c>
      <c r="L20777" s="71">
        <f t="shared" ca="1" si="1948"/>
        <v>97</v>
      </c>
      <c r="M20777">
        <f t="shared" ca="1" si="1949"/>
        <v>138</v>
      </c>
    </row>
    <row r="20778" spans="6:13">
      <c r="F20778" s="71">
        <f t="shared" si="1950"/>
        <v>20761</v>
      </c>
      <c r="G20778" s="71" t="s">
        <v>21802</v>
      </c>
      <c r="H20778" s="71" t="s">
        <v>182</v>
      </c>
      <c r="I20778" s="71">
        <f t="shared" si="1945"/>
        <v>336</v>
      </c>
      <c r="J20778" s="71">
        <f t="shared" si="1946"/>
        <v>78</v>
      </c>
      <c r="K20778" s="71">
        <f t="shared" ca="1" si="1947"/>
        <v>138</v>
      </c>
      <c r="L20778" s="71">
        <f t="shared" ca="1" si="1948"/>
        <v>38</v>
      </c>
      <c r="M20778">
        <f t="shared" ca="1" si="1949"/>
        <v>138</v>
      </c>
    </row>
    <row r="20779" spans="6:13">
      <c r="F20779" s="71">
        <f t="shared" si="1950"/>
        <v>20762</v>
      </c>
      <c r="G20779" s="71" t="s">
        <v>21803</v>
      </c>
      <c r="H20779" s="71" t="s">
        <v>182</v>
      </c>
      <c r="I20779" s="71">
        <f t="shared" si="1945"/>
        <v>336</v>
      </c>
      <c r="J20779" s="71">
        <f t="shared" si="1946"/>
        <v>86</v>
      </c>
      <c r="K20779" s="71">
        <f t="shared" ca="1" si="1947"/>
        <v>138</v>
      </c>
      <c r="L20779" s="71">
        <f t="shared" ca="1" si="1948"/>
        <v>30</v>
      </c>
      <c r="M20779">
        <f t="shared" ca="1" si="1949"/>
        <v>138</v>
      </c>
    </row>
    <row r="20780" spans="6:13">
      <c r="F20780" s="71">
        <f t="shared" si="1950"/>
        <v>20763</v>
      </c>
      <c r="G20780" s="71" t="s">
        <v>21804</v>
      </c>
      <c r="H20780" s="71" t="s">
        <v>180</v>
      </c>
      <c r="I20780" s="71">
        <f t="shared" si="1945"/>
        <v>336</v>
      </c>
      <c r="J20780" s="71">
        <f t="shared" si="1946"/>
        <v>91</v>
      </c>
      <c r="K20780" s="71">
        <f t="shared" ca="1" si="1947"/>
        <v>138</v>
      </c>
      <c r="L20780" s="71">
        <f t="shared" ca="1" si="1948"/>
        <v>25</v>
      </c>
      <c r="M20780">
        <f t="shared" ca="1" si="1949"/>
        <v>138</v>
      </c>
    </row>
    <row r="20781" spans="6:13">
      <c r="F20781" s="71">
        <f t="shared" si="1950"/>
        <v>20764</v>
      </c>
      <c r="G20781" s="71" t="s">
        <v>21805</v>
      </c>
      <c r="H20781" s="71" t="s">
        <v>180</v>
      </c>
      <c r="I20781" s="71">
        <f t="shared" si="1945"/>
        <v>336</v>
      </c>
      <c r="J20781" s="71">
        <f t="shared" si="1946"/>
        <v>95</v>
      </c>
      <c r="K20781" s="71">
        <f t="shared" ca="1" si="1947"/>
        <v>138</v>
      </c>
      <c r="L20781" s="71">
        <f t="shared" ca="1" si="1948"/>
        <v>21</v>
      </c>
      <c r="M20781">
        <f t="shared" ca="1" si="1949"/>
        <v>138</v>
      </c>
    </row>
    <row r="20782" spans="6:13">
      <c r="F20782" s="71">
        <f t="shared" si="1950"/>
        <v>20765</v>
      </c>
      <c r="G20782" s="71" t="s">
        <v>21806</v>
      </c>
      <c r="H20782" s="71" t="s">
        <v>180</v>
      </c>
      <c r="I20782" s="71">
        <f t="shared" si="1945"/>
        <v>336</v>
      </c>
      <c r="J20782" s="71">
        <f t="shared" si="1946"/>
        <v>128</v>
      </c>
      <c r="K20782" s="71">
        <f t="shared" ca="1" si="1947"/>
        <v>138</v>
      </c>
      <c r="L20782" s="71">
        <f t="shared" ca="1" si="1948"/>
        <v>12</v>
      </c>
      <c r="M20782">
        <f t="shared" ca="1" si="1949"/>
        <v>138</v>
      </c>
    </row>
    <row r="20783" spans="6:13">
      <c r="F20783" s="71">
        <f t="shared" si="1950"/>
        <v>20766</v>
      </c>
      <c r="G20783" s="71" t="s">
        <v>21807</v>
      </c>
      <c r="H20783" s="71" t="s">
        <v>180</v>
      </c>
      <c r="I20783" s="71">
        <f t="shared" si="1945"/>
        <v>336</v>
      </c>
      <c r="J20783" s="71">
        <f t="shared" si="1946"/>
        <v>142</v>
      </c>
      <c r="K20783" s="71">
        <f t="shared" ca="1" si="1947"/>
        <v>138</v>
      </c>
      <c r="L20783" s="71">
        <f t="shared" ca="1" si="1948"/>
        <v>26</v>
      </c>
      <c r="M20783">
        <f t="shared" ca="1" si="1949"/>
        <v>138</v>
      </c>
    </row>
    <row r="20784" spans="6:13">
      <c r="F20784" s="71">
        <f t="shared" si="1950"/>
        <v>20767</v>
      </c>
      <c r="G20784" s="71" t="s">
        <v>21808</v>
      </c>
      <c r="H20784" s="71" t="s">
        <v>180</v>
      </c>
      <c r="I20784" s="71">
        <f t="shared" si="1945"/>
        <v>336</v>
      </c>
      <c r="J20784" s="71">
        <f t="shared" si="1946"/>
        <v>145</v>
      </c>
      <c r="K20784" s="71">
        <f t="shared" ca="1" si="1947"/>
        <v>138</v>
      </c>
      <c r="L20784" s="71">
        <f t="shared" ca="1" si="1948"/>
        <v>29</v>
      </c>
      <c r="M20784">
        <f t="shared" ca="1" si="1949"/>
        <v>138</v>
      </c>
    </row>
    <row r="20785" spans="6:13">
      <c r="F20785" s="71">
        <f t="shared" si="1950"/>
        <v>20768</v>
      </c>
      <c r="G20785" s="71" t="s">
        <v>21809</v>
      </c>
      <c r="H20785" s="71" t="s">
        <v>182</v>
      </c>
      <c r="I20785" s="71">
        <f t="shared" si="1945"/>
        <v>336</v>
      </c>
      <c r="J20785" s="71">
        <f t="shared" si="1946"/>
        <v>163</v>
      </c>
      <c r="K20785" s="71">
        <f t="shared" ca="1" si="1947"/>
        <v>138</v>
      </c>
      <c r="L20785" s="71">
        <f t="shared" ca="1" si="1948"/>
        <v>47</v>
      </c>
      <c r="M20785">
        <f t="shared" ca="1" si="1949"/>
        <v>138</v>
      </c>
    </row>
    <row r="20786" spans="6:13">
      <c r="F20786" s="71">
        <f t="shared" si="1950"/>
        <v>20769</v>
      </c>
      <c r="G20786" s="71" t="s">
        <v>21810</v>
      </c>
      <c r="H20786" s="71" t="s">
        <v>182</v>
      </c>
      <c r="I20786" s="71">
        <f t="shared" si="1945"/>
        <v>336</v>
      </c>
      <c r="J20786" s="71">
        <f t="shared" si="1946"/>
        <v>219</v>
      </c>
      <c r="K20786" s="71">
        <f t="shared" ca="1" si="1947"/>
        <v>138</v>
      </c>
      <c r="L20786" s="71">
        <f t="shared" ca="1" si="1948"/>
        <v>103</v>
      </c>
      <c r="M20786">
        <f t="shared" ca="1" si="1949"/>
        <v>138</v>
      </c>
    </row>
    <row r="20787" spans="6:13">
      <c r="F20787" s="71">
        <f t="shared" si="1950"/>
        <v>20770</v>
      </c>
      <c r="G20787" s="71" t="s">
        <v>21811</v>
      </c>
      <c r="H20787" s="71" t="s">
        <v>180</v>
      </c>
      <c r="I20787" s="71">
        <f t="shared" si="1945"/>
        <v>336</v>
      </c>
      <c r="J20787" s="71">
        <f t="shared" si="1946"/>
        <v>237</v>
      </c>
      <c r="K20787" s="71">
        <f t="shared" ca="1" si="1947"/>
        <v>138</v>
      </c>
      <c r="L20787" s="71">
        <f t="shared" ca="1" si="1948"/>
        <v>121</v>
      </c>
      <c r="M20787">
        <f t="shared" ca="1" si="1949"/>
        <v>138</v>
      </c>
    </row>
    <row r="20788" spans="6:13">
      <c r="F20788" s="71">
        <f t="shared" si="1950"/>
        <v>20771</v>
      </c>
      <c r="G20788" s="71" t="s">
        <v>21812</v>
      </c>
      <c r="H20788" s="71" t="s">
        <v>180</v>
      </c>
      <c r="I20788" s="71">
        <f t="shared" si="1945"/>
        <v>336</v>
      </c>
      <c r="J20788" s="71">
        <f t="shared" si="1946"/>
        <v>239</v>
      </c>
      <c r="K20788" s="71">
        <f t="shared" ca="1" si="1947"/>
        <v>138</v>
      </c>
      <c r="L20788" s="71">
        <f t="shared" ca="1" si="1948"/>
        <v>123</v>
      </c>
      <c r="M20788">
        <f t="shared" ca="1" si="1949"/>
        <v>138</v>
      </c>
    </row>
    <row r="20789" spans="6:13">
      <c r="F20789" s="71">
        <f t="shared" si="1950"/>
        <v>20772</v>
      </c>
      <c r="G20789" s="71" t="s">
        <v>21813</v>
      </c>
      <c r="H20789" s="71" t="s">
        <v>182</v>
      </c>
      <c r="I20789" s="71">
        <f t="shared" si="1945"/>
        <v>336</v>
      </c>
      <c r="J20789" s="71">
        <f t="shared" si="1946"/>
        <v>292</v>
      </c>
      <c r="K20789" s="71">
        <f t="shared" ca="1" si="1947"/>
        <v>138</v>
      </c>
      <c r="L20789" s="71">
        <f t="shared" ca="1" si="1948"/>
        <v>176</v>
      </c>
      <c r="M20789">
        <f t="shared" ca="1" si="1949"/>
        <v>176</v>
      </c>
    </row>
    <row r="20790" spans="6:13">
      <c r="F20790" s="71">
        <f t="shared" si="1950"/>
        <v>20773</v>
      </c>
      <c r="G20790" s="71" t="s">
        <v>21814</v>
      </c>
      <c r="H20790" s="71" t="s">
        <v>180</v>
      </c>
      <c r="I20790" s="71">
        <f t="shared" si="1945"/>
        <v>336</v>
      </c>
      <c r="J20790" s="71">
        <f t="shared" si="1946"/>
        <v>293</v>
      </c>
      <c r="K20790" s="71">
        <f t="shared" ca="1" si="1947"/>
        <v>138</v>
      </c>
      <c r="L20790" s="71">
        <f t="shared" ca="1" si="1948"/>
        <v>177</v>
      </c>
      <c r="M20790">
        <f t="shared" ca="1" si="1949"/>
        <v>177</v>
      </c>
    </row>
    <row r="20791" spans="6:13">
      <c r="F20791" s="71">
        <f t="shared" si="1950"/>
        <v>20774</v>
      </c>
      <c r="G20791" s="71" t="s">
        <v>21815</v>
      </c>
      <c r="H20791" s="71" t="s">
        <v>180</v>
      </c>
      <c r="I20791" s="71">
        <f t="shared" si="1945"/>
        <v>336</v>
      </c>
      <c r="J20791" s="71">
        <f t="shared" si="1946"/>
        <v>332</v>
      </c>
      <c r="K20791" s="71">
        <f t="shared" ca="1" si="1947"/>
        <v>138</v>
      </c>
      <c r="L20791" s="71">
        <f t="shared" ca="1" si="1948"/>
        <v>216</v>
      </c>
      <c r="M20791">
        <f t="shared" ca="1" si="1949"/>
        <v>216</v>
      </c>
    </row>
    <row r="20792" spans="6:13">
      <c r="F20792" s="71">
        <f t="shared" si="1950"/>
        <v>20775</v>
      </c>
      <c r="G20792" s="71" t="s">
        <v>21816</v>
      </c>
      <c r="H20792" s="71" t="s">
        <v>182</v>
      </c>
      <c r="I20792" s="71">
        <f t="shared" si="1945"/>
        <v>336</v>
      </c>
      <c r="J20792" s="71">
        <f t="shared" si="1946"/>
        <v>355</v>
      </c>
      <c r="K20792" s="71">
        <f t="shared" ca="1" si="1947"/>
        <v>138</v>
      </c>
      <c r="L20792" s="71">
        <f t="shared" ca="1" si="1948"/>
        <v>239</v>
      </c>
      <c r="M20792">
        <f t="shared" ca="1" si="1949"/>
        <v>239</v>
      </c>
    </row>
    <row r="20793" spans="6:13">
      <c r="F20793" s="71">
        <f t="shared" si="1950"/>
        <v>20776</v>
      </c>
      <c r="G20793" s="71" t="s">
        <v>21817</v>
      </c>
      <c r="H20793" s="71" t="s">
        <v>182</v>
      </c>
      <c r="I20793" s="71">
        <f t="shared" si="1945"/>
        <v>336</v>
      </c>
      <c r="J20793" s="71">
        <f t="shared" si="1946"/>
        <v>358</v>
      </c>
      <c r="K20793" s="71">
        <f t="shared" ca="1" si="1947"/>
        <v>138</v>
      </c>
      <c r="L20793" s="71">
        <f t="shared" ca="1" si="1948"/>
        <v>242</v>
      </c>
      <c r="M20793">
        <f t="shared" ca="1" si="1949"/>
        <v>242</v>
      </c>
    </row>
    <row r="20794" spans="6:13">
      <c r="F20794" s="71">
        <f t="shared" si="1950"/>
        <v>20777</v>
      </c>
      <c r="G20794" s="71" t="s">
        <v>21818</v>
      </c>
      <c r="H20794" s="71" t="s">
        <v>180</v>
      </c>
      <c r="I20794" s="71">
        <f t="shared" si="1945"/>
        <v>336</v>
      </c>
      <c r="J20794" s="71">
        <f t="shared" si="1946"/>
        <v>360</v>
      </c>
      <c r="K20794" s="71">
        <f t="shared" ca="1" si="1947"/>
        <v>138</v>
      </c>
      <c r="L20794" s="71">
        <f t="shared" ca="1" si="1948"/>
        <v>244</v>
      </c>
      <c r="M20794">
        <f t="shared" ca="1" si="1949"/>
        <v>244</v>
      </c>
    </row>
    <row r="20795" spans="6:13">
      <c r="F20795" s="71">
        <f t="shared" si="1950"/>
        <v>20778</v>
      </c>
      <c r="G20795" s="71" t="s">
        <v>21819</v>
      </c>
      <c r="H20795" s="71" t="s">
        <v>180</v>
      </c>
      <c r="I20795" s="71">
        <f t="shared" si="1945"/>
        <v>336</v>
      </c>
      <c r="J20795" s="71">
        <f t="shared" si="1946"/>
        <v>381</v>
      </c>
      <c r="K20795" s="71">
        <f t="shared" ca="1" si="1947"/>
        <v>138</v>
      </c>
      <c r="L20795" s="71">
        <f t="shared" ca="1" si="1948"/>
        <v>265</v>
      </c>
      <c r="M20795">
        <f t="shared" ca="1" si="1949"/>
        <v>265</v>
      </c>
    </row>
    <row r="20796" spans="6:13">
      <c r="F20796" s="71">
        <f t="shared" si="1950"/>
        <v>20779</v>
      </c>
      <c r="G20796" s="71" t="s">
        <v>21820</v>
      </c>
      <c r="H20796" s="71" t="s">
        <v>180</v>
      </c>
      <c r="I20796" s="71">
        <f t="shared" si="1945"/>
        <v>336</v>
      </c>
      <c r="J20796" s="71">
        <f t="shared" si="1946"/>
        <v>410</v>
      </c>
      <c r="K20796" s="71">
        <f t="shared" ca="1" si="1947"/>
        <v>138</v>
      </c>
      <c r="L20796" s="71">
        <f t="shared" ca="1" si="1948"/>
        <v>294</v>
      </c>
      <c r="M20796">
        <f t="shared" ca="1" si="1949"/>
        <v>294</v>
      </c>
    </row>
    <row r="20797" spans="6:13">
      <c r="F20797" s="71">
        <f t="shared" si="1950"/>
        <v>20780</v>
      </c>
      <c r="G20797" s="71" t="s">
        <v>21821</v>
      </c>
      <c r="H20797" s="71" t="s">
        <v>180</v>
      </c>
      <c r="I20797" s="71">
        <f t="shared" si="1945"/>
        <v>336</v>
      </c>
      <c r="J20797" s="71">
        <f t="shared" si="1946"/>
        <v>484</v>
      </c>
      <c r="K20797" s="71">
        <f t="shared" ca="1" si="1947"/>
        <v>138</v>
      </c>
      <c r="L20797" s="71">
        <f t="shared" ca="1" si="1948"/>
        <v>368</v>
      </c>
      <c r="M20797">
        <f t="shared" ca="1" si="1949"/>
        <v>368</v>
      </c>
    </row>
    <row r="20798" spans="6:13">
      <c r="F20798" s="71">
        <f t="shared" si="1950"/>
        <v>20781</v>
      </c>
      <c r="G20798" s="71" t="s">
        <v>21822</v>
      </c>
      <c r="H20798" s="71" t="s">
        <v>180</v>
      </c>
      <c r="I20798" s="71">
        <f t="shared" si="1945"/>
        <v>336</v>
      </c>
      <c r="J20798" s="71">
        <f t="shared" si="1946"/>
        <v>488</v>
      </c>
      <c r="K20798" s="71">
        <f t="shared" ca="1" si="1947"/>
        <v>138</v>
      </c>
      <c r="L20798" s="71">
        <f t="shared" ca="1" si="1948"/>
        <v>372</v>
      </c>
      <c r="M20798">
        <f t="shared" ca="1" si="1949"/>
        <v>372</v>
      </c>
    </row>
    <row r="20799" spans="6:13">
      <c r="F20799" s="71">
        <f t="shared" si="1950"/>
        <v>20782</v>
      </c>
      <c r="G20799" s="71" t="s">
        <v>21823</v>
      </c>
      <c r="H20799" s="71" t="s">
        <v>182</v>
      </c>
      <c r="I20799" s="71">
        <f t="shared" si="1945"/>
        <v>336</v>
      </c>
      <c r="J20799" s="71">
        <f t="shared" si="1946"/>
        <v>509</v>
      </c>
      <c r="K20799" s="71">
        <f t="shared" ca="1" si="1947"/>
        <v>138</v>
      </c>
      <c r="L20799" s="71">
        <f t="shared" ca="1" si="1948"/>
        <v>393</v>
      </c>
      <c r="M20799">
        <f t="shared" ca="1" si="1949"/>
        <v>393</v>
      </c>
    </row>
    <row r="20800" spans="6:13">
      <c r="F20800" s="71">
        <f t="shared" si="1950"/>
        <v>20783</v>
      </c>
      <c r="G20800" s="71" t="s">
        <v>21824</v>
      </c>
      <c r="H20800" s="71" t="s">
        <v>180</v>
      </c>
      <c r="I20800" s="71">
        <f t="shared" si="1945"/>
        <v>336</v>
      </c>
      <c r="J20800" s="71">
        <f t="shared" si="1946"/>
        <v>511</v>
      </c>
      <c r="K20800" s="71">
        <f t="shared" ca="1" si="1947"/>
        <v>138</v>
      </c>
      <c r="L20800" s="71">
        <f t="shared" ca="1" si="1948"/>
        <v>395</v>
      </c>
      <c r="M20800">
        <f t="shared" ca="1" si="1949"/>
        <v>395</v>
      </c>
    </row>
    <row r="20801" spans="6:13">
      <c r="F20801" s="71">
        <f t="shared" si="1950"/>
        <v>20784</v>
      </c>
      <c r="G20801" s="71" t="s">
        <v>21825</v>
      </c>
      <c r="H20801" s="71" t="s">
        <v>182</v>
      </c>
      <c r="I20801" s="71">
        <f t="shared" si="1945"/>
        <v>336</v>
      </c>
      <c r="J20801" s="71">
        <f t="shared" si="1946"/>
        <v>567</v>
      </c>
      <c r="K20801" s="71">
        <f t="shared" ca="1" si="1947"/>
        <v>138</v>
      </c>
      <c r="L20801" s="71">
        <f t="shared" ca="1" si="1948"/>
        <v>451</v>
      </c>
      <c r="M20801">
        <f t="shared" ca="1" si="1949"/>
        <v>451</v>
      </c>
    </row>
    <row r="20802" spans="6:13">
      <c r="F20802" s="71">
        <f t="shared" si="1950"/>
        <v>20785</v>
      </c>
      <c r="G20802" s="71" t="s">
        <v>21826</v>
      </c>
      <c r="H20802" s="71" t="s">
        <v>180</v>
      </c>
      <c r="I20802" s="71">
        <f t="shared" si="1945"/>
        <v>336</v>
      </c>
      <c r="J20802" s="71">
        <f t="shared" si="1946"/>
        <v>603</v>
      </c>
      <c r="K20802" s="71">
        <f t="shared" ca="1" si="1947"/>
        <v>138</v>
      </c>
      <c r="L20802" s="71">
        <f t="shared" ca="1" si="1948"/>
        <v>487</v>
      </c>
      <c r="M20802">
        <f t="shared" ca="1" si="1949"/>
        <v>487</v>
      </c>
    </row>
    <row r="20803" spans="6:13">
      <c r="F20803" s="71">
        <f t="shared" si="1950"/>
        <v>20786</v>
      </c>
      <c r="G20803" s="71" t="s">
        <v>21827</v>
      </c>
      <c r="H20803" s="71" t="s">
        <v>180</v>
      </c>
      <c r="I20803" s="71">
        <f t="shared" si="1945"/>
        <v>336</v>
      </c>
      <c r="J20803" s="71">
        <f t="shared" si="1946"/>
        <v>613</v>
      </c>
      <c r="K20803" s="71">
        <f t="shared" ca="1" si="1947"/>
        <v>138</v>
      </c>
      <c r="L20803" s="71">
        <f t="shared" ca="1" si="1948"/>
        <v>497</v>
      </c>
      <c r="M20803">
        <f t="shared" ca="1" si="1949"/>
        <v>497</v>
      </c>
    </row>
    <row r="20804" spans="6:13">
      <c r="F20804" s="71">
        <f t="shared" si="1950"/>
        <v>20787</v>
      </c>
      <c r="G20804" s="71" t="s">
        <v>21828</v>
      </c>
      <c r="H20804" s="71" t="s">
        <v>182</v>
      </c>
      <c r="I20804" s="71">
        <f t="shared" si="1945"/>
        <v>336</v>
      </c>
      <c r="J20804" s="71">
        <f t="shared" si="1946"/>
        <v>632</v>
      </c>
      <c r="K20804" s="71">
        <f t="shared" ca="1" si="1947"/>
        <v>138</v>
      </c>
      <c r="L20804" s="71">
        <f t="shared" ca="1" si="1948"/>
        <v>516</v>
      </c>
      <c r="M20804">
        <f t="shared" ca="1" si="1949"/>
        <v>516</v>
      </c>
    </row>
    <row r="20805" spans="6:13">
      <c r="F20805" s="71">
        <f t="shared" si="1950"/>
        <v>20788</v>
      </c>
      <c r="G20805" s="71" t="s">
        <v>21829</v>
      </c>
      <c r="H20805" s="71" t="s">
        <v>180</v>
      </c>
      <c r="I20805" s="71">
        <f t="shared" si="1945"/>
        <v>336</v>
      </c>
      <c r="J20805" s="71">
        <f t="shared" si="1946"/>
        <v>633</v>
      </c>
      <c r="K20805" s="71">
        <f t="shared" ca="1" si="1947"/>
        <v>138</v>
      </c>
      <c r="L20805" s="71">
        <f t="shared" ca="1" si="1948"/>
        <v>517</v>
      </c>
      <c r="M20805">
        <f t="shared" ca="1" si="1949"/>
        <v>517</v>
      </c>
    </row>
    <row r="20806" spans="6:13">
      <c r="F20806" s="71">
        <f t="shared" si="1950"/>
        <v>20789</v>
      </c>
      <c r="G20806" s="71" t="s">
        <v>21830</v>
      </c>
      <c r="H20806" s="71" t="s">
        <v>180</v>
      </c>
      <c r="I20806" s="71">
        <f t="shared" si="1945"/>
        <v>336</v>
      </c>
      <c r="J20806" s="71">
        <f t="shared" si="1946"/>
        <v>641</v>
      </c>
      <c r="K20806" s="71">
        <f t="shared" ca="1" si="1947"/>
        <v>138</v>
      </c>
      <c r="L20806" s="71">
        <f t="shared" ca="1" si="1948"/>
        <v>525</v>
      </c>
      <c r="M20806">
        <f t="shared" ca="1" si="1949"/>
        <v>525</v>
      </c>
    </row>
    <row r="20807" spans="6:13">
      <c r="F20807" s="71">
        <f t="shared" si="1950"/>
        <v>20790</v>
      </c>
      <c r="G20807" s="71" t="s">
        <v>21831</v>
      </c>
      <c r="H20807" s="71" t="s">
        <v>180</v>
      </c>
      <c r="I20807" s="71">
        <f t="shared" si="1945"/>
        <v>336</v>
      </c>
      <c r="J20807" s="71">
        <f t="shared" si="1946"/>
        <v>642</v>
      </c>
      <c r="K20807" s="71">
        <f t="shared" ca="1" si="1947"/>
        <v>138</v>
      </c>
      <c r="L20807" s="71">
        <f t="shared" ca="1" si="1948"/>
        <v>526</v>
      </c>
      <c r="M20807">
        <f t="shared" ca="1" si="1949"/>
        <v>526</v>
      </c>
    </row>
    <row r="20808" spans="6:13">
      <c r="F20808" s="71">
        <f t="shared" si="1950"/>
        <v>20791</v>
      </c>
      <c r="G20808" s="71" t="s">
        <v>21832</v>
      </c>
      <c r="H20808" s="71" t="s">
        <v>180</v>
      </c>
      <c r="I20808" s="71">
        <f t="shared" si="1945"/>
        <v>336</v>
      </c>
      <c r="J20808" s="71">
        <f t="shared" si="1946"/>
        <v>644</v>
      </c>
      <c r="K20808" s="71">
        <f t="shared" ca="1" si="1947"/>
        <v>138</v>
      </c>
      <c r="L20808" s="71">
        <f t="shared" ca="1" si="1948"/>
        <v>528</v>
      </c>
      <c r="M20808">
        <f t="shared" ca="1" si="1949"/>
        <v>528</v>
      </c>
    </row>
    <row r="20809" spans="6:13">
      <c r="F20809" s="71">
        <f t="shared" si="1950"/>
        <v>20792</v>
      </c>
      <c r="G20809" s="71" t="s">
        <v>21833</v>
      </c>
      <c r="H20809" s="71" t="s">
        <v>180</v>
      </c>
      <c r="I20809" s="71">
        <f t="shared" si="1945"/>
        <v>336</v>
      </c>
      <c r="J20809" s="71">
        <f t="shared" si="1946"/>
        <v>657</v>
      </c>
      <c r="K20809" s="71">
        <f t="shared" ca="1" si="1947"/>
        <v>138</v>
      </c>
      <c r="L20809" s="71">
        <f t="shared" ca="1" si="1948"/>
        <v>541</v>
      </c>
      <c r="M20809">
        <f t="shared" ca="1" si="1949"/>
        <v>541</v>
      </c>
    </row>
    <row r="20810" spans="6:13">
      <c r="F20810" s="71">
        <f t="shared" si="1950"/>
        <v>20793</v>
      </c>
      <c r="G20810" s="71" t="s">
        <v>21834</v>
      </c>
      <c r="H20810" s="71" t="s">
        <v>182</v>
      </c>
      <c r="I20810" s="71">
        <f t="shared" si="1945"/>
        <v>336</v>
      </c>
      <c r="J20810" s="71">
        <f t="shared" si="1946"/>
        <v>689</v>
      </c>
      <c r="K20810" s="71">
        <f t="shared" ca="1" si="1947"/>
        <v>138</v>
      </c>
      <c r="L20810" s="71">
        <f t="shared" ca="1" si="1948"/>
        <v>573</v>
      </c>
      <c r="M20810">
        <f t="shared" ca="1" si="1949"/>
        <v>573</v>
      </c>
    </row>
    <row r="20811" spans="6:13">
      <c r="F20811" s="71">
        <f t="shared" si="1950"/>
        <v>20794</v>
      </c>
      <c r="G20811" s="71" t="s">
        <v>21835</v>
      </c>
      <c r="H20811" s="71" t="s">
        <v>180</v>
      </c>
      <c r="I20811" s="71">
        <f t="shared" si="1945"/>
        <v>336</v>
      </c>
      <c r="J20811" s="71">
        <f t="shared" si="1946"/>
        <v>726</v>
      </c>
      <c r="K20811" s="71">
        <f t="shared" ca="1" si="1947"/>
        <v>138</v>
      </c>
      <c r="L20811" s="71">
        <f t="shared" ca="1" si="1948"/>
        <v>610</v>
      </c>
      <c r="M20811">
        <f t="shared" ca="1" si="1949"/>
        <v>610</v>
      </c>
    </row>
    <row r="20812" spans="6:13">
      <c r="F20812" s="71">
        <f t="shared" si="1950"/>
        <v>20795</v>
      </c>
      <c r="G20812" s="71" t="s">
        <v>21836</v>
      </c>
      <c r="H20812" s="71" t="s">
        <v>180</v>
      </c>
      <c r="I20812" s="71">
        <f t="shared" si="1945"/>
        <v>336</v>
      </c>
      <c r="J20812" s="71">
        <f t="shared" si="1946"/>
        <v>729</v>
      </c>
      <c r="K20812" s="71">
        <f t="shared" ca="1" si="1947"/>
        <v>138</v>
      </c>
      <c r="L20812" s="71">
        <f t="shared" ca="1" si="1948"/>
        <v>613</v>
      </c>
      <c r="M20812">
        <f t="shared" ca="1" si="1949"/>
        <v>613</v>
      </c>
    </row>
    <row r="20813" spans="6:13">
      <c r="F20813" s="71">
        <f t="shared" si="1950"/>
        <v>20796</v>
      </c>
      <c r="G20813" s="71" t="s">
        <v>21837</v>
      </c>
      <c r="H20813" s="71" t="s">
        <v>182</v>
      </c>
      <c r="I20813" s="71">
        <f t="shared" si="1945"/>
        <v>336</v>
      </c>
      <c r="J20813" s="71">
        <f t="shared" si="1946"/>
        <v>736</v>
      </c>
      <c r="K20813" s="71">
        <f t="shared" ca="1" si="1947"/>
        <v>138</v>
      </c>
      <c r="L20813" s="71">
        <f t="shared" ca="1" si="1948"/>
        <v>620</v>
      </c>
      <c r="M20813">
        <f t="shared" ca="1" si="1949"/>
        <v>620</v>
      </c>
    </row>
    <row r="20814" spans="6:13">
      <c r="F20814" s="71">
        <f t="shared" si="1950"/>
        <v>20797</v>
      </c>
      <c r="G20814" s="71" t="s">
        <v>21838</v>
      </c>
      <c r="H20814" s="71" t="s">
        <v>182</v>
      </c>
      <c r="I20814" s="71">
        <f t="shared" si="1945"/>
        <v>336</v>
      </c>
      <c r="J20814" s="71">
        <f t="shared" si="1946"/>
        <v>771</v>
      </c>
      <c r="K20814" s="71">
        <f t="shared" ca="1" si="1947"/>
        <v>138</v>
      </c>
      <c r="L20814" s="71">
        <f t="shared" ca="1" si="1948"/>
        <v>655</v>
      </c>
      <c r="M20814">
        <f t="shared" ca="1" si="1949"/>
        <v>655</v>
      </c>
    </row>
    <row r="20815" spans="6:13">
      <c r="F20815" s="71">
        <f t="shared" si="1950"/>
        <v>20798</v>
      </c>
      <c r="G20815" s="71" t="s">
        <v>21839</v>
      </c>
      <c r="H20815" s="71" t="s">
        <v>180</v>
      </c>
      <c r="I20815" s="71">
        <f t="shared" si="1945"/>
        <v>336</v>
      </c>
      <c r="J20815" s="71">
        <f t="shared" si="1946"/>
        <v>774</v>
      </c>
      <c r="K20815" s="71">
        <f t="shared" ca="1" si="1947"/>
        <v>138</v>
      </c>
      <c r="L20815" s="71">
        <f t="shared" ca="1" si="1948"/>
        <v>658</v>
      </c>
      <c r="M20815">
        <f t="shared" ca="1" si="1949"/>
        <v>658</v>
      </c>
    </row>
    <row r="20816" spans="6:13">
      <c r="F20816" s="71">
        <f t="shared" si="1950"/>
        <v>20799</v>
      </c>
      <c r="G20816" s="71" t="s">
        <v>21840</v>
      </c>
      <c r="H20816" s="71" t="s">
        <v>180</v>
      </c>
      <c r="I20816" s="71">
        <f t="shared" si="1945"/>
        <v>336</v>
      </c>
      <c r="J20816" s="71">
        <f t="shared" si="1946"/>
        <v>781</v>
      </c>
      <c r="K20816" s="71">
        <f t="shared" ca="1" si="1947"/>
        <v>138</v>
      </c>
      <c r="L20816" s="71">
        <f t="shared" ca="1" si="1948"/>
        <v>665</v>
      </c>
      <c r="M20816">
        <f t="shared" ca="1" si="1949"/>
        <v>665</v>
      </c>
    </row>
    <row r="20817" spans="6:13">
      <c r="F20817" s="71">
        <f t="shared" si="1950"/>
        <v>20800</v>
      </c>
      <c r="G20817" s="71" t="s">
        <v>21841</v>
      </c>
      <c r="H20817" s="71" t="s">
        <v>180</v>
      </c>
      <c r="I20817" s="71">
        <f t="shared" si="1945"/>
        <v>336</v>
      </c>
      <c r="J20817" s="71">
        <f t="shared" si="1946"/>
        <v>791</v>
      </c>
      <c r="K20817" s="71">
        <f t="shared" ca="1" si="1947"/>
        <v>138</v>
      </c>
      <c r="L20817" s="71">
        <f t="shared" ca="1" si="1948"/>
        <v>675</v>
      </c>
      <c r="M20817">
        <f t="shared" ca="1" si="1949"/>
        <v>675</v>
      </c>
    </row>
    <row r="20818" spans="6:13">
      <c r="F20818" s="71">
        <f t="shared" si="1950"/>
        <v>20801</v>
      </c>
      <c r="G20818" s="71" t="s">
        <v>21842</v>
      </c>
      <c r="H20818" s="71" t="s">
        <v>180</v>
      </c>
      <c r="I20818" s="71">
        <f t="shared" si="1945"/>
        <v>336</v>
      </c>
      <c r="J20818" s="71">
        <f t="shared" si="1946"/>
        <v>792</v>
      </c>
      <c r="K20818" s="71">
        <f t="shared" ca="1" si="1947"/>
        <v>138</v>
      </c>
      <c r="L20818" s="71">
        <f t="shared" ca="1" si="1948"/>
        <v>676</v>
      </c>
      <c r="M20818">
        <f t="shared" ca="1" si="1949"/>
        <v>676</v>
      </c>
    </row>
    <row r="20819" spans="6:13">
      <c r="F20819" s="71">
        <f t="shared" si="1950"/>
        <v>20802</v>
      </c>
      <c r="G20819" s="71" t="s">
        <v>21843</v>
      </c>
      <c r="H20819" s="71" t="s">
        <v>182</v>
      </c>
      <c r="I20819" s="71">
        <f t="shared" ref="I20819:I20882" si="1951">_xlfn.TEXTBEFORE(G20819,"-")*1</f>
        <v>336</v>
      </c>
      <c r="J20819" s="71">
        <f t="shared" ref="J20819:J20882" si="1952">1*_xlfn.TEXTAFTER(G20819,"-")</f>
        <v>793</v>
      </c>
      <c r="K20819" s="71">
        <f t="shared" ref="K20819:K20882" ca="1" si="1953">ABS($H$11-I20819)</f>
        <v>138</v>
      </c>
      <c r="L20819" s="71">
        <f t="shared" ref="L20819:L20882" ca="1" si="1954">ABS($I$11-J20819)</f>
        <v>677</v>
      </c>
      <c r="M20819">
        <f t="shared" ref="M20819:M20882" ca="1" si="1955">MAX(K20819:L20819)</f>
        <v>677</v>
      </c>
    </row>
    <row r="20820" spans="6:13">
      <c r="F20820" s="71">
        <f t="shared" ref="F20820:F20883" si="1956">F20819+1</f>
        <v>20803</v>
      </c>
      <c r="G20820" s="71" t="s">
        <v>21844</v>
      </c>
      <c r="H20820" s="71" t="s">
        <v>180</v>
      </c>
      <c r="I20820" s="71">
        <f t="shared" si="1951"/>
        <v>336</v>
      </c>
      <c r="J20820" s="71">
        <f t="shared" si="1952"/>
        <v>824</v>
      </c>
      <c r="K20820" s="71">
        <f t="shared" ca="1" si="1953"/>
        <v>138</v>
      </c>
      <c r="L20820" s="71">
        <f t="shared" ca="1" si="1954"/>
        <v>708</v>
      </c>
      <c r="M20820">
        <f t="shared" ca="1" si="1955"/>
        <v>708</v>
      </c>
    </row>
    <row r="20821" spans="6:13">
      <c r="F20821" s="71">
        <f t="shared" si="1956"/>
        <v>20804</v>
      </c>
      <c r="G20821" s="71" t="s">
        <v>21845</v>
      </c>
      <c r="H20821" s="71" t="s">
        <v>182</v>
      </c>
      <c r="I20821" s="71">
        <f t="shared" si="1951"/>
        <v>336</v>
      </c>
      <c r="J20821" s="71">
        <f t="shared" si="1952"/>
        <v>841</v>
      </c>
      <c r="K20821" s="71">
        <f t="shared" ca="1" si="1953"/>
        <v>138</v>
      </c>
      <c r="L20821" s="71">
        <f t="shared" ca="1" si="1954"/>
        <v>725</v>
      </c>
      <c r="M20821">
        <f t="shared" ca="1" si="1955"/>
        <v>725</v>
      </c>
    </row>
    <row r="20822" spans="6:13">
      <c r="F20822" s="71">
        <f t="shared" si="1956"/>
        <v>20805</v>
      </c>
      <c r="G20822" s="71" t="s">
        <v>21846</v>
      </c>
      <c r="H20822" s="71" t="s">
        <v>182</v>
      </c>
      <c r="I20822" s="71">
        <f t="shared" si="1951"/>
        <v>336</v>
      </c>
      <c r="J20822" s="71">
        <f t="shared" si="1952"/>
        <v>849</v>
      </c>
      <c r="K20822" s="71">
        <f t="shared" ca="1" si="1953"/>
        <v>138</v>
      </c>
      <c r="L20822" s="71">
        <f t="shared" ca="1" si="1954"/>
        <v>733</v>
      </c>
      <c r="M20822">
        <f t="shared" ca="1" si="1955"/>
        <v>733</v>
      </c>
    </row>
    <row r="20823" spans="6:13">
      <c r="F20823" s="71">
        <f t="shared" si="1956"/>
        <v>20806</v>
      </c>
      <c r="G20823" s="71" t="s">
        <v>21847</v>
      </c>
      <c r="H20823" s="71" t="s">
        <v>180</v>
      </c>
      <c r="I20823" s="71">
        <f t="shared" si="1951"/>
        <v>336</v>
      </c>
      <c r="J20823" s="71">
        <f t="shared" si="1952"/>
        <v>864</v>
      </c>
      <c r="K20823" s="71">
        <f t="shared" ca="1" si="1953"/>
        <v>138</v>
      </c>
      <c r="L20823" s="71">
        <f t="shared" ca="1" si="1954"/>
        <v>748</v>
      </c>
      <c r="M20823">
        <f t="shared" ca="1" si="1955"/>
        <v>748</v>
      </c>
    </row>
    <row r="20824" spans="6:13">
      <c r="F20824" s="71">
        <f t="shared" si="1956"/>
        <v>20807</v>
      </c>
      <c r="G20824" s="71" t="s">
        <v>21848</v>
      </c>
      <c r="H20824" s="71" t="s">
        <v>180</v>
      </c>
      <c r="I20824" s="71">
        <f t="shared" si="1951"/>
        <v>336</v>
      </c>
      <c r="J20824" s="71">
        <f t="shared" si="1952"/>
        <v>882</v>
      </c>
      <c r="K20824" s="71">
        <f t="shared" ca="1" si="1953"/>
        <v>138</v>
      </c>
      <c r="L20824" s="71">
        <f t="shared" ca="1" si="1954"/>
        <v>766</v>
      </c>
      <c r="M20824">
        <f t="shared" ca="1" si="1955"/>
        <v>766</v>
      </c>
    </row>
    <row r="20825" spans="6:13">
      <c r="F20825" s="71">
        <f t="shared" si="1956"/>
        <v>20808</v>
      </c>
      <c r="G20825" s="71" t="s">
        <v>21849</v>
      </c>
      <c r="H20825" s="71" t="s">
        <v>182</v>
      </c>
      <c r="I20825" s="71">
        <f t="shared" si="1951"/>
        <v>336</v>
      </c>
      <c r="J20825" s="71">
        <f t="shared" si="1952"/>
        <v>886</v>
      </c>
      <c r="K20825" s="71">
        <f t="shared" ca="1" si="1953"/>
        <v>138</v>
      </c>
      <c r="L20825" s="71">
        <f t="shared" ca="1" si="1954"/>
        <v>770</v>
      </c>
      <c r="M20825">
        <f t="shared" ca="1" si="1955"/>
        <v>770</v>
      </c>
    </row>
    <row r="20826" spans="6:13">
      <c r="F20826" s="71">
        <f t="shared" si="1956"/>
        <v>20809</v>
      </c>
      <c r="G20826" s="71" t="s">
        <v>21850</v>
      </c>
      <c r="H20826" s="71" t="s">
        <v>180</v>
      </c>
      <c r="I20826" s="71">
        <f t="shared" si="1951"/>
        <v>336</v>
      </c>
      <c r="J20826" s="71">
        <f t="shared" si="1952"/>
        <v>895</v>
      </c>
      <c r="K20826" s="71">
        <f t="shared" ca="1" si="1953"/>
        <v>138</v>
      </c>
      <c r="L20826" s="71">
        <f t="shared" ca="1" si="1954"/>
        <v>779</v>
      </c>
      <c r="M20826">
        <f t="shared" ca="1" si="1955"/>
        <v>779</v>
      </c>
    </row>
    <row r="20827" spans="6:13">
      <c r="F20827" s="71">
        <f t="shared" si="1956"/>
        <v>20810</v>
      </c>
      <c r="G20827" s="71" t="s">
        <v>21851</v>
      </c>
      <c r="H20827" s="71" t="s">
        <v>182</v>
      </c>
      <c r="I20827" s="71">
        <f t="shared" si="1951"/>
        <v>336</v>
      </c>
      <c r="J20827" s="71">
        <f t="shared" si="1952"/>
        <v>961</v>
      </c>
      <c r="K20827" s="71">
        <f t="shared" ca="1" si="1953"/>
        <v>138</v>
      </c>
      <c r="L20827" s="71">
        <f t="shared" ca="1" si="1954"/>
        <v>845</v>
      </c>
      <c r="M20827">
        <f t="shared" ca="1" si="1955"/>
        <v>845</v>
      </c>
    </row>
    <row r="20828" spans="6:13">
      <c r="F20828" s="71">
        <f t="shared" si="1956"/>
        <v>20811</v>
      </c>
      <c r="G20828" s="71" t="s">
        <v>21852</v>
      </c>
      <c r="H20828" s="71" t="s">
        <v>182</v>
      </c>
      <c r="I20828" s="71">
        <f t="shared" si="1951"/>
        <v>336</v>
      </c>
      <c r="J20828" s="71">
        <f t="shared" si="1952"/>
        <v>980</v>
      </c>
      <c r="K20828" s="71">
        <f t="shared" ca="1" si="1953"/>
        <v>138</v>
      </c>
      <c r="L20828" s="71">
        <f t="shared" ca="1" si="1954"/>
        <v>864</v>
      </c>
      <c r="M20828">
        <f t="shared" ca="1" si="1955"/>
        <v>864</v>
      </c>
    </row>
    <row r="20829" spans="6:13">
      <c r="F20829" s="71">
        <f t="shared" si="1956"/>
        <v>20812</v>
      </c>
      <c r="G20829" s="71" t="s">
        <v>21853</v>
      </c>
      <c r="H20829" s="71" t="s">
        <v>182</v>
      </c>
      <c r="I20829" s="71">
        <f t="shared" si="1951"/>
        <v>336</v>
      </c>
      <c r="J20829" s="71">
        <f t="shared" si="1952"/>
        <v>1003</v>
      </c>
      <c r="K20829" s="71">
        <f t="shared" ca="1" si="1953"/>
        <v>138</v>
      </c>
      <c r="L20829" s="71">
        <f t="shared" ca="1" si="1954"/>
        <v>887</v>
      </c>
      <c r="M20829">
        <f t="shared" ca="1" si="1955"/>
        <v>887</v>
      </c>
    </row>
    <row r="20830" spans="6:13">
      <c r="F20830" s="71">
        <f t="shared" si="1956"/>
        <v>20813</v>
      </c>
      <c r="G20830" s="71" t="s">
        <v>21854</v>
      </c>
      <c r="H20830" s="71" t="s">
        <v>182</v>
      </c>
      <c r="I20830" s="71">
        <f t="shared" si="1951"/>
        <v>336</v>
      </c>
      <c r="J20830" s="71">
        <f t="shared" si="1952"/>
        <v>1004</v>
      </c>
      <c r="K20830" s="71">
        <f t="shared" ca="1" si="1953"/>
        <v>138</v>
      </c>
      <c r="L20830" s="71">
        <f t="shared" ca="1" si="1954"/>
        <v>888</v>
      </c>
      <c r="M20830">
        <f t="shared" ca="1" si="1955"/>
        <v>888</v>
      </c>
    </row>
    <row r="20831" spans="6:13">
      <c r="F20831" s="71">
        <f t="shared" si="1956"/>
        <v>20814</v>
      </c>
      <c r="G20831" s="71" t="s">
        <v>21855</v>
      </c>
      <c r="H20831" s="71" t="s">
        <v>182</v>
      </c>
      <c r="I20831" s="71">
        <f t="shared" si="1951"/>
        <v>336</v>
      </c>
      <c r="J20831" s="71">
        <f t="shared" si="1952"/>
        <v>1014</v>
      </c>
      <c r="K20831" s="71">
        <f t="shared" ca="1" si="1953"/>
        <v>138</v>
      </c>
      <c r="L20831" s="71">
        <f t="shared" ca="1" si="1954"/>
        <v>898</v>
      </c>
      <c r="M20831">
        <f t="shared" ca="1" si="1955"/>
        <v>898</v>
      </c>
    </row>
    <row r="20832" spans="6:13">
      <c r="F20832" s="71">
        <f t="shared" si="1956"/>
        <v>20815</v>
      </c>
      <c r="G20832" s="71" t="s">
        <v>21856</v>
      </c>
      <c r="H20832" s="71" t="s">
        <v>182</v>
      </c>
      <c r="I20832" s="71">
        <f t="shared" si="1951"/>
        <v>336</v>
      </c>
      <c r="J20832" s="71">
        <f t="shared" si="1952"/>
        <v>1022</v>
      </c>
      <c r="K20832" s="71">
        <f t="shared" ca="1" si="1953"/>
        <v>138</v>
      </c>
      <c r="L20832" s="71">
        <f t="shared" ca="1" si="1954"/>
        <v>906</v>
      </c>
      <c r="M20832">
        <f t="shared" ca="1" si="1955"/>
        <v>906</v>
      </c>
    </row>
    <row r="20833" spans="6:13">
      <c r="F20833" s="71">
        <f t="shared" si="1956"/>
        <v>20816</v>
      </c>
      <c r="G20833" s="71" t="s">
        <v>21857</v>
      </c>
      <c r="H20833" s="71" t="s">
        <v>180</v>
      </c>
      <c r="I20833" s="71">
        <f t="shared" si="1951"/>
        <v>336</v>
      </c>
      <c r="J20833" s="71">
        <f t="shared" si="1952"/>
        <v>1037</v>
      </c>
      <c r="K20833" s="71">
        <f t="shared" ca="1" si="1953"/>
        <v>138</v>
      </c>
      <c r="L20833" s="71">
        <f t="shared" ca="1" si="1954"/>
        <v>921</v>
      </c>
      <c r="M20833">
        <f t="shared" ca="1" si="1955"/>
        <v>921</v>
      </c>
    </row>
    <row r="20834" spans="6:13">
      <c r="F20834" s="71">
        <f t="shared" si="1956"/>
        <v>20817</v>
      </c>
      <c r="G20834" s="71" t="s">
        <v>21858</v>
      </c>
      <c r="H20834" s="71" t="s">
        <v>182</v>
      </c>
      <c r="I20834" s="71">
        <f t="shared" si="1951"/>
        <v>336</v>
      </c>
      <c r="J20834" s="71">
        <f t="shared" si="1952"/>
        <v>1052</v>
      </c>
      <c r="K20834" s="71">
        <f t="shared" ca="1" si="1953"/>
        <v>138</v>
      </c>
      <c r="L20834" s="71">
        <f t="shared" ca="1" si="1954"/>
        <v>936</v>
      </c>
      <c r="M20834">
        <f t="shared" ca="1" si="1955"/>
        <v>936</v>
      </c>
    </row>
    <row r="20835" spans="6:13">
      <c r="F20835" s="71">
        <f t="shared" si="1956"/>
        <v>20818</v>
      </c>
      <c r="G20835" s="71" t="s">
        <v>21859</v>
      </c>
      <c r="H20835" s="71" t="s">
        <v>182</v>
      </c>
      <c r="I20835" s="71">
        <f t="shared" si="1951"/>
        <v>336</v>
      </c>
      <c r="J20835" s="71">
        <f t="shared" si="1952"/>
        <v>1057</v>
      </c>
      <c r="K20835" s="71">
        <f t="shared" ca="1" si="1953"/>
        <v>138</v>
      </c>
      <c r="L20835" s="71">
        <f t="shared" ca="1" si="1954"/>
        <v>941</v>
      </c>
      <c r="M20835">
        <f t="shared" ca="1" si="1955"/>
        <v>941</v>
      </c>
    </row>
    <row r="20836" spans="6:13">
      <c r="F20836" s="71">
        <f t="shared" si="1956"/>
        <v>20819</v>
      </c>
      <c r="G20836" s="71" t="s">
        <v>21860</v>
      </c>
      <c r="H20836" s="71" t="s">
        <v>180</v>
      </c>
      <c r="I20836" s="71">
        <f t="shared" si="1951"/>
        <v>336</v>
      </c>
      <c r="J20836" s="71">
        <f t="shared" si="1952"/>
        <v>1084</v>
      </c>
      <c r="K20836" s="71">
        <f t="shared" ca="1" si="1953"/>
        <v>138</v>
      </c>
      <c r="L20836" s="71">
        <f t="shared" ca="1" si="1954"/>
        <v>968</v>
      </c>
      <c r="M20836">
        <f t="shared" ca="1" si="1955"/>
        <v>968</v>
      </c>
    </row>
    <row r="20837" spans="6:13">
      <c r="F20837" s="71">
        <f t="shared" si="1956"/>
        <v>20820</v>
      </c>
      <c r="G20837" s="71" t="s">
        <v>21861</v>
      </c>
      <c r="H20837" s="71" t="s">
        <v>182</v>
      </c>
      <c r="I20837" s="71">
        <f t="shared" si="1951"/>
        <v>336</v>
      </c>
      <c r="J20837" s="71">
        <f t="shared" si="1952"/>
        <v>1103</v>
      </c>
      <c r="K20837" s="71">
        <f t="shared" ca="1" si="1953"/>
        <v>138</v>
      </c>
      <c r="L20837" s="71">
        <f t="shared" ca="1" si="1954"/>
        <v>987</v>
      </c>
      <c r="M20837">
        <f t="shared" ca="1" si="1955"/>
        <v>987</v>
      </c>
    </row>
    <row r="20838" spans="6:13">
      <c r="F20838" s="71">
        <f t="shared" si="1956"/>
        <v>20821</v>
      </c>
      <c r="G20838" s="71" t="s">
        <v>21862</v>
      </c>
      <c r="H20838" s="71" t="s">
        <v>180</v>
      </c>
      <c r="I20838" s="71">
        <f t="shared" si="1951"/>
        <v>336</v>
      </c>
      <c r="J20838" s="71">
        <f t="shared" si="1952"/>
        <v>1160</v>
      </c>
      <c r="K20838" s="71">
        <f t="shared" ca="1" si="1953"/>
        <v>138</v>
      </c>
      <c r="L20838" s="71">
        <f t="shared" ca="1" si="1954"/>
        <v>1044</v>
      </c>
      <c r="M20838">
        <f t="shared" ca="1" si="1955"/>
        <v>1044</v>
      </c>
    </row>
    <row r="20839" spans="6:13">
      <c r="F20839" s="71">
        <f t="shared" si="1956"/>
        <v>20822</v>
      </c>
      <c r="G20839" s="71" t="s">
        <v>21863</v>
      </c>
      <c r="H20839" s="71" t="s">
        <v>180</v>
      </c>
      <c r="I20839" s="71">
        <f t="shared" si="1951"/>
        <v>336</v>
      </c>
      <c r="J20839" s="71">
        <f t="shared" si="1952"/>
        <v>1208</v>
      </c>
      <c r="K20839" s="71">
        <f t="shared" ca="1" si="1953"/>
        <v>138</v>
      </c>
      <c r="L20839" s="71">
        <f t="shared" ca="1" si="1954"/>
        <v>1092</v>
      </c>
      <c r="M20839">
        <f t="shared" ca="1" si="1955"/>
        <v>1092</v>
      </c>
    </row>
    <row r="20840" spans="6:13">
      <c r="F20840" s="71">
        <f t="shared" si="1956"/>
        <v>20823</v>
      </c>
      <c r="G20840" s="71" t="s">
        <v>21864</v>
      </c>
      <c r="H20840" s="71" t="s">
        <v>180</v>
      </c>
      <c r="I20840" s="71">
        <f t="shared" si="1951"/>
        <v>337</v>
      </c>
      <c r="J20840" s="71">
        <f t="shared" si="1952"/>
        <v>36</v>
      </c>
      <c r="K20840" s="71">
        <f t="shared" ca="1" si="1953"/>
        <v>139</v>
      </c>
      <c r="L20840" s="71">
        <f t="shared" ca="1" si="1954"/>
        <v>80</v>
      </c>
      <c r="M20840">
        <f t="shared" ca="1" si="1955"/>
        <v>139</v>
      </c>
    </row>
    <row r="20841" spans="6:13">
      <c r="F20841" s="71">
        <f t="shared" si="1956"/>
        <v>20824</v>
      </c>
      <c r="G20841" s="71" t="s">
        <v>21865</v>
      </c>
      <c r="H20841" s="71" t="s">
        <v>182</v>
      </c>
      <c r="I20841" s="71">
        <f t="shared" si="1951"/>
        <v>337</v>
      </c>
      <c r="J20841" s="71">
        <f t="shared" si="1952"/>
        <v>37</v>
      </c>
      <c r="K20841" s="71">
        <f t="shared" ca="1" si="1953"/>
        <v>139</v>
      </c>
      <c r="L20841" s="71">
        <f t="shared" ca="1" si="1954"/>
        <v>79</v>
      </c>
      <c r="M20841">
        <f t="shared" ca="1" si="1955"/>
        <v>139</v>
      </c>
    </row>
    <row r="20842" spans="6:13">
      <c r="F20842" s="71">
        <f t="shared" si="1956"/>
        <v>20825</v>
      </c>
      <c r="G20842" s="71" t="s">
        <v>21866</v>
      </c>
      <c r="H20842" s="71" t="s">
        <v>180</v>
      </c>
      <c r="I20842" s="71">
        <f t="shared" si="1951"/>
        <v>337</v>
      </c>
      <c r="J20842" s="71">
        <f t="shared" si="1952"/>
        <v>61</v>
      </c>
      <c r="K20842" s="71">
        <f t="shared" ca="1" si="1953"/>
        <v>139</v>
      </c>
      <c r="L20842" s="71">
        <f t="shared" ca="1" si="1954"/>
        <v>55</v>
      </c>
      <c r="M20842">
        <f t="shared" ca="1" si="1955"/>
        <v>139</v>
      </c>
    </row>
    <row r="20843" spans="6:13">
      <c r="F20843" s="71">
        <f t="shared" si="1956"/>
        <v>20826</v>
      </c>
      <c r="G20843" s="71" t="s">
        <v>21867</v>
      </c>
      <c r="H20843" s="71" t="s">
        <v>182</v>
      </c>
      <c r="I20843" s="71">
        <f t="shared" si="1951"/>
        <v>337</v>
      </c>
      <c r="J20843" s="71">
        <f t="shared" si="1952"/>
        <v>77</v>
      </c>
      <c r="K20843" s="71">
        <f t="shared" ca="1" si="1953"/>
        <v>139</v>
      </c>
      <c r="L20843" s="71">
        <f t="shared" ca="1" si="1954"/>
        <v>39</v>
      </c>
      <c r="M20843">
        <f t="shared" ca="1" si="1955"/>
        <v>139</v>
      </c>
    </row>
    <row r="20844" spans="6:13">
      <c r="F20844" s="71">
        <f t="shared" si="1956"/>
        <v>20827</v>
      </c>
      <c r="G20844" s="71" t="s">
        <v>21868</v>
      </c>
      <c r="H20844" s="71" t="s">
        <v>180</v>
      </c>
      <c r="I20844" s="71">
        <f t="shared" si="1951"/>
        <v>337</v>
      </c>
      <c r="J20844" s="71">
        <f t="shared" si="1952"/>
        <v>98</v>
      </c>
      <c r="K20844" s="71">
        <f t="shared" ca="1" si="1953"/>
        <v>139</v>
      </c>
      <c r="L20844" s="71">
        <f t="shared" ca="1" si="1954"/>
        <v>18</v>
      </c>
      <c r="M20844">
        <f t="shared" ca="1" si="1955"/>
        <v>139</v>
      </c>
    </row>
    <row r="20845" spans="6:13">
      <c r="F20845" s="71">
        <f t="shared" si="1956"/>
        <v>20828</v>
      </c>
      <c r="G20845" s="71" t="s">
        <v>21869</v>
      </c>
      <c r="H20845" s="71" t="s">
        <v>182</v>
      </c>
      <c r="I20845" s="71">
        <f t="shared" si="1951"/>
        <v>337</v>
      </c>
      <c r="J20845" s="71">
        <f t="shared" si="1952"/>
        <v>128</v>
      </c>
      <c r="K20845" s="71">
        <f t="shared" ca="1" si="1953"/>
        <v>139</v>
      </c>
      <c r="L20845" s="71">
        <f t="shared" ca="1" si="1954"/>
        <v>12</v>
      </c>
      <c r="M20845">
        <f t="shared" ca="1" si="1955"/>
        <v>139</v>
      </c>
    </row>
    <row r="20846" spans="6:13">
      <c r="F20846" s="71">
        <f t="shared" si="1956"/>
        <v>20829</v>
      </c>
      <c r="G20846" s="71" t="s">
        <v>21870</v>
      </c>
      <c r="H20846" s="71" t="s">
        <v>182</v>
      </c>
      <c r="I20846" s="71">
        <f t="shared" si="1951"/>
        <v>337</v>
      </c>
      <c r="J20846" s="71">
        <f t="shared" si="1952"/>
        <v>149</v>
      </c>
      <c r="K20846" s="71">
        <f t="shared" ca="1" si="1953"/>
        <v>139</v>
      </c>
      <c r="L20846" s="71">
        <f t="shared" ca="1" si="1954"/>
        <v>33</v>
      </c>
      <c r="M20846">
        <f t="shared" ca="1" si="1955"/>
        <v>139</v>
      </c>
    </row>
    <row r="20847" spans="6:13">
      <c r="F20847" s="71">
        <f t="shared" si="1956"/>
        <v>20830</v>
      </c>
      <c r="G20847" s="71" t="s">
        <v>21871</v>
      </c>
      <c r="H20847" s="71" t="s">
        <v>182</v>
      </c>
      <c r="I20847" s="71">
        <f t="shared" si="1951"/>
        <v>337</v>
      </c>
      <c r="J20847" s="71">
        <f t="shared" si="1952"/>
        <v>151</v>
      </c>
      <c r="K20847" s="71">
        <f t="shared" ca="1" si="1953"/>
        <v>139</v>
      </c>
      <c r="L20847" s="71">
        <f t="shared" ca="1" si="1954"/>
        <v>35</v>
      </c>
      <c r="M20847">
        <f t="shared" ca="1" si="1955"/>
        <v>139</v>
      </c>
    </row>
    <row r="20848" spans="6:13">
      <c r="F20848" s="71">
        <f t="shared" si="1956"/>
        <v>20831</v>
      </c>
      <c r="G20848" s="71" t="s">
        <v>21872</v>
      </c>
      <c r="H20848" s="71" t="s">
        <v>180</v>
      </c>
      <c r="I20848" s="71">
        <f t="shared" si="1951"/>
        <v>337</v>
      </c>
      <c r="J20848" s="71">
        <f t="shared" si="1952"/>
        <v>156</v>
      </c>
      <c r="K20848" s="71">
        <f t="shared" ca="1" si="1953"/>
        <v>139</v>
      </c>
      <c r="L20848" s="71">
        <f t="shared" ca="1" si="1954"/>
        <v>40</v>
      </c>
      <c r="M20848">
        <f t="shared" ca="1" si="1955"/>
        <v>139</v>
      </c>
    </row>
    <row r="20849" spans="6:13">
      <c r="F20849" s="71">
        <f t="shared" si="1956"/>
        <v>20832</v>
      </c>
      <c r="G20849" s="71" t="s">
        <v>21873</v>
      </c>
      <c r="H20849" s="71" t="s">
        <v>182</v>
      </c>
      <c r="I20849" s="71">
        <f t="shared" si="1951"/>
        <v>337</v>
      </c>
      <c r="J20849" s="71">
        <f t="shared" si="1952"/>
        <v>170</v>
      </c>
      <c r="K20849" s="71">
        <f t="shared" ca="1" si="1953"/>
        <v>139</v>
      </c>
      <c r="L20849" s="71">
        <f t="shared" ca="1" si="1954"/>
        <v>54</v>
      </c>
      <c r="M20849">
        <f t="shared" ca="1" si="1955"/>
        <v>139</v>
      </c>
    </row>
    <row r="20850" spans="6:13">
      <c r="F20850" s="71">
        <f t="shared" si="1956"/>
        <v>20833</v>
      </c>
      <c r="G20850" s="71" t="s">
        <v>21874</v>
      </c>
      <c r="H20850" s="71" t="s">
        <v>180</v>
      </c>
      <c r="I20850" s="71">
        <f t="shared" si="1951"/>
        <v>337</v>
      </c>
      <c r="J20850" s="71">
        <f t="shared" si="1952"/>
        <v>206</v>
      </c>
      <c r="K20850" s="71">
        <f t="shared" ca="1" si="1953"/>
        <v>139</v>
      </c>
      <c r="L20850" s="71">
        <f t="shared" ca="1" si="1954"/>
        <v>90</v>
      </c>
      <c r="M20850">
        <f t="shared" ca="1" si="1955"/>
        <v>139</v>
      </c>
    </row>
    <row r="20851" spans="6:13">
      <c r="F20851" s="71">
        <f t="shared" si="1956"/>
        <v>20834</v>
      </c>
      <c r="G20851" s="71" t="s">
        <v>21875</v>
      </c>
      <c r="H20851" s="71" t="s">
        <v>180</v>
      </c>
      <c r="I20851" s="71">
        <f t="shared" si="1951"/>
        <v>337</v>
      </c>
      <c r="J20851" s="71">
        <f t="shared" si="1952"/>
        <v>258</v>
      </c>
      <c r="K20851" s="71">
        <f t="shared" ca="1" si="1953"/>
        <v>139</v>
      </c>
      <c r="L20851" s="71">
        <f t="shared" ca="1" si="1954"/>
        <v>142</v>
      </c>
      <c r="M20851">
        <f t="shared" ca="1" si="1955"/>
        <v>142</v>
      </c>
    </row>
    <row r="20852" spans="6:13">
      <c r="F20852" s="71">
        <f t="shared" si="1956"/>
        <v>20835</v>
      </c>
      <c r="G20852" s="71" t="s">
        <v>21876</v>
      </c>
      <c r="H20852" s="71" t="s">
        <v>180</v>
      </c>
      <c r="I20852" s="71">
        <f t="shared" si="1951"/>
        <v>337</v>
      </c>
      <c r="J20852" s="71">
        <f t="shared" si="1952"/>
        <v>290</v>
      </c>
      <c r="K20852" s="71">
        <f t="shared" ca="1" si="1953"/>
        <v>139</v>
      </c>
      <c r="L20852" s="71">
        <f t="shared" ca="1" si="1954"/>
        <v>174</v>
      </c>
      <c r="M20852">
        <f t="shared" ca="1" si="1955"/>
        <v>174</v>
      </c>
    </row>
    <row r="20853" spans="6:13">
      <c r="F20853" s="71">
        <f t="shared" si="1956"/>
        <v>20836</v>
      </c>
      <c r="G20853" s="71" t="s">
        <v>21877</v>
      </c>
      <c r="H20853" s="71" t="s">
        <v>180</v>
      </c>
      <c r="I20853" s="71">
        <f t="shared" si="1951"/>
        <v>337</v>
      </c>
      <c r="J20853" s="71">
        <f t="shared" si="1952"/>
        <v>296</v>
      </c>
      <c r="K20853" s="71">
        <f t="shared" ca="1" si="1953"/>
        <v>139</v>
      </c>
      <c r="L20853" s="71">
        <f t="shared" ca="1" si="1954"/>
        <v>180</v>
      </c>
      <c r="M20853">
        <f t="shared" ca="1" si="1955"/>
        <v>180</v>
      </c>
    </row>
    <row r="20854" spans="6:13">
      <c r="F20854" s="71">
        <f t="shared" si="1956"/>
        <v>20837</v>
      </c>
      <c r="G20854" s="71" t="s">
        <v>21878</v>
      </c>
      <c r="H20854" s="71" t="s">
        <v>182</v>
      </c>
      <c r="I20854" s="71">
        <f t="shared" si="1951"/>
        <v>337</v>
      </c>
      <c r="J20854" s="71">
        <f t="shared" si="1952"/>
        <v>304</v>
      </c>
      <c r="K20854" s="71">
        <f t="shared" ca="1" si="1953"/>
        <v>139</v>
      </c>
      <c r="L20854" s="71">
        <f t="shared" ca="1" si="1954"/>
        <v>188</v>
      </c>
      <c r="M20854">
        <f t="shared" ca="1" si="1955"/>
        <v>188</v>
      </c>
    </row>
    <row r="20855" spans="6:13">
      <c r="F20855" s="71">
        <f t="shared" si="1956"/>
        <v>20838</v>
      </c>
      <c r="G20855" s="71" t="s">
        <v>21879</v>
      </c>
      <c r="H20855" s="71" t="s">
        <v>182</v>
      </c>
      <c r="I20855" s="71">
        <f t="shared" si="1951"/>
        <v>337</v>
      </c>
      <c r="J20855" s="71">
        <f t="shared" si="1952"/>
        <v>307</v>
      </c>
      <c r="K20855" s="71">
        <f t="shared" ca="1" si="1953"/>
        <v>139</v>
      </c>
      <c r="L20855" s="71">
        <f t="shared" ca="1" si="1954"/>
        <v>191</v>
      </c>
      <c r="M20855">
        <f t="shared" ca="1" si="1955"/>
        <v>191</v>
      </c>
    </row>
    <row r="20856" spans="6:13">
      <c r="F20856" s="71">
        <f t="shared" si="1956"/>
        <v>20839</v>
      </c>
      <c r="G20856" s="71" t="s">
        <v>21880</v>
      </c>
      <c r="H20856" s="71" t="s">
        <v>182</v>
      </c>
      <c r="I20856" s="71">
        <f t="shared" si="1951"/>
        <v>337</v>
      </c>
      <c r="J20856" s="71">
        <f t="shared" si="1952"/>
        <v>346</v>
      </c>
      <c r="K20856" s="71">
        <f t="shared" ca="1" si="1953"/>
        <v>139</v>
      </c>
      <c r="L20856" s="71">
        <f t="shared" ca="1" si="1954"/>
        <v>230</v>
      </c>
      <c r="M20856">
        <f t="shared" ca="1" si="1955"/>
        <v>230</v>
      </c>
    </row>
    <row r="20857" spans="6:13">
      <c r="F20857" s="71">
        <f t="shared" si="1956"/>
        <v>20840</v>
      </c>
      <c r="G20857" s="71" t="s">
        <v>21881</v>
      </c>
      <c r="H20857" s="71" t="s">
        <v>182</v>
      </c>
      <c r="I20857" s="71">
        <f t="shared" si="1951"/>
        <v>337</v>
      </c>
      <c r="J20857" s="71">
        <f t="shared" si="1952"/>
        <v>411</v>
      </c>
      <c r="K20857" s="71">
        <f t="shared" ca="1" si="1953"/>
        <v>139</v>
      </c>
      <c r="L20857" s="71">
        <f t="shared" ca="1" si="1954"/>
        <v>295</v>
      </c>
      <c r="M20857">
        <f t="shared" ca="1" si="1955"/>
        <v>295</v>
      </c>
    </row>
    <row r="20858" spans="6:13">
      <c r="F20858" s="71">
        <f t="shared" si="1956"/>
        <v>20841</v>
      </c>
      <c r="G20858" s="71" t="s">
        <v>21882</v>
      </c>
      <c r="H20858" s="71" t="s">
        <v>182</v>
      </c>
      <c r="I20858" s="71">
        <f t="shared" si="1951"/>
        <v>337</v>
      </c>
      <c r="J20858" s="71">
        <f t="shared" si="1952"/>
        <v>432</v>
      </c>
      <c r="K20858" s="71">
        <f t="shared" ca="1" si="1953"/>
        <v>139</v>
      </c>
      <c r="L20858" s="71">
        <f t="shared" ca="1" si="1954"/>
        <v>316</v>
      </c>
      <c r="M20858">
        <f t="shared" ca="1" si="1955"/>
        <v>316</v>
      </c>
    </row>
    <row r="20859" spans="6:13">
      <c r="F20859" s="71">
        <f t="shared" si="1956"/>
        <v>20842</v>
      </c>
      <c r="G20859" s="71" t="s">
        <v>21883</v>
      </c>
      <c r="H20859" s="71" t="s">
        <v>180</v>
      </c>
      <c r="I20859" s="71">
        <f t="shared" si="1951"/>
        <v>337</v>
      </c>
      <c r="J20859" s="71">
        <f t="shared" si="1952"/>
        <v>435</v>
      </c>
      <c r="K20859" s="71">
        <f t="shared" ca="1" si="1953"/>
        <v>139</v>
      </c>
      <c r="L20859" s="71">
        <f t="shared" ca="1" si="1954"/>
        <v>319</v>
      </c>
      <c r="M20859">
        <f t="shared" ca="1" si="1955"/>
        <v>319</v>
      </c>
    </row>
    <row r="20860" spans="6:13">
      <c r="F20860" s="71">
        <f t="shared" si="1956"/>
        <v>20843</v>
      </c>
      <c r="G20860" s="71" t="s">
        <v>21884</v>
      </c>
      <c r="H20860" s="71" t="s">
        <v>182</v>
      </c>
      <c r="I20860" s="71">
        <f t="shared" si="1951"/>
        <v>337</v>
      </c>
      <c r="J20860" s="71">
        <f t="shared" si="1952"/>
        <v>464</v>
      </c>
      <c r="K20860" s="71">
        <f t="shared" ca="1" si="1953"/>
        <v>139</v>
      </c>
      <c r="L20860" s="71">
        <f t="shared" ca="1" si="1954"/>
        <v>348</v>
      </c>
      <c r="M20860">
        <f t="shared" ca="1" si="1955"/>
        <v>348</v>
      </c>
    </row>
    <row r="20861" spans="6:13">
      <c r="F20861" s="71">
        <f t="shared" si="1956"/>
        <v>20844</v>
      </c>
      <c r="G20861" s="71" t="s">
        <v>21885</v>
      </c>
      <c r="H20861" s="71" t="s">
        <v>180</v>
      </c>
      <c r="I20861" s="71">
        <f t="shared" si="1951"/>
        <v>337</v>
      </c>
      <c r="J20861" s="71">
        <f t="shared" si="1952"/>
        <v>466</v>
      </c>
      <c r="K20861" s="71">
        <f t="shared" ca="1" si="1953"/>
        <v>139</v>
      </c>
      <c r="L20861" s="71">
        <f t="shared" ca="1" si="1954"/>
        <v>350</v>
      </c>
      <c r="M20861">
        <f t="shared" ca="1" si="1955"/>
        <v>350</v>
      </c>
    </row>
    <row r="20862" spans="6:13">
      <c r="F20862" s="71">
        <f t="shared" si="1956"/>
        <v>20845</v>
      </c>
      <c r="G20862" s="71" t="s">
        <v>21886</v>
      </c>
      <c r="H20862" s="71" t="s">
        <v>180</v>
      </c>
      <c r="I20862" s="71">
        <f t="shared" si="1951"/>
        <v>337</v>
      </c>
      <c r="J20862" s="71">
        <f t="shared" si="1952"/>
        <v>473</v>
      </c>
      <c r="K20862" s="71">
        <f t="shared" ca="1" si="1953"/>
        <v>139</v>
      </c>
      <c r="L20862" s="71">
        <f t="shared" ca="1" si="1954"/>
        <v>357</v>
      </c>
      <c r="M20862">
        <f t="shared" ca="1" si="1955"/>
        <v>357</v>
      </c>
    </row>
    <row r="20863" spans="6:13">
      <c r="F20863" s="71">
        <f t="shared" si="1956"/>
        <v>20846</v>
      </c>
      <c r="G20863" s="71" t="s">
        <v>21887</v>
      </c>
      <c r="H20863" s="71" t="s">
        <v>180</v>
      </c>
      <c r="I20863" s="71">
        <f t="shared" si="1951"/>
        <v>337</v>
      </c>
      <c r="J20863" s="71">
        <f t="shared" si="1952"/>
        <v>494</v>
      </c>
      <c r="K20863" s="71">
        <f t="shared" ca="1" si="1953"/>
        <v>139</v>
      </c>
      <c r="L20863" s="71">
        <f t="shared" ca="1" si="1954"/>
        <v>378</v>
      </c>
      <c r="M20863">
        <f t="shared" ca="1" si="1955"/>
        <v>378</v>
      </c>
    </row>
    <row r="20864" spans="6:13">
      <c r="F20864" s="71">
        <f t="shared" si="1956"/>
        <v>20847</v>
      </c>
      <c r="G20864" s="71" t="s">
        <v>21888</v>
      </c>
      <c r="H20864" s="71" t="s">
        <v>182</v>
      </c>
      <c r="I20864" s="71">
        <f t="shared" si="1951"/>
        <v>337</v>
      </c>
      <c r="J20864" s="71">
        <f t="shared" si="1952"/>
        <v>497</v>
      </c>
      <c r="K20864" s="71">
        <f t="shared" ca="1" si="1953"/>
        <v>139</v>
      </c>
      <c r="L20864" s="71">
        <f t="shared" ca="1" si="1954"/>
        <v>381</v>
      </c>
      <c r="M20864">
        <f t="shared" ca="1" si="1955"/>
        <v>381</v>
      </c>
    </row>
    <row r="20865" spans="6:13">
      <c r="F20865" s="71">
        <f t="shared" si="1956"/>
        <v>20848</v>
      </c>
      <c r="G20865" s="71" t="s">
        <v>21889</v>
      </c>
      <c r="H20865" s="71" t="s">
        <v>182</v>
      </c>
      <c r="I20865" s="71">
        <f t="shared" si="1951"/>
        <v>337</v>
      </c>
      <c r="J20865" s="71">
        <f t="shared" si="1952"/>
        <v>518</v>
      </c>
      <c r="K20865" s="71">
        <f t="shared" ca="1" si="1953"/>
        <v>139</v>
      </c>
      <c r="L20865" s="71">
        <f t="shared" ca="1" si="1954"/>
        <v>402</v>
      </c>
      <c r="M20865">
        <f t="shared" ca="1" si="1955"/>
        <v>402</v>
      </c>
    </row>
    <row r="20866" spans="6:13">
      <c r="F20866" s="71">
        <f t="shared" si="1956"/>
        <v>20849</v>
      </c>
      <c r="G20866" s="71" t="s">
        <v>21890</v>
      </c>
      <c r="H20866" s="71" t="s">
        <v>182</v>
      </c>
      <c r="I20866" s="71">
        <f t="shared" si="1951"/>
        <v>337</v>
      </c>
      <c r="J20866" s="71">
        <f t="shared" si="1952"/>
        <v>605</v>
      </c>
      <c r="K20866" s="71">
        <f t="shared" ca="1" si="1953"/>
        <v>139</v>
      </c>
      <c r="L20866" s="71">
        <f t="shared" ca="1" si="1954"/>
        <v>489</v>
      </c>
      <c r="M20866">
        <f t="shared" ca="1" si="1955"/>
        <v>489</v>
      </c>
    </row>
    <row r="20867" spans="6:13">
      <c r="F20867" s="71">
        <f t="shared" si="1956"/>
        <v>20850</v>
      </c>
      <c r="G20867" s="71" t="s">
        <v>21891</v>
      </c>
      <c r="H20867" s="71" t="s">
        <v>182</v>
      </c>
      <c r="I20867" s="71">
        <f t="shared" si="1951"/>
        <v>337</v>
      </c>
      <c r="J20867" s="71">
        <f t="shared" si="1952"/>
        <v>617</v>
      </c>
      <c r="K20867" s="71">
        <f t="shared" ca="1" si="1953"/>
        <v>139</v>
      </c>
      <c r="L20867" s="71">
        <f t="shared" ca="1" si="1954"/>
        <v>501</v>
      </c>
      <c r="M20867">
        <f t="shared" ca="1" si="1955"/>
        <v>501</v>
      </c>
    </row>
    <row r="20868" spans="6:13">
      <c r="F20868" s="71">
        <f t="shared" si="1956"/>
        <v>20851</v>
      </c>
      <c r="G20868" s="71" t="s">
        <v>21892</v>
      </c>
      <c r="H20868" s="71" t="s">
        <v>182</v>
      </c>
      <c r="I20868" s="71">
        <f t="shared" si="1951"/>
        <v>337</v>
      </c>
      <c r="J20868" s="71">
        <f t="shared" si="1952"/>
        <v>649</v>
      </c>
      <c r="K20868" s="71">
        <f t="shared" ca="1" si="1953"/>
        <v>139</v>
      </c>
      <c r="L20868" s="71">
        <f t="shared" ca="1" si="1954"/>
        <v>533</v>
      </c>
      <c r="M20868">
        <f t="shared" ca="1" si="1955"/>
        <v>533</v>
      </c>
    </row>
    <row r="20869" spans="6:13">
      <c r="F20869" s="71">
        <f t="shared" si="1956"/>
        <v>20852</v>
      </c>
      <c r="G20869" s="71" t="s">
        <v>21893</v>
      </c>
      <c r="H20869" s="71" t="s">
        <v>180</v>
      </c>
      <c r="I20869" s="71">
        <f t="shared" si="1951"/>
        <v>337</v>
      </c>
      <c r="J20869" s="71">
        <f t="shared" si="1952"/>
        <v>654</v>
      </c>
      <c r="K20869" s="71">
        <f t="shared" ca="1" si="1953"/>
        <v>139</v>
      </c>
      <c r="L20869" s="71">
        <f t="shared" ca="1" si="1954"/>
        <v>538</v>
      </c>
      <c r="M20869">
        <f t="shared" ca="1" si="1955"/>
        <v>538</v>
      </c>
    </row>
    <row r="20870" spans="6:13">
      <c r="F20870" s="71">
        <f t="shared" si="1956"/>
        <v>20853</v>
      </c>
      <c r="G20870" s="71" t="s">
        <v>21894</v>
      </c>
      <c r="H20870" s="71" t="s">
        <v>182</v>
      </c>
      <c r="I20870" s="71">
        <f t="shared" si="1951"/>
        <v>337</v>
      </c>
      <c r="J20870" s="71">
        <f t="shared" si="1952"/>
        <v>668</v>
      </c>
      <c r="K20870" s="71">
        <f t="shared" ca="1" si="1953"/>
        <v>139</v>
      </c>
      <c r="L20870" s="71">
        <f t="shared" ca="1" si="1954"/>
        <v>552</v>
      </c>
      <c r="M20870">
        <f t="shared" ca="1" si="1955"/>
        <v>552</v>
      </c>
    </row>
    <row r="20871" spans="6:13">
      <c r="F20871" s="71">
        <f t="shared" si="1956"/>
        <v>20854</v>
      </c>
      <c r="G20871" s="71" t="s">
        <v>21895</v>
      </c>
      <c r="H20871" s="71" t="s">
        <v>180</v>
      </c>
      <c r="I20871" s="71">
        <f t="shared" si="1951"/>
        <v>337</v>
      </c>
      <c r="J20871" s="71">
        <f t="shared" si="1952"/>
        <v>699</v>
      </c>
      <c r="K20871" s="71">
        <f t="shared" ca="1" si="1953"/>
        <v>139</v>
      </c>
      <c r="L20871" s="71">
        <f t="shared" ca="1" si="1954"/>
        <v>583</v>
      </c>
      <c r="M20871">
        <f t="shared" ca="1" si="1955"/>
        <v>583</v>
      </c>
    </row>
    <row r="20872" spans="6:13">
      <c r="F20872" s="71">
        <f t="shared" si="1956"/>
        <v>20855</v>
      </c>
      <c r="G20872" s="71" t="s">
        <v>21896</v>
      </c>
      <c r="H20872" s="71" t="s">
        <v>182</v>
      </c>
      <c r="I20872" s="71">
        <f t="shared" si="1951"/>
        <v>337</v>
      </c>
      <c r="J20872" s="71">
        <f t="shared" si="1952"/>
        <v>717</v>
      </c>
      <c r="K20872" s="71">
        <f t="shared" ca="1" si="1953"/>
        <v>139</v>
      </c>
      <c r="L20872" s="71">
        <f t="shared" ca="1" si="1954"/>
        <v>601</v>
      </c>
      <c r="M20872">
        <f t="shared" ca="1" si="1955"/>
        <v>601</v>
      </c>
    </row>
    <row r="20873" spans="6:13">
      <c r="F20873" s="71">
        <f t="shared" si="1956"/>
        <v>20856</v>
      </c>
      <c r="G20873" s="71" t="s">
        <v>21897</v>
      </c>
      <c r="H20873" s="71" t="s">
        <v>182</v>
      </c>
      <c r="I20873" s="71">
        <f t="shared" si="1951"/>
        <v>337</v>
      </c>
      <c r="J20873" s="71">
        <f t="shared" si="1952"/>
        <v>738</v>
      </c>
      <c r="K20873" s="71">
        <f t="shared" ca="1" si="1953"/>
        <v>139</v>
      </c>
      <c r="L20873" s="71">
        <f t="shared" ca="1" si="1954"/>
        <v>622</v>
      </c>
      <c r="M20873">
        <f t="shared" ca="1" si="1955"/>
        <v>622</v>
      </c>
    </row>
    <row r="20874" spans="6:13">
      <c r="F20874" s="71">
        <f t="shared" si="1956"/>
        <v>20857</v>
      </c>
      <c r="G20874" s="71" t="s">
        <v>21898</v>
      </c>
      <c r="H20874" s="71" t="s">
        <v>180</v>
      </c>
      <c r="I20874" s="71">
        <f t="shared" si="1951"/>
        <v>337</v>
      </c>
      <c r="J20874" s="71">
        <f t="shared" si="1952"/>
        <v>759</v>
      </c>
      <c r="K20874" s="71">
        <f t="shared" ca="1" si="1953"/>
        <v>139</v>
      </c>
      <c r="L20874" s="71">
        <f t="shared" ca="1" si="1954"/>
        <v>643</v>
      </c>
      <c r="M20874">
        <f t="shared" ca="1" si="1955"/>
        <v>643</v>
      </c>
    </row>
    <row r="20875" spans="6:13">
      <c r="F20875" s="71">
        <f t="shared" si="1956"/>
        <v>20858</v>
      </c>
      <c r="G20875" s="71" t="s">
        <v>21899</v>
      </c>
      <c r="H20875" s="71" t="s">
        <v>180</v>
      </c>
      <c r="I20875" s="71">
        <f t="shared" si="1951"/>
        <v>337</v>
      </c>
      <c r="J20875" s="71">
        <f t="shared" si="1952"/>
        <v>764</v>
      </c>
      <c r="K20875" s="71">
        <f t="shared" ca="1" si="1953"/>
        <v>139</v>
      </c>
      <c r="L20875" s="71">
        <f t="shared" ca="1" si="1954"/>
        <v>648</v>
      </c>
      <c r="M20875">
        <f t="shared" ca="1" si="1955"/>
        <v>648</v>
      </c>
    </row>
    <row r="20876" spans="6:13">
      <c r="F20876" s="71">
        <f t="shared" si="1956"/>
        <v>20859</v>
      </c>
      <c r="G20876" s="71" t="s">
        <v>21900</v>
      </c>
      <c r="H20876" s="71" t="s">
        <v>182</v>
      </c>
      <c r="I20876" s="71">
        <f t="shared" si="1951"/>
        <v>337</v>
      </c>
      <c r="J20876" s="71">
        <f t="shared" si="1952"/>
        <v>768</v>
      </c>
      <c r="K20876" s="71">
        <f t="shared" ca="1" si="1953"/>
        <v>139</v>
      </c>
      <c r="L20876" s="71">
        <f t="shared" ca="1" si="1954"/>
        <v>652</v>
      </c>
      <c r="M20876">
        <f t="shared" ca="1" si="1955"/>
        <v>652</v>
      </c>
    </row>
    <row r="20877" spans="6:13">
      <c r="F20877" s="71">
        <f t="shared" si="1956"/>
        <v>20860</v>
      </c>
      <c r="G20877" s="71" t="s">
        <v>21901</v>
      </c>
      <c r="H20877" s="71" t="s">
        <v>180</v>
      </c>
      <c r="I20877" s="71">
        <f t="shared" si="1951"/>
        <v>337</v>
      </c>
      <c r="J20877" s="71">
        <f t="shared" si="1952"/>
        <v>834</v>
      </c>
      <c r="K20877" s="71">
        <f t="shared" ca="1" si="1953"/>
        <v>139</v>
      </c>
      <c r="L20877" s="71">
        <f t="shared" ca="1" si="1954"/>
        <v>718</v>
      </c>
      <c r="M20877">
        <f t="shared" ca="1" si="1955"/>
        <v>718</v>
      </c>
    </row>
    <row r="20878" spans="6:13">
      <c r="F20878" s="71">
        <f t="shared" si="1956"/>
        <v>20861</v>
      </c>
      <c r="G20878" s="71" t="s">
        <v>21902</v>
      </c>
      <c r="H20878" s="71" t="s">
        <v>180</v>
      </c>
      <c r="I20878" s="71">
        <f t="shared" si="1951"/>
        <v>337</v>
      </c>
      <c r="J20878" s="71">
        <f t="shared" si="1952"/>
        <v>844</v>
      </c>
      <c r="K20878" s="71">
        <f t="shared" ca="1" si="1953"/>
        <v>139</v>
      </c>
      <c r="L20878" s="71">
        <f t="shared" ca="1" si="1954"/>
        <v>728</v>
      </c>
      <c r="M20878">
        <f t="shared" ca="1" si="1955"/>
        <v>728</v>
      </c>
    </row>
    <row r="20879" spans="6:13">
      <c r="F20879" s="71">
        <f t="shared" si="1956"/>
        <v>20862</v>
      </c>
      <c r="G20879" s="71" t="s">
        <v>21903</v>
      </c>
      <c r="H20879" s="71" t="s">
        <v>182</v>
      </c>
      <c r="I20879" s="71">
        <f t="shared" si="1951"/>
        <v>337</v>
      </c>
      <c r="J20879" s="71">
        <f t="shared" si="1952"/>
        <v>857</v>
      </c>
      <c r="K20879" s="71">
        <f t="shared" ca="1" si="1953"/>
        <v>139</v>
      </c>
      <c r="L20879" s="71">
        <f t="shared" ca="1" si="1954"/>
        <v>741</v>
      </c>
      <c r="M20879">
        <f t="shared" ca="1" si="1955"/>
        <v>741</v>
      </c>
    </row>
    <row r="20880" spans="6:13">
      <c r="F20880" s="71">
        <f t="shared" si="1956"/>
        <v>20863</v>
      </c>
      <c r="G20880" s="71" t="s">
        <v>21904</v>
      </c>
      <c r="H20880" s="71" t="s">
        <v>180</v>
      </c>
      <c r="I20880" s="71">
        <f t="shared" si="1951"/>
        <v>337</v>
      </c>
      <c r="J20880" s="71">
        <f t="shared" si="1952"/>
        <v>878</v>
      </c>
      <c r="K20880" s="71">
        <f t="shared" ca="1" si="1953"/>
        <v>139</v>
      </c>
      <c r="L20880" s="71">
        <f t="shared" ca="1" si="1954"/>
        <v>762</v>
      </c>
      <c r="M20880">
        <f t="shared" ca="1" si="1955"/>
        <v>762</v>
      </c>
    </row>
    <row r="20881" spans="6:13">
      <c r="F20881" s="71">
        <f t="shared" si="1956"/>
        <v>20864</v>
      </c>
      <c r="G20881" s="71" t="s">
        <v>21905</v>
      </c>
      <c r="H20881" s="71" t="s">
        <v>180</v>
      </c>
      <c r="I20881" s="71">
        <f t="shared" si="1951"/>
        <v>337</v>
      </c>
      <c r="J20881" s="71">
        <f t="shared" si="1952"/>
        <v>888</v>
      </c>
      <c r="K20881" s="71">
        <f t="shared" ca="1" si="1953"/>
        <v>139</v>
      </c>
      <c r="L20881" s="71">
        <f t="shared" ca="1" si="1954"/>
        <v>772</v>
      </c>
      <c r="M20881">
        <f t="shared" ca="1" si="1955"/>
        <v>772</v>
      </c>
    </row>
    <row r="20882" spans="6:13">
      <c r="F20882" s="71">
        <f t="shared" si="1956"/>
        <v>20865</v>
      </c>
      <c r="G20882" s="71" t="s">
        <v>21906</v>
      </c>
      <c r="H20882" s="71" t="s">
        <v>180</v>
      </c>
      <c r="I20882" s="71">
        <f t="shared" si="1951"/>
        <v>337</v>
      </c>
      <c r="J20882" s="71">
        <f t="shared" si="1952"/>
        <v>916</v>
      </c>
      <c r="K20882" s="71">
        <f t="shared" ca="1" si="1953"/>
        <v>139</v>
      </c>
      <c r="L20882" s="71">
        <f t="shared" ca="1" si="1954"/>
        <v>800</v>
      </c>
      <c r="M20882">
        <f t="shared" ca="1" si="1955"/>
        <v>800</v>
      </c>
    </row>
    <row r="20883" spans="6:13">
      <c r="F20883" s="71">
        <f t="shared" si="1956"/>
        <v>20866</v>
      </c>
      <c r="G20883" s="71" t="s">
        <v>21907</v>
      </c>
      <c r="H20883" s="71" t="s">
        <v>182</v>
      </c>
      <c r="I20883" s="71">
        <f t="shared" ref="I20883:I20946" si="1957">_xlfn.TEXTBEFORE(G20883,"-")*1</f>
        <v>337</v>
      </c>
      <c r="J20883" s="71">
        <f t="shared" ref="J20883:J20946" si="1958">1*_xlfn.TEXTAFTER(G20883,"-")</f>
        <v>956</v>
      </c>
      <c r="K20883" s="71">
        <f t="shared" ref="K20883:K20946" ca="1" si="1959">ABS($H$11-I20883)</f>
        <v>139</v>
      </c>
      <c r="L20883" s="71">
        <f t="shared" ref="L20883:L20946" ca="1" si="1960">ABS($I$11-J20883)</f>
        <v>840</v>
      </c>
      <c r="M20883">
        <f t="shared" ref="M20883:M20946" ca="1" si="1961">MAX(K20883:L20883)</f>
        <v>840</v>
      </c>
    </row>
    <row r="20884" spans="6:13">
      <c r="F20884" s="71">
        <f t="shared" ref="F20884:F20947" si="1962">F20883+1</f>
        <v>20867</v>
      </c>
      <c r="G20884" s="71" t="s">
        <v>21908</v>
      </c>
      <c r="H20884" s="71" t="s">
        <v>182</v>
      </c>
      <c r="I20884" s="71">
        <f t="shared" si="1957"/>
        <v>337</v>
      </c>
      <c r="J20884" s="71">
        <f t="shared" si="1958"/>
        <v>976</v>
      </c>
      <c r="K20884" s="71">
        <f t="shared" ca="1" si="1959"/>
        <v>139</v>
      </c>
      <c r="L20884" s="71">
        <f t="shared" ca="1" si="1960"/>
        <v>860</v>
      </c>
      <c r="M20884">
        <f t="shared" ca="1" si="1961"/>
        <v>860</v>
      </c>
    </row>
    <row r="20885" spans="6:13">
      <c r="F20885" s="71">
        <f t="shared" si="1962"/>
        <v>20868</v>
      </c>
      <c r="G20885" s="71" t="s">
        <v>21909</v>
      </c>
      <c r="H20885" s="71" t="s">
        <v>182</v>
      </c>
      <c r="I20885" s="71">
        <f t="shared" si="1957"/>
        <v>337</v>
      </c>
      <c r="J20885" s="71">
        <f t="shared" si="1958"/>
        <v>996</v>
      </c>
      <c r="K20885" s="71">
        <f t="shared" ca="1" si="1959"/>
        <v>139</v>
      </c>
      <c r="L20885" s="71">
        <f t="shared" ca="1" si="1960"/>
        <v>880</v>
      </c>
      <c r="M20885">
        <f t="shared" ca="1" si="1961"/>
        <v>880</v>
      </c>
    </row>
    <row r="20886" spans="6:13">
      <c r="F20886" s="71">
        <f t="shared" si="1962"/>
        <v>20869</v>
      </c>
      <c r="G20886" s="71" t="s">
        <v>21910</v>
      </c>
      <c r="H20886" s="71" t="s">
        <v>180</v>
      </c>
      <c r="I20886" s="71">
        <f t="shared" si="1957"/>
        <v>337</v>
      </c>
      <c r="J20886" s="71">
        <f t="shared" si="1958"/>
        <v>1006</v>
      </c>
      <c r="K20886" s="71">
        <f t="shared" ca="1" si="1959"/>
        <v>139</v>
      </c>
      <c r="L20886" s="71">
        <f t="shared" ca="1" si="1960"/>
        <v>890</v>
      </c>
      <c r="M20886">
        <f t="shared" ca="1" si="1961"/>
        <v>890</v>
      </c>
    </row>
    <row r="20887" spans="6:13">
      <c r="F20887" s="71">
        <f t="shared" si="1962"/>
        <v>20870</v>
      </c>
      <c r="G20887" s="71" t="s">
        <v>21911</v>
      </c>
      <c r="H20887" s="71" t="s">
        <v>182</v>
      </c>
      <c r="I20887" s="71">
        <f t="shared" si="1957"/>
        <v>337</v>
      </c>
      <c r="J20887" s="71">
        <f t="shared" si="1958"/>
        <v>1026</v>
      </c>
      <c r="K20887" s="71">
        <f t="shared" ca="1" si="1959"/>
        <v>139</v>
      </c>
      <c r="L20887" s="71">
        <f t="shared" ca="1" si="1960"/>
        <v>910</v>
      </c>
      <c r="M20887">
        <f t="shared" ca="1" si="1961"/>
        <v>910</v>
      </c>
    </row>
    <row r="20888" spans="6:13">
      <c r="F20888" s="71">
        <f t="shared" si="1962"/>
        <v>20871</v>
      </c>
      <c r="G20888" s="71" t="s">
        <v>21912</v>
      </c>
      <c r="H20888" s="71" t="s">
        <v>182</v>
      </c>
      <c r="I20888" s="71">
        <f t="shared" si="1957"/>
        <v>337</v>
      </c>
      <c r="J20888" s="71">
        <f t="shared" si="1958"/>
        <v>1078</v>
      </c>
      <c r="K20888" s="71">
        <f t="shared" ca="1" si="1959"/>
        <v>139</v>
      </c>
      <c r="L20888" s="71">
        <f t="shared" ca="1" si="1960"/>
        <v>962</v>
      </c>
      <c r="M20888">
        <f t="shared" ca="1" si="1961"/>
        <v>962</v>
      </c>
    </row>
    <row r="20889" spans="6:13">
      <c r="F20889" s="71">
        <f t="shared" si="1962"/>
        <v>20872</v>
      </c>
      <c r="G20889" s="71" t="s">
        <v>21913</v>
      </c>
      <c r="H20889" s="71" t="s">
        <v>182</v>
      </c>
      <c r="I20889" s="71">
        <f t="shared" si="1957"/>
        <v>337</v>
      </c>
      <c r="J20889" s="71">
        <f t="shared" si="1958"/>
        <v>1082</v>
      </c>
      <c r="K20889" s="71">
        <f t="shared" ca="1" si="1959"/>
        <v>139</v>
      </c>
      <c r="L20889" s="71">
        <f t="shared" ca="1" si="1960"/>
        <v>966</v>
      </c>
      <c r="M20889">
        <f t="shared" ca="1" si="1961"/>
        <v>966</v>
      </c>
    </row>
    <row r="20890" spans="6:13">
      <c r="F20890" s="71">
        <f t="shared" si="1962"/>
        <v>20873</v>
      </c>
      <c r="G20890" s="71" t="s">
        <v>21914</v>
      </c>
      <c r="H20890" s="71" t="s">
        <v>180</v>
      </c>
      <c r="I20890" s="71">
        <f t="shared" si="1957"/>
        <v>337</v>
      </c>
      <c r="J20890" s="71">
        <f t="shared" si="1958"/>
        <v>1092</v>
      </c>
      <c r="K20890" s="71">
        <f t="shared" ca="1" si="1959"/>
        <v>139</v>
      </c>
      <c r="L20890" s="71">
        <f t="shared" ca="1" si="1960"/>
        <v>976</v>
      </c>
      <c r="M20890">
        <f t="shared" ca="1" si="1961"/>
        <v>976</v>
      </c>
    </row>
    <row r="20891" spans="6:13">
      <c r="F20891" s="71">
        <f t="shared" si="1962"/>
        <v>20874</v>
      </c>
      <c r="G20891" s="71" t="s">
        <v>21915</v>
      </c>
      <c r="H20891" s="71" t="s">
        <v>180</v>
      </c>
      <c r="I20891" s="71">
        <f t="shared" si="1957"/>
        <v>337</v>
      </c>
      <c r="J20891" s="71">
        <f t="shared" si="1958"/>
        <v>1099</v>
      </c>
      <c r="K20891" s="71">
        <f t="shared" ca="1" si="1959"/>
        <v>139</v>
      </c>
      <c r="L20891" s="71">
        <f t="shared" ca="1" si="1960"/>
        <v>983</v>
      </c>
      <c r="M20891">
        <f t="shared" ca="1" si="1961"/>
        <v>983</v>
      </c>
    </row>
    <row r="20892" spans="6:13">
      <c r="F20892" s="71">
        <f t="shared" si="1962"/>
        <v>20875</v>
      </c>
      <c r="G20892" s="71" t="s">
        <v>21916</v>
      </c>
      <c r="H20892" s="71" t="s">
        <v>180</v>
      </c>
      <c r="I20892" s="71">
        <f t="shared" si="1957"/>
        <v>337</v>
      </c>
      <c r="J20892" s="71">
        <f t="shared" si="1958"/>
        <v>1100</v>
      </c>
      <c r="K20892" s="71">
        <f t="shared" ca="1" si="1959"/>
        <v>139</v>
      </c>
      <c r="L20892" s="71">
        <f t="shared" ca="1" si="1960"/>
        <v>984</v>
      </c>
      <c r="M20892">
        <f t="shared" ca="1" si="1961"/>
        <v>984</v>
      </c>
    </row>
    <row r="20893" spans="6:13">
      <c r="F20893" s="71">
        <f t="shared" si="1962"/>
        <v>20876</v>
      </c>
      <c r="G20893" s="71" t="s">
        <v>21917</v>
      </c>
      <c r="H20893" s="71" t="s">
        <v>182</v>
      </c>
      <c r="I20893" s="71">
        <f t="shared" si="1957"/>
        <v>337</v>
      </c>
      <c r="J20893" s="71">
        <f t="shared" si="1958"/>
        <v>1125</v>
      </c>
      <c r="K20893" s="71">
        <f t="shared" ca="1" si="1959"/>
        <v>139</v>
      </c>
      <c r="L20893" s="71">
        <f t="shared" ca="1" si="1960"/>
        <v>1009</v>
      </c>
      <c r="M20893">
        <f t="shared" ca="1" si="1961"/>
        <v>1009</v>
      </c>
    </row>
    <row r="20894" spans="6:13">
      <c r="F20894" s="71">
        <f t="shared" si="1962"/>
        <v>20877</v>
      </c>
      <c r="G20894" s="71" t="s">
        <v>21918</v>
      </c>
      <c r="H20894" s="71" t="s">
        <v>180</v>
      </c>
      <c r="I20894" s="71">
        <f t="shared" si="1957"/>
        <v>337</v>
      </c>
      <c r="J20894" s="71">
        <f t="shared" si="1958"/>
        <v>1179</v>
      </c>
      <c r="K20894" s="71">
        <f t="shared" ca="1" si="1959"/>
        <v>139</v>
      </c>
      <c r="L20894" s="71">
        <f t="shared" ca="1" si="1960"/>
        <v>1063</v>
      </c>
      <c r="M20894">
        <f t="shared" ca="1" si="1961"/>
        <v>1063</v>
      </c>
    </row>
    <row r="20895" spans="6:13">
      <c r="F20895" s="71">
        <f t="shared" si="1962"/>
        <v>20878</v>
      </c>
      <c r="G20895" s="71" t="s">
        <v>21919</v>
      </c>
      <c r="H20895" s="71" t="s">
        <v>182</v>
      </c>
      <c r="I20895" s="71">
        <f t="shared" si="1957"/>
        <v>337</v>
      </c>
      <c r="J20895" s="71">
        <f t="shared" si="1958"/>
        <v>1184</v>
      </c>
      <c r="K20895" s="71">
        <f t="shared" ca="1" si="1959"/>
        <v>139</v>
      </c>
      <c r="L20895" s="71">
        <f t="shared" ca="1" si="1960"/>
        <v>1068</v>
      </c>
      <c r="M20895">
        <f t="shared" ca="1" si="1961"/>
        <v>1068</v>
      </c>
    </row>
    <row r="20896" spans="6:13">
      <c r="F20896" s="71">
        <f t="shared" si="1962"/>
        <v>20879</v>
      </c>
      <c r="G20896" s="71" t="s">
        <v>21920</v>
      </c>
      <c r="H20896" s="71" t="s">
        <v>182</v>
      </c>
      <c r="I20896" s="71">
        <f t="shared" si="1957"/>
        <v>338</v>
      </c>
      <c r="J20896" s="71">
        <f t="shared" si="1958"/>
        <v>3</v>
      </c>
      <c r="K20896" s="71">
        <f t="shared" ca="1" si="1959"/>
        <v>140</v>
      </c>
      <c r="L20896" s="71">
        <f t="shared" ca="1" si="1960"/>
        <v>113</v>
      </c>
      <c r="M20896">
        <f t="shared" ca="1" si="1961"/>
        <v>140</v>
      </c>
    </row>
    <row r="20897" spans="6:13">
      <c r="F20897" s="71">
        <f t="shared" si="1962"/>
        <v>20880</v>
      </c>
      <c r="G20897" s="71" t="s">
        <v>21921</v>
      </c>
      <c r="H20897" s="71" t="s">
        <v>182</v>
      </c>
      <c r="I20897" s="71">
        <f t="shared" si="1957"/>
        <v>338</v>
      </c>
      <c r="J20897" s="71">
        <f t="shared" si="1958"/>
        <v>4</v>
      </c>
      <c r="K20897" s="71">
        <f t="shared" ca="1" si="1959"/>
        <v>140</v>
      </c>
      <c r="L20897" s="71">
        <f t="shared" ca="1" si="1960"/>
        <v>112</v>
      </c>
      <c r="M20897">
        <f t="shared" ca="1" si="1961"/>
        <v>140</v>
      </c>
    </row>
    <row r="20898" spans="6:13">
      <c r="F20898" s="71">
        <f t="shared" si="1962"/>
        <v>20881</v>
      </c>
      <c r="G20898" s="71" t="s">
        <v>21922</v>
      </c>
      <c r="H20898" s="71" t="s">
        <v>180</v>
      </c>
      <c r="I20898" s="71">
        <f t="shared" si="1957"/>
        <v>338</v>
      </c>
      <c r="J20898" s="71">
        <f t="shared" si="1958"/>
        <v>10</v>
      </c>
      <c r="K20898" s="71">
        <f t="shared" ca="1" si="1959"/>
        <v>140</v>
      </c>
      <c r="L20898" s="71">
        <f t="shared" ca="1" si="1960"/>
        <v>106</v>
      </c>
      <c r="M20898">
        <f t="shared" ca="1" si="1961"/>
        <v>140</v>
      </c>
    </row>
    <row r="20899" spans="6:13">
      <c r="F20899" s="71">
        <f t="shared" si="1962"/>
        <v>20882</v>
      </c>
      <c r="G20899" s="71" t="s">
        <v>21923</v>
      </c>
      <c r="H20899" s="71" t="s">
        <v>180</v>
      </c>
      <c r="I20899" s="71">
        <f t="shared" si="1957"/>
        <v>338</v>
      </c>
      <c r="J20899" s="71">
        <f t="shared" si="1958"/>
        <v>27</v>
      </c>
      <c r="K20899" s="71">
        <f t="shared" ca="1" si="1959"/>
        <v>140</v>
      </c>
      <c r="L20899" s="71">
        <f t="shared" ca="1" si="1960"/>
        <v>89</v>
      </c>
      <c r="M20899">
        <f t="shared" ca="1" si="1961"/>
        <v>140</v>
      </c>
    </row>
    <row r="20900" spans="6:13">
      <c r="F20900" s="71">
        <f t="shared" si="1962"/>
        <v>20883</v>
      </c>
      <c r="G20900" s="71" t="s">
        <v>21924</v>
      </c>
      <c r="H20900" s="71" t="s">
        <v>180</v>
      </c>
      <c r="I20900" s="71">
        <f t="shared" si="1957"/>
        <v>338</v>
      </c>
      <c r="J20900" s="71">
        <f t="shared" si="1958"/>
        <v>32</v>
      </c>
      <c r="K20900" s="71">
        <f t="shared" ca="1" si="1959"/>
        <v>140</v>
      </c>
      <c r="L20900" s="71">
        <f t="shared" ca="1" si="1960"/>
        <v>84</v>
      </c>
      <c r="M20900">
        <f t="shared" ca="1" si="1961"/>
        <v>140</v>
      </c>
    </row>
    <row r="20901" spans="6:13">
      <c r="F20901" s="71">
        <f t="shared" si="1962"/>
        <v>20884</v>
      </c>
      <c r="G20901" s="71" t="s">
        <v>21925</v>
      </c>
      <c r="H20901" s="71" t="s">
        <v>182</v>
      </c>
      <c r="I20901" s="71">
        <f t="shared" si="1957"/>
        <v>338</v>
      </c>
      <c r="J20901" s="71">
        <f t="shared" si="1958"/>
        <v>40</v>
      </c>
      <c r="K20901" s="71">
        <f t="shared" ca="1" si="1959"/>
        <v>140</v>
      </c>
      <c r="L20901" s="71">
        <f t="shared" ca="1" si="1960"/>
        <v>76</v>
      </c>
      <c r="M20901">
        <f t="shared" ca="1" si="1961"/>
        <v>140</v>
      </c>
    </row>
    <row r="20902" spans="6:13">
      <c r="F20902" s="71">
        <f t="shared" si="1962"/>
        <v>20885</v>
      </c>
      <c r="G20902" s="71" t="s">
        <v>21926</v>
      </c>
      <c r="H20902" s="71" t="s">
        <v>182</v>
      </c>
      <c r="I20902" s="71">
        <f t="shared" si="1957"/>
        <v>338</v>
      </c>
      <c r="J20902" s="71">
        <f t="shared" si="1958"/>
        <v>63</v>
      </c>
      <c r="K20902" s="71">
        <f t="shared" ca="1" si="1959"/>
        <v>140</v>
      </c>
      <c r="L20902" s="71">
        <f t="shared" ca="1" si="1960"/>
        <v>53</v>
      </c>
      <c r="M20902">
        <f t="shared" ca="1" si="1961"/>
        <v>140</v>
      </c>
    </row>
    <row r="20903" spans="6:13">
      <c r="F20903" s="71">
        <f t="shared" si="1962"/>
        <v>20886</v>
      </c>
      <c r="G20903" s="71" t="s">
        <v>21927</v>
      </c>
      <c r="H20903" s="71" t="s">
        <v>180</v>
      </c>
      <c r="I20903" s="71">
        <f t="shared" si="1957"/>
        <v>338</v>
      </c>
      <c r="J20903" s="71">
        <f t="shared" si="1958"/>
        <v>65</v>
      </c>
      <c r="K20903" s="71">
        <f t="shared" ca="1" si="1959"/>
        <v>140</v>
      </c>
      <c r="L20903" s="71">
        <f t="shared" ca="1" si="1960"/>
        <v>51</v>
      </c>
      <c r="M20903">
        <f t="shared" ca="1" si="1961"/>
        <v>140</v>
      </c>
    </row>
    <row r="20904" spans="6:13">
      <c r="F20904" s="71">
        <f t="shared" si="1962"/>
        <v>20887</v>
      </c>
      <c r="G20904" s="71" t="s">
        <v>21928</v>
      </c>
      <c r="H20904" s="71" t="s">
        <v>180</v>
      </c>
      <c r="I20904" s="71">
        <f t="shared" si="1957"/>
        <v>338</v>
      </c>
      <c r="J20904" s="71">
        <f t="shared" si="1958"/>
        <v>72</v>
      </c>
      <c r="K20904" s="71">
        <f t="shared" ca="1" si="1959"/>
        <v>140</v>
      </c>
      <c r="L20904" s="71">
        <f t="shared" ca="1" si="1960"/>
        <v>44</v>
      </c>
      <c r="M20904">
        <f t="shared" ca="1" si="1961"/>
        <v>140</v>
      </c>
    </row>
    <row r="20905" spans="6:13">
      <c r="F20905" s="71">
        <f t="shared" si="1962"/>
        <v>20888</v>
      </c>
      <c r="G20905" s="71" t="s">
        <v>21929</v>
      </c>
      <c r="H20905" s="71" t="s">
        <v>182</v>
      </c>
      <c r="I20905" s="71">
        <f t="shared" si="1957"/>
        <v>338</v>
      </c>
      <c r="J20905" s="71">
        <f t="shared" si="1958"/>
        <v>83</v>
      </c>
      <c r="K20905" s="71">
        <f t="shared" ca="1" si="1959"/>
        <v>140</v>
      </c>
      <c r="L20905" s="71">
        <f t="shared" ca="1" si="1960"/>
        <v>33</v>
      </c>
      <c r="M20905">
        <f t="shared" ca="1" si="1961"/>
        <v>140</v>
      </c>
    </row>
    <row r="20906" spans="6:13">
      <c r="F20906" s="71">
        <f t="shared" si="1962"/>
        <v>20889</v>
      </c>
      <c r="G20906" s="71" t="s">
        <v>21930</v>
      </c>
      <c r="H20906" s="71" t="s">
        <v>182</v>
      </c>
      <c r="I20906" s="71">
        <f t="shared" si="1957"/>
        <v>338</v>
      </c>
      <c r="J20906" s="71">
        <f t="shared" si="1958"/>
        <v>85</v>
      </c>
      <c r="K20906" s="71">
        <f t="shared" ca="1" si="1959"/>
        <v>140</v>
      </c>
      <c r="L20906" s="71">
        <f t="shared" ca="1" si="1960"/>
        <v>31</v>
      </c>
      <c r="M20906">
        <f t="shared" ca="1" si="1961"/>
        <v>140</v>
      </c>
    </row>
    <row r="20907" spans="6:13">
      <c r="F20907" s="71">
        <f t="shared" si="1962"/>
        <v>20890</v>
      </c>
      <c r="G20907" s="71" t="s">
        <v>21931</v>
      </c>
      <c r="H20907" s="71" t="s">
        <v>182</v>
      </c>
      <c r="I20907" s="71">
        <f t="shared" si="1957"/>
        <v>338</v>
      </c>
      <c r="J20907" s="71">
        <f t="shared" si="1958"/>
        <v>86</v>
      </c>
      <c r="K20907" s="71">
        <f t="shared" ca="1" si="1959"/>
        <v>140</v>
      </c>
      <c r="L20907" s="71">
        <f t="shared" ca="1" si="1960"/>
        <v>30</v>
      </c>
      <c r="M20907">
        <f t="shared" ca="1" si="1961"/>
        <v>140</v>
      </c>
    </row>
    <row r="20908" spans="6:13">
      <c r="F20908" s="71">
        <f t="shared" si="1962"/>
        <v>20891</v>
      </c>
      <c r="G20908" s="71" t="s">
        <v>21932</v>
      </c>
      <c r="H20908" s="71" t="s">
        <v>180</v>
      </c>
      <c r="I20908" s="71">
        <f t="shared" si="1957"/>
        <v>338</v>
      </c>
      <c r="J20908" s="71">
        <f t="shared" si="1958"/>
        <v>89</v>
      </c>
      <c r="K20908" s="71">
        <f t="shared" ca="1" si="1959"/>
        <v>140</v>
      </c>
      <c r="L20908" s="71">
        <f t="shared" ca="1" si="1960"/>
        <v>27</v>
      </c>
      <c r="M20908">
        <f t="shared" ca="1" si="1961"/>
        <v>140</v>
      </c>
    </row>
    <row r="20909" spans="6:13">
      <c r="F20909" s="71">
        <f t="shared" si="1962"/>
        <v>20892</v>
      </c>
      <c r="G20909" s="71" t="s">
        <v>21933</v>
      </c>
      <c r="H20909" s="71" t="s">
        <v>182</v>
      </c>
      <c r="I20909" s="71">
        <f t="shared" si="1957"/>
        <v>338</v>
      </c>
      <c r="J20909" s="71">
        <f t="shared" si="1958"/>
        <v>114</v>
      </c>
      <c r="K20909" s="71">
        <f t="shared" ca="1" si="1959"/>
        <v>140</v>
      </c>
      <c r="L20909" s="71">
        <f t="shared" ca="1" si="1960"/>
        <v>2</v>
      </c>
      <c r="M20909">
        <f t="shared" ca="1" si="1961"/>
        <v>140</v>
      </c>
    </row>
    <row r="20910" spans="6:13">
      <c r="F20910" s="71">
        <f t="shared" si="1962"/>
        <v>20893</v>
      </c>
      <c r="G20910" s="71" t="s">
        <v>21934</v>
      </c>
      <c r="H20910" s="71" t="s">
        <v>182</v>
      </c>
      <c r="I20910" s="71">
        <f t="shared" si="1957"/>
        <v>338</v>
      </c>
      <c r="J20910" s="71">
        <f t="shared" si="1958"/>
        <v>128</v>
      </c>
      <c r="K20910" s="71">
        <f t="shared" ca="1" si="1959"/>
        <v>140</v>
      </c>
      <c r="L20910" s="71">
        <f t="shared" ca="1" si="1960"/>
        <v>12</v>
      </c>
      <c r="M20910">
        <f t="shared" ca="1" si="1961"/>
        <v>140</v>
      </c>
    </row>
    <row r="20911" spans="6:13">
      <c r="F20911" s="71">
        <f t="shared" si="1962"/>
        <v>20894</v>
      </c>
      <c r="G20911" s="71" t="s">
        <v>21935</v>
      </c>
      <c r="H20911" s="71" t="s">
        <v>180</v>
      </c>
      <c r="I20911" s="71">
        <f t="shared" si="1957"/>
        <v>338</v>
      </c>
      <c r="J20911" s="71">
        <f t="shared" si="1958"/>
        <v>152</v>
      </c>
      <c r="K20911" s="71">
        <f t="shared" ca="1" si="1959"/>
        <v>140</v>
      </c>
      <c r="L20911" s="71">
        <f t="shared" ca="1" si="1960"/>
        <v>36</v>
      </c>
      <c r="M20911">
        <f t="shared" ca="1" si="1961"/>
        <v>140</v>
      </c>
    </row>
    <row r="20912" spans="6:13">
      <c r="F20912" s="71">
        <f t="shared" si="1962"/>
        <v>20895</v>
      </c>
      <c r="G20912" s="71" t="s">
        <v>21936</v>
      </c>
      <c r="H20912" s="71" t="s">
        <v>180</v>
      </c>
      <c r="I20912" s="71">
        <f t="shared" si="1957"/>
        <v>338</v>
      </c>
      <c r="J20912" s="71">
        <f t="shared" si="1958"/>
        <v>165</v>
      </c>
      <c r="K20912" s="71">
        <f t="shared" ca="1" si="1959"/>
        <v>140</v>
      </c>
      <c r="L20912" s="71">
        <f t="shared" ca="1" si="1960"/>
        <v>49</v>
      </c>
      <c r="M20912">
        <f t="shared" ca="1" si="1961"/>
        <v>140</v>
      </c>
    </row>
    <row r="20913" spans="6:13">
      <c r="F20913" s="71">
        <f t="shared" si="1962"/>
        <v>20896</v>
      </c>
      <c r="G20913" s="71" t="s">
        <v>21937</v>
      </c>
      <c r="H20913" s="71" t="s">
        <v>182</v>
      </c>
      <c r="I20913" s="71">
        <f t="shared" si="1957"/>
        <v>338</v>
      </c>
      <c r="J20913" s="71">
        <f t="shared" si="1958"/>
        <v>175</v>
      </c>
      <c r="K20913" s="71">
        <f t="shared" ca="1" si="1959"/>
        <v>140</v>
      </c>
      <c r="L20913" s="71">
        <f t="shared" ca="1" si="1960"/>
        <v>59</v>
      </c>
      <c r="M20913">
        <f t="shared" ca="1" si="1961"/>
        <v>140</v>
      </c>
    </row>
    <row r="20914" spans="6:13">
      <c r="F20914" s="71">
        <f t="shared" si="1962"/>
        <v>20897</v>
      </c>
      <c r="G20914" s="71" t="s">
        <v>21938</v>
      </c>
      <c r="H20914" s="71" t="s">
        <v>182</v>
      </c>
      <c r="I20914" s="71">
        <f t="shared" si="1957"/>
        <v>338</v>
      </c>
      <c r="J20914" s="71">
        <f t="shared" si="1958"/>
        <v>187</v>
      </c>
      <c r="K20914" s="71">
        <f t="shared" ca="1" si="1959"/>
        <v>140</v>
      </c>
      <c r="L20914" s="71">
        <f t="shared" ca="1" si="1960"/>
        <v>71</v>
      </c>
      <c r="M20914">
        <f t="shared" ca="1" si="1961"/>
        <v>140</v>
      </c>
    </row>
    <row r="20915" spans="6:13">
      <c r="F20915" s="71">
        <f t="shared" si="1962"/>
        <v>20898</v>
      </c>
      <c r="G20915" s="71" t="s">
        <v>21939</v>
      </c>
      <c r="H20915" s="71" t="s">
        <v>180</v>
      </c>
      <c r="I20915" s="71">
        <f t="shared" si="1957"/>
        <v>338</v>
      </c>
      <c r="J20915" s="71">
        <f t="shared" si="1958"/>
        <v>191</v>
      </c>
      <c r="K20915" s="71">
        <f t="shared" ca="1" si="1959"/>
        <v>140</v>
      </c>
      <c r="L20915" s="71">
        <f t="shared" ca="1" si="1960"/>
        <v>75</v>
      </c>
      <c r="M20915">
        <f t="shared" ca="1" si="1961"/>
        <v>140</v>
      </c>
    </row>
    <row r="20916" spans="6:13">
      <c r="F20916" s="71">
        <f t="shared" si="1962"/>
        <v>20899</v>
      </c>
      <c r="G20916" s="71" t="s">
        <v>21940</v>
      </c>
      <c r="H20916" s="71" t="s">
        <v>182</v>
      </c>
      <c r="I20916" s="71">
        <f t="shared" si="1957"/>
        <v>338</v>
      </c>
      <c r="J20916" s="71">
        <f t="shared" si="1958"/>
        <v>195</v>
      </c>
      <c r="K20916" s="71">
        <f t="shared" ca="1" si="1959"/>
        <v>140</v>
      </c>
      <c r="L20916" s="71">
        <f t="shared" ca="1" si="1960"/>
        <v>79</v>
      </c>
      <c r="M20916">
        <f t="shared" ca="1" si="1961"/>
        <v>140</v>
      </c>
    </row>
    <row r="20917" spans="6:13">
      <c r="F20917" s="71">
        <f t="shared" si="1962"/>
        <v>20900</v>
      </c>
      <c r="G20917" s="71" t="s">
        <v>21941</v>
      </c>
      <c r="H20917" s="71" t="s">
        <v>182</v>
      </c>
      <c r="I20917" s="71">
        <f t="shared" si="1957"/>
        <v>338</v>
      </c>
      <c r="J20917" s="71">
        <f t="shared" si="1958"/>
        <v>211</v>
      </c>
      <c r="K20917" s="71">
        <f t="shared" ca="1" si="1959"/>
        <v>140</v>
      </c>
      <c r="L20917" s="71">
        <f t="shared" ca="1" si="1960"/>
        <v>95</v>
      </c>
      <c r="M20917">
        <f t="shared" ca="1" si="1961"/>
        <v>140</v>
      </c>
    </row>
    <row r="20918" spans="6:13">
      <c r="F20918" s="71">
        <f t="shared" si="1962"/>
        <v>20901</v>
      </c>
      <c r="G20918" s="71" t="s">
        <v>21942</v>
      </c>
      <c r="H20918" s="71" t="s">
        <v>182</v>
      </c>
      <c r="I20918" s="71">
        <f t="shared" si="1957"/>
        <v>338</v>
      </c>
      <c r="J20918" s="71">
        <f t="shared" si="1958"/>
        <v>227</v>
      </c>
      <c r="K20918" s="71">
        <f t="shared" ca="1" si="1959"/>
        <v>140</v>
      </c>
      <c r="L20918" s="71">
        <f t="shared" ca="1" si="1960"/>
        <v>111</v>
      </c>
      <c r="M20918">
        <f t="shared" ca="1" si="1961"/>
        <v>140</v>
      </c>
    </row>
    <row r="20919" spans="6:13">
      <c r="F20919" s="71">
        <f t="shared" si="1962"/>
        <v>20902</v>
      </c>
      <c r="G20919" s="71" t="s">
        <v>21943</v>
      </c>
      <c r="H20919" s="71" t="s">
        <v>180</v>
      </c>
      <c r="I20919" s="71">
        <f t="shared" si="1957"/>
        <v>338</v>
      </c>
      <c r="J20919" s="71">
        <f t="shared" si="1958"/>
        <v>250</v>
      </c>
      <c r="K20919" s="71">
        <f t="shared" ca="1" si="1959"/>
        <v>140</v>
      </c>
      <c r="L20919" s="71">
        <f t="shared" ca="1" si="1960"/>
        <v>134</v>
      </c>
      <c r="M20919">
        <f t="shared" ca="1" si="1961"/>
        <v>140</v>
      </c>
    </row>
    <row r="20920" spans="6:13">
      <c r="F20920" s="71">
        <f t="shared" si="1962"/>
        <v>20903</v>
      </c>
      <c r="G20920" s="71" t="s">
        <v>21944</v>
      </c>
      <c r="H20920" s="71" t="s">
        <v>180</v>
      </c>
      <c r="I20920" s="71">
        <f t="shared" si="1957"/>
        <v>338</v>
      </c>
      <c r="J20920" s="71">
        <f t="shared" si="1958"/>
        <v>277</v>
      </c>
      <c r="K20920" s="71">
        <f t="shared" ca="1" si="1959"/>
        <v>140</v>
      </c>
      <c r="L20920" s="71">
        <f t="shared" ca="1" si="1960"/>
        <v>161</v>
      </c>
      <c r="M20920">
        <f t="shared" ca="1" si="1961"/>
        <v>161</v>
      </c>
    </row>
    <row r="20921" spans="6:13">
      <c r="F20921" s="71">
        <f t="shared" si="1962"/>
        <v>20904</v>
      </c>
      <c r="G20921" s="71" t="s">
        <v>21945</v>
      </c>
      <c r="H20921" s="71" t="s">
        <v>180</v>
      </c>
      <c r="I20921" s="71">
        <f t="shared" si="1957"/>
        <v>338</v>
      </c>
      <c r="J20921" s="71">
        <f t="shared" si="1958"/>
        <v>282</v>
      </c>
      <c r="K20921" s="71">
        <f t="shared" ca="1" si="1959"/>
        <v>140</v>
      </c>
      <c r="L20921" s="71">
        <f t="shared" ca="1" si="1960"/>
        <v>166</v>
      </c>
      <c r="M20921">
        <f t="shared" ca="1" si="1961"/>
        <v>166</v>
      </c>
    </row>
    <row r="20922" spans="6:13">
      <c r="F20922" s="71">
        <f t="shared" si="1962"/>
        <v>20905</v>
      </c>
      <c r="G20922" s="71" t="s">
        <v>21946</v>
      </c>
      <c r="H20922" s="71" t="s">
        <v>182</v>
      </c>
      <c r="I20922" s="71">
        <f t="shared" si="1957"/>
        <v>338</v>
      </c>
      <c r="J20922" s="71">
        <f t="shared" si="1958"/>
        <v>285</v>
      </c>
      <c r="K20922" s="71">
        <f t="shared" ca="1" si="1959"/>
        <v>140</v>
      </c>
      <c r="L20922" s="71">
        <f t="shared" ca="1" si="1960"/>
        <v>169</v>
      </c>
      <c r="M20922">
        <f t="shared" ca="1" si="1961"/>
        <v>169</v>
      </c>
    </row>
    <row r="20923" spans="6:13">
      <c r="F20923" s="71">
        <f t="shared" si="1962"/>
        <v>20906</v>
      </c>
      <c r="G20923" s="71" t="s">
        <v>21947</v>
      </c>
      <c r="H20923" s="71" t="s">
        <v>182</v>
      </c>
      <c r="I20923" s="71">
        <f t="shared" si="1957"/>
        <v>338</v>
      </c>
      <c r="J20923" s="71">
        <f t="shared" si="1958"/>
        <v>314</v>
      </c>
      <c r="K20923" s="71">
        <f t="shared" ca="1" si="1959"/>
        <v>140</v>
      </c>
      <c r="L20923" s="71">
        <f t="shared" ca="1" si="1960"/>
        <v>198</v>
      </c>
      <c r="M20923">
        <f t="shared" ca="1" si="1961"/>
        <v>198</v>
      </c>
    </row>
    <row r="20924" spans="6:13">
      <c r="F20924" s="71">
        <f t="shared" si="1962"/>
        <v>20907</v>
      </c>
      <c r="G20924" s="71" t="s">
        <v>21948</v>
      </c>
      <c r="H20924" s="71" t="s">
        <v>182</v>
      </c>
      <c r="I20924" s="71">
        <f t="shared" si="1957"/>
        <v>338</v>
      </c>
      <c r="J20924" s="71">
        <f t="shared" si="1958"/>
        <v>344</v>
      </c>
      <c r="K20924" s="71">
        <f t="shared" ca="1" si="1959"/>
        <v>140</v>
      </c>
      <c r="L20924" s="71">
        <f t="shared" ca="1" si="1960"/>
        <v>228</v>
      </c>
      <c r="M20924">
        <f t="shared" ca="1" si="1961"/>
        <v>228</v>
      </c>
    </row>
    <row r="20925" spans="6:13">
      <c r="F20925" s="71">
        <f t="shared" si="1962"/>
        <v>20908</v>
      </c>
      <c r="G20925" s="71" t="s">
        <v>21949</v>
      </c>
      <c r="H20925" s="71" t="s">
        <v>182</v>
      </c>
      <c r="I20925" s="71">
        <f t="shared" si="1957"/>
        <v>338</v>
      </c>
      <c r="J20925" s="71">
        <f t="shared" si="1958"/>
        <v>355</v>
      </c>
      <c r="K20925" s="71">
        <f t="shared" ca="1" si="1959"/>
        <v>140</v>
      </c>
      <c r="L20925" s="71">
        <f t="shared" ca="1" si="1960"/>
        <v>239</v>
      </c>
      <c r="M20925">
        <f t="shared" ca="1" si="1961"/>
        <v>239</v>
      </c>
    </row>
    <row r="20926" spans="6:13">
      <c r="F20926" s="71">
        <f t="shared" si="1962"/>
        <v>20909</v>
      </c>
      <c r="G20926" s="71" t="s">
        <v>21950</v>
      </c>
      <c r="H20926" s="71" t="s">
        <v>182</v>
      </c>
      <c r="I20926" s="71">
        <f t="shared" si="1957"/>
        <v>338</v>
      </c>
      <c r="J20926" s="71">
        <f t="shared" si="1958"/>
        <v>376</v>
      </c>
      <c r="K20926" s="71">
        <f t="shared" ca="1" si="1959"/>
        <v>140</v>
      </c>
      <c r="L20926" s="71">
        <f t="shared" ca="1" si="1960"/>
        <v>260</v>
      </c>
      <c r="M20926">
        <f t="shared" ca="1" si="1961"/>
        <v>260</v>
      </c>
    </row>
    <row r="20927" spans="6:13">
      <c r="F20927" s="71">
        <f t="shared" si="1962"/>
        <v>20910</v>
      </c>
      <c r="G20927" s="71" t="s">
        <v>21951</v>
      </c>
      <c r="H20927" s="71" t="s">
        <v>182</v>
      </c>
      <c r="I20927" s="71">
        <f t="shared" si="1957"/>
        <v>338</v>
      </c>
      <c r="J20927" s="71">
        <f t="shared" si="1958"/>
        <v>410</v>
      </c>
      <c r="K20927" s="71">
        <f t="shared" ca="1" si="1959"/>
        <v>140</v>
      </c>
      <c r="L20927" s="71">
        <f t="shared" ca="1" si="1960"/>
        <v>294</v>
      </c>
      <c r="M20927">
        <f t="shared" ca="1" si="1961"/>
        <v>294</v>
      </c>
    </row>
    <row r="20928" spans="6:13">
      <c r="F20928" s="71">
        <f t="shared" si="1962"/>
        <v>20911</v>
      </c>
      <c r="G20928" s="71" t="s">
        <v>21952</v>
      </c>
      <c r="H20928" s="71" t="s">
        <v>182</v>
      </c>
      <c r="I20928" s="71">
        <f t="shared" si="1957"/>
        <v>338</v>
      </c>
      <c r="J20928" s="71">
        <f t="shared" si="1958"/>
        <v>435</v>
      </c>
      <c r="K20928" s="71">
        <f t="shared" ca="1" si="1959"/>
        <v>140</v>
      </c>
      <c r="L20928" s="71">
        <f t="shared" ca="1" si="1960"/>
        <v>319</v>
      </c>
      <c r="M20928">
        <f t="shared" ca="1" si="1961"/>
        <v>319</v>
      </c>
    </row>
    <row r="20929" spans="6:13">
      <c r="F20929" s="71">
        <f t="shared" si="1962"/>
        <v>20912</v>
      </c>
      <c r="G20929" s="71" t="s">
        <v>21953</v>
      </c>
      <c r="H20929" s="71" t="s">
        <v>180</v>
      </c>
      <c r="I20929" s="71">
        <f t="shared" si="1957"/>
        <v>338</v>
      </c>
      <c r="J20929" s="71">
        <f t="shared" si="1958"/>
        <v>483</v>
      </c>
      <c r="K20929" s="71">
        <f t="shared" ca="1" si="1959"/>
        <v>140</v>
      </c>
      <c r="L20929" s="71">
        <f t="shared" ca="1" si="1960"/>
        <v>367</v>
      </c>
      <c r="M20929">
        <f t="shared" ca="1" si="1961"/>
        <v>367</v>
      </c>
    </row>
    <row r="20930" spans="6:13">
      <c r="F20930" s="71">
        <f t="shared" si="1962"/>
        <v>20913</v>
      </c>
      <c r="G20930" s="71" t="s">
        <v>21954</v>
      </c>
      <c r="H20930" s="71" t="s">
        <v>180</v>
      </c>
      <c r="I20930" s="71">
        <f t="shared" si="1957"/>
        <v>338</v>
      </c>
      <c r="J20930" s="71">
        <f t="shared" si="1958"/>
        <v>491</v>
      </c>
      <c r="K20930" s="71">
        <f t="shared" ca="1" si="1959"/>
        <v>140</v>
      </c>
      <c r="L20930" s="71">
        <f t="shared" ca="1" si="1960"/>
        <v>375</v>
      </c>
      <c r="M20930">
        <f t="shared" ca="1" si="1961"/>
        <v>375</v>
      </c>
    </row>
    <row r="20931" spans="6:13">
      <c r="F20931" s="71">
        <f t="shared" si="1962"/>
        <v>20914</v>
      </c>
      <c r="G20931" s="71" t="s">
        <v>21955</v>
      </c>
      <c r="H20931" s="71" t="s">
        <v>182</v>
      </c>
      <c r="I20931" s="71">
        <f t="shared" si="1957"/>
        <v>338</v>
      </c>
      <c r="J20931" s="71">
        <f t="shared" si="1958"/>
        <v>502</v>
      </c>
      <c r="K20931" s="71">
        <f t="shared" ca="1" si="1959"/>
        <v>140</v>
      </c>
      <c r="L20931" s="71">
        <f t="shared" ca="1" si="1960"/>
        <v>386</v>
      </c>
      <c r="M20931">
        <f t="shared" ca="1" si="1961"/>
        <v>386</v>
      </c>
    </row>
    <row r="20932" spans="6:13">
      <c r="F20932" s="71">
        <f t="shared" si="1962"/>
        <v>20915</v>
      </c>
      <c r="G20932" s="71" t="s">
        <v>21956</v>
      </c>
      <c r="H20932" s="71" t="s">
        <v>180</v>
      </c>
      <c r="I20932" s="71">
        <f t="shared" si="1957"/>
        <v>338</v>
      </c>
      <c r="J20932" s="71">
        <f t="shared" si="1958"/>
        <v>513</v>
      </c>
      <c r="K20932" s="71">
        <f t="shared" ca="1" si="1959"/>
        <v>140</v>
      </c>
      <c r="L20932" s="71">
        <f t="shared" ca="1" si="1960"/>
        <v>397</v>
      </c>
      <c r="M20932">
        <f t="shared" ca="1" si="1961"/>
        <v>397</v>
      </c>
    </row>
    <row r="20933" spans="6:13">
      <c r="F20933" s="71">
        <f t="shared" si="1962"/>
        <v>20916</v>
      </c>
      <c r="G20933" s="71" t="s">
        <v>21957</v>
      </c>
      <c r="H20933" s="71" t="s">
        <v>180</v>
      </c>
      <c r="I20933" s="71">
        <f t="shared" si="1957"/>
        <v>338</v>
      </c>
      <c r="J20933" s="71">
        <f t="shared" si="1958"/>
        <v>527</v>
      </c>
      <c r="K20933" s="71">
        <f t="shared" ca="1" si="1959"/>
        <v>140</v>
      </c>
      <c r="L20933" s="71">
        <f t="shared" ca="1" si="1960"/>
        <v>411</v>
      </c>
      <c r="M20933">
        <f t="shared" ca="1" si="1961"/>
        <v>411</v>
      </c>
    </row>
    <row r="20934" spans="6:13">
      <c r="F20934" s="71">
        <f t="shared" si="1962"/>
        <v>20917</v>
      </c>
      <c r="G20934" s="71" t="s">
        <v>21958</v>
      </c>
      <c r="H20934" s="71" t="s">
        <v>182</v>
      </c>
      <c r="I20934" s="71">
        <f t="shared" si="1957"/>
        <v>338</v>
      </c>
      <c r="J20934" s="71">
        <f t="shared" si="1958"/>
        <v>566</v>
      </c>
      <c r="K20934" s="71">
        <f t="shared" ca="1" si="1959"/>
        <v>140</v>
      </c>
      <c r="L20934" s="71">
        <f t="shared" ca="1" si="1960"/>
        <v>450</v>
      </c>
      <c r="M20934">
        <f t="shared" ca="1" si="1961"/>
        <v>450</v>
      </c>
    </row>
    <row r="20935" spans="6:13">
      <c r="F20935" s="71">
        <f t="shared" si="1962"/>
        <v>20918</v>
      </c>
      <c r="G20935" s="71" t="s">
        <v>21959</v>
      </c>
      <c r="H20935" s="71" t="s">
        <v>182</v>
      </c>
      <c r="I20935" s="71">
        <f t="shared" si="1957"/>
        <v>338</v>
      </c>
      <c r="J20935" s="71">
        <f t="shared" si="1958"/>
        <v>620</v>
      </c>
      <c r="K20935" s="71">
        <f t="shared" ca="1" si="1959"/>
        <v>140</v>
      </c>
      <c r="L20935" s="71">
        <f t="shared" ca="1" si="1960"/>
        <v>504</v>
      </c>
      <c r="M20935">
        <f t="shared" ca="1" si="1961"/>
        <v>504</v>
      </c>
    </row>
    <row r="20936" spans="6:13">
      <c r="F20936" s="71">
        <f t="shared" si="1962"/>
        <v>20919</v>
      </c>
      <c r="G20936" s="71" t="s">
        <v>21960</v>
      </c>
      <c r="H20936" s="71" t="s">
        <v>180</v>
      </c>
      <c r="I20936" s="71">
        <f t="shared" si="1957"/>
        <v>338</v>
      </c>
      <c r="J20936" s="71">
        <f t="shared" si="1958"/>
        <v>644</v>
      </c>
      <c r="K20936" s="71">
        <f t="shared" ca="1" si="1959"/>
        <v>140</v>
      </c>
      <c r="L20936" s="71">
        <f t="shared" ca="1" si="1960"/>
        <v>528</v>
      </c>
      <c r="M20936">
        <f t="shared" ca="1" si="1961"/>
        <v>528</v>
      </c>
    </row>
    <row r="20937" spans="6:13">
      <c r="F20937" s="71">
        <f t="shared" si="1962"/>
        <v>20920</v>
      </c>
      <c r="G20937" s="71" t="s">
        <v>21961</v>
      </c>
      <c r="H20937" s="71" t="s">
        <v>182</v>
      </c>
      <c r="I20937" s="71">
        <f t="shared" si="1957"/>
        <v>338</v>
      </c>
      <c r="J20937" s="71">
        <f t="shared" si="1958"/>
        <v>652</v>
      </c>
      <c r="K20937" s="71">
        <f t="shared" ca="1" si="1959"/>
        <v>140</v>
      </c>
      <c r="L20937" s="71">
        <f t="shared" ca="1" si="1960"/>
        <v>536</v>
      </c>
      <c r="M20937">
        <f t="shared" ca="1" si="1961"/>
        <v>536</v>
      </c>
    </row>
    <row r="20938" spans="6:13">
      <c r="F20938" s="71">
        <f t="shared" si="1962"/>
        <v>20921</v>
      </c>
      <c r="G20938" s="71" t="s">
        <v>21962</v>
      </c>
      <c r="H20938" s="71" t="s">
        <v>180</v>
      </c>
      <c r="I20938" s="71">
        <f t="shared" si="1957"/>
        <v>338</v>
      </c>
      <c r="J20938" s="71">
        <f t="shared" si="1958"/>
        <v>662</v>
      </c>
      <c r="K20938" s="71">
        <f t="shared" ca="1" si="1959"/>
        <v>140</v>
      </c>
      <c r="L20938" s="71">
        <f t="shared" ca="1" si="1960"/>
        <v>546</v>
      </c>
      <c r="M20938">
        <f t="shared" ca="1" si="1961"/>
        <v>546</v>
      </c>
    </row>
    <row r="20939" spans="6:13">
      <c r="F20939" s="71">
        <f t="shared" si="1962"/>
        <v>20922</v>
      </c>
      <c r="G20939" s="71" t="s">
        <v>21963</v>
      </c>
      <c r="H20939" s="71" t="s">
        <v>182</v>
      </c>
      <c r="I20939" s="71">
        <f t="shared" si="1957"/>
        <v>338</v>
      </c>
      <c r="J20939" s="71">
        <f t="shared" si="1958"/>
        <v>705</v>
      </c>
      <c r="K20939" s="71">
        <f t="shared" ca="1" si="1959"/>
        <v>140</v>
      </c>
      <c r="L20939" s="71">
        <f t="shared" ca="1" si="1960"/>
        <v>589</v>
      </c>
      <c r="M20939">
        <f t="shared" ca="1" si="1961"/>
        <v>589</v>
      </c>
    </row>
    <row r="20940" spans="6:13">
      <c r="F20940" s="71">
        <f t="shared" si="1962"/>
        <v>20923</v>
      </c>
      <c r="G20940" s="71" t="s">
        <v>21964</v>
      </c>
      <c r="H20940" s="71" t="s">
        <v>182</v>
      </c>
      <c r="I20940" s="71">
        <f t="shared" si="1957"/>
        <v>338</v>
      </c>
      <c r="J20940" s="71">
        <f t="shared" si="1958"/>
        <v>708</v>
      </c>
      <c r="K20940" s="71">
        <f t="shared" ca="1" si="1959"/>
        <v>140</v>
      </c>
      <c r="L20940" s="71">
        <f t="shared" ca="1" si="1960"/>
        <v>592</v>
      </c>
      <c r="M20940">
        <f t="shared" ca="1" si="1961"/>
        <v>592</v>
      </c>
    </row>
    <row r="20941" spans="6:13">
      <c r="F20941" s="71">
        <f t="shared" si="1962"/>
        <v>20924</v>
      </c>
      <c r="G20941" s="71" t="s">
        <v>21965</v>
      </c>
      <c r="H20941" s="71" t="s">
        <v>180</v>
      </c>
      <c r="I20941" s="71">
        <f t="shared" si="1957"/>
        <v>338</v>
      </c>
      <c r="J20941" s="71">
        <f t="shared" si="1958"/>
        <v>740</v>
      </c>
      <c r="K20941" s="71">
        <f t="shared" ca="1" si="1959"/>
        <v>140</v>
      </c>
      <c r="L20941" s="71">
        <f t="shared" ca="1" si="1960"/>
        <v>624</v>
      </c>
      <c r="M20941">
        <f t="shared" ca="1" si="1961"/>
        <v>624</v>
      </c>
    </row>
    <row r="20942" spans="6:13">
      <c r="F20942" s="71">
        <f t="shared" si="1962"/>
        <v>20925</v>
      </c>
      <c r="G20942" s="71" t="s">
        <v>21966</v>
      </c>
      <c r="H20942" s="71" t="s">
        <v>182</v>
      </c>
      <c r="I20942" s="71">
        <f t="shared" si="1957"/>
        <v>338</v>
      </c>
      <c r="J20942" s="71">
        <f t="shared" si="1958"/>
        <v>744</v>
      </c>
      <c r="K20942" s="71">
        <f t="shared" ca="1" si="1959"/>
        <v>140</v>
      </c>
      <c r="L20942" s="71">
        <f t="shared" ca="1" si="1960"/>
        <v>628</v>
      </c>
      <c r="M20942">
        <f t="shared" ca="1" si="1961"/>
        <v>628</v>
      </c>
    </row>
    <row r="20943" spans="6:13">
      <c r="F20943" s="71">
        <f t="shared" si="1962"/>
        <v>20926</v>
      </c>
      <c r="G20943" s="71" t="s">
        <v>21967</v>
      </c>
      <c r="H20943" s="71" t="s">
        <v>182</v>
      </c>
      <c r="I20943" s="71">
        <f t="shared" si="1957"/>
        <v>338</v>
      </c>
      <c r="J20943" s="71">
        <f t="shared" si="1958"/>
        <v>801</v>
      </c>
      <c r="K20943" s="71">
        <f t="shared" ca="1" si="1959"/>
        <v>140</v>
      </c>
      <c r="L20943" s="71">
        <f t="shared" ca="1" si="1960"/>
        <v>685</v>
      </c>
      <c r="M20943">
        <f t="shared" ca="1" si="1961"/>
        <v>685</v>
      </c>
    </row>
    <row r="20944" spans="6:13">
      <c r="F20944" s="71">
        <f t="shared" si="1962"/>
        <v>20927</v>
      </c>
      <c r="G20944" s="71" t="s">
        <v>21968</v>
      </c>
      <c r="H20944" s="71" t="s">
        <v>182</v>
      </c>
      <c r="I20944" s="71">
        <f t="shared" si="1957"/>
        <v>338</v>
      </c>
      <c r="J20944" s="71">
        <f t="shared" si="1958"/>
        <v>811</v>
      </c>
      <c r="K20944" s="71">
        <f t="shared" ca="1" si="1959"/>
        <v>140</v>
      </c>
      <c r="L20944" s="71">
        <f t="shared" ca="1" si="1960"/>
        <v>695</v>
      </c>
      <c r="M20944">
        <f t="shared" ca="1" si="1961"/>
        <v>695</v>
      </c>
    </row>
    <row r="20945" spans="6:13">
      <c r="F20945" s="71">
        <f t="shared" si="1962"/>
        <v>20928</v>
      </c>
      <c r="G20945" s="71" t="s">
        <v>21969</v>
      </c>
      <c r="H20945" s="71" t="s">
        <v>180</v>
      </c>
      <c r="I20945" s="71">
        <f t="shared" si="1957"/>
        <v>338</v>
      </c>
      <c r="J20945" s="71">
        <f t="shared" si="1958"/>
        <v>854</v>
      </c>
      <c r="K20945" s="71">
        <f t="shared" ca="1" si="1959"/>
        <v>140</v>
      </c>
      <c r="L20945" s="71">
        <f t="shared" ca="1" si="1960"/>
        <v>738</v>
      </c>
      <c r="M20945">
        <f t="shared" ca="1" si="1961"/>
        <v>738</v>
      </c>
    </row>
    <row r="20946" spans="6:13">
      <c r="F20946" s="71">
        <f t="shared" si="1962"/>
        <v>20929</v>
      </c>
      <c r="G20946" s="71" t="s">
        <v>21970</v>
      </c>
      <c r="H20946" s="71" t="s">
        <v>182</v>
      </c>
      <c r="I20946" s="71">
        <f t="shared" si="1957"/>
        <v>338</v>
      </c>
      <c r="J20946" s="71">
        <f t="shared" si="1958"/>
        <v>857</v>
      </c>
      <c r="K20946" s="71">
        <f t="shared" ca="1" si="1959"/>
        <v>140</v>
      </c>
      <c r="L20946" s="71">
        <f t="shared" ca="1" si="1960"/>
        <v>741</v>
      </c>
      <c r="M20946">
        <f t="shared" ca="1" si="1961"/>
        <v>741</v>
      </c>
    </row>
    <row r="20947" spans="6:13">
      <c r="F20947" s="71">
        <f t="shared" si="1962"/>
        <v>20930</v>
      </c>
      <c r="G20947" s="71" t="s">
        <v>21971</v>
      </c>
      <c r="H20947" s="71" t="s">
        <v>182</v>
      </c>
      <c r="I20947" s="71">
        <f t="shared" ref="I20947:I21010" si="1963">_xlfn.TEXTBEFORE(G20947,"-")*1</f>
        <v>338</v>
      </c>
      <c r="J20947" s="71">
        <f t="shared" ref="J20947:J21010" si="1964">1*_xlfn.TEXTAFTER(G20947,"-")</f>
        <v>868</v>
      </c>
      <c r="K20947" s="71">
        <f t="shared" ref="K20947:K21010" ca="1" si="1965">ABS($H$11-I20947)</f>
        <v>140</v>
      </c>
      <c r="L20947" s="71">
        <f t="shared" ref="L20947:L21010" ca="1" si="1966">ABS($I$11-J20947)</f>
        <v>752</v>
      </c>
      <c r="M20947">
        <f t="shared" ref="M20947:M21010" ca="1" si="1967">MAX(K20947:L20947)</f>
        <v>752</v>
      </c>
    </row>
    <row r="20948" spans="6:13">
      <c r="F20948" s="71">
        <f t="shared" ref="F20948:F21011" si="1968">F20947+1</f>
        <v>20931</v>
      </c>
      <c r="G20948" s="71" t="s">
        <v>21972</v>
      </c>
      <c r="H20948" s="71" t="s">
        <v>180</v>
      </c>
      <c r="I20948" s="71">
        <f t="shared" si="1963"/>
        <v>338</v>
      </c>
      <c r="J20948" s="71">
        <f t="shared" si="1964"/>
        <v>876</v>
      </c>
      <c r="K20948" s="71">
        <f t="shared" ca="1" si="1965"/>
        <v>140</v>
      </c>
      <c r="L20948" s="71">
        <f t="shared" ca="1" si="1966"/>
        <v>760</v>
      </c>
      <c r="M20948">
        <f t="shared" ca="1" si="1967"/>
        <v>760</v>
      </c>
    </row>
    <row r="20949" spans="6:13">
      <c r="F20949" s="71">
        <f t="shared" si="1968"/>
        <v>20932</v>
      </c>
      <c r="G20949" s="71" t="s">
        <v>21973</v>
      </c>
      <c r="H20949" s="71" t="s">
        <v>182</v>
      </c>
      <c r="I20949" s="71">
        <f t="shared" si="1963"/>
        <v>338</v>
      </c>
      <c r="J20949" s="71">
        <f t="shared" si="1964"/>
        <v>880</v>
      </c>
      <c r="K20949" s="71">
        <f t="shared" ca="1" si="1965"/>
        <v>140</v>
      </c>
      <c r="L20949" s="71">
        <f t="shared" ca="1" si="1966"/>
        <v>764</v>
      </c>
      <c r="M20949">
        <f t="shared" ca="1" si="1967"/>
        <v>764</v>
      </c>
    </row>
    <row r="20950" spans="6:13">
      <c r="F20950" s="71">
        <f t="shared" si="1968"/>
        <v>20933</v>
      </c>
      <c r="G20950" s="71" t="s">
        <v>21974</v>
      </c>
      <c r="H20950" s="71" t="s">
        <v>180</v>
      </c>
      <c r="I20950" s="71">
        <f t="shared" si="1963"/>
        <v>338</v>
      </c>
      <c r="J20950" s="71">
        <f t="shared" si="1964"/>
        <v>904</v>
      </c>
      <c r="K20950" s="71">
        <f t="shared" ca="1" si="1965"/>
        <v>140</v>
      </c>
      <c r="L20950" s="71">
        <f t="shared" ca="1" si="1966"/>
        <v>788</v>
      </c>
      <c r="M20950">
        <f t="shared" ca="1" si="1967"/>
        <v>788</v>
      </c>
    </row>
    <row r="20951" spans="6:13">
      <c r="F20951" s="71">
        <f t="shared" si="1968"/>
        <v>20934</v>
      </c>
      <c r="G20951" s="71" t="s">
        <v>21975</v>
      </c>
      <c r="H20951" s="71" t="s">
        <v>180</v>
      </c>
      <c r="I20951" s="71">
        <f t="shared" si="1963"/>
        <v>338</v>
      </c>
      <c r="J20951" s="71">
        <f t="shared" si="1964"/>
        <v>920</v>
      </c>
      <c r="K20951" s="71">
        <f t="shared" ca="1" si="1965"/>
        <v>140</v>
      </c>
      <c r="L20951" s="71">
        <f t="shared" ca="1" si="1966"/>
        <v>804</v>
      </c>
      <c r="M20951">
        <f t="shared" ca="1" si="1967"/>
        <v>804</v>
      </c>
    </row>
    <row r="20952" spans="6:13">
      <c r="F20952" s="71">
        <f t="shared" si="1968"/>
        <v>20935</v>
      </c>
      <c r="G20952" s="71" t="s">
        <v>21976</v>
      </c>
      <c r="H20952" s="71" t="s">
        <v>180</v>
      </c>
      <c r="I20952" s="71">
        <f t="shared" si="1963"/>
        <v>338</v>
      </c>
      <c r="J20952" s="71">
        <f t="shared" si="1964"/>
        <v>925</v>
      </c>
      <c r="K20952" s="71">
        <f t="shared" ca="1" si="1965"/>
        <v>140</v>
      </c>
      <c r="L20952" s="71">
        <f t="shared" ca="1" si="1966"/>
        <v>809</v>
      </c>
      <c r="M20952">
        <f t="shared" ca="1" si="1967"/>
        <v>809</v>
      </c>
    </row>
    <row r="20953" spans="6:13">
      <c r="F20953" s="71">
        <f t="shared" si="1968"/>
        <v>20936</v>
      </c>
      <c r="G20953" s="71" t="s">
        <v>21977</v>
      </c>
      <c r="H20953" s="71" t="s">
        <v>180</v>
      </c>
      <c r="I20953" s="71">
        <f t="shared" si="1963"/>
        <v>338</v>
      </c>
      <c r="J20953" s="71">
        <f t="shared" si="1964"/>
        <v>932</v>
      </c>
      <c r="K20953" s="71">
        <f t="shared" ca="1" si="1965"/>
        <v>140</v>
      </c>
      <c r="L20953" s="71">
        <f t="shared" ca="1" si="1966"/>
        <v>816</v>
      </c>
      <c r="M20953">
        <f t="shared" ca="1" si="1967"/>
        <v>816</v>
      </c>
    </row>
    <row r="20954" spans="6:13">
      <c r="F20954" s="71">
        <f t="shared" si="1968"/>
        <v>20937</v>
      </c>
      <c r="G20954" s="71" t="s">
        <v>21978</v>
      </c>
      <c r="H20954" s="71" t="s">
        <v>180</v>
      </c>
      <c r="I20954" s="71">
        <f t="shared" si="1963"/>
        <v>338</v>
      </c>
      <c r="J20954" s="71">
        <f t="shared" si="1964"/>
        <v>935</v>
      </c>
      <c r="K20954" s="71">
        <f t="shared" ca="1" si="1965"/>
        <v>140</v>
      </c>
      <c r="L20954" s="71">
        <f t="shared" ca="1" si="1966"/>
        <v>819</v>
      </c>
      <c r="M20954">
        <f t="shared" ca="1" si="1967"/>
        <v>819</v>
      </c>
    </row>
    <row r="20955" spans="6:13">
      <c r="F20955" s="71">
        <f t="shared" si="1968"/>
        <v>20938</v>
      </c>
      <c r="G20955" s="71" t="s">
        <v>21979</v>
      </c>
      <c r="H20955" s="71" t="s">
        <v>180</v>
      </c>
      <c r="I20955" s="71">
        <f t="shared" si="1963"/>
        <v>338</v>
      </c>
      <c r="J20955" s="71">
        <f t="shared" si="1964"/>
        <v>947</v>
      </c>
      <c r="K20955" s="71">
        <f t="shared" ca="1" si="1965"/>
        <v>140</v>
      </c>
      <c r="L20955" s="71">
        <f t="shared" ca="1" si="1966"/>
        <v>831</v>
      </c>
      <c r="M20955">
        <f t="shared" ca="1" si="1967"/>
        <v>831</v>
      </c>
    </row>
    <row r="20956" spans="6:13">
      <c r="F20956" s="71">
        <f t="shared" si="1968"/>
        <v>20939</v>
      </c>
      <c r="G20956" s="71" t="s">
        <v>21980</v>
      </c>
      <c r="H20956" s="71" t="s">
        <v>182</v>
      </c>
      <c r="I20956" s="71">
        <f t="shared" si="1963"/>
        <v>338</v>
      </c>
      <c r="J20956" s="71">
        <f t="shared" si="1964"/>
        <v>975</v>
      </c>
      <c r="K20956" s="71">
        <f t="shared" ca="1" si="1965"/>
        <v>140</v>
      </c>
      <c r="L20956" s="71">
        <f t="shared" ca="1" si="1966"/>
        <v>859</v>
      </c>
      <c r="M20956">
        <f t="shared" ca="1" si="1967"/>
        <v>859</v>
      </c>
    </row>
    <row r="20957" spans="6:13">
      <c r="F20957" s="71">
        <f t="shared" si="1968"/>
        <v>20940</v>
      </c>
      <c r="G20957" s="71" t="s">
        <v>21981</v>
      </c>
      <c r="H20957" s="71" t="s">
        <v>180</v>
      </c>
      <c r="I20957" s="71">
        <f t="shared" si="1963"/>
        <v>338</v>
      </c>
      <c r="J20957" s="71">
        <f t="shared" si="1964"/>
        <v>985</v>
      </c>
      <c r="K20957" s="71">
        <f t="shared" ca="1" si="1965"/>
        <v>140</v>
      </c>
      <c r="L20957" s="71">
        <f t="shared" ca="1" si="1966"/>
        <v>869</v>
      </c>
      <c r="M20957">
        <f t="shared" ca="1" si="1967"/>
        <v>869</v>
      </c>
    </row>
    <row r="20958" spans="6:13">
      <c r="F20958" s="71">
        <f t="shared" si="1968"/>
        <v>20941</v>
      </c>
      <c r="G20958" s="71" t="s">
        <v>21982</v>
      </c>
      <c r="H20958" s="71" t="s">
        <v>182</v>
      </c>
      <c r="I20958" s="71">
        <f t="shared" si="1963"/>
        <v>338</v>
      </c>
      <c r="J20958" s="71">
        <f t="shared" si="1964"/>
        <v>994</v>
      </c>
      <c r="K20958" s="71">
        <f t="shared" ca="1" si="1965"/>
        <v>140</v>
      </c>
      <c r="L20958" s="71">
        <f t="shared" ca="1" si="1966"/>
        <v>878</v>
      </c>
      <c r="M20958">
        <f t="shared" ca="1" si="1967"/>
        <v>878</v>
      </c>
    </row>
    <row r="20959" spans="6:13">
      <c r="F20959" s="71">
        <f t="shared" si="1968"/>
        <v>20942</v>
      </c>
      <c r="G20959" s="71" t="s">
        <v>21983</v>
      </c>
      <c r="H20959" s="71" t="s">
        <v>180</v>
      </c>
      <c r="I20959" s="71">
        <f t="shared" si="1963"/>
        <v>338</v>
      </c>
      <c r="J20959" s="71">
        <f t="shared" si="1964"/>
        <v>1003</v>
      </c>
      <c r="K20959" s="71">
        <f t="shared" ca="1" si="1965"/>
        <v>140</v>
      </c>
      <c r="L20959" s="71">
        <f t="shared" ca="1" si="1966"/>
        <v>887</v>
      </c>
      <c r="M20959">
        <f t="shared" ca="1" si="1967"/>
        <v>887</v>
      </c>
    </row>
    <row r="20960" spans="6:13">
      <c r="F20960" s="71">
        <f t="shared" si="1968"/>
        <v>20943</v>
      </c>
      <c r="G20960" s="71" t="s">
        <v>21984</v>
      </c>
      <c r="H20960" s="71" t="s">
        <v>180</v>
      </c>
      <c r="I20960" s="71">
        <f t="shared" si="1963"/>
        <v>338</v>
      </c>
      <c r="J20960" s="71">
        <f t="shared" si="1964"/>
        <v>1010</v>
      </c>
      <c r="K20960" s="71">
        <f t="shared" ca="1" si="1965"/>
        <v>140</v>
      </c>
      <c r="L20960" s="71">
        <f t="shared" ca="1" si="1966"/>
        <v>894</v>
      </c>
      <c r="M20960">
        <f t="shared" ca="1" si="1967"/>
        <v>894</v>
      </c>
    </row>
    <row r="20961" spans="6:13">
      <c r="F20961" s="71">
        <f t="shared" si="1968"/>
        <v>20944</v>
      </c>
      <c r="G20961" s="71" t="s">
        <v>21985</v>
      </c>
      <c r="H20961" s="71" t="s">
        <v>182</v>
      </c>
      <c r="I20961" s="71">
        <f t="shared" si="1963"/>
        <v>338</v>
      </c>
      <c r="J20961" s="71">
        <f t="shared" si="1964"/>
        <v>1021</v>
      </c>
      <c r="K20961" s="71">
        <f t="shared" ca="1" si="1965"/>
        <v>140</v>
      </c>
      <c r="L20961" s="71">
        <f t="shared" ca="1" si="1966"/>
        <v>905</v>
      </c>
      <c r="M20961">
        <f t="shared" ca="1" si="1967"/>
        <v>905</v>
      </c>
    </row>
    <row r="20962" spans="6:13">
      <c r="F20962" s="71">
        <f t="shared" si="1968"/>
        <v>20945</v>
      </c>
      <c r="G20962" s="71" t="s">
        <v>21986</v>
      </c>
      <c r="H20962" s="71" t="s">
        <v>180</v>
      </c>
      <c r="I20962" s="71">
        <f t="shared" si="1963"/>
        <v>338</v>
      </c>
      <c r="J20962" s="71">
        <f t="shared" si="1964"/>
        <v>1038</v>
      </c>
      <c r="K20962" s="71">
        <f t="shared" ca="1" si="1965"/>
        <v>140</v>
      </c>
      <c r="L20962" s="71">
        <f t="shared" ca="1" si="1966"/>
        <v>922</v>
      </c>
      <c r="M20962">
        <f t="shared" ca="1" si="1967"/>
        <v>922</v>
      </c>
    </row>
    <row r="20963" spans="6:13">
      <c r="F20963" s="71">
        <f t="shared" si="1968"/>
        <v>20946</v>
      </c>
      <c r="G20963" s="71" t="s">
        <v>21987</v>
      </c>
      <c r="H20963" s="71" t="s">
        <v>180</v>
      </c>
      <c r="I20963" s="71">
        <f t="shared" si="1963"/>
        <v>338</v>
      </c>
      <c r="J20963" s="71">
        <f t="shared" si="1964"/>
        <v>1042</v>
      </c>
      <c r="K20963" s="71">
        <f t="shared" ca="1" si="1965"/>
        <v>140</v>
      </c>
      <c r="L20963" s="71">
        <f t="shared" ca="1" si="1966"/>
        <v>926</v>
      </c>
      <c r="M20963">
        <f t="shared" ca="1" si="1967"/>
        <v>926</v>
      </c>
    </row>
    <row r="20964" spans="6:13">
      <c r="F20964" s="71">
        <f t="shared" si="1968"/>
        <v>20947</v>
      </c>
      <c r="G20964" s="71" t="s">
        <v>21988</v>
      </c>
      <c r="H20964" s="71" t="s">
        <v>180</v>
      </c>
      <c r="I20964" s="71">
        <f t="shared" si="1963"/>
        <v>338</v>
      </c>
      <c r="J20964" s="71">
        <f t="shared" si="1964"/>
        <v>1044</v>
      </c>
      <c r="K20964" s="71">
        <f t="shared" ca="1" si="1965"/>
        <v>140</v>
      </c>
      <c r="L20964" s="71">
        <f t="shared" ca="1" si="1966"/>
        <v>928</v>
      </c>
      <c r="M20964">
        <f t="shared" ca="1" si="1967"/>
        <v>928</v>
      </c>
    </row>
    <row r="20965" spans="6:13">
      <c r="F20965" s="71">
        <f t="shared" si="1968"/>
        <v>20948</v>
      </c>
      <c r="G20965" s="71" t="s">
        <v>21989</v>
      </c>
      <c r="H20965" s="71" t="s">
        <v>180</v>
      </c>
      <c r="I20965" s="71">
        <f t="shared" si="1963"/>
        <v>338</v>
      </c>
      <c r="J20965" s="71">
        <f t="shared" si="1964"/>
        <v>1069</v>
      </c>
      <c r="K20965" s="71">
        <f t="shared" ca="1" si="1965"/>
        <v>140</v>
      </c>
      <c r="L20965" s="71">
        <f t="shared" ca="1" si="1966"/>
        <v>953</v>
      </c>
      <c r="M20965">
        <f t="shared" ca="1" si="1967"/>
        <v>953</v>
      </c>
    </row>
    <row r="20966" spans="6:13">
      <c r="F20966" s="71">
        <f t="shared" si="1968"/>
        <v>20949</v>
      </c>
      <c r="G20966" s="71" t="s">
        <v>21990</v>
      </c>
      <c r="H20966" s="71" t="s">
        <v>180</v>
      </c>
      <c r="I20966" s="71">
        <f t="shared" si="1963"/>
        <v>338</v>
      </c>
      <c r="J20966" s="71">
        <f t="shared" si="1964"/>
        <v>1077</v>
      </c>
      <c r="K20966" s="71">
        <f t="shared" ca="1" si="1965"/>
        <v>140</v>
      </c>
      <c r="L20966" s="71">
        <f t="shared" ca="1" si="1966"/>
        <v>961</v>
      </c>
      <c r="M20966">
        <f t="shared" ca="1" si="1967"/>
        <v>961</v>
      </c>
    </row>
    <row r="20967" spans="6:13">
      <c r="F20967" s="71">
        <f t="shared" si="1968"/>
        <v>20950</v>
      </c>
      <c r="G20967" s="71" t="s">
        <v>21991</v>
      </c>
      <c r="H20967" s="71" t="s">
        <v>182</v>
      </c>
      <c r="I20967" s="71">
        <f t="shared" si="1963"/>
        <v>338</v>
      </c>
      <c r="J20967" s="71">
        <f t="shared" si="1964"/>
        <v>1082</v>
      </c>
      <c r="K20967" s="71">
        <f t="shared" ca="1" si="1965"/>
        <v>140</v>
      </c>
      <c r="L20967" s="71">
        <f t="shared" ca="1" si="1966"/>
        <v>966</v>
      </c>
      <c r="M20967">
        <f t="shared" ca="1" si="1967"/>
        <v>966</v>
      </c>
    </row>
    <row r="20968" spans="6:13">
      <c r="F20968" s="71">
        <f t="shared" si="1968"/>
        <v>20951</v>
      </c>
      <c r="G20968" s="71" t="s">
        <v>21992</v>
      </c>
      <c r="H20968" s="71" t="s">
        <v>182</v>
      </c>
      <c r="I20968" s="71">
        <f t="shared" si="1963"/>
        <v>338</v>
      </c>
      <c r="J20968" s="71">
        <f t="shared" si="1964"/>
        <v>1090</v>
      </c>
      <c r="K20968" s="71">
        <f t="shared" ca="1" si="1965"/>
        <v>140</v>
      </c>
      <c r="L20968" s="71">
        <f t="shared" ca="1" si="1966"/>
        <v>974</v>
      </c>
      <c r="M20968">
        <f t="shared" ca="1" si="1967"/>
        <v>974</v>
      </c>
    </row>
    <row r="20969" spans="6:13">
      <c r="F20969" s="71">
        <f t="shared" si="1968"/>
        <v>20952</v>
      </c>
      <c r="G20969" s="71" t="s">
        <v>21993</v>
      </c>
      <c r="H20969" s="71" t="s">
        <v>180</v>
      </c>
      <c r="I20969" s="71">
        <f t="shared" si="1963"/>
        <v>338</v>
      </c>
      <c r="J20969" s="71">
        <f t="shared" si="1964"/>
        <v>1107</v>
      </c>
      <c r="K20969" s="71">
        <f t="shared" ca="1" si="1965"/>
        <v>140</v>
      </c>
      <c r="L20969" s="71">
        <f t="shared" ca="1" si="1966"/>
        <v>991</v>
      </c>
      <c r="M20969">
        <f t="shared" ca="1" si="1967"/>
        <v>991</v>
      </c>
    </row>
    <row r="20970" spans="6:13">
      <c r="F20970" s="71">
        <f t="shared" si="1968"/>
        <v>20953</v>
      </c>
      <c r="G20970" s="71" t="s">
        <v>21994</v>
      </c>
      <c r="H20970" s="71" t="s">
        <v>180</v>
      </c>
      <c r="I20970" s="71">
        <f t="shared" si="1963"/>
        <v>338</v>
      </c>
      <c r="J20970" s="71">
        <f t="shared" si="1964"/>
        <v>1143</v>
      </c>
      <c r="K20970" s="71">
        <f t="shared" ca="1" si="1965"/>
        <v>140</v>
      </c>
      <c r="L20970" s="71">
        <f t="shared" ca="1" si="1966"/>
        <v>1027</v>
      </c>
      <c r="M20970">
        <f t="shared" ca="1" si="1967"/>
        <v>1027</v>
      </c>
    </row>
    <row r="20971" spans="6:13">
      <c r="F20971" s="71">
        <f t="shared" si="1968"/>
        <v>20954</v>
      </c>
      <c r="G20971" s="71" t="s">
        <v>21995</v>
      </c>
      <c r="H20971" s="71" t="s">
        <v>182</v>
      </c>
      <c r="I20971" s="71">
        <f t="shared" si="1963"/>
        <v>338</v>
      </c>
      <c r="J20971" s="71">
        <f t="shared" si="1964"/>
        <v>1186</v>
      </c>
      <c r="K20971" s="71">
        <f t="shared" ca="1" si="1965"/>
        <v>140</v>
      </c>
      <c r="L20971" s="71">
        <f t="shared" ca="1" si="1966"/>
        <v>1070</v>
      </c>
      <c r="M20971">
        <f t="shared" ca="1" si="1967"/>
        <v>1070</v>
      </c>
    </row>
    <row r="20972" spans="6:13">
      <c r="F20972" s="71">
        <f t="shared" si="1968"/>
        <v>20955</v>
      </c>
      <c r="G20972" s="71" t="s">
        <v>21996</v>
      </c>
      <c r="H20972" s="71" t="s">
        <v>182</v>
      </c>
      <c r="I20972" s="71">
        <f t="shared" si="1963"/>
        <v>338</v>
      </c>
      <c r="J20972" s="71">
        <f t="shared" si="1964"/>
        <v>1210</v>
      </c>
      <c r="K20972" s="71">
        <f t="shared" ca="1" si="1965"/>
        <v>140</v>
      </c>
      <c r="L20972" s="71">
        <f t="shared" ca="1" si="1966"/>
        <v>1094</v>
      </c>
      <c r="M20972">
        <f t="shared" ca="1" si="1967"/>
        <v>1094</v>
      </c>
    </row>
    <row r="20973" spans="6:13">
      <c r="F20973" s="71">
        <f t="shared" si="1968"/>
        <v>20956</v>
      </c>
      <c r="G20973" s="71" t="s">
        <v>21997</v>
      </c>
      <c r="H20973" s="71" t="s">
        <v>180</v>
      </c>
      <c r="I20973" s="71">
        <f t="shared" si="1963"/>
        <v>339</v>
      </c>
      <c r="J20973" s="71">
        <f t="shared" si="1964"/>
        <v>8</v>
      </c>
      <c r="K20973" s="71">
        <f t="shared" ca="1" si="1965"/>
        <v>141</v>
      </c>
      <c r="L20973" s="71">
        <f t="shared" ca="1" si="1966"/>
        <v>108</v>
      </c>
      <c r="M20973">
        <f t="shared" ca="1" si="1967"/>
        <v>141</v>
      </c>
    </row>
    <row r="20974" spans="6:13">
      <c r="F20974" s="71">
        <f t="shared" si="1968"/>
        <v>20957</v>
      </c>
      <c r="G20974" s="71" t="s">
        <v>21998</v>
      </c>
      <c r="H20974" s="71" t="s">
        <v>182</v>
      </c>
      <c r="I20974" s="71">
        <f t="shared" si="1963"/>
        <v>339</v>
      </c>
      <c r="J20974" s="71">
        <f t="shared" si="1964"/>
        <v>27</v>
      </c>
      <c r="K20974" s="71">
        <f t="shared" ca="1" si="1965"/>
        <v>141</v>
      </c>
      <c r="L20974" s="71">
        <f t="shared" ca="1" si="1966"/>
        <v>89</v>
      </c>
      <c r="M20974">
        <f t="shared" ca="1" si="1967"/>
        <v>141</v>
      </c>
    </row>
    <row r="20975" spans="6:13">
      <c r="F20975" s="71">
        <f t="shared" si="1968"/>
        <v>20958</v>
      </c>
      <c r="G20975" s="71" t="s">
        <v>21999</v>
      </c>
      <c r="H20975" s="71" t="s">
        <v>180</v>
      </c>
      <c r="I20975" s="71">
        <f t="shared" si="1963"/>
        <v>339</v>
      </c>
      <c r="J20975" s="71">
        <f t="shared" si="1964"/>
        <v>65</v>
      </c>
      <c r="K20975" s="71">
        <f t="shared" ca="1" si="1965"/>
        <v>141</v>
      </c>
      <c r="L20975" s="71">
        <f t="shared" ca="1" si="1966"/>
        <v>51</v>
      </c>
      <c r="M20975">
        <f t="shared" ca="1" si="1967"/>
        <v>141</v>
      </c>
    </row>
    <row r="20976" spans="6:13">
      <c r="F20976" s="71">
        <f t="shared" si="1968"/>
        <v>20959</v>
      </c>
      <c r="G20976" s="71" t="s">
        <v>22000</v>
      </c>
      <c r="H20976" s="71" t="s">
        <v>180</v>
      </c>
      <c r="I20976" s="71">
        <f t="shared" si="1963"/>
        <v>339</v>
      </c>
      <c r="J20976" s="71">
        <f t="shared" si="1964"/>
        <v>125</v>
      </c>
      <c r="K20976" s="71">
        <f t="shared" ca="1" si="1965"/>
        <v>141</v>
      </c>
      <c r="L20976" s="71">
        <f t="shared" ca="1" si="1966"/>
        <v>9</v>
      </c>
      <c r="M20976">
        <f t="shared" ca="1" si="1967"/>
        <v>141</v>
      </c>
    </row>
    <row r="20977" spans="6:13">
      <c r="F20977" s="71">
        <f t="shared" si="1968"/>
        <v>20960</v>
      </c>
      <c r="G20977" s="71" t="s">
        <v>22001</v>
      </c>
      <c r="H20977" s="71" t="s">
        <v>180</v>
      </c>
      <c r="I20977" s="71">
        <f t="shared" si="1963"/>
        <v>339</v>
      </c>
      <c r="J20977" s="71">
        <f t="shared" si="1964"/>
        <v>153</v>
      </c>
      <c r="K20977" s="71">
        <f t="shared" ca="1" si="1965"/>
        <v>141</v>
      </c>
      <c r="L20977" s="71">
        <f t="shared" ca="1" si="1966"/>
        <v>37</v>
      </c>
      <c r="M20977">
        <f t="shared" ca="1" si="1967"/>
        <v>141</v>
      </c>
    </row>
    <row r="20978" spans="6:13">
      <c r="F20978" s="71">
        <f t="shared" si="1968"/>
        <v>20961</v>
      </c>
      <c r="G20978" s="71" t="s">
        <v>22002</v>
      </c>
      <c r="H20978" s="71" t="s">
        <v>182</v>
      </c>
      <c r="I20978" s="71">
        <f t="shared" si="1963"/>
        <v>339</v>
      </c>
      <c r="J20978" s="71">
        <f t="shared" si="1964"/>
        <v>169</v>
      </c>
      <c r="K20978" s="71">
        <f t="shared" ca="1" si="1965"/>
        <v>141</v>
      </c>
      <c r="L20978" s="71">
        <f t="shared" ca="1" si="1966"/>
        <v>53</v>
      </c>
      <c r="M20978">
        <f t="shared" ca="1" si="1967"/>
        <v>141</v>
      </c>
    </row>
    <row r="20979" spans="6:13">
      <c r="F20979" s="71">
        <f t="shared" si="1968"/>
        <v>20962</v>
      </c>
      <c r="G20979" s="71" t="s">
        <v>22003</v>
      </c>
      <c r="H20979" s="71" t="s">
        <v>180</v>
      </c>
      <c r="I20979" s="71">
        <f t="shared" si="1963"/>
        <v>339</v>
      </c>
      <c r="J20979" s="71">
        <f t="shared" si="1964"/>
        <v>184</v>
      </c>
      <c r="K20979" s="71">
        <f t="shared" ca="1" si="1965"/>
        <v>141</v>
      </c>
      <c r="L20979" s="71">
        <f t="shared" ca="1" si="1966"/>
        <v>68</v>
      </c>
      <c r="M20979">
        <f t="shared" ca="1" si="1967"/>
        <v>141</v>
      </c>
    </row>
    <row r="20980" spans="6:13">
      <c r="F20980" s="71">
        <f t="shared" si="1968"/>
        <v>20963</v>
      </c>
      <c r="G20980" s="71" t="s">
        <v>22004</v>
      </c>
      <c r="H20980" s="71" t="s">
        <v>180</v>
      </c>
      <c r="I20980" s="71">
        <f t="shared" si="1963"/>
        <v>339</v>
      </c>
      <c r="J20980" s="71">
        <f t="shared" si="1964"/>
        <v>197</v>
      </c>
      <c r="K20980" s="71">
        <f t="shared" ca="1" si="1965"/>
        <v>141</v>
      </c>
      <c r="L20980" s="71">
        <f t="shared" ca="1" si="1966"/>
        <v>81</v>
      </c>
      <c r="M20980">
        <f t="shared" ca="1" si="1967"/>
        <v>141</v>
      </c>
    </row>
    <row r="20981" spans="6:13">
      <c r="F20981" s="71">
        <f t="shared" si="1968"/>
        <v>20964</v>
      </c>
      <c r="G20981" s="71" t="s">
        <v>22005</v>
      </c>
      <c r="H20981" s="71" t="s">
        <v>180</v>
      </c>
      <c r="I20981" s="71">
        <f t="shared" si="1963"/>
        <v>339</v>
      </c>
      <c r="J20981" s="71">
        <f t="shared" si="1964"/>
        <v>200</v>
      </c>
      <c r="K20981" s="71">
        <f t="shared" ca="1" si="1965"/>
        <v>141</v>
      </c>
      <c r="L20981" s="71">
        <f t="shared" ca="1" si="1966"/>
        <v>84</v>
      </c>
      <c r="M20981">
        <f t="shared" ca="1" si="1967"/>
        <v>141</v>
      </c>
    </row>
    <row r="20982" spans="6:13">
      <c r="F20982" s="71">
        <f t="shared" si="1968"/>
        <v>20965</v>
      </c>
      <c r="G20982" s="71" t="s">
        <v>22006</v>
      </c>
      <c r="H20982" s="71" t="s">
        <v>180</v>
      </c>
      <c r="I20982" s="71">
        <f t="shared" si="1963"/>
        <v>339</v>
      </c>
      <c r="J20982" s="71">
        <f t="shared" si="1964"/>
        <v>216</v>
      </c>
      <c r="K20982" s="71">
        <f t="shared" ca="1" si="1965"/>
        <v>141</v>
      </c>
      <c r="L20982" s="71">
        <f t="shared" ca="1" si="1966"/>
        <v>100</v>
      </c>
      <c r="M20982">
        <f t="shared" ca="1" si="1967"/>
        <v>141</v>
      </c>
    </row>
    <row r="20983" spans="6:13">
      <c r="F20983" s="71">
        <f t="shared" si="1968"/>
        <v>20966</v>
      </c>
      <c r="G20983" s="71" t="s">
        <v>22007</v>
      </c>
      <c r="H20983" s="71" t="s">
        <v>182</v>
      </c>
      <c r="I20983" s="71">
        <f t="shared" si="1963"/>
        <v>339</v>
      </c>
      <c r="J20983" s="71">
        <f t="shared" si="1964"/>
        <v>222</v>
      </c>
      <c r="K20983" s="71">
        <f t="shared" ca="1" si="1965"/>
        <v>141</v>
      </c>
      <c r="L20983" s="71">
        <f t="shared" ca="1" si="1966"/>
        <v>106</v>
      </c>
      <c r="M20983">
        <f t="shared" ca="1" si="1967"/>
        <v>141</v>
      </c>
    </row>
    <row r="20984" spans="6:13">
      <c r="F20984" s="71">
        <f t="shared" si="1968"/>
        <v>20967</v>
      </c>
      <c r="G20984" s="71" t="s">
        <v>22008</v>
      </c>
      <c r="H20984" s="71" t="s">
        <v>182</v>
      </c>
      <c r="I20984" s="71">
        <f t="shared" si="1963"/>
        <v>339</v>
      </c>
      <c r="J20984" s="71">
        <f t="shared" si="1964"/>
        <v>224</v>
      </c>
      <c r="K20984" s="71">
        <f t="shared" ca="1" si="1965"/>
        <v>141</v>
      </c>
      <c r="L20984" s="71">
        <f t="shared" ca="1" si="1966"/>
        <v>108</v>
      </c>
      <c r="M20984">
        <f t="shared" ca="1" si="1967"/>
        <v>141</v>
      </c>
    </row>
    <row r="20985" spans="6:13">
      <c r="F20985" s="71">
        <f t="shared" si="1968"/>
        <v>20968</v>
      </c>
      <c r="G20985" s="71" t="s">
        <v>22009</v>
      </c>
      <c r="H20985" s="71" t="s">
        <v>182</v>
      </c>
      <c r="I20985" s="71">
        <f t="shared" si="1963"/>
        <v>339</v>
      </c>
      <c r="J20985" s="71">
        <f t="shared" si="1964"/>
        <v>227</v>
      </c>
      <c r="K20985" s="71">
        <f t="shared" ca="1" si="1965"/>
        <v>141</v>
      </c>
      <c r="L20985" s="71">
        <f t="shared" ca="1" si="1966"/>
        <v>111</v>
      </c>
      <c r="M20985">
        <f t="shared" ca="1" si="1967"/>
        <v>141</v>
      </c>
    </row>
    <row r="20986" spans="6:13">
      <c r="F20986" s="71">
        <f t="shared" si="1968"/>
        <v>20969</v>
      </c>
      <c r="G20986" s="71" t="s">
        <v>22010</v>
      </c>
      <c r="H20986" s="71" t="s">
        <v>182</v>
      </c>
      <c r="I20986" s="71">
        <f t="shared" si="1963"/>
        <v>339</v>
      </c>
      <c r="J20986" s="71">
        <f t="shared" si="1964"/>
        <v>323</v>
      </c>
      <c r="K20986" s="71">
        <f t="shared" ca="1" si="1965"/>
        <v>141</v>
      </c>
      <c r="L20986" s="71">
        <f t="shared" ca="1" si="1966"/>
        <v>207</v>
      </c>
      <c r="M20986">
        <f t="shared" ca="1" si="1967"/>
        <v>207</v>
      </c>
    </row>
    <row r="20987" spans="6:13">
      <c r="F20987" s="71">
        <f t="shared" si="1968"/>
        <v>20970</v>
      </c>
      <c r="G20987" s="71" t="s">
        <v>22011</v>
      </c>
      <c r="H20987" s="71" t="s">
        <v>180</v>
      </c>
      <c r="I20987" s="71">
        <f t="shared" si="1963"/>
        <v>339</v>
      </c>
      <c r="J20987" s="71">
        <f t="shared" si="1964"/>
        <v>344</v>
      </c>
      <c r="K20987" s="71">
        <f t="shared" ca="1" si="1965"/>
        <v>141</v>
      </c>
      <c r="L20987" s="71">
        <f t="shared" ca="1" si="1966"/>
        <v>228</v>
      </c>
      <c r="M20987">
        <f t="shared" ca="1" si="1967"/>
        <v>228</v>
      </c>
    </row>
    <row r="20988" spans="6:13">
      <c r="F20988" s="71">
        <f t="shared" si="1968"/>
        <v>20971</v>
      </c>
      <c r="G20988" s="71" t="s">
        <v>22012</v>
      </c>
      <c r="H20988" s="71" t="s">
        <v>180</v>
      </c>
      <c r="I20988" s="71">
        <f t="shared" si="1963"/>
        <v>339</v>
      </c>
      <c r="J20988" s="71">
        <f t="shared" si="1964"/>
        <v>350</v>
      </c>
      <c r="K20988" s="71">
        <f t="shared" ca="1" si="1965"/>
        <v>141</v>
      </c>
      <c r="L20988" s="71">
        <f t="shared" ca="1" si="1966"/>
        <v>234</v>
      </c>
      <c r="M20988">
        <f t="shared" ca="1" si="1967"/>
        <v>234</v>
      </c>
    </row>
    <row r="20989" spans="6:13">
      <c r="F20989" s="71">
        <f t="shared" si="1968"/>
        <v>20972</v>
      </c>
      <c r="G20989" s="71" t="s">
        <v>22013</v>
      </c>
      <c r="H20989" s="71" t="s">
        <v>182</v>
      </c>
      <c r="I20989" s="71">
        <f t="shared" si="1963"/>
        <v>339</v>
      </c>
      <c r="J20989" s="71">
        <f t="shared" si="1964"/>
        <v>396</v>
      </c>
      <c r="K20989" s="71">
        <f t="shared" ca="1" si="1965"/>
        <v>141</v>
      </c>
      <c r="L20989" s="71">
        <f t="shared" ca="1" si="1966"/>
        <v>280</v>
      </c>
      <c r="M20989">
        <f t="shared" ca="1" si="1967"/>
        <v>280</v>
      </c>
    </row>
    <row r="20990" spans="6:13">
      <c r="F20990" s="71">
        <f t="shared" si="1968"/>
        <v>20973</v>
      </c>
      <c r="G20990" s="71" t="s">
        <v>22014</v>
      </c>
      <c r="H20990" s="71" t="s">
        <v>180</v>
      </c>
      <c r="I20990" s="71">
        <f t="shared" si="1963"/>
        <v>339</v>
      </c>
      <c r="J20990" s="71">
        <f t="shared" si="1964"/>
        <v>428</v>
      </c>
      <c r="K20990" s="71">
        <f t="shared" ca="1" si="1965"/>
        <v>141</v>
      </c>
      <c r="L20990" s="71">
        <f t="shared" ca="1" si="1966"/>
        <v>312</v>
      </c>
      <c r="M20990">
        <f t="shared" ca="1" si="1967"/>
        <v>312</v>
      </c>
    </row>
    <row r="20991" spans="6:13">
      <c r="F20991" s="71">
        <f t="shared" si="1968"/>
        <v>20974</v>
      </c>
      <c r="G20991" s="71" t="s">
        <v>22015</v>
      </c>
      <c r="H20991" s="71" t="s">
        <v>182</v>
      </c>
      <c r="I20991" s="71">
        <f t="shared" si="1963"/>
        <v>339</v>
      </c>
      <c r="J20991" s="71">
        <f t="shared" si="1964"/>
        <v>460</v>
      </c>
      <c r="K20991" s="71">
        <f t="shared" ca="1" si="1965"/>
        <v>141</v>
      </c>
      <c r="L20991" s="71">
        <f t="shared" ca="1" si="1966"/>
        <v>344</v>
      </c>
      <c r="M20991">
        <f t="shared" ca="1" si="1967"/>
        <v>344</v>
      </c>
    </row>
    <row r="20992" spans="6:13">
      <c r="F20992" s="71">
        <f t="shared" si="1968"/>
        <v>20975</v>
      </c>
      <c r="G20992" s="71" t="s">
        <v>22016</v>
      </c>
      <c r="H20992" s="71" t="s">
        <v>182</v>
      </c>
      <c r="I20992" s="71">
        <f t="shared" si="1963"/>
        <v>339</v>
      </c>
      <c r="J20992" s="71">
        <f t="shared" si="1964"/>
        <v>475</v>
      </c>
      <c r="K20992" s="71">
        <f t="shared" ca="1" si="1965"/>
        <v>141</v>
      </c>
      <c r="L20992" s="71">
        <f t="shared" ca="1" si="1966"/>
        <v>359</v>
      </c>
      <c r="M20992">
        <f t="shared" ca="1" si="1967"/>
        <v>359</v>
      </c>
    </row>
    <row r="20993" spans="6:13">
      <c r="F20993" s="71">
        <f t="shared" si="1968"/>
        <v>20976</v>
      </c>
      <c r="G20993" s="71" t="s">
        <v>22017</v>
      </c>
      <c r="H20993" s="71" t="s">
        <v>182</v>
      </c>
      <c r="I20993" s="71">
        <f t="shared" si="1963"/>
        <v>339</v>
      </c>
      <c r="J20993" s="71">
        <f t="shared" si="1964"/>
        <v>517</v>
      </c>
      <c r="K20993" s="71">
        <f t="shared" ca="1" si="1965"/>
        <v>141</v>
      </c>
      <c r="L20993" s="71">
        <f t="shared" ca="1" si="1966"/>
        <v>401</v>
      </c>
      <c r="M20993">
        <f t="shared" ca="1" si="1967"/>
        <v>401</v>
      </c>
    </row>
    <row r="20994" spans="6:13">
      <c r="F20994" s="71">
        <f t="shared" si="1968"/>
        <v>20977</v>
      </c>
      <c r="G20994" s="71" t="s">
        <v>22018</v>
      </c>
      <c r="H20994" s="71" t="s">
        <v>182</v>
      </c>
      <c r="I20994" s="71">
        <f t="shared" si="1963"/>
        <v>339</v>
      </c>
      <c r="J20994" s="71">
        <f t="shared" si="1964"/>
        <v>529</v>
      </c>
      <c r="K20994" s="71">
        <f t="shared" ca="1" si="1965"/>
        <v>141</v>
      </c>
      <c r="L20994" s="71">
        <f t="shared" ca="1" si="1966"/>
        <v>413</v>
      </c>
      <c r="M20994">
        <f t="shared" ca="1" si="1967"/>
        <v>413</v>
      </c>
    </row>
    <row r="20995" spans="6:13">
      <c r="F20995" s="71">
        <f t="shared" si="1968"/>
        <v>20978</v>
      </c>
      <c r="G20995" s="71" t="s">
        <v>22019</v>
      </c>
      <c r="H20995" s="71" t="s">
        <v>180</v>
      </c>
      <c r="I20995" s="71">
        <f t="shared" si="1963"/>
        <v>339</v>
      </c>
      <c r="J20995" s="71">
        <f t="shared" si="1964"/>
        <v>530</v>
      </c>
      <c r="K20995" s="71">
        <f t="shared" ca="1" si="1965"/>
        <v>141</v>
      </c>
      <c r="L20995" s="71">
        <f t="shared" ca="1" si="1966"/>
        <v>414</v>
      </c>
      <c r="M20995">
        <f t="shared" ca="1" si="1967"/>
        <v>414</v>
      </c>
    </row>
    <row r="20996" spans="6:13">
      <c r="F20996" s="71">
        <f t="shared" si="1968"/>
        <v>20979</v>
      </c>
      <c r="G20996" s="71" t="s">
        <v>22020</v>
      </c>
      <c r="H20996" s="71" t="s">
        <v>182</v>
      </c>
      <c r="I20996" s="71">
        <f t="shared" si="1963"/>
        <v>339</v>
      </c>
      <c r="J20996" s="71">
        <f t="shared" si="1964"/>
        <v>549</v>
      </c>
      <c r="K20996" s="71">
        <f t="shared" ca="1" si="1965"/>
        <v>141</v>
      </c>
      <c r="L20996" s="71">
        <f t="shared" ca="1" si="1966"/>
        <v>433</v>
      </c>
      <c r="M20996">
        <f t="shared" ca="1" si="1967"/>
        <v>433</v>
      </c>
    </row>
    <row r="20997" spans="6:13">
      <c r="F20997" s="71">
        <f t="shared" si="1968"/>
        <v>20980</v>
      </c>
      <c r="G20997" s="71" t="s">
        <v>22021</v>
      </c>
      <c r="H20997" s="71" t="s">
        <v>180</v>
      </c>
      <c r="I20997" s="71">
        <f t="shared" si="1963"/>
        <v>339</v>
      </c>
      <c r="J20997" s="71">
        <f t="shared" si="1964"/>
        <v>553</v>
      </c>
      <c r="K20997" s="71">
        <f t="shared" ca="1" si="1965"/>
        <v>141</v>
      </c>
      <c r="L20997" s="71">
        <f t="shared" ca="1" si="1966"/>
        <v>437</v>
      </c>
      <c r="M20997">
        <f t="shared" ca="1" si="1967"/>
        <v>437</v>
      </c>
    </row>
    <row r="20998" spans="6:13">
      <c r="F20998" s="71">
        <f t="shared" si="1968"/>
        <v>20981</v>
      </c>
      <c r="G20998" s="71" t="s">
        <v>22022</v>
      </c>
      <c r="H20998" s="71" t="s">
        <v>180</v>
      </c>
      <c r="I20998" s="71">
        <f t="shared" si="1963"/>
        <v>339</v>
      </c>
      <c r="J20998" s="71">
        <f t="shared" si="1964"/>
        <v>590</v>
      </c>
      <c r="K20998" s="71">
        <f t="shared" ca="1" si="1965"/>
        <v>141</v>
      </c>
      <c r="L20998" s="71">
        <f t="shared" ca="1" si="1966"/>
        <v>474</v>
      </c>
      <c r="M20998">
        <f t="shared" ca="1" si="1967"/>
        <v>474</v>
      </c>
    </row>
    <row r="20999" spans="6:13">
      <c r="F20999" s="71">
        <f t="shared" si="1968"/>
        <v>20982</v>
      </c>
      <c r="G20999" s="71" t="s">
        <v>22023</v>
      </c>
      <c r="H20999" s="71" t="s">
        <v>182</v>
      </c>
      <c r="I20999" s="71">
        <f t="shared" si="1963"/>
        <v>339</v>
      </c>
      <c r="J20999" s="71">
        <f t="shared" si="1964"/>
        <v>592</v>
      </c>
      <c r="K20999" s="71">
        <f t="shared" ca="1" si="1965"/>
        <v>141</v>
      </c>
      <c r="L20999" s="71">
        <f t="shared" ca="1" si="1966"/>
        <v>476</v>
      </c>
      <c r="M20999">
        <f t="shared" ca="1" si="1967"/>
        <v>476</v>
      </c>
    </row>
    <row r="21000" spans="6:13">
      <c r="F21000" s="71">
        <f t="shared" si="1968"/>
        <v>20983</v>
      </c>
      <c r="G21000" s="71" t="s">
        <v>22024</v>
      </c>
      <c r="H21000" s="71" t="s">
        <v>182</v>
      </c>
      <c r="I21000" s="71">
        <f t="shared" si="1963"/>
        <v>339</v>
      </c>
      <c r="J21000" s="71">
        <f t="shared" si="1964"/>
        <v>650</v>
      </c>
      <c r="K21000" s="71">
        <f t="shared" ca="1" si="1965"/>
        <v>141</v>
      </c>
      <c r="L21000" s="71">
        <f t="shared" ca="1" si="1966"/>
        <v>534</v>
      </c>
      <c r="M21000">
        <f t="shared" ca="1" si="1967"/>
        <v>534</v>
      </c>
    </row>
    <row r="21001" spans="6:13">
      <c r="F21001" s="71">
        <f t="shared" si="1968"/>
        <v>20984</v>
      </c>
      <c r="G21001" s="71" t="s">
        <v>22025</v>
      </c>
      <c r="H21001" s="71" t="s">
        <v>182</v>
      </c>
      <c r="I21001" s="71">
        <f t="shared" si="1963"/>
        <v>339</v>
      </c>
      <c r="J21001" s="71">
        <f t="shared" si="1964"/>
        <v>657</v>
      </c>
      <c r="K21001" s="71">
        <f t="shared" ca="1" si="1965"/>
        <v>141</v>
      </c>
      <c r="L21001" s="71">
        <f t="shared" ca="1" si="1966"/>
        <v>541</v>
      </c>
      <c r="M21001">
        <f t="shared" ca="1" si="1967"/>
        <v>541</v>
      </c>
    </row>
    <row r="21002" spans="6:13">
      <c r="F21002" s="71">
        <f t="shared" si="1968"/>
        <v>20985</v>
      </c>
      <c r="G21002" s="71" t="s">
        <v>22026</v>
      </c>
      <c r="H21002" s="71" t="s">
        <v>180</v>
      </c>
      <c r="I21002" s="71">
        <f t="shared" si="1963"/>
        <v>339</v>
      </c>
      <c r="J21002" s="71">
        <f t="shared" si="1964"/>
        <v>699</v>
      </c>
      <c r="K21002" s="71">
        <f t="shared" ca="1" si="1965"/>
        <v>141</v>
      </c>
      <c r="L21002" s="71">
        <f t="shared" ca="1" si="1966"/>
        <v>583</v>
      </c>
      <c r="M21002">
        <f t="shared" ca="1" si="1967"/>
        <v>583</v>
      </c>
    </row>
    <row r="21003" spans="6:13">
      <c r="F21003" s="71">
        <f t="shared" si="1968"/>
        <v>20986</v>
      </c>
      <c r="G21003" s="71" t="s">
        <v>22027</v>
      </c>
      <c r="H21003" s="71" t="s">
        <v>182</v>
      </c>
      <c r="I21003" s="71">
        <f t="shared" si="1963"/>
        <v>339</v>
      </c>
      <c r="J21003" s="71">
        <f t="shared" si="1964"/>
        <v>761</v>
      </c>
      <c r="K21003" s="71">
        <f t="shared" ca="1" si="1965"/>
        <v>141</v>
      </c>
      <c r="L21003" s="71">
        <f t="shared" ca="1" si="1966"/>
        <v>645</v>
      </c>
      <c r="M21003">
        <f t="shared" ca="1" si="1967"/>
        <v>645</v>
      </c>
    </row>
    <row r="21004" spans="6:13">
      <c r="F21004" s="71">
        <f t="shared" si="1968"/>
        <v>20987</v>
      </c>
      <c r="G21004" s="71" t="s">
        <v>22028</v>
      </c>
      <c r="H21004" s="71" t="s">
        <v>182</v>
      </c>
      <c r="I21004" s="71">
        <f t="shared" si="1963"/>
        <v>339</v>
      </c>
      <c r="J21004" s="71">
        <f t="shared" si="1964"/>
        <v>773</v>
      </c>
      <c r="K21004" s="71">
        <f t="shared" ca="1" si="1965"/>
        <v>141</v>
      </c>
      <c r="L21004" s="71">
        <f t="shared" ca="1" si="1966"/>
        <v>657</v>
      </c>
      <c r="M21004">
        <f t="shared" ca="1" si="1967"/>
        <v>657</v>
      </c>
    </row>
    <row r="21005" spans="6:13">
      <c r="F21005" s="71">
        <f t="shared" si="1968"/>
        <v>20988</v>
      </c>
      <c r="G21005" s="71" t="s">
        <v>22029</v>
      </c>
      <c r="H21005" s="71" t="s">
        <v>180</v>
      </c>
      <c r="I21005" s="71">
        <f t="shared" si="1963"/>
        <v>339</v>
      </c>
      <c r="J21005" s="71">
        <f t="shared" si="1964"/>
        <v>784</v>
      </c>
      <c r="K21005" s="71">
        <f t="shared" ca="1" si="1965"/>
        <v>141</v>
      </c>
      <c r="L21005" s="71">
        <f t="shared" ca="1" si="1966"/>
        <v>668</v>
      </c>
      <c r="M21005">
        <f t="shared" ca="1" si="1967"/>
        <v>668</v>
      </c>
    </row>
    <row r="21006" spans="6:13">
      <c r="F21006" s="71">
        <f t="shared" si="1968"/>
        <v>20989</v>
      </c>
      <c r="G21006" s="71" t="s">
        <v>22030</v>
      </c>
      <c r="H21006" s="71" t="s">
        <v>182</v>
      </c>
      <c r="I21006" s="71">
        <f t="shared" si="1963"/>
        <v>339</v>
      </c>
      <c r="J21006" s="71">
        <f t="shared" si="1964"/>
        <v>789</v>
      </c>
      <c r="K21006" s="71">
        <f t="shared" ca="1" si="1965"/>
        <v>141</v>
      </c>
      <c r="L21006" s="71">
        <f t="shared" ca="1" si="1966"/>
        <v>673</v>
      </c>
      <c r="M21006">
        <f t="shared" ca="1" si="1967"/>
        <v>673</v>
      </c>
    </row>
    <row r="21007" spans="6:13">
      <c r="F21007" s="71">
        <f t="shared" si="1968"/>
        <v>20990</v>
      </c>
      <c r="G21007" s="71" t="s">
        <v>22031</v>
      </c>
      <c r="H21007" s="71" t="s">
        <v>180</v>
      </c>
      <c r="I21007" s="71">
        <f t="shared" si="1963"/>
        <v>339</v>
      </c>
      <c r="J21007" s="71">
        <f t="shared" si="1964"/>
        <v>798</v>
      </c>
      <c r="K21007" s="71">
        <f t="shared" ca="1" si="1965"/>
        <v>141</v>
      </c>
      <c r="L21007" s="71">
        <f t="shared" ca="1" si="1966"/>
        <v>682</v>
      </c>
      <c r="M21007">
        <f t="shared" ca="1" si="1967"/>
        <v>682</v>
      </c>
    </row>
    <row r="21008" spans="6:13">
      <c r="F21008" s="71">
        <f t="shared" si="1968"/>
        <v>20991</v>
      </c>
      <c r="G21008" s="71" t="s">
        <v>22032</v>
      </c>
      <c r="H21008" s="71" t="s">
        <v>180</v>
      </c>
      <c r="I21008" s="71">
        <f t="shared" si="1963"/>
        <v>339</v>
      </c>
      <c r="J21008" s="71">
        <f t="shared" si="1964"/>
        <v>808</v>
      </c>
      <c r="K21008" s="71">
        <f t="shared" ca="1" si="1965"/>
        <v>141</v>
      </c>
      <c r="L21008" s="71">
        <f t="shared" ca="1" si="1966"/>
        <v>692</v>
      </c>
      <c r="M21008">
        <f t="shared" ca="1" si="1967"/>
        <v>692</v>
      </c>
    </row>
    <row r="21009" spans="6:13">
      <c r="F21009" s="71">
        <f t="shared" si="1968"/>
        <v>20992</v>
      </c>
      <c r="G21009" s="71" t="s">
        <v>22033</v>
      </c>
      <c r="H21009" s="71" t="s">
        <v>182</v>
      </c>
      <c r="I21009" s="71">
        <f t="shared" si="1963"/>
        <v>339</v>
      </c>
      <c r="J21009" s="71">
        <f t="shared" si="1964"/>
        <v>845</v>
      </c>
      <c r="K21009" s="71">
        <f t="shared" ca="1" si="1965"/>
        <v>141</v>
      </c>
      <c r="L21009" s="71">
        <f t="shared" ca="1" si="1966"/>
        <v>729</v>
      </c>
      <c r="M21009">
        <f t="shared" ca="1" si="1967"/>
        <v>729</v>
      </c>
    </row>
    <row r="21010" spans="6:13">
      <c r="F21010" s="71">
        <f t="shared" si="1968"/>
        <v>20993</v>
      </c>
      <c r="G21010" s="71" t="s">
        <v>22034</v>
      </c>
      <c r="H21010" s="71" t="s">
        <v>182</v>
      </c>
      <c r="I21010" s="71">
        <f t="shared" si="1963"/>
        <v>339</v>
      </c>
      <c r="J21010" s="71">
        <f t="shared" si="1964"/>
        <v>856</v>
      </c>
      <c r="K21010" s="71">
        <f t="shared" ca="1" si="1965"/>
        <v>141</v>
      </c>
      <c r="L21010" s="71">
        <f t="shared" ca="1" si="1966"/>
        <v>740</v>
      </c>
      <c r="M21010">
        <f t="shared" ca="1" si="1967"/>
        <v>740</v>
      </c>
    </row>
    <row r="21011" spans="6:13">
      <c r="F21011" s="71">
        <f t="shared" si="1968"/>
        <v>20994</v>
      </c>
      <c r="G21011" s="71" t="s">
        <v>22035</v>
      </c>
      <c r="H21011" s="71" t="s">
        <v>182</v>
      </c>
      <c r="I21011" s="71">
        <f t="shared" ref="I21011:I21074" si="1969">_xlfn.TEXTBEFORE(G21011,"-")*1</f>
        <v>339</v>
      </c>
      <c r="J21011" s="71">
        <f t="shared" ref="J21011:J21074" si="1970">1*_xlfn.TEXTAFTER(G21011,"-")</f>
        <v>876</v>
      </c>
      <c r="K21011" s="71">
        <f t="shared" ref="K21011:K21074" ca="1" si="1971">ABS($H$11-I21011)</f>
        <v>141</v>
      </c>
      <c r="L21011" s="71">
        <f t="shared" ref="L21011:L21074" ca="1" si="1972">ABS($I$11-J21011)</f>
        <v>760</v>
      </c>
      <c r="M21011">
        <f t="shared" ref="M21011:M21074" ca="1" si="1973">MAX(K21011:L21011)</f>
        <v>760</v>
      </c>
    </row>
    <row r="21012" spans="6:13">
      <c r="F21012" s="71">
        <f t="shared" ref="F21012:F21075" si="1974">F21011+1</f>
        <v>20995</v>
      </c>
      <c r="G21012" s="71" t="s">
        <v>22036</v>
      </c>
      <c r="H21012" s="71" t="s">
        <v>182</v>
      </c>
      <c r="I21012" s="71">
        <f t="shared" si="1969"/>
        <v>339</v>
      </c>
      <c r="J21012" s="71">
        <f t="shared" si="1970"/>
        <v>897</v>
      </c>
      <c r="K21012" s="71">
        <f t="shared" ca="1" si="1971"/>
        <v>141</v>
      </c>
      <c r="L21012" s="71">
        <f t="shared" ca="1" si="1972"/>
        <v>781</v>
      </c>
      <c r="M21012">
        <f t="shared" ca="1" si="1973"/>
        <v>781</v>
      </c>
    </row>
    <row r="21013" spans="6:13">
      <c r="F21013" s="71">
        <f t="shared" si="1974"/>
        <v>20996</v>
      </c>
      <c r="G21013" s="71" t="s">
        <v>22037</v>
      </c>
      <c r="H21013" s="71" t="s">
        <v>182</v>
      </c>
      <c r="I21013" s="71">
        <f t="shared" si="1969"/>
        <v>339</v>
      </c>
      <c r="J21013" s="71">
        <f t="shared" si="1970"/>
        <v>901</v>
      </c>
      <c r="K21013" s="71">
        <f t="shared" ca="1" si="1971"/>
        <v>141</v>
      </c>
      <c r="L21013" s="71">
        <f t="shared" ca="1" si="1972"/>
        <v>785</v>
      </c>
      <c r="M21013">
        <f t="shared" ca="1" si="1973"/>
        <v>785</v>
      </c>
    </row>
    <row r="21014" spans="6:13">
      <c r="F21014" s="71">
        <f t="shared" si="1974"/>
        <v>20997</v>
      </c>
      <c r="G21014" s="71" t="s">
        <v>22038</v>
      </c>
      <c r="H21014" s="71" t="s">
        <v>182</v>
      </c>
      <c r="I21014" s="71">
        <f t="shared" si="1969"/>
        <v>339</v>
      </c>
      <c r="J21014" s="71">
        <f t="shared" si="1970"/>
        <v>914</v>
      </c>
      <c r="K21014" s="71">
        <f t="shared" ca="1" si="1971"/>
        <v>141</v>
      </c>
      <c r="L21014" s="71">
        <f t="shared" ca="1" si="1972"/>
        <v>798</v>
      </c>
      <c r="M21014">
        <f t="shared" ca="1" si="1973"/>
        <v>798</v>
      </c>
    </row>
    <row r="21015" spans="6:13">
      <c r="F21015" s="71">
        <f t="shared" si="1974"/>
        <v>20998</v>
      </c>
      <c r="G21015" s="71" t="s">
        <v>22039</v>
      </c>
      <c r="H21015" s="71" t="s">
        <v>180</v>
      </c>
      <c r="I21015" s="71">
        <f t="shared" si="1969"/>
        <v>339</v>
      </c>
      <c r="J21015" s="71">
        <f t="shared" si="1970"/>
        <v>926</v>
      </c>
      <c r="K21015" s="71">
        <f t="shared" ca="1" si="1971"/>
        <v>141</v>
      </c>
      <c r="L21015" s="71">
        <f t="shared" ca="1" si="1972"/>
        <v>810</v>
      </c>
      <c r="M21015">
        <f t="shared" ca="1" si="1973"/>
        <v>810</v>
      </c>
    </row>
    <row r="21016" spans="6:13">
      <c r="F21016" s="71">
        <f t="shared" si="1974"/>
        <v>20999</v>
      </c>
      <c r="G21016" s="71" t="s">
        <v>22040</v>
      </c>
      <c r="H21016" s="71" t="s">
        <v>182</v>
      </c>
      <c r="I21016" s="71">
        <f t="shared" si="1969"/>
        <v>339</v>
      </c>
      <c r="J21016" s="71">
        <f t="shared" si="1970"/>
        <v>1013</v>
      </c>
      <c r="K21016" s="71">
        <f t="shared" ca="1" si="1971"/>
        <v>141</v>
      </c>
      <c r="L21016" s="71">
        <f t="shared" ca="1" si="1972"/>
        <v>897</v>
      </c>
      <c r="M21016">
        <f t="shared" ca="1" si="1973"/>
        <v>897</v>
      </c>
    </row>
    <row r="21017" spans="6:13">
      <c r="F21017" s="71">
        <f t="shared" si="1974"/>
        <v>21000</v>
      </c>
      <c r="G21017" s="71" t="s">
        <v>22041</v>
      </c>
      <c r="H21017" s="71" t="s">
        <v>182</v>
      </c>
      <c r="I21017" s="71">
        <f t="shared" si="1969"/>
        <v>339</v>
      </c>
      <c r="J21017" s="71">
        <f t="shared" si="1970"/>
        <v>1039</v>
      </c>
      <c r="K21017" s="71">
        <f t="shared" ca="1" si="1971"/>
        <v>141</v>
      </c>
      <c r="L21017" s="71">
        <f t="shared" ca="1" si="1972"/>
        <v>923</v>
      </c>
      <c r="M21017">
        <f t="shared" ca="1" si="1973"/>
        <v>923</v>
      </c>
    </row>
    <row r="21018" spans="6:13">
      <c r="F21018" s="71">
        <f t="shared" si="1974"/>
        <v>21001</v>
      </c>
      <c r="G21018" s="71" t="s">
        <v>22042</v>
      </c>
      <c r="H21018" s="71" t="s">
        <v>180</v>
      </c>
      <c r="I21018" s="71">
        <f t="shared" si="1969"/>
        <v>339</v>
      </c>
      <c r="J21018" s="71">
        <f t="shared" si="1970"/>
        <v>1046</v>
      </c>
      <c r="K21018" s="71">
        <f t="shared" ca="1" si="1971"/>
        <v>141</v>
      </c>
      <c r="L21018" s="71">
        <f t="shared" ca="1" si="1972"/>
        <v>930</v>
      </c>
      <c r="M21018">
        <f t="shared" ca="1" si="1973"/>
        <v>930</v>
      </c>
    </row>
    <row r="21019" spans="6:13">
      <c r="F21019" s="71">
        <f t="shared" si="1974"/>
        <v>21002</v>
      </c>
      <c r="G21019" s="71" t="s">
        <v>22043</v>
      </c>
      <c r="H21019" s="71" t="s">
        <v>180</v>
      </c>
      <c r="I21019" s="71">
        <f t="shared" si="1969"/>
        <v>339</v>
      </c>
      <c r="J21019" s="71">
        <f t="shared" si="1970"/>
        <v>1054</v>
      </c>
      <c r="K21019" s="71">
        <f t="shared" ca="1" si="1971"/>
        <v>141</v>
      </c>
      <c r="L21019" s="71">
        <f t="shared" ca="1" si="1972"/>
        <v>938</v>
      </c>
      <c r="M21019">
        <f t="shared" ca="1" si="1973"/>
        <v>938</v>
      </c>
    </row>
    <row r="21020" spans="6:13">
      <c r="F21020" s="71">
        <f t="shared" si="1974"/>
        <v>21003</v>
      </c>
      <c r="G21020" s="71" t="s">
        <v>22044</v>
      </c>
      <c r="H21020" s="71" t="s">
        <v>182</v>
      </c>
      <c r="I21020" s="71">
        <f t="shared" si="1969"/>
        <v>339</v>
      </c>
      <c r="J21020" s="71">
        <f t="shared" si="1970"/>
        <v>1087</v>
      </c>
      <c r="K21020" s="71">
        <f t="shared" ca="1" si="1971"/>
        <v>141</v>
      </c>
      <c r="L21020" s="71">
        <f t="shared" ca="1" si="1972"/>
        <v>971</v>
      </c>
      <c r="M21020">
        <f t="shared" ca="1" si="1973"/>
        <v>971</v>
      </c>
    </row>
    <row r="21021" spans="6:13">
      <c r="F21021" s="71">
        <f t="shared" si="1974"/>
        <v>21004</v>
      </c>
      <c r="G21021" s="71" t="s">
        <v>22045</v>
      </c>
      <c r="H21021" s="71" t="s">
        <v>182</v>
      </c>
      <c r="I21021" s="71">
        <f t="shared" si="1969"/>
        <v>339</v>
      </c>
      <c r="J21021" s="71">
        <f t="shared" si="1970"/>
        <v>1127</v>
      </c>
      <c r="K21021" s="71">
        <f t="shared" ca="1" si="1971"/>
        <v>141</v>
      </c>
      <c r="L21021" s="71">
        <f t="shared" ca="1" si="1972"/>
        <v>1011</v>
      </c>
      <c r="M21021">
        <f t="shared" ca="1" si="1973"/>
        <v>1011</v>
      </c>
    </row>
    <row r="21022" spans="6:13">
      <c r="F21022" s="71">
        <f t="shared" si="1974"/>
        <v>21005</v>
      </c>
      <c r="G21022" s="71" t="s">
        <v>22046</v>
      </c>
      <c r="H21022" s="71" t="s">
        <v>180</v>
      </c>
      <c r="I21022" s="71">
        <f t="shared" si="1969"/>
        <v>339</v>
      </c>
      <c r="J21022" s="71">
        <f t="shared" si="1970"/>
        <v>1145</v>
      </c>
      <c r="K21022" s="71">
        <f t="shared" ca="1" si="1971"/>
        <v>141</v>
      </c>
      <c r="L21022" s="71">
        <f t="shared" ca="1" si="1972"/>
        <v>1029</v>
      </c>
      <c r="M21022">
        <f t="shared" ca="1" si="1973"/>
        <v>1029</v>
      </c>
    </row>
    <row r="21023" spans="6:13">
      <c r="F21023" s="71">
        <f t="shared" si="1974"/>
        <v>21006</v>
      </c>
      <c r="G21023" s="71" t="s">
        <v>22047</v>
      </c>
      <c r="H21023" s="71" t="s">
        <v>182</v>
      </c>
      <c r="I21023" s="71">
        <f t="shared" si="1969"/>
        <v>339</v>
      </c>
      <c r="J21023" s="71">
        <f t="shared" si="1970"/>
        <v>1152</v>
      </c>
      <c r="K21023" s="71">
        <f t="shared" ca="1" si="1971"/>
        <v>141</v>
      </c>
      <c r="L21023" s="71">
        <f t="shared" ca="1" si="1972"/>
        <v>1036</v>
      </c>
      <c r="M21023">
        <f t="shared" ca="1" si="1973"/>
        <v>1036</v>
      </c>
    </row>
    <row r="21024" spans="6:13">
      <c r="F21024" s="71">
        <f t="shared" si="1974"/>
        <v>21007</v>
      </c>
      <c r="G21024" s="71" t="s">
        <v>22048</v>
      </c>
      <c r="H21024" s="71" t="s">
        <v>180</v>
      </c>
      <c r="I21024" s="71">
        <f t="shared" si="1969"/>
        <v>339</v>
      </c>
      <c r="J21024" s="71">
        <f t="shared" si="1970"/>
        <v>1175</v>
      </c>
      <c r="K21024" s="71">
        <f t="shared" ca="1" si="1971"/>
        <v>141</v>
      </c>
      <c r="L21024" s="71">
        <f t="shared" ca="1" si="1972"/>
        <v>1059</v>
      </c>
      <c r="M21024">
        <f t="shared" ca="1" si="1973"/>
        <v>1059</v>
      </c>
    </row>
    <row r="21025" spans="6:13">
      <c r="F21025" s="71">
        <f t="shared" si="1974"/>
        <v>21008</v>
      </c>
      <c r="G21025" s="71" t="s">
        <v>22049</v>
      </c>
      <c r="H21025" s="71" t="s">
        <v>182</v>
      </c>
      <c r="I21025" s="71">
        <f t="shared" si="1969"/>
        <v>339</v>
      </c>
      <c r="J21025" s="71">
        <f t="shared" si="1970"/>
        <v>1176</v>
      </c>
      <c r="K21025" s="71">
        <f t="shared" ca="1" si="1971"/>
        <v>141</v>
      </c>
      <c r="L21025" s="71">
        <f t="shared" ca="1" si="1972"/>
        <v>1060</v>
      </c>
      <c r="M21025">
        <f t="shared" ca="1" si="1973"/>
        <v>1060</v>
      </c>
    </row>
    <row r="21026" spans="6:13">
      <c r="F21026" s="71">
        <f t="shared" si="1974"/>
        <v>21009</v>
      </c>
      <c r="G21026" s="71" t="s">
        <v>22050</v>
      </c>
      <c r="H21026" s="71" t="s">
        <v>182</v>
      </c>
      <c r="I21026" s="71">
        <f t="shared" si="1969"/>
        <v>339</v>
      </c>
      <c r="J21026" s="71">
        <f t="shared" si="1970"/>
        <v>1218</v>
      </c>
      <c r="K21026" s="71">
        <f t="shared" ca="1" si="1971"/>
        <v>141</v>
      </c>
      <c r="L21026" s="71">
        <f t="shared" ca="1" si="1972"/>
        <v>1102</v>
      </c>
      <c r="M21026">
        <f t="shared" ca="1" si="1973"/>
        <v>1102</v>
      </c>
    </row>
    <row r="21027" spans="6:13">
      <c r="F21027" s="71">
        <f t="shared" si="1974"/>
        <v>21010</v>
      </c>
      <c r="G21027" s="71" t="s">
        <v>22051</v>
      </c>
      <c r="H21027" s="71" t="s">
        <v>180</v>
      </c>
      <c r="I21027" s="71">
        <f t="shared" si="1969"/>
        <v>339</v>
      </c>
      <c r="J21027" s="71">
        <f t="shared" si="1970"/>
        <v>1223</v>
      </c>
      <c r="K21027" s="71">
        <f t="shared" ca="1" si="1971"/>
        <v>141</v>
      </c>
      <c r="L21027" s="71">
        <f t="shared" ca="1" si="1972"/>
        <v>1107</v>
      </c>
      <c r="M21027">
        <f t="shared" ca="1" si="1973"/>
        <v>1107</v>
      </c>
    </row>
    <row r="21028" spans="6:13">
      <c r="F21028" s="71">
        <f t="shared" si="1974"/>
        <v>21011</v>
      </c>
      <c r="G21028" s="71" t="s">
        <v>22052</v>
      </c>
      <c r="H21028" s="71" t="s">
        <v>180</v>
      </c>
      <c r="I21028" s="71">
        <f t="shared" si="1969"/>
        <v>340</v>
      </c>
      <c r="J21028" s="71">
        <f t="shared" si="1970"/>
        <v>6</v>
      </c>
      <c r="K21028" s="71">
        <f t="shared" ca="1" si="1971"/>
        <v>142</v>
      </c>
      <c r="L21028" s="71">
        <f t="shared" ca="1" si="1972"/>
        <v>110</v>
      </c>
      <c r="M21028">
        <f t="shared" ca="1" si="1973"/>
        <v>142</v>
      </c>
    </row>
    <row r="21029" spans="6:13">
      <c r="F21029" s="71">
        <f t="shared" si="1974"/>
        <v>21012</v>
      </c>
      <c r="G21029" s="71" t="s">
        <v>22053</v>
      </c>
      <c r="H21029" s="71" t="s">
        <v>180</v>
      </c>
      <c r="I21029" s="71">
        <f t="shared" si="1969"/>
        <v>340</v>
      </c>
      <c r="J21029" s="71">
        <f t="shared" si="1970"/>
        <v>28</v>
      </c>
      <c r="K21029" s="71">
        <f t="shared" ca="1" si="1971"/>
        <v>142</v>
      </c>
      <c r="L21029" s="71">
        <f t="shared" ca="1" si="1972"/>
        <v>88</v>
      </c>
      <c r="M21029">
        <f t="shared" ca="1" si="1973"/>
        <v>142</v>
      </c>
    </row>
    <row r="21030" spans="6:13">
      <c r="F21030" s="71">
        <f t="shared" si="1974"/>
        <v>21013</v>
      </c>
      <c r="G21030" s="71" t="s">
        <v>22054</v>
      </c>
      <c r="H21030" s="71" t="s">
        <v>182</v>
      </c>
      <c r="I21030" s="71">
        <f t="shared" si="1969"/>
        <v>340</v>
      </c>
      <c r="J21030" s="71">
        <f t="shared" si="1970"/>
        <v>116</v>
      </c>
      <c r="K21030" s="71">
        <f t="shared" ca="1" si="1971"/>
        <v>142</v>
      </c>
      <c r="L21030" s="71">
        <f t="shared" ca="1" si="1972"/>
        <v>0</v>
      </c>
      <c r="M21030">
        <f t="shared" ca="1" si="1973"/>
        <v>142</v>
      </c>
    </row>
    <row r="21031" spans="6:13">
      <c r="F21031" s="71">
        <f t="shared" si="1974"/>
        <v>21014</v>
      </c>
      <c r="G21031" s="71" t="s">
        <v>22055</v>
      </c>
      <c r="H21031" s="71" t="s">
        <v>182</v>
      </c>
      <c r="I21031" s="71">
        <f t="shared" si="1969"/>
        <v>340</v>
      </c>
      <c r="J21031" s="71">
        <f t="shared" si="1970"/>
        <v>128</v>
      </c>
      <c r="K21031" s="71">
        <f t="shared" ca="1" si="1971"/>
        <v>142</v>
      </c>
      <c r="L21031" s="71">
        <f t="shared" ca="1" si="1972"/>
        <v>12</v>
      </c>
      <c r="M21031">
        <f t="shared" ca="1" si="1973"/>
        <v>142</v>
      </c>
    </row>
    <row r="21032" spans="6:13">
      <c r="F21032" s="71">
        <f t="shared" si="1974"/>
        <v>21015</v>
      </c>
      <c r="G21032" s="71" t="s">
        <v>22056</v>
      </c>
      <c r="H21032" s="71" t="s">
        <v>180</v>
      </c>
      <c r="I21032" s="71">
        <f t="shared" si="1969"/>
        <v>340</v>
      </c>
      <c r="J21032" s="71">
        <f t="shared" si="1970"/>
        <v>138</v>
      </c>
      <c r="K21032" s="71">
        <f t="shared" ca="1" si="1971"/>
        <v>142</v>
      </c>
      <c r="L21032" s="71">
        <f t="shared" ca="1" si="1972"/>
        <v>22</v>
      </c>
      <c r="M21032">
        <f t="shared" ca="1" si="1973"/>
        <v>142</v>
      </c>
    </row>
    <row r="21033" spans="6:13">
      <c r="F21033" s="71">
        <f t="shared" si="1974"/>
        <v>21016</v>
      </c>
      <c r="G21033" s="71" t="s">
        <v>22057</v>
      </c>
      <c r="H21033" s="71" t="s">
        <v>182</v>
      </c>
      <c r="I21033" s="71">
        <f t="shared" si="1969"/>
        <v>340</v>
      </c>
      <c r="J21033" s="71">
        <f t="shared" si="1970"/>
        <v>202</v>
      </c>
      <c r="K21033" s="71">
        <f t="shared" ca="1" si="1971"/>
        <v>142</v>
      </c>
      <c r="L21033" s="71">
        <f t="shared" ca="1" si="1972"/>
        <v>86</v>
      </c>
      <c r="M21033">
        <f t="shared" ca="1" si="1973"/>
        <v>142</v>
      </c>
    </row>
    <row r="21034" spans="6:13">
      <c r="F21034" s="71">
        <f t="shared" si="1974"/>
        <v>21017</v>
      </c>
      <c r="G21034" s="71" t="s">
        <v>22058</v>
      </c>
      <c r="H21034" s="71" t="s">
        <v>180</v>
      </c>
      <c r="I21034" s="71">
        <f t="shared" si="1969"/>
        <v>340</v>
      </c>
      <c r="J21034" s="71">
        <f t="shared" si="1970"/>
        <v>206</v>
      </c>
      <c r="K21034" s="71">
        <f t="shared" ca="1" si="1971"/>
        <v>142</v>
      </c>
      <c r="L21034" s="71">
        <f t="shared" ca="1" si="1972"/>
        <v>90</v>
      </c>
      <c r="M21034">
        <f t="shared" ca="1" si="1973"/>
        <v>142</v>
      </c>
    </row>
    <row r="21035" spans="6:13">
      <c r="F21035" s="71">
        <f t="shared" si="1974"/>
        <v>21018</v>
      </c>
      <c r="G21035" s="71" t="s">
        <v>22059</v>
      </c>
      <c r="H21035" s="71" t="s">
        <v>180</v>
      </c>
      <c r="I21035" s="71">
        <f t="shared" si="1969"/>
        <v>340</v>
      </c>
      <c r="J21035" s="71">
        <f t="shared" si="1970"/>
        <v>213</v>
      </c>
      <c r="K21035" s="71">
        <f t="shared" ca="1" si="1971"/>
        <v>142</v>
      </c>
      <c r="L21035" s="71">
        <f t="shared" ca="1" si="1972"/>
        <v>97</v>
      </c>
      <c r="M21035">
        <f t="shared" ca="1" si="1973"/>
        <v>142</v>
      </c>
    </row>
    <row r="21036" spans="6:13">
      <c r="F21036" s="71">
        <f t="shared" si="1974"/>
        <v>21019</v>
      </c>
      <c r="G21036" s="71" t="s">
        <v>22060</v>
      </c>
      <c r="H21036" s="71" t="s">
        <v>182</v>
      </c>
      <c r="I21036" s="71">
        <f t="shared" si="1969"/>
        <v>340</v>
      </c>
      <c r="J21036" s="71">
        <f t="shared" si="1970"/>
        <v>220</v>
      </c>
      <c r="K21036" s="71">
        <f t="shared" ca="1" si="1971"/>
        <v>142</v>
      </c>
      <c r="L21036" s="71">
        <f t="shared" ca="1" si="1972"/>
        <v>104</v>
      </c>
      <c r="M21036">
        <f t="shared" ca="1" si="1973"/>
        <v>142</v>
      </c>
    </row>
    <row r="21037" spans="6:13">
      <c r="F21037" s="71">
        <f t="shared" si="1974"/>
        <v>21020</v>
      </c>
      <c r="G21037" s="71" t="s">
        <v>22061</v>
      </c>
      <c r="H21037" s="71" t="s">
        <v>180</v>
      </c>
      <c r="I21037" s="71">
        <f t="shared" si="1969"/>
        <v>340</v>
      </c>
      <c r="J21037" s="71">
        <f t="shared" si="1970"/>
        <v>232</v>
      </c>
      <c r="K21037" s="71">
        <f t="shared" ca="1" si="1971"/>
        <v>142</v>
      </c>
      <c r="L21037" s="71">
        <f t="shared" ca="1" si="1972"/>
        <v>116</v>
      </c>
      <c r="M21037">
        <f t="shared" ca="1" si="1973"/>
        <v>142</v>
      </c>
    </row>
    <row r="21038" spans="6:13">
      <c r="F21038" s="71">
        <f t="shared" si="1974"/>
        <v>21021</v>
      </c>
      <c r="G21038" s="71" t="s">
        <v>22062</v>
      </c>
      <c r="H21038" s="71" t="s">
        <v>182</v>
      </c>
      <c r="I21038" s="71">
        <f t="shared" si="1969"/>
        <v>340</v>
      </c>
      <c r="J21038" s="71">
        <f t="shared" si="1970"/>
        <v>305</v>
      </c>
      <c r="K21038" s="71">
        <f t="shared" ca="1" si="1971"/>
        <v>142</v>
      </c>
      <c r="L21038" s="71">
        <f t="shared" ca="1" si="1972"/>
        <v>189</v>
      </c>
      <c r="M21038">
        <f t="shared" ca="1" si="1973"/>
        <v>189</v>
      </c>
    </row>
    <row r="21039" spans="6:13">
      <c r="F21039" s="71">
        <f t="shared" si="1974"/>
        <v>21022</v>
      </c>
      <c r="G21039" s="71" t="s">
        <v>22063</v>
      </c>
      <c r="H21039" s="71" t="s">
        <v>182</v>
      </c>
      <c r="I21039" s="71">
        <f t="shared" si="1969"/>
        <v>340</v>
      </c>
      <c r="J21039" s="71">
        <f t="shared" si="1970"/>
        <v>306</v>
      </c>
      <c r="K21039" s="71">
        <f t="shared" ca="1" si="1971"/>
        <v>142</v>
      </c>
      <c r="L21039" s="71">
        <f t="shared" ca="1" si="1972"/>
        <v>190</v>
      </c>
      <c r="M21039">
        <f t="shared" ca="1" si="1973"/>
        <v>190</v>
      </c>
    </row>
    <row r="21040" spans="6:13">
      <c r="F21040" s="71">
        <f t="shared" si="1974"/>
        <v>21023</v>
      </c>
      <c r="G21040" s="71" t="s">
        <v>22064</v>
      </c>
      <c r="H21040" s="71" t="s">
        <v>182</v>
      </c>
      <c r="I21040" s="71">
        <f t="shared" si="1969"/>
        <v>340</v>
      </c>
      <c r="J21040" s="71">
        <f t="shared" si="1970"/>
        <v>318</v>
      </c>
      <c r="K21040" s="71">
        <f t="shared" ca="1" si="1971"/>
        <v>142</v>
      </c>
      <c r="L21040" s="71">
        <f t="shared" ca="1" si="1972"/>
        <v>202</v>
      </c>
      <c r="M21040">
        <f t="shared" ca="1" si="1973"/>
        <v>202</v>
      </c>
    </row>
    <row r="21041" spans="6:13">
      <c r="F21041" s="71">
        <f t="shared" si="1974"/>
        <v>21024</v>
      </c>
      <c r="G21041" s="71" t="s">
        <v>22065</v>
      </c>
      <c r="H21041" s="71" t="s">
        <v>182</v>
      </c>
      <c r="I21041" s="71">
        <f t="shared" si="1969"/>
        <v>340</v>
      </c>
      <c r="J21041" s="71">
        <f t="shared" si="1970"/>
        <v>329</v>
      </c>
      <c r="K21041" s="71">
        <f t="shared" ca="1" si="1971"/>
        <v>142</v>
      </c>
      <c r="L21041" s="71">
        <f t="shared" ca="1" si="1972"/>
        <v>213</v>
      </c>
      <c r="M21041">
        <f t="shared" ca="1" si="1973"/>
        <v>213</v>
      </c>
    </row>
    <row r="21042" spans="6:13">
      <c r="F21042" s="71">
        <f t="shared" si="1974"/>
        <v>21025</v>
      </c>
      <c r="G21042" s="71" t="s">
        <v>22066</v>
      </c>
      <c r="H21042" s="71" t="s">
        <v>182</v>
      </c>
      <c r="I21042" s="71">
        <f t="shared" si="1969"/>
        <v>340</v>
      </c>
      <c r="J21042" s="71">
        <f t="shared" si="1970"/>
        <v>346</v>
      </c>
      <c r="K21042" s="71">
        <f t="shared" ca="1" si="1971"/>
        <v>142</v>
      </c>
      <c r="L21042" s="71">
        <f t="shared" ca="1" si="1972"/>
        <v>230</v>
      </c>
      <c r="M21042">
        <f t="shared" ca="1" si="1973"/>
        <v>230</v>
      </c>
    </row>
    <row r="21043" spans="6:13">
      <c r="F21043" s="71">
        <f t="shared" si="1974"/>
        <v>21026</v>
      </c>
      <c r="G21043" s="71" t="s">
        <v>22067</v>
      </c>
      <c r="H21043" s="71" t="s">
        <v>180</v>
      </c>
      <c r="I21043" s="71">
        <f t="shared" si="1969"/>
        <v>340</v>
      </c>
      <c r="J21043" s="71">
        <f t="shared" si="1970"/>
        <v>366</v>
      </c>
      <c r="K21043" s="71">
        <f t="shared" ca="1" si="1971"/>
        <v>142</v>
      </c>
      <c r="L21043" s="71">
        <f t="shared" ca="1" si="1972"/>
        <v>250</v>
      </c>
      <c r="M21043">
        <f t="shared" ca="1" si="1973"/>
        <v>250</v>
      </c>
    </row>
    <row r="21044" spans="6:13">
      <c r="F21044" s="71">
        <f t="shared" si="1974"/>
        <v>21027</v>
      </c>
      <c r="G21044" s="71" t="s">
        <v>22068</v>
      </c>
      <c r="H21044" s="71" t="s">
        <v>182</v>
      </c>
      <c r="I21044" s="71">
        <f t="shared" si="1969"/>
        <v>340</v>
      </c>
      <c r="J21044" s="71">
        <f t="shared" si="1970"/>
        <v>395</v>
      </c>
      <c r="K21044" s="71">
        <f t="shared" ca="1" si="1971"/>
        <v>142</v>
      </c>
      <c r="L21044" s="71">
        <f t="shared" ca="1" si="1972"/>
        <v>279</v>
      </c>
      <c r="M21044">
        <f t="shared" ca="1" si="1973"/>
        <v>279</v>
      </c>
    </row>
    <row r="21045" spans="6:13">
      <c r="F21045" s="71">
        <f t="shared" si="1974"/>
        <v>21028</v>
      </c>
      <c r="G21045" s="71" t="s">
        <v>22069</v>
      </c>
      <c r="H21045" s="71" t="s">
        <v>182</v>
      </c>
      <c r="I21045" s="71">
        <f t="shared" si="1969"/>
        <v>340</v>
      </c>
      <c r="J21045" s="71">
        <f t="shared" si="1970"/>
        <v>429</v>
      </c>
      <c r="K21045" s="71">
        <f t="shared" ca="1" si="1971"/>
        <v>142</v>
      </c>
      <c r="L21045" s="71">
        <f t="shared" ca="1" si="1972"/>
        <v>313</v>
      </c>
      <c r="M21045">
        <f t="shared" ca="1" si="1973"/>
        <v>313</v>
      </c>
    </row>
    <row r="21046" spans="6:13">
      <c r="F21046" s="71">
        <f t="shared" si="1974"/>
        <v>21029</v>
      </c>
      <c r="G21046" s="71" t="s">
        <v>22070</v>
      </c>
      <c r="H21046" s="71" t="s">
        <v>180</v>
      </c>
      <c r="I21046" s="71">
        <f t="shared" si="1969"/>
        <v>340</v>
      </c>
      <c r="J21046" s="71">
        <f t="shared" si="1970"/>
        <v>457</v>
      </c>
      <c r="K21046" s="71">
        <f t="shared" ca="1" si="1971"/>
        <v>142</v>
      </c>
      <c r="L21046" s="71">
        <f t="shared" ca="1" si="1972"/>
        <v>341</v>
      </c>
      <c r="M21046">
        <f t="shared" ca="1" si="1973"/>
        <v>341</v>
      </c>
    </row>
    <row r="21047" spans="6:13">
      <c r="F21047" s="71">
        <f t="shared" si="1974"/>
        <v>21030</v>
      </c>
      <c r="G21047" s="71" t="s">
        <v>22071</v>
      </c>
      <c r="H21047" s="71" t="s">
        <v>180</v>
      </c>
      <c r="I21047" s="71">
        <f t="shared" si="1969"/>
        <v>340</v>
      </c>
      <c r="J21047" s="71">
        <f t="shared" si="1970"/>
        <v>468</v>
      </c>
      <c r="K21047" s="71">
        <f t="shared" ca="1" si="1971"/>
        <v>142</v>
      </c>
      <c r="L21047" s="71">
        <f t="shared" ca="1" si="1972"/>
        <v>352</v>
      </c>
      <c r="M21047">
        <f t="shared" ca="1" si="1973"/>
        <v>352</v>
      </c>
    </row>
    <row r="21048" spans="6:13">
      <c r="F21048" s="71">
        <f t="shared" si="1974"/>
        <v>21031</v>
      </c>
      <c r="G21048" s="71" t="s">
        <v>22072</v>
      </c>
      <c r="H21048" s="71" t="s">
        <v>182</v>
      </c>
      <c r="I21048" s="71">
        <f t="shared" si="1969"/>
        <v>340</v>
      </c>
      <c r="J21048" s="71">
        <f t="shared" si="1970"/>
        <v>502</v>
      </c>
      <c r="K21048" s="71">
        <f t="shared" ca="1" si="1971"/>
        <v>142</v>
      </c>
      <c r="L21048" s="71">
        <f t="shared" ca="1" si="1972"/>
        <v>386</v>
      </c>
      <c r="M21048">
        <f t="shared" ca="1" si="1973"/>
        <v>386</v>
      </c>
    </row>
    <row r="21049" spans="6:13">
      <c r="F21049" s="71">
        <f t="shared" si="1974"/>
        <v>21032</v>
      </c>
      <c r="G21049" s="71" t="s">
        <v>22073</v>
      </c>
      <c r="H21049" s="71" t="s">
        <v>182</v>
      </c>
      <c r="I21049" s="71">
        <f t="shared" si="1969"/>
        <v>340</v>
      </c>
      <c r="J21049" s="71">
        <f t="shared" si="1970"/>
        <v>505</v>
      </c>
      <c r="K21049" s="71">
        <f t="shared" ca="1" si="1971"/>
        <v>142</v>
      </c>
      <c r="L21049" s="71">
        <f t="shared" ca="1" si="1972"/>
        <v>389</v>
      </c>
      <c r="M21049">
        <f t="shared" ca="1" si="1973"/>
        <v>389</v>
      </c>
    </row>
    <row r="21050" spans="6:13">
      <c r="F21050" s="71">
        <f t="shared" si="1974"/>
        <v>21033</v>
      </c>
      <c r="G21050" s="71" t="s">
        <v>22074</v>
      </c>
      <c r="H21050" s="71" t="s">
        <v>180</v>
      </c>
      <c r="I21050" s="71">
        <f t="shared" si="1969"/>
        <v>340</v>
      </c>
      <c r="J21050" s="71">
        <f t="shared" si="1970"/>
        <v>540</v>
      </c>
      <c r="K21050" s="71">
        <f t="shared" ca="1" si="1971"/>
        <v>142</v>
      </c>
      <c r="L21050" s="71">
        <f t="shared" ca="1" si="1972"/>
        <v>424</v>
      </c>
      <c r="M21050">
        <f t="shared" ca="1" si="1973"/>
        <v>424</v>
      </c>
    </row>
    <row r="21051" spans="6:13">
      <c r="F21051" s="71">
        <f t="shared" si="1974"/>
        <v>21034</v>
      </c>
      <c r="G21051" s="71" t="s">
        <v>22075</v>
      </c>
      <c r="H21051" s="71" t="s">
        <v>180</v>
      </c>
      <c r="I21051" s="71">
        <f t="shared" si="1969"/>
        <v>340</v>
      </c>
      <c r="J21051" s="71">
        <f t="shared" si="1970"/>
        <v>592</v>
      </c>
      <c r="K21051" s="71">
        <f t="shared" ca="1" si="1971"/>
        <v>142</v>
      </c>
      <c r="L21051" s="71">
        <f t="shared" ca="1" si="1972"/>
        <v>476</v>
      </c>
      <c r="M21051">
        <f t="shared" ca="1" si="1973"/>
        <v>476</v>
      </c>
    </row>
    <row r="21052" spans="6:13">
      <c r="F21052" s="71">
        <f t="shared" si="1974"/>
        <v>21035</v>
      </c>
      <c r="G21052" s="71" t="s">
        <v>22076</v>
      </c>
      <c r="H21052" s="71" t="s">
        <v>182</v>
      </c>
      <c r="I21052" s="71">
        <f t="shared" si="1969"/>
        <v>340</v>
      </c>
      <c r="J21052" s="71">
        <f t="shared" si="1970"/>
        <v>603</v>
      </c>
      <c r="K21052" s="71">
        <f t="shared" ca="1" si="1971"/>
        <v>142</v>
      </c>
      <c r="L21052" s="71">
        <f t="shared" ca="1" si="1972"/>
        <v>487</v>
      </c>
      <c r="M21052">
        <f t="shared" ca="1" si="1973"/>
        <v>487</v>
      </c>
    </row>
    <row r="21053" spans="6:13">
      <c r="F21053" s="71">
        <f t="shared" si="1974"/>
        <v>21036</v>
      </c>
      <c r="G21053" s="71" t="s">
        <v>22077</v>
      </c>
      <c r="H21053" s="71" t="s">
        <v>180</v>
      </c>
      <c r="I21053" s="71">
        <f t="shared" si="1969"/>
        <v>340</v>
      </c>
      <c r="J21053" s="71">
        <f t="shared" si="1970"/>
        <v>615</v>
      </c>
      <c r="K21053" s="71">
        <f t="shared" ca="1" si="1971"/>
        <v>142</v>
      </c>
      <c r="L21053" s="71">
        <f t="shared" ca="1" si="1972"/>
        <v>499</v>
      </c>
      <c r="M21053">
        <f t="shared" ca="1" si="1973"/>
        <v>499</v>
      </c>
    </row>
    <row r="21054" spans="6:13">
      <c r="F21054" s="71">
        <f t="shared" si="1974"/>
        <v>21037</v>
      </c>
      <c r="G21054" s="71" t="s">
        <v>22078</v>
      </c>
      <c r="H21054" s="71" t="s">
        <v>180</v>
      </c>
      <c r="I21054" s="71">
        <f t="shared" si="1969"/>
        <v>340</v>
      </c>
      <c r="J21054" s="71">
        <f t="shared" si="1970"/>
        <v>669</v>
      </c>
      <c r="K21054" s="71">
        <f t="shared" ca="1" si="1971"/>
        <v>142</v>
      </c>
      <c r="L21054" s="71">
        <f t="shared" ca="1" si="1972"/>
        <v>553</v>
      </c>
      <c r="M21054">
        <f t="shared" ca="1" si="1973"/>
        <v>553</v>
      </c>
    </row>
    <row r="21055" spans="6:13">
      <c r="F21055" s="71">
        <f t="shared" si="1974"/>
        <v>21038</v>
      </c>
      <c r="G21055" s="71" t="s">
        <v>22079</v>
      </c>
      <c r="H21055" s="71" t="s">
        <v>182</v>
      </c>
      <c r="I21055" s="71">
        <f t="shared" si="1969"/>
        <v>340</v>
      </c>
      <c r="J21055" s="71">
        <f t="shared" si="1970"/>
        <v>695</v>
      </c>
      <c r="K21055" s="71">
        <f t="shared" ca="1" si="1971"/>
        <v>142</v>
      </c>
      <c r="L21055" s="71">
        <f t="shared" ca="1" si="1972"/>
        <v>579</v>
      </c>
      <c r="M21055">
        <f t="shared" ca="1" si="1973"/>
        <v>579</v>
      </c>
    </row>
    <row r="21056" spans="6:13">
      <c r="F21056" s="71">
        <f t="shared" si="1974"/>
        <v>21039</v>
      </c>
      <c r="G21056" s="71" t="s">
        <v>22080</v>
      </c>
      <c r="H21056" s="71" t="s">
        <v>180</v>
      </c>
      <c r="I21056" s="71">
        <f t="shared" si="1969"/>
        <v>340</v>
      </c>
      <c r="J21056" s="71">
        <f t="shared" si="1970"/>
        <v>698</v>
      </c>
      <c r="K21056" s="71">
        <f t="shared" ca="1" si="1971"/>
        <v>142</v>
      </c>
      <c r="L21056" s="71">
        <f t="shared" ca="1" si="1972"/>
        <v>582</v>
      </c>
      <c r="M21056">
        <f t="shared" ca="1" si="1973"/>
        <v>582</v>
      </c>
    </row>
    <row r="21057" spans="6:13">
      <c r="F21057" s="71">
        <f t="shared" si="1974"/>
        <v>21040</v>
      </c>
      <c r="G21057" s="71" t="s">
        <v>22081</v>
      </c>
      <c r="H21057" s="71" t="s">
        <v>182</v>
      </c>
      <c r="I21057" s="71">
        <f t="shared" si="1969"/>
        <v>340</v>
      </c>
      <c r="J21057" s="71">
        <f t="shared" si="1970"/>
        <v>707</v>
      </c>
      <c r="K21057" s="71">
        <f t="shared" ca="1" si="1971"/>
        <v>142</v>
      </c>
      <c r="L21057" s="71">
        <f t="shared" ca="1" si="1972"/>
        <v>591</v>
      </c>
      <c r="M21057">
        <f t="shared" ca="1" si="1973"/>
        <v>591</v>
      </c>
    </row>
    <row r="21058" spans="6:13">
      <c r="F21058" s="71">
        <f t="shared" si="1974"/>
        <v>21041</v>
      </c>
      <c r="G21058" s="71" t="s">
        <v>22082</v>
      </c>
      <c r="H21058" s="71" t="s">
        <v>180</v>
      </c>
      <c r="I21058" s="71">
        <f t="shared" si="1969"/>
        <v>340</v>
      </c>
      <c r="J21058" s="71">
        <f t="shared" si="1970"/>
        <v>709</v>
      </c>
      <c r="K21058" s="71">
        <f t="shared" ca="1" si="1971"/>
        <v>142</v>
      </c>
      <c r="L21058" s="71">
        <f t="shared" ca="1" si="1972"/>
        <v>593</v>
      </c>
      <c r="M21058">
        <f t="shared" ca="1" si="1973"/>
        <v>593</v>
      </c>
    </row>
    <row r="21059" spans="6:13">
      <c r="F21059" s="71">
        <f t="shared" si="1974"/>
        <v>21042</v>
      </c>
      <c r="G21059" s="71" t="s">
        <v>22083</v>
      </c>
      <c r="H21059" s="71" t="s">
        <v>182</v>
      </c>
      <c r="I21059" s="71">
        <f t="shared" si="1969"/>
        <v>340</v>
      </c>
      <c r="J21059" s="71">
        <f t="shared" si="1970"/>
        <v>722</v>
      </c>
      <c r="K21059" s="71">
        <f t="shared" ca="1" si="1971"/>
        <v>142</v>
      </c>
      <c r="L21059" s="71">
        <f t="shared" ca="1" si="1972"/>
        <v>606</v>
      </c>
      <c r="M21059">
        <f t="shared" ca="1" si="1973"/>
        <v>606</v>
      </c>
    </row>
    <row r="21060" spans="6:13">
      <c r="F21060" s="71">
        <f t="shared" si="1974"/>
        <v>21043</v>
      </c>
      <c r="G21060" s="71" t="s">
        <v>22084</v>
      </c>
      <c r="H21060" s="71" t="s">
        <v>182</v>
      </c>
      <c r="I21060" s="71">
        <f t="shared" si="1969"/>
        <v>340</v>
      </c>
      <c r="J21060" s="71">
        <f t="shared" si="1970"/>
        <v>744</v>
      </c>
      <c r="K21060" s="71">
        <f t="shared" ca="1" si="1971"/>
        <v>142</v>
      </c>
      <c r="L21060" s="71">
        <f t="shared" ca="1" si="1972"/>
        <v>628</v>
      </c>
      <c r="M21060">
        <f t="shared" ca="1" si="1973"/>
        <v>628</v>
      </c>
    </row>
    <row r="21061" spans="6:13">
      <c r="F21061" s="71">
        <f t="shared" si="1974"/>
        <v>21044</v>
      </c>
      <c r="G21061" s="71" t="s">
        <v>22085</v>
      </c>
      <c r="H21061" s="71" t="s">
        <v>182</v>
      </c>
      <c r="I21061" s="71">
        <f t="shared" si="1969"/>
        <v>340</v>
      </c>
      <c r="J21061" s="71">
        <f t="shared" si="1970"/>
        <v>754</v>
      </c>
      <c r="K21061" s="71">
        <f t="shared" ca="1" si="1971"/>
        <v>142</v>
      </c>
      <c r="L21061" s="71">
        <f t="shared" ca="1" si="1972"/>
        <v>638</v>
      </c>
      <c r="M21061">
        <f t="shared" ca="1" si="1973"/>
        <v>638</v>
      </c>
    </row>
    <row r="21062" spans="6:13">
      <c r="F21062" s="71">
        <f t="shared" si="1974"/>
        <v>21045</v>
      </c>
      <c r="G21062" s="71" t="s">
        <v>22086</v>
      </c>
      <c r="H21062" s="71" t="s">
        <v>182</v>
      </c>
      <c r="I21062" s="71">
        <f t="shared" si="1969"/>
        <v>340</v>
      </c>
      <c r="J21062" s="71">
        <f t="shared" si="1970"/>
        <v>767</v>
      </c>
      <c r="K21062" s="71">
        <f t="shared" ca="1" si="1971"/>
        <v>142</v>
      </c>
      <c r="L21062" s="71">
        <f t="shared" ca="1" si="1972"/>
        <v>651</v>
      </c>
      <c r="M21062">
        <f t="shared" ca="1" si="1973"/>
        <v>651</v>
      </c>
    </row>
    <row r="21063" spans="6:13">
      <c r="F21063" s="71">
        <f t="shared" si="1974"/>
        <v>21046</v>
      </c>
      <c r="G21063" s="71" t="s">
        <v>22087</v>
      </c>
      <c r="H21063" s="71" t="s">
        <v>182</v>
      </c>
      <c r="I21063" s="71">
        <f t="shared" si="1969"/>
        <v>340</v>
      </c>
      <c r="J21063" s="71">
        <f t="shared" si="1970"/>
        <v>781</v>
      </c>
      <c r="K21063" s="71">
        <f t="shared" ca="1" si="1971"/>
        <v>142</v>
      </c>
      <c r="L21063" s="71">
        <f t="shared" ca="1" si="1972"/>
        <v>665</v>
      </c>
      <c r="M21063">
        <f t="shared" ca="1" si="1973"/>
        <v>665</v>
      </c>
    </row>
    <row r="21064" spans="6:13">
      <c r="F21064" s="71">
        <f t="shared" si="1974"/>
        <v>21047</v>
      </c>
      <c r="G21064" s="71" t="s">
        <v>22088</v>
      </c>
      <c r="H21064" s="71" t="s">
        <v>180</v>
      </c>
      <c r="I21064" s="71">
        <f t="shared" si="1969"/>
        <v>340</v>
      </c>
      <c r="J21064" s="71">
        <f t="shared" si="1970"/>
        <v>784</v>
      </c>
      <c r="K21064" s="71">
        <f t="shared" ca="1" si="1971"/>
        <v>142</v>
      </c>
      <c r="L21064" s="71">
        <f t="shared" ca="1" si="1972"/>
        <v>668</v>
      </c>
      <c r="M21064">
        <f t="shared" ca="1" si="1973"/>
        <v>668</v>
      </c>
    </row>
    <row r="21065" spans="6:13">
      <c r="F21065" s="71">
        <f t="shared" si="1974"/>
        <v>21048</v>
      </c>
      <c r="G21065" s="71" t="s">
        <v>22089</v>
      </c>
      <c r="H21065" s="71" t="s">
        <v>180</v>
      </c>
      <c r="I21065" s="71">
        <f t="shared" si="1969"/>
        <v>340</v>
      </c>
      <c r="J21065" s="71">
        <f t="shared" si="1970"/>
        <v>807</v>
      </c>
      <c r="K21065" s="71">
        <f t="shared" ca="1" si="1971"/>
        <v>142</v>
      </c>
      <c r="L21065" s="71">
        <f t="shared" ca="1" si="1972"/>
        <v>691</v>
      </c>
      <c r="M21065">
        <f t="shared" ca="1" si="1973"/>
        <v>691</v>
      </c>
    </row>
    <row r="21066" spans="6:13">
      <c r="F21066" s="71">
        <f t="shared" si="1974"/>
        <v>21049</v>
      </c>
      <c r="G21066" s="71" t="s">
        <v>22090</v>
      </c>
      <c r="H21066" s="71" t="s">
        <v>182</v>
      </c>
      <c r="I21066" s="71">
        <f t="shared" si="1969"/>
        <v>340</v>
      </c>
      <c r="J21066" s="71">
        <f t="shared" si="1970"/>
        <v>810</v>
      </c>
      <c r="K21066" s="71">
        <f t="shared" ca="1" si="1971"/>
        <v>142</v>
      </c>
      <c r="L21066" s="71">
        <f t="shared" ca="1" si="1972"/>
        <v>694</v>
      </c>
      <c r="M21066">
        <f t="shared" ca="1" si="1973"/>
        <v>694</v>
      </c>
    </row>
    <row r="21067" spans="6:13">
      <c r="F21067" s="71">
        <f t="shared" si="1974"/>
        <v>21050</v>
      </c>
      <c r="G21067" s="71" t="s">
        <v>22091</v>
      </c>
      <c r="H21067" s="71" t="s">
        <v>182</v>
      </c>
      <c r="I21067" s="71">
        <f t="shared" si="1969"/>
        <v>340</v>
      </c>
      <c r="J21067" s="71">
        <f t="shared" si="1970"/>
        <v>814</v>
      </c>
      <c r="K21067" s="71">
        <f t="shared" ca="1" si="1971"/>
        <v>142</v>
      </c>
      <c r="L21067" s="71">
        <f t="shared" ca="1" si="1972"/>
        <v>698</v>
      </c>
      <c r="M21067">
        <f t="shared" ca="1" si="1973"/>
        <v>698</v>
      </c>
    </row>
    <row r="21068" spans="6:13">
      <c r="F21068" s="71">
        <f t="shared" si="1974"/>
        <v>21051</v>
      </c>
      <c r="G21068" s="71" t="s">
        <v>22092</v>
      </c>
      <c r="H21068" s="71" t="s">
        <v>182</v>
      </c>
      <c r="I21068" s="71">
        <f t="shared" si="1969"/>
        <v>340</v>
      </c>
      <c r="J21068" s="71">
        <f t="shared" si="1970"/>
        <v>897</v>
      </c>
      <c r="K21068" s="71">
        <f t="shared" ca="1" si="1971"/>
        <v>142</v>
      </c>
      <c r="L21068" s="71">
        <f t="shared" ca="1" si="1972"/>
        <v>781</v>
      </c>
      <c r="M21068">
        <f t="shared" ca="1" si="1973"/>
        <v>781</v>
      </c>
    </row>
    <row r="21069" spans="6:13">
      <c r="F21069" s="71">
        <f t="shared" si="1974"/>
        <v>21052</v>
      </c>
      <c r="G21069" s="71" t="s">
        <v>22093</v>
      </c>
      <c r="H21069" s="71" t="s">
        <v>180</v>
      </c>
      <c r="I21069" s="71">
        <f t="shared" si="1969"/>
        <v>340</v>
      </c>
      <c r="J21069" s="71">
        <f t="shared" si="1970"/>
        <v>909</v>
      </c>
      <c r="K21069" s="71">
        <f t="shared" ca="1" si="1971"/>
        <v>142</v>
      </c>
      <c r="L21069" s="71">
        <f t="shared" ca="1" si="1972"/>
        <v>793</v>
      </c>
      <c r="M21069">
        <f t="shared" ca="1" si="1973"/>
        <v>793</v>
      </c>
    </row>
    <row r="21070" spans="6:13">
      <c r="F21070" s="71">
        <f t="shared" si="1974"/>
        <v>21053</v>
      </c>
      <c r="G21070" s="71" t="s">
        <v>22094</v>
      </c>
      <c r="H21070" s="71" t="s">
        <v>182</v>
      </c>
      <c r="I21070" s="71">
        <f t="shared" si="1969"/>
        <v>340</v>
      </c>
      <c r="J21070" s="71">
        <f t="shared" si="1970"/>
        <v>939</v>
      </c>
      <c r="K21070" s="71">
        <f t="shared" ca="1" si="1971"/>
        <v>142</v>
      </c>
      <c r="L21070" s="71">
        <f t="shared" ca="1" si="1972"/>
        <v>823</v>
      </c>
      <c r="M21070">
        <f t="shared" ca="1" si="1973"/>
        <v>823</v>
      </c>
    </row>
    <row r="21071" spans="6:13">
      <c r="F21071" s="71">
        <f t="shared" si="1974"/>
        <v>21054</v>
      </c>
      <c r="G21071" s="71" t="s">
        <v>22095</v>
      </c>
      <c r="H21071" s="71" t="s">
        <v>182</v>
      </c>
      <c r="I21071" s="71">
        <f t="shared" si="1969"/>
        <v>340</v>
      </c>
      <c r="J21071" s="71">
        <f t="shared" si="1970"/>
        <v>940</v>
      </c>
      <c r="K21071" s="71">
        <f t="shared" ca="1" si="1971"/>
        <v>142</v>
      </c>
      <c r="L21071" s="71">
        <f t="shared" ca="1" si="1972"/>
        <v>824</v>
      </c>
      <c r="M21071">
        <f t="shared" ca="1" si="1973"/>
        <v>824</v>
      </c>
    </row>
    <row r="21072" spans="6:13">
      <c r="F21072" s="71">
        <f t="shared" si="1974"/>
        <v>21055</v>
      </c>
      <c r="G21072" s="71" t="s">
        <v>22096</v>
      </c>
      <c r="H21072" s="71" t="s">
        <v>180</v>
      </c>
      <c r="I21072" s="71">
        <f t="shared" si="1969"/>
        <v>340</v>
      </c>
      <c r="J21072" s="71">
        <f t="shared" si="1970"/>
        <v>957</v>
      </c>
      <c r="K21072" s="71">
        <f t="shared" ca="1" si="1971"/>
        <v>142</v>
      </c>
      <c r="L21072" s="71">
        <f t="shared" ca="1" si="1972"/>
        <v>841</v>
      </c>
      <c r="M21072">
        <f t="shared" ca="1" si="1973"/>
        <v>841</v>
      </c>
    </row>
    <row r="21073" spans="6:13">
      <c r="F21073" s="71">
        <f t="shared" si="1974"/>
        <v>21056</v>
      </c>
      <c r="G21073" s="71" t="s">
        <v>22097</v>
      </c>
      <c r="H21073" s="71" t="s">
        <v>182</v>
      </c>
      <c r="I21073" s="71">
        <f t="shared" si="1969"/>
        <v>340</v>
      </c>
      <c r="J21073" s="71">
        <f t="shared" si="1970"/>
        <v>978</v>
      </c>
      <c r="K21073" s="71">
        <f t="shared" ca="1" si="1971"/>
        <v>142</v>
      </c>
      <c r="L21073" s="71">
        <f t="shared" ca="1" si="1972"/>
        <v>862</v>
      </c>
      <c r="M21073">
        <f t="shared" ca="1" si="1973"/>
        <v>862</v>
      </c>
    </row>
    <row r="21074" spans="6:13">
      <c r="F21074" s="71">
        <f t="shared" si="1974"/>
        <v>21057</v>
      </c>
      <c r="G21074" s="71" t="s">
        <v>22098</v>
      </c>
      <c r="H21074" s="71" t="s">
        <v>180</v>
      </c>
      <c r="I21074" s="71">
        <f t="shared" si="1969"/>
        <v>340</v>
      </c>
      <c r="J21074" s="71">
        <f t="shared" si="1970"/>
        <v>984</v>
      </c>
      <c r="K21074" s="71">
        <f t="shared" ca="1" si="1971"/>
        <v>142</v>
      </c>
      <c r="L21074" s="71">
        <f t="shared" ca="1" si="1972"/>
        <v>868</v>
      </c>
      <c r="M21074">
        <f t="shared" ca="1" si="1973"/>
        <v>868</v>
      </c>
    </row>
    <row r="21075" spans="6:13">
      <c r="F21075" s="71">
        <f t="shared" si="1974"/>
        <v>21058</v>
      </c>
      <c r="G21075" s="71" t="s">
        <v>22099</v>
      </c>
      <c r="H21075" s="71" t="s">
        <v>182</v>
      </c>
      <c r="I21075" s="71">
        <f t="shared" ref="I21075:I21138" si="1975">_xlfn.TEXTBEFORE(G21075,"-")*1</f>
        <v>340</v>
      </c>
      <c r="J21075" s="71">
        <f t="shared" ref="J21075:J21138" si="1976">1*_xlfn.TEXTAFTER(G21075,"-")</f>
        <v>985</v>
      </c>
      <c r="K21075" s="71">
        <f t="shared" ref="K21075:K21138" ca="1" si="1977">ABS($H$11-I21075)</f>
        <v>142</v>
      </c>
      <c r="L21075" s="71">
        <f t="shared" ref="L21075:L21138" ca="1" si="1978">ABS($I$11-J21075)</f>
        <v>869</v>
      </c>
      <c r="M21075">
        <f t="shared" ref="M21075:M21138" ca="1" si="1979">MAX(K21075:L21075)</f>
        <v>869</v>
      </c>
    </row>
    <row r="21076" spans="6:13">
      <c r="F21076" s="71">
        <f t="shared" ref="F21076:F21139" si="1980">F21075+1</f>
        <v>21059</v>
      </c>
      <c r="G21076" s="71" t="s">
        <v>22100</v>
      </c>
      <c r="H21076" s="71" t="s">
        <v>180</v>
      </c>
      <c r="I21076" s="71">
        <f t="shared" si="1975"/>
        <v>340</v>
      </c>
      <c r="J21076" s="71">
        <f t="shared" si="1976"/>
        <v>989</v>
      </c>
      <c r="K21076" s="71">
        <f t="shared" ca="1" si="1977"/>
        <v>142</v>
      </c>
      <c r="L21076" s="71">
        <f t="shared" ca="1" si="1978"/>
        <v>873</v>
      </c>
      <c r="M21076">
        <f t="shared" ca="1" si="1979"/>
        <v>873</v>
      </c>
    </row>
    <row r="21077" spans="6:13">
      <c r="F21077" s="71">
        <f t="shared" si="1980"/>
        <v>21060</v>
      </c>
      <c r="G21077" s="71" t="s">
        <v>22101</v>
      </c>
      <c r="H21077" s="71" t="s">
        <v>180</v>
      </c>
      <c r="I21077" s="71">
        <f t="shared" si="1975"/>
        <v>340</v>
      </c>
      <c r="J21077" s="71">
        <f t="shared" si="1976"/>
        <v>992</v>
      </c>
      <c r="K21077" s="71">
        <f t="shared" ca="1" si="1977"/>
        <v>142</v>
      </c>
      <c r="L21077" s="71">
        <f t="shared" ca="1" si="1978"/>
        <v>876</v>
      </c>
      <c r="M21077">
        <f t="shared" ca="1" si="1979"/>
        <v>876</v>
      </c>
    </row>
    <row r="21078" spans="6:13">
      <c r="F21078" s="71">
        <f t="shared" si="1980"/>
        <v>21061</v>
      </c>
      <c r="G21078" s="71" t="s">
        <v>22102</v>
      </c>
      <c r="H21078" s="71" t="s">
        <v>182</v>
      </c>
      <c r="I21078" s="71">
        <f t="shared" si="1975"/>
        <v>340</v>
      </c>
      <c r="J21078" s="71">
        <f t="shared" si="1976"/>
        <v>993</v>
      </c>
      <c r="K21078" s="71">
        <f t="shared" ca="1" si="1977"/>
        <v>142</v>
      </c>
      <c r="L21078" s="71">
        <f t="shared" ca="1" si="1978"/>
        <v>877</v>
      </c>
      <c r="M21078">
        <f t="shared" ca="1" si="1979"/>
        <v>877</v>
      </c>
    </row>
    <row r="21079" spans="6:13">
      <c r="F21079" s="71">
        <f t="shared" si="1980"/>
        <v>21062</v>
      </c>
      <c r="G21079" s="71" t="s">
        <v>22103</v>
      </c>
      <c r="H21079" s="71" t="s">
        <v>182</v>
      </c>
      <c r="I21079" s="71">
        <f t="shared" si="1975"/>
        <v>340</v>
      </c>
      <c r="J21079" s="71">
        <f t="shared" si="1976"/>
        <v>1038</v>
      </c>
      <c r="K21079" s="71">
        <f t="shared" ca="1" si="1977"/>
        <v>142</v>
      </c>
      <c r="L21079" s="71">
        <f t="shared" ca="1" si="1978"/>
        <v>922</v>
      </c>
      <c r="M21079">
        <f t="shared" ca="1" si="1979"/>
        <v>922</v>
      </c>
    </row>
    <row r="21080" spans="6:13">
      <c r="F21080" s="71">
        <f t="shared" si="1980"/>
        <v>21063</v>
      </c>
      <c r="G21080" s="71" t="s">
        <v>22104</v>
      </c>
      <c r="H21080" s="71" t="s">
        <v>182</v>
      </c>
      <c r="I21080" s="71">
        <f t="shared" si="1975"/>
        <v>340</v>
      </c>
      <c r="J21080" s="71">
        <f t="shared" si="1976"/>
        <v>1044</v>
      </c>
      <c r="K21080" s="71">
        <f t="shared" ca="1" si="1977"/>
        <v>142</v>
      </c>
      <c r="L21080" s="71">
        <f t="shared" ca="1" si="1978"/>
        <v>928</v>
      </c>
      <c r="M21080">
        <f t="shared" ca="1" si="1979"/>
        <v>928</v>
      </c>
    </row>
    <row r="21081" spans="6:13">
      <c r="F21081" s="71">
        <f t="shared" si="1980"/>
        <v>21064</v>
      </c>
      <c r="G21081" s="71" t="s">
        <v>22105</v>
      </c>
      <c r="H21081" s="71" t="s">
        <v>182</v>
      </c>
      <c r="I21081" s="71">
        <f t="shared" si="1975"/>
        <v>340</v>
      </c>
      <c r="J21081" s="71">
        <f t="shared" si="1976"/>
        <v>1070</v>
      </c>
      <c r="K21081" s="71">
        <f t="shared" ca="1" si="1977"/>
        <v>142</v>
      </c>
      <c r="L21081" s="71">
        <f t="shared" ca="1" si="1978"/>
        <v>954</v>
      </c>
      <c r="M21081">
        <f t="shared" ca="1" si="1979"/>
        <v>954</v>
      </c>
    </row>
    <row r="21082" spans="6:13">
      <c r="F21082" s="71">
        <f t="shared" si="1980"/>
        <v>21065</v>
      </c>
      <c r="G21082" s="71" t="s">
        <v>22106</v>
      </c>
      <c r="H21082" s="71" t="s">
        <v>182</v>
      </c>
      <c r="I21082" s="71">
        <f t="shared" si="1975"/>
        <v>340</v>
      </c>
      <c r="J21082" s="71">
        <f t="shared" si="1976"/>
        <v>1085</v>
      </c>
      <c r="K21082" s="71">
        <f t="shared" ca="1" si="1977"/>
        <v>142</v>
      </c>
      <c r="L21082" s="71">
        <f t="shared" ca="1" si="1978"/>
        <v>969</v>
      </c>
      <c r="M21082">
        <f t="shared" ca="1" si="1979"/>
        <v>969</v>
      </c>
    </row>
    <row r="21083" spans="6:13">
      <c r="F21083" s="71">
        <f t="shared" si="1980"/>
        <v>21066</v>
      </c>
      <c r="G21083" s="71" t="s">
        <v>22107</v>
      </c>
      <c r="H21083" s="71" t="s">
        <v>180</v>
      </c>
      <c r="I21083" s="71">
        <f t="shared" si="1975"/>
        <v>340</v>
      </c>
      <c r="J21083" s="71">
        <f t="shared" si="1976"/>
        <v>1106</v>
      </c>
      <c r="K21083" s="71">
        <f t="shared" ca="1" si="1977"/>
        <v>142</v>
      </c>
      <c r="L21083" s="71">
        <f t="shared" ca="1" si="1978"/>
        <v>990</v>
      </c>
      <c r="M21083">
        <f t="shared" ca="1" si="1979"/>
        <v>990</v>
      </c>
    </row>
    <row r="21084" spans="6:13">
      <c r="F21084" s="71">
        <f t="shared" si="1980"/>
        <v>21067</v>
      </c>
      <c r="G21084" s="71" t="s">
        <v>22108</v>
      </c>
      <c r="H21084" s="71" t="s">
        <v>180</v>
      </c>
      <c r="I21084" s="71">
        <f t="shared" si="1975"/>
        <v>340</v>
      </c>
      <c r="J21084" s="71">
        <f t="shared" si="1976"/>
        <v>1176</v>
      </c>
      <c r="K21084" s="71">
        <f t="shared" ca="1" si="1977"/>
        <v>142</v>
      </c>
      <c r="L21084" s="71">
        <f t="shared" ca="1" si="1978"/>
        <v>1060</v>
      </c>
      <c r="M21084">
        <f t="shared" ca="1" si="1979"/>
        <v>1060</v>
      </c>
    </row>
    <row r="21085" spans="6:13">
      <c r="F21085" s="71">
        <f t="shared" si="1980"/>
        <v>21068</v>
      </c>
      <c r="G21085" s="71" t="s">
        <v>22109</v>
      </c>
      <c r="H21085" s="71" t="s">
        <v>180</v>
      </c>
      <c r="I21085" s="71">
        <f t="shared" si="1975"/>
        <v>340</v>
      </c>
      <c r="J21085" s="71">
        <f t="shared" si="1976"/>
        <v>1180</v>
      </c>
      <c r="K21085" s="71">
        <f t="shared" ca="1" si="1977"/>
        <v>142</v>
      </c>
      <c r="L21085" s="71">
        <f t="shared" ca="1" si="1978"/>
        <v>1064</v>
      </c>
      <c r="M21085">
        <f t="shared" ca="1" si="1979"/>
        <v>1064</v>
      </c>
    </row>
    <row r="21086" spans="6:13">
      <c r="F21086" s="71">
        <f t="shared" si="1980"/>
        <v>21069</v>
      </c>
      <c r="G21086" s="71" t="s">
        <v>22110</v>
      </c>
      <c r="H21086" s="71" t="s">
        <v>182</v>
      </c>
      <c r="I21086" s="71">
        <f t="shared" si="1975"/>
        <v>340</v>
      </c>
      <c r="J21086" s="71">
        <f t="shared" si="1976"/>
        <v>1189</v>
      </c>
      <c r="K21086" s="71">
        <f t="shared" ca="1" si="1977"/>
        <v>142</v>
      </c>
      <c r="L21086" s="71">
        <f t="shared" ca="1" si="1978"/>
        <v>1073</v>
      </c>
      <c r="M21086">
        <f t="shared" ca="1" si="1979"/>
        <v>1073</v>
      </c>
    </row>
    <row r="21087" spans="6:13">
      <c r="F21087" s="71">
        <f t="shared" si="1980"/>
        <v>21070</v>
      </c>
      <c r="G21087" s="71" t="s">
        <v>22111</v>
      </c>
      <c r="H21087" s="71" t="s">
        <v>182</v>
      </c>
      <c r="I21087" s="71">
        <f t="shared" si="1975"/>
        <v>340</v>
      </c>
      <c r="J21087" s="71">
        <f t="shared" si="1976"/>
        <v>1194</v>
      </c>
      <c r="K21087" s="71">
        <f t="shared" ca="1" si="1977"/>
        <v>142</v>
      </c>
      <c r="L21087" s="71">
        <f t="shared" ca="1" si="1978"/>
        <v>1078</v>
      </c>
      <c r="M21087">
        <f t="shared" ca="1" si="1979"/>
        <v>1078</v>
      </c>
    </row>
    <row r="21088" spans="6:13">
      <c r="F21088" s="71">
        <f t="shared" si="1980"/>
        <v>21071</v>
      </c>
      <c r="G21088" s="71" t="s">
        <v>22112</v>
      </c>
      <c r="H21088" s="71" t="s">
        <v>180</v>
      </c>
      <c r="I21088" s="71">
        <f t="shared" si="1975"/>
        <v>340</v>
      </c>
      <c r="J21088" s="71">
        <f t="shared" si="1976"/>
        <v>1207</v>
      </c>
      <c r="K21088" s="71">
        <f t="shared" ca="1" si="1977"/>
        <v>142</v>
      </c>
      <c r="L21088" s="71">
        <f t="shared" ca="1" si="1978"/>
        <v>1091</v>
      </c>
      <c r="M21088">
        <f t="shared" ca="1" si="1979"/>
        <v>1091</v>
      </c>
    </row>
    <row r="21089" spans="6:13">
      <c r="F21089" s="71">
        <f t="shared" si="1980"/>
        <v>21072</v>
      </c>
      <c r="G21089" s="71" t="s">
        <v>22113</v>
      </c>
      <c r="H21089" s="71" t="s">
        <v>182</v>
      </c>
      <c r="I21089" s="71">
        <f t="shared" si="1975"/>
        <v>341</v>
      </c>
      <c r="J21089" s="71">
        <f t="shared" si="1976"/>
        <v>22</v>
      </c>
      <c r="K21089" s="71">
        <f t="shared" ca="1" si="1977"/>
        <v>143</v>
      </c>
      <c r="L21089" s="71">
        <f t="shared" ca="1" si="1978"/>
        <v>94</v>
      </c>
      <c r="M21089">
        <f t="shared" ca="1" si="1979"/>
        <v>143</v>
      </c>
    </row>
    <row r="21090" spans="6:13">
      <c r="F21090" s="71">
        <f t="shared" si="1980"/>
        <v>21073</v>
      </c>
      <c r="G21090" s="71" t="s">
        <v>22114</v>
      </c>
      <c r="H21090" s="71" t="s">
        <v>182</v>
      </c>
      <c r="I21090" s="71">
        <f t="shared" si="1975"/>
        <v>341</v>
      </c>
      <c r="J21090" s="71">
        <f t="shared" si="1976"/>
        <v>69</v>
      </c>
      <c r="K21090" s="71">
        <f t="shared" ca="1" si="1977"/>
        <v>143</v>
      </c>
      <c r="L21090" s="71">
        <f t="shared" ca="1" si="1978"/>
        <v>47</v>
      </c>
      <c r="M21090">
        <f t="shared" ca="1" si="1979"/>
        <v>143</v>
      </c>
    </row>
    <row r="21091" spans="6:13">
      <c r="F21091" s="71">
        <f t="shared" si="1980"/>
        <v>21074</v>
      </c>
      <c r="G21091" s="71" t="s">
        <v>22115</v>
      </c>
      <c r="H21091" s="71" t="s">
        <v>180</v>
      </c>
      <c r="I21091" s="71">
        <f t="shared" si="1975"/>
        <v>341</v>
      </c>
      <c r="J21091" s="71">
        <f t="shared" si="1976"/>
        <v>86</v>
      </c>
      <c r="K21091" s="71">
        <f t="shared" ca="1" si="1977"/>
        <v>143</v>
      </c>
      <c r="L21091" s="71">
        <f t="shared" ca="1" si="1978"/>
        <v>30</v>
      </c>
      <c r="M21091">
        <f t="shared" ca="1" si="1979"/>
        <v>143</v>
      </c>
    </row>
    <row r="21092" spans="6:13">
      <c r="F21092" s="71">
        <f t="shared" si="1980"/>
        <v>21075</v>
      </c>
      <c r="G21092" s="71" t="s">
        <v>22116</v>
      </c>
      <c r="H21092" s="71" t="s">
        <v>182</v>
      </c>
      <c r="I21092" s="71">
        <f t="shared" si="1975"/>
        <v>341</v>
      </c>
      <c r="J21092" s="71">
        <f t="shared" si="1976"/>
        <v>90</v>
      </c>
      <c r="K21092" s="71">
        <f t="shared" ca="1" si="1977"/>
        <v>143</v>
      </c>
      <c r="L21092" s="71">
        <f t="shared" ca="1" si="1978"/>
        <v>26</v>
      </c>
      <c r="M21092">
        <f t="shared" ca="1" si="1979"/>
        <v>143</v>
      </c>
    </row>
    <row r="21093" spans="6:13">
      <c r="F21093" s="71">
        <f t="shared" si="1980"/>
        <v>21076</v>
      </c>
      <c r="G21093" s="71" t="s">
        <v>22117</v>
      </c>
      <c r="H21093" s="71" t="s">
        <v>182</v>
      </c>
      <c r="I21093" s="71">
        <f t="shared" si="1975"/>
        <v>341</v>
      </c>
      <c r="J21093" s="71">
        <f t="shared" si="1976"/>
        <v>122</v>
      </c>
      <c r="K21093" s="71">
        <f t="shared" ca="1" si="1977"/>
        <v>143</v>
      </c>
      <c r="L21093" s="71">
        <f t="shared" ca="1" si="1978"/>
        <v>6</v>
      </c>
      <c r="M21093">
        <f t="shared" ca="1" si="1979"/>
        <v>143</v>
      </c>
    </row>
    <row r="21094" spans="6:13">
      <c r="F21094" s="71">
        <f t="shared" si="1980"/>
        <v>21077</v>
      </c>
      <c r="G21094" s="71" t="s">
        <v>22118</v>
      </c>
      <c r="H21094" s="71" t="s">
        <v>180</v>
      </c>
      <c r="I21094" s="71">
        <f t="shared" si="1975"/>
        <v>341</v>
      </c>
      <c r="J21094" s="71">
        <f t="shared" si="1976"/>
        <v>195</v>
      </c>
      <c r="K21094" s="71">
        <f t="shared" ca="1" si="1977"/>
        <v>143</v>
      </c>
      <c r="L21094" s="71">
        <f t="shared" ca="1" si="1978"/>
        <v>79</v>
      </c>
      <c r="M21094">
        <f t="shared" ca="1" si="1979"/>
        <v>143</v>
      </c>
    </row>
    <row r="21095" spans="6:13">
      <c r="F21095" s="71">
        <f t="shared" si="1980"/>
        <v>21078</v>
      </c>
      <c r="G21095" s="71" t="s">
        <v>22119</v>
      </c>
      <c r="H21095" s="71" t="s">
        <v>182</v>
      </c>
      <c r="I21095" s="71">
        <f t="shared" si="1975"/>
        <v>341</v>
      </c>
      <c r="J21095" s="71">
        <f t="shared" si="1976"/>
        <v>206</v>
      </c>
      <c r="K21095" s="71">
        <f t="shared" ca="1" si="1977"/>
        <v>143</v>
      </c>
      <c r="L21095" s="71">
        <f t="shared" ca="1" si="1978"/>
        <v>90</v>
      </c>
      <c r="M21095">
        <f t="shared" ca="1" si="1979"/>
        <v>143</v>
      </c>
    </row>
    <row r="21096" spans="6:13">
      <c r="F21096" s="71">
        <f t="shared" si="1980"/>
        <v>21079</v>
      </c>
      <c r="G21096" s="71" t="s">
        <v>22120</v>
      </c>
      <c r="H21096" s="71" t="s">
        <v>180</v>
      </c>
      <c r="I21096" s="71">
        <f t="shared" si="1975"/>
        <v>341</v>
      </c>
      <c r="J21096" s="71">
        <f t="shared" si="1976"/>
        <v>225</v>
      </c>
      <c r="K21096" s="71">
        <f t="shared" ca="1" si="1977"/>
        <v>143</v>
      </c>
      <c r="L21096" s="71">
        <f t="shared" ca="1" si="1978"/>
        <v>109</v>
      </c>
      <c r="M21096">
        <f t="shared" ca="1" si="1979"/>
        <v>143</v>
      </c>
    </row>
    <row r="21097" spans="6:13">
      <c r="F21097" s="71">
        <f t="shared" si="1980"/>
        <v>21080</v>
      </c>
      <c r="G21097" s="71" t="s">
        <v>22121</v>
      </c>
      <c r="H21097" s="71" t="s">
        <v>182</v>
      </c>
      <c r="I21097" s="71">
        <f t="shared" si="1975"/>
        <v>341</v>
      </c>
      <c r="J21097" s="71">
        <f t="shared" si="1976"/>
        <v>230</v>
      </c>
      <c r="K21097" s="71">
        <f t="shared" ca="1" si="1977"/>
        <v>143</v>
      </c>
      <c r="L21097" s="71">
        <f t="shared" ca="1" si="1978"/>
        <v>114</v>
      </c>
      <c r="M21097">
        <f t="shared" ca="1" si="1979"/>
        <v>143</v>
      </c>
    </row>
    <row r="21098" spans="6:13">
      <c r="F21098" s="71">
        <f t="shared" si="1980"/>
        <v>21081</v>
      </c>
      <c r="G21098" s="71" t="s">
        <v>22122</v>
      </c>
      <c r="H21098" s="71" t="s">
        <v>182</v>
      </c>
      <c r="I21098" s="71">
        <f t="shared" si="1975"/>
        <v>341</v>
      </c>
      <c r="J21098" s="71">
        <f t="shared" si="1976"/>
        <v>252</v>
      </c>
      <c r="K21098" s="71">
        <f t="shared" ca="1" si="1977"/>
        <v>143</v>
      </c>
      <c r="L21098" s="71">
        <f t="shared" ca="1" si="1978"/>
        <v>136</v>
      </c>
      <c r="M21098">
        <f t="shared" ca="1" si="1979"/>
        <v>143</v>
      </c>
    </row>
    <row r="21099" spans="6:13">
      <c r="F21099" s="71">
        <f t="shared" si="1980"/>
        <v>21082</v>
      </c>
      <c r="G21099" s="71" t="s">
        <v>22123</v>
      </c>
      <c r="H21099" s="71" t="s">
        <v>180</v>
      </c>
      <c r="I21099" s="71">
        <f t="shared" si="1975"/>
        <v>341</v>
      </c>
      <c r="J21099" s="71">
        <f t="shared" si="1976"/>
        <v>256</v>
      </c>
      <c r="K21099" s="71">
        <f t="shared" ca="1" si="1977"/>
        <v>143</v>
      </c>
      <c r="L21099" s="71">
        <f t="shared" ca="1" si="1978"/>
        <v>140</v>
      </c>
      <c r="M21099">
        <f t="shared" ca="1" si="1979"/>
        <v>143</v>
      </c>
    </row>
    <row r="21100" spans="6:13">
      <c r="F21100" s="71">
        <f t="shared" si="1980"/>
        <v>21083</v>
      </c>
      <c r="G21100" s="71" t="s">
        <v>22124</v>
      </c>
      <c r="H21100" s="71" t="s">
        <v>180</v>
      </c>
      <c r="I21100" s="71">
        <f t="shared" si="1975"/>
        <v>341</v>
      </c>
      <c r="J21100" s="71">
        <f t="shared" si="1976"/>
        <v>266</v>
      </c>
      <c r="K21100" s="71">
        <f t="shared" ca="1" si="1977"/>
        <v>143</v>
      </c>
      <c r="L21100" s="71">
        <f t="shared" ca="1" si="1978"/>
        <v>150</v>
      </c>
      <c r="M21100">
        <f t="shared" ca="1" si="1979"/>
        <v>150</v>
      </c>
    </row>
    <row r="21101" spans="6:13">
      <c r="F21101" s="71">
        <f t="shared" si="1980"/>
        <v>21084</v>
      </c>
      <c r="G21101" s="71" t="s">
        <v>22125</v>
      </c>
      <c r="H21101" s="71" t="s">
        <v>182</v>
      </c>
      <c r="I21101" s="71">
        <f t="shared" si="1975"/>
        <v>341</v>
      </c>
      <c r="J21101" s="71">
        <f t="shared" si="1976"/>
        <v>289</v>
      </c>
      <c r="K21101" s="71">
        <f t="shared" ca="1" si="1977"/>
        <v>143</v>
      </c>
      <c r="L21101" s="71">
        <f t="shared" ca="1" si="1978"/>
        <v>173</v>
      </c>
      <c r="M21101">
        <f t="shared" ca="1" si="1979"/>
        <v>173</v>
      </c>
    </row>
    <row r="21102" spans="6:13">
      <c r="F21102" s="71">
        <f t="shared" si="1980"/>
        <v>21085</v>
      </c>
      <c r="G21102" s="71" t="s">
        <v>22126</v>
      </c>
      <c r="H21102" s="71" t="s">
        <v>180</v>
      </c>
      <c r="I21102" s="71">
        <f t="shared" si="1975"/>
        <v>341</v>
      </c>
      <c r="J21102" s="71">
        <f t="shared" si="1976"/>
        <v>357</v>
      </c>
      <c r="K21102" s="71">
        <f t="shared" ca="1" si="1977"/>
        <v>143</v>
      </c>
      <c r="L21102" s="71">
        <f t="shared" ca="1" si="1978"/>
        <v>241</v>
      </c>
      <c r="M21102">
        <f t="shared" ca="1" si="1979"/>
        <v>241</v>
      </c>
    </row>
    <row r="21103" spans="6:13">
      <c r="F21103" s="71">
        <f t="shared" si="1980"/>
        <v>21086</v>
      </c>
      <c r="G21103" s="71" t="s">
        <v>22127</v>
      </c>
      <c r="H21103" s="71" t="s">
        <v>182</v>
      </c>
      <c r="I21103" s="71">
        <f t="shared" si="1975"/>
        <v>341</v>
      </c>
      <c r="J21103" s="71">
        <f t="shared" si="1976"/>
        <v>366</v>
      </c>
      <c r="K21103" s="71">
        <f t="shared" ca="1" si="1977"/>
        <v>143</v>
      </c>
      <c r="L21103" s="71">
        <f t="shared" ca="1" si="1978"/>
        <v>250</v>
      </c>
      <c r="M21103">
        <f t="shared" ca="1" si="1979"/>
        <v>250</v>
      </c>
    </row>
    <row r="21104" spans="6:13">
      <c r="F21104" s="71">
        <f t="shared" si="1980"/>
        <v>21087</v>
      </c>
      <c r="G21104" s="71" t="s">
        <v>22128</v>
      </c>
      <c r="H21104" s="71" t="s">
        <v>180</v>
      </c>
      <c r="I21104" s="71">
        <f t="shared" si="1975"/>
        <v>341</v>
      </c>
      <c r="J21104" s="71">
        <f t="shared" si="1976"/>
        <v>369</v>
      </c>
      <c r="K21104" s="71">
        <f t="shared" ca="1" si="1977"/>
        <v>143</v>
      </c>
      <c r="L21104" s="71">
        <f t="shared" ca="1" si="1978"/>
        <v>253</v>
      </c>
      <c r="M21104">
        <f t="shared" ca="1" si="1979"/>
        <v>253</v>
      </c>
    </row>
    <row r="21105" spans="6:13">
      <c r="F21105" s="71">
        <f t="shared" si="1980"/>
        <v>21088</v>
      </c>
      <c r="G21105" s="71" t="s">
        <v>22129</v>
      </c>
      <c r="H21105" s="71" t="s">
        <v>180</v>
      </c>
      <c r="I21105" s="71">
        <f t="shared" si="1975"/>
        <v>341</v>
      </c>
      <c r="J21105" s="71">
        <f t="shared" si="1976"/>
        <v>398</v>
      </c>
      <c r="K21105" s="71">
        <f t="shared" ca="1" si="1977"/>
        <v>143</v>
      </c>
      <c r="L21105" s="71">
        <f t="shared" ca="1" si="1978"/>
        <v>282</v>
      </c>
      <c r="M21105">
        <f t="shared" ca="1" si="1979"/>
        <v>282</v>
      </c>
    </row>
    <row r="21106" spans="6:13">
      <c r="F21106" s="71">
        <f t="shared" si="1980"/>
        <v>21089</v>
      </c>
      <c r="G21106" s="71" t="s">
        <v>22130</v>
      </c>
      <c r="H21106" s="71" t="s">
        <v>182</v>
      </c>
      <c r="I21106" s="71">
        <f t="shared" si="1975"/>
        <v>341</v>
      </c>
      <c r="J21106" s="71">
        <f t="shared" si="1976"/>
        <v>407</v>
      </c>
      <c r="K21106" s="71">
        <f t="shared" ca="1" si="1977"/>
        <v>143</v>
      </c>
      <c r="L21106" s="71">
        <f t="shared" ca="1" si="1978"/>
        <v>291</v>
      </c>
      <c r="M21106">
        <f t="shared" ca="1" si="1979"/>
        <v>291</v>
      </c>
    </row>
    <row r="21107" spans="6:13">
      <c r="F21107" s="71">
        <f t="shared" si="1980"/>
        <v>21090</v>
      </c>
      <c r="G21107" s="71" t="s">
        <v>22131</v>
      </c>
      <c r="H21107" s="71" t="s">
        <v>180</v>
      </c>
      <c r="I21107" s="71">
        <f t="shared" si="1975"/>
        <v>341</v>
      </c>
      <c r="J21107" s="71">
        <f t="shared" si="1976"/>
        <v>410</v>
      </c>
      <c r="K21107" s="71">
        <f t="shared" ca="1" si="1977"/>
        <v>143</v>
      </c>
      <c r="L21107" s="71">
        <f t="shared" ca="1" si="1978"/>
        <v>294</v>
      </c>
      <c r="M21107">
        <f t="shared" ca="1" si="1979"/>
        <v>294</v>
      </c>
    </row>
    <row r="21108" spans="6:13">
      <c r="F21108" s="71">
        <f t="shared" si="1980"/>
        <v>21091</v>
      </c>
      <c r="G21108" s="71" t="s">
        <v>22132</v>
      </c>
      <c r="H21108" s="71" t="s">
        <v>182</v>
      </c>
      <c r="I21108" s="71">
        <f t="shared" si="1975"/>
        <v>341</v>
      </c>
      <c r="J21108" s="71">
        <f t="shared" si="1976"/>
        <v>416</v>
      </c>
      <c r="K21108" s="71">
        <f t="shared" ca="1" si="1977"/>
        <v>143</v>
      </c>
      <c r="L21108" s="71">
        <f t="shared" ca="1" si="1978"/>
        <v>300</v>
      </c>
      <c r="M21108">
        <f t="shared" ca="1" si="1979"/>
        <v>300</v>
      </c>
    </row>
    <row r="21109" spans="6:13">
      <c r="F21109" s="71">
        <f t="shared" si="1980"/>
        <v>21092</v>
      </c>
      <c r="G21109" s="71" t="s">
        <v>22133</v>
      </c>
      <c r="H21109" s="71" t="s">
        <v>180</v>
      </c>
      <c r="I21109" s="71">
        <f t="shared" si="1975"/>
        <v>341</v>
      </c>
      <c r="J21109" s="71">
        <f t="shared" si="1976"/>
        <v>430</v>
      </c>
      <c r="K21109" s="71">
        <f t="shared" ca="1" si="1977"/>
        <v>143</v>
      </c>
      <c r="L21109" s="71">
        <f t="shared" ca="1" si="1978"/>
        <v>314</v>
      </c>
      <c r="M21109">
        <f t="shared" ca="1" si="1979"/>
        <v>314</v>
      </c>
    </row>
    <row r="21110" spans="6:13">
      <c r="F21110" s="71">
        <f t="shared" si="1980"/>
        <v>21093</v>
      </c>
      <c r="G21110" s="71" t="s">
        <v>22134</v>
      </c>
      <c r="H21110" s="71" t="s">
        <v>182</v>
      </c>
      <c r="I21110" s="71">
        <f t="shared" si="1975"/>
        <v>341</v>
      </c>
      <c r="J21110" s="71">
        <f t="shared" si="1976"/>
        <v>454</v>
      </c>
      <c r="K21110" s="71">
        <f t="shared" ca="1" si="1977"/>
        <v>143</v>
      </c>
      <c r="L21110" s="71">
        <f t="shared" ca="1" si="1978"/>
        <v>338</v>
      </c>
      <c r="M21110">
        <f t="shared" ca="1" si="1979"/>
        <v>338</v>
      </c>
    </row>
    <row r="21111" spans="6:13">
      <c r="F21111" s="71">
        <f t="shared" si="1980"/>
        <v>21094</v>
      </c>
      <c r="G21111" s="71" t="s">
        <v>22135</v>
      </c>
      <c r="H21111" s="71" t="s">
        <v>180</v>
      </c>
      <c r="I21111" s="71">
        <f t="shared" si="1975"/>
        <v>341</v>
      </c>
      <c r="J21111" s="71">
        <f t="shared" si="1976"/>
        <v>483</v>
      </c>
      <c r="K21111" s="71">
        <f t="shared" ca="1" si="1977"/>
        <v>143</v>
      </c>
      <c r="L21111" s="71">
        <f t="shared" ca="1" si="1978"/>
        <v>367</v>
      </c>
      <c r="M21111">
        <f t="shared" ca="1" si="1979"/>
        <v>367</v>
      </c>
    </row>
    <row r="21112" spans="6:13">
      <c r="F21112" s="71">
        <f t="shared" si="1980"/>
        <v>21095</v>
      </c>
      <c r="G21112" s="71" t="s">
        <v>22136</v>
      </c>
      <c r="H21112" s="71" t="s">
        <v>180</v>
      </c>
      <c r="I21112" s="71">
        <f t="shared" si="1975"/>
        <v>341</v>
      </c>
      <c r="J21112" s="71">
        <f t="shared" si="1976"/>
        <v>527</v>
      </c>
      <c r="K21112" s="71">
        <f t="shared" ca="1" si="1977"/>
        <v>143</v>
      </c>
      <c r="L21112" s="71">
        <f t="shared" ca="1" si="1978"/>
        <v>411</v>
      </c>
      <c r="M21112">
        <f t="shared" ca="1" si="1979"/>
        <v>411</v>
      </c>
    </row>
    <row r="21113" spans="6:13">
      <c r="F21113" s="71">
        <f t="shared" si="1980"/>
        <v>21096</v>
      </c>
      <c r="G21113" s="71" t="s">
        <v>22137</v>
      </c>
      <c r="H21113" s="71" t="s">
        <v>180</v>
      </c>
      <c r="I21113" s="71">
        <f t="shared" si="1975"/>
        <v>341</v>
      </c>
      <c r="J21113" s="71">
        <f t="shared" si="1976"/>
        <v>530</v>
      </c>
      <c r="K21113" s="71">
        <f t="shared" ca="1" si="1977"/>
        <v>143</v>
      </c>
      <c r="L21113" s="71">
        <f t="shared" ca="1" si="1978"/>
        <v>414</v>
      </c>
      <c r="M21113">
        <f t="shared" ca="1" si="1979"/>
        <v>414</v>
      </c>
    </row>
    <row r="21114" spans="6:13">
      <c r="F21114" s="71">
        <f t="shared" si="1980"/>
        <v>21097</v>
      </c>
      <c r="G21114" s="71" t="s">
        <v>22138</v>
      </c>
      <c r="H21114" s="71" t="s">
        <v>180</v>
      </c>
      <c r="I21114" s="71">
        <f t="shared" si="1975"/>
        <v>341</v>
      </c>
      <c r="J21114" s="71">
        <f t="shared" si="1976"/>
        <v>543</v>
      </c>
      <c r="K21114" s="71">
        <f t="shared" ca="1" si="1977"/>
        <v>143</v>
      </c>
      <c r="L21114" s="71">
        <f t="shared" ca="1" si="1978"/>
        <v>427</v>
      </c>
      <c r="M21114">
        <f t="shared" ca="1" si="1979"/>
        <v>427</v>
      </c>
    </row>
    <row r="21115" spans="6:13">
      <c r="F21115" s="71">
        <f t="shared" si="1980"/>
        <v>21098</v>
      </c>
      <c r="G21115" s="71" t="s">
        <v>22139</v>
      </c>
      <c r="H21115" s="71" t="s">
        <v>180</v>
      </c>
      <c r="I21115" s="71">
        <f t="shared" si="1975"/>
        <v>341</v>
      </c>
      <c r="J21115" s="71">
        <f t="shared" si="1976"/>
        <v>572</v>
      </c>
      <c r="K21115" s="71">
        <f t="shared" ca="1" si="1977"/>
        <v>143</v>
      </c>
      <c r="L21115" s="71">
        <f t="shared" ca="1" si="1978"/>
        <v>456</v>
      </c>
      <c r="M21115">
        <f t="shared" ca="1" si="1979"/>
        <v>456</v>
      </c>
    </row>
    <row r="21116" spans="6:13">
      <c r="F21116" s="71">
        <f t="shared" si="1980"/>
        <v>21099</v>
      </c>
      <c r="G21116" s="71" t="s">
        <v>22140</v>
      </c>
      <c r="H21116" s="71" t="s">
        <v>182</v>
      </c>
      <c r="I21116" s="71">
        <f t="shared" si="1975"/>
        <v>341</v>
      </c>
      <c r="J21116" s="71">
        <f t="shared" si="1976"/>
        <v>578</v>
      </c>
      <c r="K21116" s="71">
        <f t="shared" ca="1" si="1977"/>
        <v>143</v>
      </c>
      <c r="L21116" s="71">
        <f t="shared" ca="1" si="1978"/>
        <v>462</v>
      </c>
      <c r="M21116">
        <f t="shared" ca="1" si="1979"/>
        <v>462</v>
      </c>
    </row>
    <row r="21117" spans="6:13">
      <c r="F21117" s="71">
        <f t="shared" si="1980"/>
        <v>21100</v>
      </c>
      <c r="G21117" s="71" t="s">
        <v>22141</v>
      </c>
      <c r="H21117" s="71" t="s">
        <v>182</v>
      </c>
      <c r="I21117" s="71">
        <f t="shared" si="1975"/>
        <v>341</v>
      </c>
      <c r="J21117" s="71">
        <f t="shared" si="1976"/>
        <v>590</v>
      </c>
      <c r="K21117" s="71">
        <f t="shared" ca="1" si="1977"/>
        <v>143</v>
      </c>
      <c r="L21117" s="71">
        <f t="shared" ca="1" si="1978"/>
        <v>474</v>
      </c>
      <c r="M21117">
        <f t="shared" ca="1" si="1979"/>
        <v>474</v>
      </c>
    </row>
    <row r="21118" spans="6:13">
      <c r="F21118" s="71">
        <f t="shared" si="1980"/>
        <v>21101</v>
      </c>
      <c r="G21118" s="71" t="s">
        <v>22142</v>
      </c>
      <c r="H21118" s="71" t="s">
        <v>180</v>
      </c>
      <c r="I21118" s="71">
        <f t="shared" si="1975"/>
        <v>341</v>
      </c>
      <c r="J21118" s="71">
        <f t="shared" si="1976"/>
        <v>598</v>
      </c>
      <c r="K21118" s="71">
        <f t="shared" ca="1" si="1977"/>
        <v>143</v>
      </c>
      <c r="L21118" s="71">
        <f t="shared" ca="1" si="1978"/>
        <v>482</v>
      </c>
      <c r="M21118">
        <f t="shared" ca="1" si="1979"/>
        <v>482</v>
      </c>
    </row>
    <row r="21119" spans="6:13">
      <c r="F21119" s="71">
        <f t="shared" si="1980"/>
        <v>21102</v>
      </c>
      <c r="G21119" s="71" t="s">
        <v>22143</v>
      </c>
      <c r="H21119" s="71" t="s">
        <v>180</v>
      </c>
      <c r="I21119" s="71">
        <f t="shared" si="1975"/>
        <v>341</v>
      </c>
      <c r="J21119" s="71">
        <f t="shared" si="1976"/>
        <v>607</v>
      </c>
      <c r="K21119" s="71">
        <f t="shared" ca="1" si="1977"/>
        <v>143</v>
      </c>
      <c r="L21119" s="71">
        <f t="shared" ca="1" si="1978"/>
        <v>491</v>
      </c>
      <c r="M21119">
        <f t="shared" ca="1" si="1979"/>
        <v>491</v>
      </c>
    </row>
    <row r="21120" spans="6:13">
      <c r="F21120" s="71">
        <f t="shared" si="1980"/>
        <v>21103</v>
      </c>
      <c r="G21120" s="71" t="s">
        <v>22144</v>
      </c>
      <c r="H21120" s="71" t="s">
        <v>182</v>
      </c>
      <c r="I21120" s="71">
        <f t="shared" si="1975"/>
        <v>341</v>
      </c>
      <c r="J21120" s="71">
        <f t="shared" si="1976"/>
        <v>653</v>
      </c>
      <c r="K21120" s="71">
        <f t="shared" ca="1" si="1977"/>
        <v>143</v>
      </c>
      <c r="L21120" s="71">
        <f t="shared" ca="1" si="1978"/>
        <v>537</v>
      </c>
      <c r="M21120">
        <f t="shared" ca="1" si="1979"/>
        <v>537</v>
      </c>
    </row>
    <row r="21121" spans="6:13">
      <c r="F21121" s="71">
        <f t="shared" si="1980"/>
        <v>21104</v>
      </c>
      <c r="G21121" s="71" t="s">
        <v>22145</v>
      </c>
      <c r="H21121" s="71" t="s">
        <v>180</v>
      </c>
      <c r="I21121" s="71">
        <f t="shared" si="1975"/>
        <v>341</v>
      </c>
      <c r="J21121" s="71">
        <f t="shared" si="1976"/>
        <v>656</v>
      </c>
      <c r="K21121" s="71">
        <f t="shared" ca="1" si="1977"/>
        <v>143</v>
      </c>
      <c r="L21121" s="71">
        <f t="shared" ca="1" si="1978"/>
        <v>540</v>
      </c>
      <c r="M21121">
        <f t="shared" ca="1" si="1979"/>
        <v>540</v>
      </c>
    </row>
    <row r="21122" spans="6:13">
      <c r="F21122" s="71">
        <f t="shared" si="1980"/>
        <v>21105</v>
      </c>
      <c r="G21122" s="71" t="s">
        <v>22146</v>
      </c>
      <c r="H21122" s="71" t="s">
        <v>180</v>
      </c>
      <c r="I21122" s="71">
        <f t="shared" si="1975"/>
        <v>341</v>
      </c>
      <c r="J21122" s="71">
        <f t="shared" si="1976"/>
        <v>691</v>
      </c>
      <c r="K21122" s="71">
        <f t="shared" ca="1" si="1977"/>
        <v>143</v>
      </c>
      <c r="L21122" s="71">
        <f t="shared" ca="1" si="1978"/>
        <v>575</v>
      </c>
      <c r="M21122">
        <f t="shared" ca="1" si="1979"/>
        <v>575</v>
      </c>
    </row>
    <row r="21123" spans="6:13">
      <c r="F21123" s="71">
        <f t="shared" si="1980"/>
        <v>21106</v>
      </c>
      <c r="G21123" s="71" t="s">
        <v>22147</v>
      </c>
      <c r="H21123" s="71" t="s">
        <v>180</v>
      </c>
      <c r="I21123" s="71">
        <f t="shared" si="1975"/>
        <v>341</v>
      </c>
      <c r="J21123" s="71">
        <f t="shared" si="1976"/>
        <v>709</v>
      </c>
      <c r="K21123" s="71">
        <f t="shared" ca="1" si="1977"/>
        <v>143</v>
      </c>
      <c r="L21123" s="71">
        <f t="shared" ca="1" si="1978"/>
        <v>593</v>
      </c>
      <c r="M21123">
        <f t="shared" ca="1" si="1979"/>
        <v>593</v>
      </c>
    </row>
    <row r="21124" spans="6:13">
      <c r="F21124" s="71">
        <f t="shared" si="1980"/>
        <v>21107</v>
      </c>
      <c r="G21124" s="71" t="s">
        <v>22148</v>
      </c>
      <c r="H21124" s="71" t="s">
        <v>180</v>
      </c>
      <c r="I21124" s="71">
        <f t="shared" si="1975"/>
        <v>341</v>
      </c>
      <c r="J21124" s="71">
        <f t="shared" si="1976"/>
        <v>712</v>
      </c>
      <c r="K21124" s="71">
        <f t="shared" ca="1" si="1977"/>
        <v>143</v>
      </c>
      <c r="L21124" s="71">
        <f t="shared" ca="1" si="1978"/>
        <v>596</v>
      </c>
      <c r="M21124">
        <f t="shared" ca="1" si="1979"/>
        <v>596</v>
      </c>
    </row>
    <row r="21125" spans="6:13">
      <c r="F21125" s="71">
        <f t="shared" si="1980"/>
        <v>21108</v>
      </c>
      <c r="G21125" s="71" t="s">
        <v>22149</v>
      </c>
      <c r="H21125" s="71" t="s">
        <v>180</v>
      </c>
      <c r="I21125" s="71">
        <f t="shared" si="1975"/>
        <v>341</v>
      </c>
      <c r="J21125" s="71">
        <f t="shared" si="1976"/>
        <v>726</v>
      </c>
      <c r="K21125" s="71">
        <f t="shared" ca="1" si="1977"/>
        <v>143</v>
      </c>
      <c r="L21125" s="71">
        <f t="shared" ca="1" si="1978"/>
        <v>610</v>
      </c>
      <c r="M21125">
        <f t="shared" ca="1" si="1979"/>
        <v>610</v>
      </c>
    </row>
    <row r="21126" spans="6:13">
      <c r="F21126" s="71">
        <f t="shared" si="1980"/>
        <v>21109</v>
      </c>
      <c r="G21126" s="71" t="s">
        <v>22150</v>
      </c>
      <c r="H21126" s="71" t="s">
        <v>182</v>
      </c>
      <c r="I21126" s="71">
        <f t="shared" si="1975"/>
        <v>341</v>
      </c>
      <c r="J21126" s="71">
        <f t="shared" si="1976"/>
        <v>737</v>
      </c>
      <c r="K21126" s="71">
        <f t="shared" ca="1" si="1977"/>
        <v>143</v>
      </c>
      <c r="L21126" s="71">
        <f t="shared" ca="1" si="1978"/>
        <v>621</v>
      </c>
      <c r="M21126">
        <f t="shared" ca="1" si="1979"/>
        <v>621</v>
      </c>
    </row>
    <row r="21127" spans="6:13">
      <c r="F21127" s="71">
        <f t="shared" si="1980"/>
        <v>21110</v>
      </c>
      <c r="G21127" s="71" t="s">
        <v>22151</v>
      </c>
      <c r="H21127" s="71" t="s">
        <v>182</v>
      </c>
      <c r="I21127" s="71">
        <f t="shared" si="1975"/>
        <v>341</v>
      </c>
      <c r="J21127" s="71">
        <f t="shared" si="1976"/>
        <v>740</v>
      </c>
      <c r="K21127" s="71">
        <f t="shared" ca="1" si="1977"/>
        <v>143</v>
      </c>
      <c r="L21127" s="71">
        <f t="shared" ca="1" si="1978"/>
        <v>624</v>
      </c>
      <c r="M21127">
        <f t="shared" ca="1" si="1979"/>
        <v>624</v>
      </c>
    </row>
    <row r="21128" spans="6:13">
      <c r="F21128" s="71">
        <f t="shared" si="1980"/>
        <v>21111</v>
      </c>
      <c r="G21128" s="71" t="s">
        <v>22152</v>
      </c>
      <c r="H21128" s="71" t="s">
        <v>180</v>
      </c>
      <c r="I21128" s="71">
        <f t="shared" si="1975"/>
        <v>341</v>
      </c>
      <c r="J21128" s="71">
        <f t="shared" si="1976"/>
        <v>763</v>
      </c>
      <c r="K21128" s="71">
        <f t="shared" ca="1" si="1977"/>
        <v>143</v>
      </c>
      <c r="L21128" s="71">
        <f t="shared" ca="1" si="1978"/>
        <v>647</v>
      </c>
      <c r="M21128">
        <f t="shared" ca="1" si="1979"/>
        <v>647</v>
      </c>
    </row>
    <row r="21129" spans="6:13">
      <c r="F21129" s="71">
        <f t="shared" si="1980"/>
        <v>21112</v>
      </c>
      <c r="G21129" s="71" t="s">
        <v>22153</v>
      </c>
      <c r="H21129" s="71" t="s">
        <v>180</v>
      </c>
      <c r="I21129" s="71">
        <f t="shared" si="1975"/>
        <v>341</v>
      </c>
      <c r="J21129" s="71">
        <f t="shared" si="1976"/>
        <v>821</v>
      </c>
      <c r="K21129" s="71">
        <f t="shared" ca="1" si="1977"/>
        <v>143</v>
      </c>
      <c r="L21129" s="71">
        <f t="shared" ca="1" si="1978"/>
        <v>705</v>
      </c>
      <c r="M21129">
        <f t="shared" ca="1" si="1979"/>
        <v>705</v>
      </c>
    </row>
    <row r="21130" spans="6:13">
      <c r="F21130" s="71">
        <f t="shared" si="1980"/>
        <v>21113</v>
      </c>
      <c r="G21130" s="71" t="s">
        <v>22154</v>
      </c>
      <c r="H21130" s="71" t="s">
        <v>182</v>
      </c>
      <c r="I21130" s="71">
        <f t="shared" si="1975"/>
        <v>341</v>
      </c>
      <c r="J21130" s="71">
        <f t="shared" si="1976"/>
        <v>858</v>
      </c>
      <c r="K21130" s="71">
        <f t="shared" ca="1" si="1977"/>
        <v>143</v>
      </c>
      <c r="L21130" s="71">
        <f t="shared" ca="1" si="1978"/>
        <v>742</v>
      </c>
      <c r="M21130">
        <f t="shared" ca="1" si="1979"/>
        <v>742</v>
      </c>
    </row>
    <row r="21131" spans="6:13">
      <c r="F21131" s="71">
        <f t="shared" si="1980"/>
        <v>21114</v>
      </c>
      <c r="G21131" s="71" t="s">
        <v>22155</v>
      </c>
      <c r="H21131" s="71" t="s">
        <v>182</v>
      </c>
      <c r="I21131" s="71">
        <f t="shared" si="1975"/>
        <v>341</v>
      </c>
      <c r="J21131" s="71">
        <f t="shared" si="1976"/>
        <v>892</v>
      </c>
      <c r="K21131" s="71">
        <f t="shared" ca="1" si="1977"/>
        <v>143</v>
      </c>
      <c r="L21131" s="71">
        <f t="shared" ca="1" si="1978"/>
        <v>776</v>
      </c>
      <c r="M21131">
        <f t="shared" ca="1" si="1979"/>
        <v>776</v>
      </c>
    </row>
    <row r="21132" spans="6:13">
      <c r="F21132" s="71">
        <f t="shared" si="1980"/>
        <v>21115</v>
      </c>
      <c r="G21132" s="71" t="s">
        <v>22156</v>
      </c>
      <c r="H21132" s="71" t="s">
        <v>180</v>
      </c>
      <c r="I21132" s="71">
        <f t="shared" si="1975"/>
        <v>341</v>
      </c>
      <c r="J21132" s="71">
        <f t="shared" si="1976"/>
        <v>900</v>
      </c>
      <c r="K21132" s="71">
        <f t="shared" ca="1" si="1977"/>
        <v>143</v>
      </c>
      <c r="L21132" s="71">
        <f t="shared" ca="1" si="1978"/>
        <v>784</v>
      </c>
      <c r="M21132">
        <f t="shared" ca="1" si="1979"/>
        <v>784</v>
      </c>
    </row>
    <row r="21133" spans="6:13">
      <c r="F21133" s="71">
        <f t="shared" si="1980"/>
        <v>21116</v>
      </c>
      <c r="G21133" s="71" t="s">
        <v>22157</v>
      </c>
      <c r="H21133" s="71" t="s">
        <v>180</v>
      </c>
      <c r="I21133" s="71">
        <f t="shared" si="1975"/>
        <v>341</v>
      </c>
      <c r="J21133" s="71">
        <f t="shared" si="1976"/>
        <v>904</v>
      </c>
      <c r="K21133" s="71">
        <f t="shared" ca="1" si="1977"/>
        <v>143</v>
      </c>
      <c r="L21133" s="71">
        <f t="shared" ca="1" si="1978"/>
        <v>788</v>
      </c>
      <c r="M21133">
        <f t="shared" ca="1" si="1979"/>
        <v>788</v>
      </c>
    </row>
    <row r="21134" spans="6:13">
      <c r="F21134" s="71">
        <f t="shared" si="1980"/>
        <v>21117</v>
      </c>
      <c r="G21134" s="71" t="s">
        <v>22158</v>
      </c>
      <c r="H21134" s="71" t="s">
        <v>180</v>
      </c>
      <c r="I21134" s="71">
        <f t="shared" si="1975"/>
        <v>341</v>
      </c>
      <c r="J21134" s="71">
        <f t="shared" si="1976"/>
        <v>918</v>
      </c>
      <c r="K21134" s="71">
        <f t="shared" ca="1" si="1977"/>
        <v>143</v>
      </c>
      <c r="L21134" s="71">
        <f t="shared" ca="1" si="1978"/>
        <v>802</v>
      </c>
      <c r="M21134">
        <f t="shared" ca="1" si="1979"/>
        <v>802</v>
      </c>
    </row>
    <row r="21135" spans="6:13">
      <c r="F21135" s="71">
        <f t="shared" si="1980"/>
        <v>21118</v>
      </c>
      <c r="G21135" s="71" t="s">
        <v>22159</v>
      </c>
      <c r="H21135" s="71" t="s">
        <v>180</v>
      </c>
      <c r="I21135" s="71">
        <f t="shared" si="1975"/>
        <v>341</v>
      </c>
      <c r="J21135" s="71">
        <f t="shared" si="1976"/>
        <v>937</v>
      </c>
      <c r="K21135" s="71">
        <f t="shared" ca="1" si="1977"/>
        <v>143</v>
      </c>
      <c r="L21135" s="71">
        <f t="shared" ca="1" si="1978"/>
        <v>821</v>
      </c>
      <c r="M21135">
        <f t="shared" ca="1" si="1979"/>
        <v>821</v>
      </c>
    </row>
    <row r="21136" spans="6:13">
      <c r="F21136" s="71">
        <f t="shared" si="1980"/>
        <v>21119</v>
      </c>
      <c r="G21136" s="71" t="s">
        <v>22160</v>
      </c>
      <c r="H21136" s="71" t="s">
        <v>182</v>
      </c>
      <c r="I21136" s="71">
        <f t="shared" si="1975"/>
        <v>341</v>
      </c>
      <c r="J21136" s="71">
        <f t="shared" si="1976"/>
        <v>994</v>
      </c>
      <c r="K21136" s="71">
        <f t="shared" ca="1" si="1977"/>
        <v>143</v>
      </c>
      <c r="L21136" s="71">
        <f t="shared" ca="1" si="1978"/>
        <v>878</v>
      </c>
      <c r="M21136">
        <f t="shared" ca="1" si="1979"/>
        <v>878</v>
      </c>
    </row>
    <row r="21137" spans="6:13">
      <c r="F21137" s="71">
        <f t="shared" si="1980"/>
        <v>21120</v>
      </c>
      <c r="G21137" s="71" t="s">
        <v>22161</v>
      </c>
      <c r="H21137" s="71" t="s">
        <v>182</v>
      </c>
      <c r="I21137" s="71">
        <f t="shared" si="1975"/>
        <v>341</v>
      </c>
      <c r="J21137" s="71">
        <f t="shared" si="1976"/>
        <v>1017</v>
      </c>
      <c r="K21137" s="71">
        <f t="shared" ca="1" si="1977"/>
        <v>143</v>
      </c>
      <c r="L21137" s="71">
        <f t="shared" ca="1" si="1978"/>
        <v>901</v>
      </c>
      <c r="M21137">
        <f t="shared" ca="1" si="1979"/>
        <v>901</v>
      </c>
    </row>
    <row r="21138" spans="6:13">
      <c r="F21138" s="71">
        <f t="shared" si="1980"/>
        <v>21121</v>
      </c>
      <c r="G21138" s="71" t="s">
        <v>22162</v>
      </c>
      <c r="H21138" s="71" t="s">
        <v>180</v>
      </c>
      <c r="I21138" s="71">
        <f t="shared" si="1975"/>
        <v>341</v>
      </c>
      <c r="J21138" s="71">
        <f t="shared" si="1976"/>
        <v>1033</v>
      </c>
      <c r="K21138" s="71">
        <f t="shared" ca="1" si="1977"/>
        <v>143</v>
      </c>
      <c r="L21138" s="71">
        <f t="shared" ca="1" si="1978"/>
        <v>917</v>
      </c>
      <c r="M21138">
        <f t="shared" ca="1" si="1979"/>
        <v>917</v>
      </c>
    </row>
    <row r="21139" spans="6:13">
      <c r="F21139" s="71">
        <f t="shared" si="1980"/>
        <v>21122</v>
      </c>
      <c r="G21139" s="71" t="s">
        <v>22163</v>
      </c>
      <c r="H21139" s="71" t="s">
        <v>180</v>
      </c>
      <c r="I21139" s="71">
        <f t="shared" ref="I21139:I21202" si="1981">_xlfn.TEXTBEFORE(G21139,"-")*1</f>
        <v>341</v>
      </c>
      <c r="J21139" s="71">
        <f t="shared" ref="J21139:J21202" si="1982">1*_xlfn.TEXTAFTER(G21139,"-")</f>
        <v>1117</v>
      </c>
      <c r="K21139" s="71">
        <f t="shared" ref="K21139:K21202" ca="1" si="1983">ABS($H$11-I21139)</f>
        <v>143</v>
      </c>
      <c r="L21139" s="71">
        <f t="shared" ref="L21139:L21202" ca="1" si="1984">ABS($I$11-J21139)</f>
        <v>1001</v>
      </c>
      <c r="M21139">
        <f t="shared" ref="M21139:M21202" ca="1" si="1985">MAX(K21139:L21139)</f>
        <v>1001</v>
      </c>
    </row>
    <row r="21140" spans="6:13">
      <c r="F21140" s="71">
        <f t="shared" ref="F21140:F21203" si="1986">F21139+1</f>
        <v>21123</v>
      </c>
      <c r="G21140" s="71" t="s">
        <v>22164</v>
      </c>
      <c r="H21140" s="71" t="s">
        <v>180</v>
      </c>
      <c r="I21140" s="71">
        <f t="shared" si="1981"/>
        <v>341</v>
      </c>
      <c r="J21140" s="71">
        <f t="shared" si="1982"/>
        <v>1153</v>
      </c>
      <c r="K21140" s="71">
        <f t="shared" ca="1" si="1983"/>
        <v>143</v>
      </c>
      <c r="L21140" s="71">
        <f t="shared" ca="1" si="1984"/>
        <v>1037</v>
      </c>
      <c r="M21140">
        <f t="shared" ca="1" si="1985"/>
        <v>1037</v>
      </c>
    </row>
    <row r="21141" spans="6:13">
      <c r="F21141" s="71">
        <f t="shared" si="1986"/>
        <v>21124</v>
      </c>
      <c r="G21141" s="71" t="s">
        <v>22165</v>
      </c>
      <c r="H21141" s="71" t="s">
        <v>180</v>
      </c>
      <c r="I21141" s="71">
        <f t="shared" si="1981"/>
        <v>341</v>
      </c>
      <c r="J21141" s="71">
        <f t="shared" si="1982"/>
        <v>1176</v>
      </c>
      <c r="K21141" s="71">
        <f t="shared" ca="1" si="1983"/>
        <v>143</v>
      </c>
      <c r="L21141" s="71">
        <f t="shared" ca="1" si="1984"/>
        <v>1060</v>
      </c>
      <c r="M21141">
        <f t="shared" ca="1" si="1985"/>
        <v>1060</v>
      </c>
    </row>
    <row r="21142" spans="6:13">
      <c r="F21142" s="71">
        <f t="shared" si="1986"/>
        <v>21125</v>
      </c>
      <c r="G21142" s="71" t="s">
        <v>22166</v>
      </c>
      <c r="H21142" s="71" t="s">
        <v>182</v>
      </c>
      <c r="I21142" s="71">
        <f t="shared" si="1981"/>
        <v>341</v>
      </c>
      <c r="J21142" s="71">
        <f t="shared" si="1982"/>
        <v>1209</v>
      </c>
      <c r="K21142" s="71">
        <f t="shared" ca="1" si="1983"/>
        <v>143</v>
      </c>
      <c r="L21142" s="71">
        <f t="shared" ca="1" si="1984"/>
        <v>1093</v>
      </c>
      <c r="M21142">
        <f t="shared" ca="1" si="1985"/>
        <v>1093</v>
      </c>
    </row>
    <row r="21143" spans="6:13">
      <c r="F21143" s="71">
        <f t="shared" si="1986"/>
        <v>21126</v>
      </c>
      <c r="G21143" s="71" t="s">
        <v>22167</v>
      </c>
      <c r="H21143" s="71" t="s">
        <v>182</v>
      </c>
      <c r="I21143" s="71">
        <f t="shared" si="1981"/>
        <v>342</v>
      </c>
      <c r="J21143" s="71">
        <f t="shared" si="1982"/>
        <v>11</v>
      </c>
      <c r="K21143" s="71">
        <f t="shared" ca="1" si="1983"/>
        <v>144</v>
      </c>
      <c r="L21143" s="71">
        <f t="shared" ca="1" si="1984"/>
        <v>105</v>
      </c>
      <c r="M21143">
        <f t="shared" ca="1" si="1985"/>
        <v>144</v>
      </c>
    </row>
    <row r="21144" spans="6:13">
      <c r="F21144" s="71">
        <f t="shared" si="1986"/>
        <v>21127</v>
      </c>
      <c r="G21144" s="71" t="s">
        <v>22168</v>
      </c>
      <c r="H21144" s="71" t="s">
        <v>180</v>
      </c>
      <c r="I21144" s="71">
        <f t="shared" si="1981"/>
        <v>342</v>
      </c>
      <c r="J21144" s="71">
        <f t="shared" si="1982"/>
        <v>36</v>
      </c>
      <c r="K21144" s="71">
        <f t="shared" ca="1" si="1983"/>
        <v>144</v>
      </c>
      <c r="L21144" s="71">
        <f t="shared" ca="1" si="1984"/>
        <v>80</v>
      </c>
      <c r="M21144">
        <f t="shared" ca="1" si="1985"/>
        <v>144</v>
      </c>
    </row>
    <row r="21145" spans="6:13">
      <c r="F21145" s="71">
        <f t="shared" si="1986"/>
        <v>21128</v>
      </c>
      <c r="G21145" s="71" t="s">
        <v>22169</v>
      </c>
      <c r="H21145" s="71" t="s">
        <v>180</v>
      </c>
      <c r="I21145" s="71">
        <f t="shared" si="1981"/>
        <v>342</v>
      </c>
      <c r="J21145" s="71">
        <f t="shared" si="1982"/>
        <v>47</v>
      </c>
      <c r="K21145" s="71">
        <f t="shared" ca="1" si="1983"/>
        <v>144</v>
      </c>
      <c r="L21145" s="71">
        <f t="shared" ca="1" si="1984"/>
        <v>69</v>
      </c>
      <c r="M21145">
        <f t="shared" ca="1" si="1985"/>
        <v>144</v>
      </c>
    </row>
    <row r="21146" spans="6:13">
      <c r="F21146" s="71">
        <f t="shared" si="1986"/>
        <v>21129</v>
      </c>
      <c r="G21146" s="71" t="s">
        <v>22170</v>
      </c>
      <c r="H21146" s="71" t="s">
        <v>182</v>
      </c>
      <c r="I21146" s="71">
        <f t="shared" si="1981"/>
        <v>342</v>
      </c>
      <c r="J21146" s="71">
        <f t="shared" si="1982"/>
        <v>48</v>
      </c>
      <c r="K21146" s="71">
        <f t="shared" ca="1" si="1983"/>
        <v>144</v>
      </c>
      <c r="L21146" s="71">
        <f t="shared" ca="1" si="1984"/>
        <v>68</v>
      </c>
      <c r="M21146">
        <f t="shared" ca="1" si="1985"/>
        <v>144</v>
      </c>
    </row>
    <row r="21147" spans="6:13">
      <c r="F21147" s="71">
        <f t="shared" si="1986"/>
        <v>21130</v>
      </c>
      <c r="G21147" s="71" t="s">
        <v>22171</v>
      </c>
      <c r="H21147" s="71" t="s">
        <v>180</v>
      </c>
      <c r="I21147" s="71">
        <f t="shared" si="1981"/>
        <v>342</v>
      </c>
      <c r="J21147" s="71">
        <f t="shared" si="1982"/>
        <v>53</v>
      </c>
      <c r="K21147" s="71">
        <f t="shared" ca="1" si="1983"/>
        <v>144</v>
      </c>
      <c r="L21147" s="71">
        <f t="shared" ca="1" si="1984"/>
        <v>63</v>
      </c>
      <c r="M21147">
        <f t="shared" ca="1" si="1985"/>
        <v>144</v>
      </c>
    </row>
    <row r="21148" spans="6:13">
      <c r="F21148" s="71">
        <f t="shared" si="1986"/>
        <v>21131</v>
      </c>
      <c r="G21148" s="71" t="s">
        <v>22172</v>
      </c>
      <c r="H21148" s="71" t="s">
        <v>182</v>
      </c>
      <c r="I21148" s="71">
        <f t="shared" si="1981"/>
        <v>342</v>
      </c>
      <c r="J21148" s="71">
        <f t="shared" si="1982"/>
        <v>62</v>
      </c>
      <c r="K21148" s="71">
        <f t="shared" ca="1" si="1983"/>
        <v>144</v>
      </c>
      <c r="L21148" s="71">
        <f t="shared" ca="1" si="1984"/>
        <v>54</v>
      </c>
      <c r="M21148">
        <f t="shared" ca="1" si="1985"/>
        <v>144</v>
      </c>
    </row>
    <row r="21149" spans="6:13">
      <c r="F21149" s="71">
        <f t="shared" si="1986"/>
        <v>21132</v>
      </c>
      <c r="G21149" s="71" t="s">
        <v>22173</v>
      </c>
      <c r="H21149" s="71" t="s">
        <v>182</v>
      </c>
      <c r="I21149" s="71">
        <f t="shared" si="1981"/>
        <v>342</v>
      </c>
      <c r="J21149" s="71">
        <f t="shared" si="1982"/>
        <v>87</v>
      </c>
      <c r="K21149" s="71">
        <f t="shared" ca="1" si="1983"/>
        <v>144</v>
      </c>
      <c r="L21149" s="71">
        <f t="shared" ca="1" si="1984"/>
        <v>29</v>
      </c>
      <c r="M21149">
        <f t="shared" ca="1" si="1985"/>
        <v>144</v>
      </c>
    </row>
    <row r="21150" spans="6:13">
      <c r="F21150" s="71">
        <f t="shared" si="1986"/>
        <v>21133</v>
      </c>
      <c r="G21150" s="71" t="s">
        <v>22174</v>
      </c>
      <c r="H21150" s="71" t="s">
        <v>182</v>
      </c>
      <c r="I21150" s="71">
        <f t="shared" si="1981"/>
        <v>342</v>
      </c>
      <c r="J21150" s="71">
        <f t="shared" si="1982"/>
        <v>111</v>
      </c>
      <c r="K21150" s="71">
        <f t="shared" ca="1" si="1983"/>
        <v>144</v>
      </c>
      <c r="L21150" s="71">
        <f t="shared" ca="1" si="1984"/>
        <v>5</v>
      </c>
      <c r="M21150">
        <f t="shared" ca="1" si="1985"/>
        <v>144</v>
      </c>
    </row>
    <row r="21151" spans="6:13">
      <c r="F21151" s="71">
        <f t="shared" si="1986"/>
        <v>21134</v>
      </c>
      <c r="G21151" s="71" t="s">
        <v>22175</v>
      </c>
      <c r="H21151" s="71" t="s">
        <v>180</v>
      </c>
      <c r="I21151" s="71">
        <f t="shared" si="1981"/>
        <v>342</v>
      </c>
      <c r="J21151" s="71">
        <f t="shared" si="1982"/>
        <v>112</v>
      </c>
      <c r="K21151" s="71">
        <f t="shared" ca="1" si="1983"/>
        <v>144</v>
      </c>
      <c r="L21151" s="71">
        <f t="shared" ca="1" si="1984"/>
        <v>4</v>
      </c>
      <c r="M21151">
        <f t="shared" ca="1" si="1985"/>
        <v>144</v>
      </c>
    </row>
    <row r="21152" spans="6:13">
      <c r="F21152" s="71">
        <f t="shared" si="1986"/>
        <v>21135</v>
      </c>
      <c r="G21152" s="71" t="s">
        <v>22176</v>
      </c>
      <c r="H21152" s="71" t="s">
        <v>182</v>
      </c>
      <c r="I21152" s="71">
        <f t="shared" si="1981"/>
        <v>342</v>
      </c>
      <c r="J21152" s="71">
        <f t="shared" si="1982"/>
        <v>121</v>
      </c>
      <c r="K21152" s="71">
        <f t="shared" ca="1" si="1983"/>
        <v>144</v>
      </c>
      <c r="L21152" s="71">
        <f t="shared" ca="1" si="1984"/>
        <v>5</v>
      </c>
      <c r="M21152">
        <f t="shared" ca="1" si="1985"/>
        <v>144</v>
      </c>
    </row>
    <row r="21153" spans="6:13">
      <c r="F21153" s="71">
        <f t="shared" si="1986"/>
        <v>21136</v>
      </c>
      <c r="G21153" s="71" t="s">
        <v>22177</v>
      </c>
      <c r="H21153" s="71" t="s">
        <v>182</v>
      </c>
      <c r="I21153" s="71">
        <f t="shared" si="1981"/>
        <v>342</v>
      </c>
      <c r="J21153" s="71">
        <f t="shared" si="1982"/>
        <v>124</v>
      </c>
      <c r="K21153" s="71">
        <f t="shared" ca="1" si="1983"/>
        <v>144</v>
      </c>
      <c r="L21153" s="71">
        <f t="shared" ca="1" si="1984"/>
        <v>8</v>
      </c>
      <c r="M21153">
        <f t="shared" ca="1" si="1985"/>
        <v>144</v>
      </c>
    </row>
    <row r="21154" spans="6:13">
      <c r="F21154" s="71">
        <f t="shared" si="1986"/>
        <v>21137</v>
      </c>
      <c r="G21154" s="71" t="s">
        <v>22178</v>
      </c>
      <c r="H21154" s="71" t="s">
        <v>180</v>
      </c>
      <c r="I21154" s="71">
        <f t="shared" si="1981"/>
        <v>342</v>
      </c>
      <c r="J21154" s="71">
        <f t="shared" si="1982"/>
        <v>134</v>
      </c>
      <c r="K21154" s="71">
        <f t="shared" ca="1" si="1983"/>
        <v>144</v>
      </c>
      <c r="L21154" s="71">
        <f t="shared" ca="1" si="1984"/>
        <v>18</v>
      </c>
      <c r="M21154">
        <f t="shared" ca="1" si="1985"/>
        <v>144</v>
      </c>
    </row>
    <row r="21155" spans="6:13">
      <c r="F21155" s="71">
        <f t="shared" si="1986"/>
        <v>21138</v>
      </c>
      <c r="G21155" s="71" t="s">
        <v>22179</v>
      </c>
      <c r="H21155" s="71" t="s">
        <v>180</v>
      </c>
      <c r="I21155" s="71">
        <f t="shared" si="1981"/>
        <v>342</v>
      </c>
      <c r="J21155" s="71">
        <f t="shared" si="1982"/>
        <v>151</v>
      </c>
      <c r="K21155" s="71">
        <f t="shared" ca="1" si="1983"/>
        <v>144</v>
      </c>
      <c r="L21155" s="71">
        <f t="shared" ca="1" si="1984"/>
        <v>35</v>
      </c>
      <c r="M21155">
        <f t="shared" ca="1" si="1985"/>
        <v>144</v>
      </c>
    </row>
    <row r="21156" spans="6:13">
      <c r="F21156" s="71">
        <f t="shared" si="1986"/>
        <v>21139</v>
      </c>
      <c r="G21156" s="71" t="s">
        <v>22180</v>
      </c>
      <c r="H21156" s="71" t="s">
        <v>180</v>
      </c>
      <c r="I21156" s="71">
        <f t="shared" si="1981"/>
        <v>342</v>
      </c>
      <c r="J21156" s="71">
        <f t="shared" si="1982"/>
        <v>164</v>
      </c>
      <c r="K21156" s="71">
        <f t="shared" ca="1" si="1983"/>
        <v>144</v>
      </c>
      <c r="L21156" s="71">
        <f t="shared" ca="1" si="1984"/>
        <v>48</v>
      </c>
      <c r="M21156">
        <f t="shared" ca="1" si="1985"/>
        <v>144</v>
      </c>
    </row>
    <row r="21157" spans="6:13">
      <c r="F21157" s="71">
        <f t="shared" si="1986"/>
        <v>21140</v>
      </c>
      <c r="G21157" s="71" t="s">
        <v>22181</v>
      </c>
      <c r="H21157" s="71" t="s">
        <v>180</v>
      </c>
      <c r="I21157" s="71">
        <f t="shared" si="1981"/>
        <v>342</v>
      </c>
      <c r="J21157" s="71">
        <f t="shared" si="1982"/>
        <v>217</v>
      </c>
      <c r="K21157" s="71">
        <f t="shared" ca="1" si="1983"/>
        <v>144</v>
      </c>
      <c r="L21157" s="71">
        <f t="shared" ca="1" si="1984"/>
        <v>101</v>
      </c>
      <c r="M21157">
        <f t="shared" ca="1" si="1985"/>
        <v>144</v>
      </c>
    </row>
    <row r="21158" spans="6:13">
      <c r="F21158" s="71">
        <f t="shared" si="1986"/>
        <v>21141</v>
      </c>
      <c r="G21158" s="71" t="s">
        <v>22182</v>
      </c>
      <c r="H21158" s="71" t="s">
        <v>180</v>
      </c>
      <c r="I21158" s="71">
        <f t="shared" si="1981"/>
        <v>342</v>
      </c>
      <c r="J21158" s="71">
        <f t="shared" si="1982"/>
        <v>225</v>
      </c>
      <c r="K21158" s="71">
        <f t="shared" ca="1" si="1983"/>
        <v>144</v>
      </c>
      <c r="L21158" s="71">
        <f t="shared" ca="1" si="1984"/>
        <v>109</v>
      </c>
      <c r="M21158">
        <f t="shared" ca="1" si="1985"/>
        <v>144</v>
      </c>
    </row>
    <row r="21159" spans="6:13">
      <c r="F21159" s="71">
        <f t="shared" si="1986"/>
        <v>21142</v>
      </c>
      <c r="G21159" s="71" t="s">
        <v>22183</v>
      </c>
      <c r="H21159" s="71" t="s">
        <v>180</v>
      </c>
      <c r="I21159" s="71">
        <f t="shared" si="1981"/>
        <v>342</v>
      </c>
      <c r="J21159" s="71">
        <f t="shared" si="1982"/>
        <v>250</v>
      </c>
      <c r="K21159" s="71">
        <f t="shared" ca="1" si="1983"/>
        <v>144</v>
      </c>
      <c r="L21159" s="71">
        <f t="shared" ca="1" si="1984"/>
        <v>134</v>
      </c>
      <c r="M21159">
        <f t="shared" ca="1" si="1985"/>
        <v>144</v>
      </c>
    </row>
    <row r="21160" spans="6:13">
      <c r="F21160" s="71">
        <f t="shared" si="1986"/>
        <v>21143</v>
      </c>
      <c r="G21160" s="71" t="s">
        <v>22184</v>
      </c>
      <c r="H21160" s="71" t="s">
        <v>182</v>
      </c>
      <c r="I21160" s="71">
        <f t="shared" si="1981"/>
        <v>342</v>
      </c>
      <c r="J21160" s="71">
        <f t="shared" si="1982"/>
        <v>272</v>
      </c>
      <c r="K21160" s="71">
        <f t="shared" ca="1" si="1983"/>
        <v>144</v>
      </c>
      <c r="L21160" s="71">
        <f t="shared" ca="1" si="1984"/>
        <v>156</v>
      </c>
      <c r="M21160">
        <f t="shared" ca="1" si="1985"/>
        <v>156</v>
      </c>
    </row>
    <row r="21161" spans="6:13">
      <c r="F21161" s="71">
        <f t="shared" si="1986"/>
        <v>21144</v>
      </c>
      <c r="G21161" s="71" t="s">
        <v>22185</v>
      </c>
      <c r="H21161" s="71" t="s">
        <v>182</v>
      </c>
      <c r="I21161" s="71">
        <f t="shared" si="1981"/>
        <v>342</v>
      </c>
      <c r="J21161" s="71">
        <f t="shared" si="1982"/>
        <v>277</v>
      </c>
      <c r="K21161" s="71">
        <f t="shared" ca="1" si="1983"/>
        <v>144</v>
      </c>
      <c r="L21161" s="71">
        <f t="shared" ca="1" si="1984"/>
        <v>161</v>
      </c>
      <c r="M21161">
        <f t="shared" ca="1" si="1985"/>
        <v>161</v>
      </c>
    </row>
    <row r="21162" spans="6:13">
      <c r="F21162" s="71">
        <f t="shared" si="1986"/>
        <v>21145</v>
      </c>
      <c r="G21162" s="71" t="s">
        <v>22186</v>
      </c>
      <c r="H21162" s="71" t="s">
        <v>182</v>
      </c>
      <c r="I21162" s="71">
        <f t="shared" si="1981"/>
        <v>342</v>
      </c>
      <c r="J21162" s="71">
        <f t="shared" si="1982"/>
        <v>286</v>
      </c>
      <c r="K21162" s="71">
        <f t="shared" ca="1" si="1983"/>
        <v>144</v>
      </c>
      <c r="L21162" s="71">
        <f t="shared" ca="1" si="1984"/>
        <v>170</v>
      </c>
      <c r="M21162">
        <f t="shared" ca="1" si="1985"/>
        <v>170</v>
      </c>
    </row>
    <row r="21163" spans="6:13">
      <c r="F21163" s="71">
        <f t="shared" si="1986"/>
        <v>21146</v>
      </c>
      <c r="G21163" s="71" t="s">
        <v>22187</v>
      </c>
      <c r="H21163" s="71" t="s">
        <v>180</v>
      </c>
      <c r="I21163" s="71">
        <f t="shared" si="1981"/>
        <v>342</v>
      </c>
      <c r="J21163" s="71">
        <f t="shared" si="1982"/>
        <v>293</v>
      </c>
      <c r="K21163" s="71">
        <f t="shared" ca="1" si="1983"/>
        <v>144</v>
      </c>
      <c r="L21163" s="71">
        <f t="shared" ca="1" si="1984"/>
        <v>177</v>
      </c>
      <c r="M21163">
        <f t="shared" ca="1" si="1985"/>
        <v>177</v>
      </c>
    </row>
    <row r="21164" spans="6:13">
      <c r="F21164" s="71">
        <f t="shared" si="1986"/>
        <v>21147</v>
      </c>
      <c r="G21164" s="71" t="s">
        <v>22188</v>
      </c>
      <c r="H21164" s="71" t="s">
        <v>182</v>
      </c>
      <c r="I21164" s="71">
        <f t="shared" si="1981"/>
        <v>342</v>
      </c>
      <c r="J21164" s="71">
        <f t="shared" si="1982"/>
        <v>297</v>
      </c>
      <c r="K21164" s="71">
        <f t="shared" ca="1" si="1983"/>
        <v>144</v>
      </c>
      <c r="L21164" s="71">
        <f t="shared" ca="1" si="1984"/>
        <v>181</v>
      </c>
      <c r="M21164">
        <f t="shared" ca="1" si="1985"/>
        <v>181</v>
      </c>
    </row>
    <row r="21165" spans="6:13">
      <c r="F21165" s="71">
        <f t="shared" si="1986"/>
        <v>21148</v>
      </c>
      <c r="G21165" s="71" t="s">
        <v>22189</v>
      </c>
      <c r="H21165" s="71" t="s">
        <v>180</v>
      </c>
      <c r="I21165" s="71">
        <f t="shared" si="1981"/>
        <v>342</v>
      </c>
      <c r="J21165" s="71">
        <f t="shared" si="1982"/>
        <v>317</v>
      </c>
      <c r="K21165" s="71">
        <f t="shared" ca="1" si="1983"/>
        <v>144</v>
      </c>
      <c r="L21165" s="71">
        <f t="shared" ca="1" si="1984"/>
        <v>201</v>
      </c>
      <c r="M21165">
        <f t="shared" ca="1" si="1985"/>
        <v>201</v>
      </c>
    </row>
    <row r="21166" spans="6:13">
      <c r="F21166" s="71">
        <f t="shared" si="1986"/>
        <v>21149</v>
      </c>
      <c r="G21166" s="71" t="s">
        <v>22190</v>
      </c>
      <c r="H21166" s="71" t="s">
        <v>180</v>
      </c>
      <c r="I21166" s="71">
        <f t="shared" si="1981"/>
        <v>342</v>
      </c>
      <c r="J21166" s="71">
        <f t="shared" si="1982"/>
        <v>330</v>
      </c>
      <c r="K21166" s="71">
        <f t="shared" ca="1" si="1983"/>
        <v>144</v>
      </c>
      <c r="L21166" s="71">
        <f t="shared" ca="1" si="1984"/>
        <v>214</v>
      </c>
      <c r="M21166">
        <f t="shared" ca="1" si="1985"/>
        <v>214</v>
      </c>
    </row>
    <row r="21167" spans="6:13">
      <c r="F21167" s="71">
        <f t="shared" si="1986"/>
        <v>21150</v>
      </c>
      <c r="G21167" s="71" t="s">
        <v>22191</v>
      </c>
      <c r="H21167" s="71" t="s">
        <v>180</v>
      </c>
      <c r="I21167" s="71">
        <f t="shared" si="1981"/>
        <v>342</v>
      </c>
      <c r="J21167" s="71">
        <f t="shared" si="1982"/>
        <v>353</v>
      </c>
      <c r="K21167" s="71">
        <f t="shared" ca="1" si="1983"/>
        <v>144</v>
      </c>
      <c r="L21167" s="71">
        <f t="shared" ca="1" si="1984"/>
        <v>237</v>
      </c>
      <c r="M21167">
        <f t="shared" ca="1" si="1985"/>
        <v>237</v>
      </c>
    </row>
    <row r="21168" spans="6:13">
      <c r="F21168" s="71">
        <f t="shared" si="1986"/>
        <v>21151</v>
      </c>
      <c r="G21168" s="71" t="s">
        <v>22192</v>
      </c>
      <c r="H21168" s="71" t="s">
        <v>180</v>
      </c>
      <c r="I21168" s="71">
        <f t="shared" si="1981"/>
        <v>342</v>
      </c>
      <c r="J21168" s="71">
        <f t="shared" si="1982"/>
        <v>377</v>
      </c>
      <c r="K21168" s="71">
        <f t="shared" ca="1" si="1983"/>
        <v>144</v>
      </c>
      <c r="L21168" s="71">
        <f t="shared" ca="1" si="1984"/>
        <v>261</v>
      </c>
      <c r="M21168">
        <f t="shared" ca="1" si="1985"/>
        <v>261</v>
      </c>
    </row>
    <row r="21169" spans="6:13">
      <c r="F21169" s="71">
        <f t="shared" si="1986"/>
        <v>21152</v>
      </c>
      <c r="G21169" s="71" t="s">
        <v>22193</v>
      </c>
      <c r="H21169" s="71" t="s">
        <v>180</v>
      </c>
      <c r="I21169" s="71">
        <f t="shared" si="1981"/>
        <v>342</v>
      </c>
      <c r="J21169" s="71">
        <f t="shared" si="1982"/>
        <v>407</v>
      </c>
      <c r="K21169" s="71">
        <f t="shared" ca="1" si="1983"/>
        <v>144</v>
      </c>
      <c r="L21169" s="71">
        <f t="shared" ca="1" si="1984"/>
        <v>291</v>
      </c>
      <c r="M21169">
        <f t="shared" ca="1" si="1985"/>
        <v>291</v>
      </c>
    </row>
    <row r="21170" spans="6:13">
      <c r="F21170" s="71">
        <f t="shared" si="1986"/>
        <v>21153</v>
      </c>
      <c r="G21170" s="71" t="s">
        <v>22194</v>
      </c>
      <c r="H21170" s="71" t="s">
        <v>182</v>
      </c>
      <c r="I21170" s="71">
        <f t="shared" si="1981"/>
        <v>342</v>
      </c>
      <c r="J21170" s="71">
        <f t="shared" si="1982"/>
        <v>423</v>
      </c>
      <c r="K21170" s="71">
        <f t="shared" ca="1" si="1983"/>
        <v>144</v>
      </c>
      <c r="L21170" s="71">
        <f t="shared" ca="1" si="1984"/>
        <v>307</v>
      </c>
      <c r="M21170">
        <f t="shared" ca="1" si="1985"/>
        <v>307</v>
      </c>
    </row>
    <row r="21171" spans="6:13">
      <c r="F21171" s="71">
        <f t="shared" si="1986"/>
        <v>21154</v>
      </c>
      <c r="G21171" s="71" t="s">
        <v>22195</v>
      </c>
      <c r="H21171" s="71" t="s">
        <v>180</v>
      </c>
      <c r="I21171" s="71">
        <f t="shared" si="1981"/>
        <v>342</v>
      </c>
      <c r="J21171" s="71">
        <f t="shared" si="1982"/>
        <v>452</v>
      </c>
      <c r="K21171" s="71">
        <f t="shared" ca="1" si="1983"/>
        <v>144</v>
      </c>
      <c r="L21171" s="71">
        <f t="shared" ca="1" si="1984"/>
        <v>336</v>
      </c>
      <c r="M21171">
        <f t="shared" ca="1" si="1985"/>
        <v>336</v>
      </c>
    </row>
    <row r="21172" spans="6:13">
      <c r="F21172" s="71">
        <f t="shared" si="1986"/>
        <v>21155</v>
      </c>
      <c r="G21172" s="71" t="s">
        <v>22196</v>
      </c>
      <c r="H21172" s="71" t="s">
        <v>182</v>
      </c>
      <c r="I21172" s="71">
        <f t="shared" si="1981"/>
        <v>342</v>
      </c>
      <c r="J21172" s="71">
        <f t="shared" si="1982"/>
        <v>476</v>
      </c>
      <c r="K21172" s="71">
        <f t="shared" ca="1" si="1983"/>
        <v>144</v>
      </c>
      <c r="L21172" s="71">
        <f t="shared" ca="1" si="1984"/>
        <v>360</v>
      </c>
      <c r="M21172">
        <f t="shared" ca="1" si="1985"/>
        <v>360</v>
      </c>
    </row>
    <row r="21173" spans="6:13">
      <c r="F21173" s="71">
        <f t="shared" si="1986"/>
        <v>21156</v>
      </c>
      <c r="G21173" s="71" t="s">
        <v>22197</v>
      </c>
      <c r="H21173" s="71" t="s">
        <v>182</v>
      </c>
      <c r="I21173" s="71">
        <f t="shared" si="1981"/>
        <v>342</v>
      </c>
      <c r="J21173" s="71">
        <f t="shared" si="1982"/>
        <v>480</v>
      </c>
      <c r="K21173" s="71">
        <f t="shared" ca="1" si="1983"/>
        <v>144</v>
      </c>
      <c r="L21173" s="71">
        <f t="shared" ca="1" si="1984"/>
        <v>364</v>
      </c>
      <c r="M21173">
        <f t="shared" ca="1" si="1985"/>
        <v>364</v>
      </c>
    </row>
    <row r="21174" spans="6:13">
      <c r="F21174" s="71">
        <f t="shared" si="1986"/>
        <v>21157</v>
      </c>
      <c r="G21174" s="71" t="s">
        <v>22198</v>
      </c>
      <c r="H21174" s="71" t="s">
        <v>180</v>
      </c>
      <c r="I21174" s="71">
        <f t="shared" si="1981"/>
        <v>342</v>
      </c>
      <c r="J21174" s="71">
        <f t="shared" si="1982"/>
        <v>488</v>
      </c>
      <c r="K21174" s="71">
        <f t="shared" ca="1" si="1983"/>
        <v>144</v>
      </c>
      <c r="L21174" s="71">
        <f t="shared" ca="1" si="1984"/>
        <v>372</v>
      </c>
      <c r="M21174">
        <f t="shared" ca="1" si="1985"/>
        <v>372</v>
      </c>
    </row>
    <row r="21175" spans="6:13">
      <c r="F21175" s="71">
        <f t="shared" si="1986"/>
        <v>21158</v>
      </c>
      <c r="G21175" s="71" t="s">
        <v>22199</v>
      </c>
      <c r="H21175" s="71" t="s">
        <v>182</v>
      </c>
      <c r="I21175" s="71">
        <f t="shared" si="1981"/>
        <v>342</v>
      </c>
      <c r="J21175" s="71">
        <f t="shared" si="1982"/>
        <v>525</v>
      </c>
      <c r="K21175" s="71">
        <f t="shared" ca="1" si="1983"/>
        <v>144</v>
      </c>
      <c r="L21175" s="71">
        <f t="shared" ca="1" si="1984"/>
        <v>409</v>
      </c>
      <c r="M21175">
        <f t="shared" ca="1" si="1985"/>
        <v>409</v>
      </c>
    </row>
    <row r="21176" spans="6:13">
      <c r="F21176" s="71">
        <f t="shared" si="1986"/>
        <v>21159</v>
      </c>
      <c r="G21176" s="71" t="s">
        <v>22200</v>
      </c>
      <c r="H21176" s="71" t="s">
        <v>182</v>
      </c>
      <c r="I21176" s="71">
        <f t="shared" si="1981"/>
        <v>342</v>
      </c>
      <c r="J21176" s="71">
        <f t="shared" si="1982"/>
        <v>534</v>
      </c>
      <c r="K21176" s="71">
        <f t="shared" ca="1" si="1983"/>
        <v>144</v>
      </c>
      <c r="L21176" s="71">
        <f t="shared" ca="1" si="1984"/>
        <v>418</v>
      </c>
      <c r="M21176">
        <f t="shared" ca="1" si="1985"/>
        <v>418</v>
      </c>
    </row>
    <row r="21177" spans="6:13">
      <c r="F21177" s="71">
        <f t="shared" si="1986"/>
        <v>21160</v>
      </c>
      <c r="G21177" s="71" t="s">
        <v>22201</v>
      </c>
      <c r="H21177" s="71" t="s">
        <v>180</v>
      </c>
      <c r="I21177" s="71">
        <f t="shared" si="1981"/>
        <v>342</v>
      </c>
      <c r="J21177" s="71">
        <f t="shared" si="1982"/>
        <v>541</v>
      </c>
      <c r="K21177" s="71">
        <f t="shared" ca="1" si="1983"/>
        <v>144</v>
      </c>
      <c r="L21177" s="71">
        <f t="shared" ca="1" si="1984"/>
        <v>425</v>
      </c>
      <c r="M21177">
        <f t="shared" ca="1" si="1985"/>
        <v>425</v>
      </c>
    </row>
    <row r="21178" spans="6:13">
      <c r="F21178" s="71">
        <f t="shared" si="1986"/>
        <v>21161</v>
      </c>
      <c r="G21178" s="71" t="s">
        <v>22202</v>
      </c>
      <c r="H21178" s="71" t="s">
        <v>182</v>
      </c>
      <c r="I21178" s="71">
        <f t="shared" si="1981"/>
        <v>342</v>
      </c>
      <c r="J21178" s="71">
        <f t="shared" si="1982"/>
        <v>562</v>
      </c>
      <c r="K21178" s="71">
        <f t="shared" ca="1" si="1983"/>
        <v>144</v>
      </c>
      <c r="L21178" s="71">
        <f t="shared" ca="1" si="1984"/>
        <v>446</v>
      </c>
      <c r="M21178">
        <f t="shared" ca="1" si="1985"/>
        <v>446</v>
      </c>
    </row>
    <row r="21179" spans="6:13">
      <c r="F21179" s="71">
        <f t="shared" si="1986"/>
        <v>21162</v>
      </c>
      <c r="G21179" s="71" t="s">
        <v>22203</v>
      </c>
      <c r="H21179" s="71" t="s">
        <v>182</v>
      </c>
      <c r="I21179" s="71">
        <f t="shared" si="1981"/>
        <v>342</v>
      </c>
      <c r="J21179" s="71">
        <f t="shared" si="1982"/>
        <v>588</v>
      </c>
      <c r="K21179" s="71">
        <f t="shared" ca="1" si="1983"/>
        <v>144</v>
      </c>
      <c r="L21179" s="71">
        <f t="shared" ca="1" si="1984"/>
        <v>472</v>
      </c>
      <c r="M21179">
        <f t="shared" ca="1" si="1985"/>
        <v>472</v>
      </c>
    </row>
    <row r="21180" spans="6:13">
      <c r="F21180" s="71">
        <f t="shared" si="1986"/>
        <v>21163</v>
      </c>
      <c r="G21180" s="71" t="s">
        <v>22204</v>
      </c>
      <c r="H21180" s="71" t="s">
        <v>182</v>
      </c>
      <c r="I21180" s="71">
        <f t="shared" si="1981"/>
        <v>342</v>
      </c>
      <c r="J21180" s="71">
        <f t="shared" si="1982"/>
        <v>596</v>
      </c>
      <c r="K21180" s="71">
        <f t="shared" ca="1" si="1983"/>
        <v>144</v>
      </c>
      <c r="L21180" s="71">
        <f t="shared" ca="1" si="1984"/>
        <v>480</v>
      </c>
      <c r="M21180">
        <f t="shared" ca="1" si="1985"/>
        <v>480</v>
      </c>
    </row>
    <row r="21181" spans="6:13">
      <c r="F21181" s="71">
        <f t="shared" si="1986"/>
        <v>21164</v>
      </c>
      <c r="G21181" s="71" t="s">
        <v>22205</v>
      </c>
      <c r="H21181" s="71" t="s">
        <v>182</v>
      </c>
      <c r="I21181" s="71">
        <f t="shared" si="1981"/>
        <v>342</v>
      </c>
      <c r="J21181" s="71">
        <f t="shared" si="1982"/>
        <v>606</v>
      </c>
      <c r="K21181" s="71">
        <f t="shared" ca="1" si="1983"/>
        <v>144</v>
      </c>
      <c r="L21181" s="71">
        <f t="shared" ca="1" si="1984"/>
        <v>490</v>
      </c>
      <c r="M21181">
        <f t="shared" ca="1" si="1985"/>
        <v>490</v>
      </c>
    </row>
    <row r="21182" spans="6:13">
      <c r="F21182" s="71">
        <f t="shared" si="1986"/>
        <v>21165</v>
      </c>
      <c r="G21182" s="71" t="s">
        <v>22206</v>
      </c>
      <c r="H21182" s="71" t="s">
        <v>182</v>
      </c>
      <c r="I21182" s="71">
        <f t="shared" si="1981"/>
        <v>342</v>
      </c>
      <c r="J21182" s="71">
        <f t="shared" si="1982"/>
        <v>651</v>
      </c>
      <c r="K21182" s="71">
        <f t="shared" ca="1" si="1983"/>
        <v>144</v>
      </c>
      <c r="L21182" s="71">
        <f t="shared" ca="1" si="1984"/>
        <v>535</v>
      </c>
      <c r="M21182">
        <f t="shared" ca="1" si="1985"/>
        <v>535</v>
      </c>
    </row>
    <row r="21183" spans="6:13">
      <c r="F21183" s="71">
        <f t="shared" si="1986"/>
        <v>21166</v>
      </c>
      <c r="G21183" s="71" t="s">
        <v>22207</v>
      </c>
      <c r="H21183" s="71" t="s">
        <v>180</v>
      </c>
      <c r="I21183" s="71">
        <f t="shared" si="1981"/>
        <v>342</v>
      </c>
      <c r="J21183" s="71">
        <f t="shared" si="1982"/>
        <v>653</v>
      </c>
      <c r="K21183" s="71">
        <f t="shared" ca="1" si="1983"/>
        <v>144</v>
      </c>
      <c r="L21183" s="71">
        <f t="shared" ca="1" si="1984"/>
        <v>537</v>
      </c>
      <c r="M21183">
        <f t="shared" ca="1" si="1985"/>
        <v>537</v>
      </c>
    </row>
    <row r="21184" spans="6:13">
      <c r="F21184" s="71">
        <f t="shared" si="1986"/>
        <v>21167</v>
      </c>
      <c r="G21184" s="71" t="s">
        <v>22208</v>
      </c>
      <c r="H21184" s="71" t="s">
        <v>182</v>
      </c>
      <c r="I21184" s="71">
        <f t="shared" si="1981"/>
        <v>342</v>
      </c>
      <c r="J21184" s="71">
        <f t="shared" si="1982"/>
        <v>660</v>
      </c>
      <c r="K21184" s="71">
        <f t="shared" ca="1" si="1983"/>
        <v>144</v>
      </c>
      <c r="L21184" s="71">
        <f t="shared" ca="1" si="1984"/>
        <v>544</v>
      </c>
      <c r="M21184">
        <f t="shared" ca="1" si="1985"/>
        <v>544</v>
      </c>
    </row>
    <row r="21185" spans="6:13">
      <c r="F21185" s="71">
        <f t="shared" si="1986"/>
        <v>21168</v>
      </c>
      <c r="G21185" s="71" t="s">
        <v>22209</v>
      </c>
      <c r="H21185" s="71" t="s">
        <v>180</v>
      </c>
      <c r="I21185" s="71">
        <f t="shared" si="1981"/>
        <v>342</v>
      </c>
      <c r="J21185" s="71">
        <f t="shared" si="1982"/>
        <v>671</v>
      </c>
      <c r="K21185" s="71">
        <f t="shared" ca="1" si="1983"/>
        <v>144</v>
      </c>
      <c r="L21185" s="71">
        <f t="shared" ca="1" si="1984"/>
        <v>555</v>
      </c>
      <c r="M21185">
        <f t="shared" ca="1" si="1985"/>
        <v>555</v>
      </c>
    </row>
    <row r="21186" spans="6:13">
      <c r="F21186" s="71">
        <f t="shared" si="1986"/>
        <v>21169</v>
      </c>
      <c r="G21186" s="71" t="s">
        <v>22210</v>
      </c>
      <c r="H21186" s="71" t="s">
        <v>182</v>
      </c>
      <c r="I21186" s="71">
        <f t="shared" si="1981"/>
        <v>342</v>
      </c>
      <c r="J21186" s="71">
        <f t="shared" si="1982"/>
        <v>677</v>
      </c>
      <c r="K21186" s="71">
        <f t="shared" ca="1" si="1983"/>
        <v>144</v>
      </c>
      <c r="L21186" s="71">
        <f t="shared" ca="1" si="1984"/>
        <v>561</v>
      </c>
      <c r="M21186">
        <f t="shared" ca="1" si="1985"/>
        <v>561</v>
      </c>
    </row>
    <row r="21187" spans="6:13">
      <c r="F21187" s="71">
        <f t="shared" si="1986"/>
        <v>21170</v>
      </c>
      <c r="G21187" s="71" t="s">
        <v>22211</v>
      </c>
      <c r="H21187" s="71" t="s">
        <v>182</v>
      </c>
      <c r="I21187" s="71">
        <f t="shared" si="1981"/>
        <v>342</v>
      </c>
      <c r="J21187" s="71">
        <f t="shared" si="1982"/>
        <v>705</v>
      </c>
      <c r="K21187" s="71">
        <f t="shared" ca="1" si="1983"/>
        <v>144</v>
      </c>
      <c r="L21187" s="71">
        <f t="shared" ca="1" si="1984"/>
        <v>589</v>
      </c>
      <c r="M21187">
        <f t="shared" ca="1" si="1985"/>
        <v>589</v>
      </c>
    </row>
    <row r="21188" spans="6:13">
      <c r="F21188" s="71">
        <f t="shared" si="1986"/>
        <v>21171</v>
      </c>
      <c r="G21188" s="71" t="s">
        <v>22212</v>
      </c>
      <c r="H21188" s="71" t="s">
        <v>182</v>
      </c>
      <c r="I21188" s="71">
        <f t="shared" si="1981"/>
        <v>342</v>
      </c>
      <c r="J21188" s="71">
        <f t="shared" si="1982"/>
        <v>721</v>
      </c>
      <c r="K21188" s="71">
        <f t="shared" ca="1" si="1983"/>
        <v>144</v>
      </c>
      <c r="L21188" s="71">
        <f t="shared" ca="1" si="1984"/>
        <v>605</v>
      </c>
      <c r="M21188">
        <f t="shared" ca="1" si="1985"/>
        <v>605</v>
      </c>
    </row>
    <row r="21189" spans="6:13">
      <c r="F21189" s="71">
        <f t="shared" si="1986"/>
        <v>21172</v>
      </c>
      <c r="G21189" s="71" t="s">
        <v>22213</v>
      </c>
      <c r="H21189" s="71" t="s">
        <v>182</v>
      </c>
      <c r="I21189" s="71">
        <f t="shared" si="1981"/>
        <v>342</v>
      </c>
      <c r="J21189" s="71">
        <f t="shared" si="1982"/>
        <v>736</v>
      </c>
      <c r="K21189" s="71">
        <f t="shared" ca="1" si="1983"/>
        <v>144</v>
      </c>
      <c r="L21189" s="71">
        <f t="shared" ca="1" si="1984"/>
        <v>620</v>
      </c>
      <c r="M21189">
        <f t="shared" ca="1" si="1985"/>
        <v>620</v>
      </c>
    </row>
    <row r="21190" spans="6:13">
      <c r="F21190" s="71">
        <f t="shared" si="1986"/>
        <v>21173</v>
      </c>
      <c r="G21190" s="71" t="s">
        <v>22214</v>
      </c>
      <c r="H21190" s="71" t="s">
        <v>182</v>
      </c>
      <c r="I21190" s="71">
        <f t="shared" si="1981"/>
        <v>342</v>
      </c>
      <c r="J21190" s="71">
        <f t="shared" si="1982"/>
        <v>744</v>
      </c>
      <c r="K21190" s="71">
        <f t="shared" ca="1" si="1983"/>
        <v>144</v>
      </c>
      <c r="L21190" s="71">
        <f t="shared" ca="1" si="1984"/>
        <v>628</v>
      </c>
      <c r="M21190">
        <f t="shared" ca="1" si="1985"/>
        <v>628</v>
      </c>
    </row>
    <row r="21191" spans="6:13">
      <c r="F21191" s="71">
        <f t="shared" si="1986"/>
        <v>21174</v>
      </c>
      <c r="G21191" s="71" t="s">
        <v>22215</v>
      </c>
      <c r="H21191" s="71" t="s">
        <v>182</v>
      </c>
      <c r="I21191" s="71">
        <f t="shared" si="1981"/>
        <v>342</v>
      </c>
      <c r="J21191" s="71">
        <f t="shared" si="1982"/>
        <v>751</v>
      </c>
      <c r="K21191" s="71">
        <f t="shared" ca="1" si="1983"/>
        <v>144</v>
      </c>
      <c r="L21191" s="71">
        <f t="shared" ca="1" si="1984"/>
        <v>635</v>
      </c>
      <c r="M21191">
        <f t="shared" ca="1" si="1985"/>
        <v>635</v>
      </c>
    </row>
    <row r="21192" spans="6:13">
      <c r="F21192" s="71">
        <f t="shared" si="1986"/>
        <v>21175</v>
      </c>
      <c r="G21192" s="71" t="s">
        <v>22216</v>
      </c>
      <c r="H21192" s="71" t="s">
        <v>180</v>
      </c>
      <c r="I21192" s="71">
        <f t="shared" si="1981"/>
        <v>342</v>
      </c>
      <c r="J21192" s="71">
        <f t="shared" si="1982"/>
        <v>826</v>
      </c>
      <c r="K21192" s="71">
        <f t="shared" ca="1" si="1983"/>
        <v>144</v>
      </c>
      <c r="L21192" s="71">
        <f t="shared" ca="1" si="1984"/>
        <v>710</v>
      </c>
      <c r="M21192">
        <f t="shared" ca="1" si="1985"/>
        <v>710</v>
      </c>
    </row>
    <row r="21193" spans="6:13">
      <c r="F21193" s="71">
        <f t="shared" si="1986"/>
        <v>21176</v>
      </c>
      <c r="G21193" s="71" t="s">
        <v>22217</v>
      </c>
      <c r="H21193" s="71" t="s">
        <v>180</v>
      </c>
      <c r="I21193" s="71">
        <f t="shared" si="1981"/>
        <v>342</v>
      </c>
      <c r="J21193" s="71">
        <f t="shared" si="1982"/>
        <v>842</v>
      </c>
      <c r="K21193" s="71">
        <f t="shared" ca="1" si="1983"/>
        <v>144</v>
      </c>
      <c r="L21193" s="71">
        <f t="shared" ca="1" si="1984"/>
        <v>726</v>
      </c>
      <c r="M21193">
        <f t="shared" ca="1" si="1985"/>
        <v>726</v>
      </c>
    </row>
    <row r="21194" spans="6:13">
      <c r="F21194" s="71">
        <f t="shared" si="1986"/>
        <v>21177</v>
      </c>
      <c r="G21194" s="71" t="s">
        <v>22218</v>
      </c>
      <c r="H21194" s="71" t="s">
        <v>182</v>
      </c>
      <c r="I21194" s="71">
        <f t="shared" si="1981"/>
        <v>342</v>
      </c>
      <c r="J21194" s="71">
        <f t="shared" si="1982"/>
        <v>845</v>
      </c>
      <c r="K21194" s="71">
        <f t="shared" ca="1" si="1983"/>
        <v>144</v>
      </c>
      <c r="L21194" s="71">
        <f t="shared" ca="1" si="1984"/>
        <v>729</v>
      </c>
      <c r="M21194">
        <f t="shared" ca="1" si="1985"/>
        <v>729</v>
      </c>
    </row>
    <row r="21195" spans="6:13">
      <c r="F21195" s="71">
        <f t="shared" si="1986"/>
        <v>21178</v>
      </c>
      <c r="G21195" s="71" t="s">
        <v>22219</v>
      </c>
      <c r="H21195" s="71" t="s">
        <v>180</v>
      </c>
      <c r="I21195" s="71">
        <f t="shared" si="1981"/>
        <v>342</v>
      </c>
      <c r="J21195" s="71">
        <f t="shared" si="1982"/>
        <v>889</v>
      </c>
      <c r="K21195" s="71">
        <f t="shared" ca="1" si="1983"/>
        <v>144</v>
      </c>
      <c r="L21195" s="71">
        <f t="shared" ca="1" si="1984"/>
        <v>773</v>
      </c>
      <c r="M21195">
        <f t="shared" ca="1" si="1985"/>
        <v>773</v>
      </c>
    </row>
    <row r="21196" spans="6:13">
      <c r="F21196" s="71">
        <f t="shared" si="1986"/>
        <v>21179</v>
      </c>
      <c r="G21196" s="71" t="s">
        <v>22220</v>
      </c>
      <c r="H21196" s="71" t="s">
        <v>182</v>
      </c>
      <c r="I21196" s="71">
        <f t="shared" si="1981"/>
        <v>342</v>
      </c>
      <c r="J21196" s="71">
        <f t="shared" si="1982"/>
        <v>941</v>
      </c>
      <c r="K21196" s="71">
        <f t="shared" ca="1" si="1983"/>
        <v>144</v>
      </c>
      <c r="L21196" s="71">
        <f t="shared" ca="1" si="1984"/>
        <v>825</v>
      </c>
      <c r="M21196">
        <f t="shared" ca="1" si="1985"/>
        <v>825</v>
      </c>
    </row>
    <row r="21197" spans="6:13">
      <c r="F21197" s="71">
        <f t="shared" si="1986"/>
        <v>21180</v>
      </c>
      <c r="G21197" s="71" t="s">
        <v>22221</v>
      </c>
      <c r="H21197" s="71" t="s">
        <v>182</v>
      </c>
      <c r="I21197" s="71">
        <f t="shared" si="1981"/>
        <v>342</v>
      </c>
      <c r="J21197" s="71">
        <f t="shared" si="1982"/>
        <v>950</v>
      </c>
      <c r="K21197" s="71">
        <f t="shared" ca="1" si="1983"/>
        <v>144</v>
      </c>
      <c r="L21197" s="71">
        <f t="shared" ca="1" si="1984"/>
        <v>834</v>
      </c>
      <c r="M21197">
        <f t="shared" ca="1" si="1985"/>
        <v>834</v>
      </c>
    </row>
    <row r="21198" spans="6:13">
      <c r="F21198" s="71">
        <f t="shared" si="1986"/>
        <v>21181</v>
      </c>
      <c r="G21198" s="71" t="s">
        <v>22222</v>
      </c>
      <c r="H21198" s="71" t="s">
        <v>182</v>
      </c>
      <c r="I21198" s="71">
        <f t="shared" si="1981"/>
        <v>342</v>
      </c>
      <c r="J21198" s="71">
        <f t="shared" si="1982"/>
        <v>962</v>
      </c>
      <c r="K21198" s="71">
        <f t="shared" ca="1" si="1983"/>
        <v>144</v>
      </c>
      <c r="L21198" s="71">
        <f t="shared" ca="1" si="1984"/>
        <v>846</v>
      </c>
      <c r="M21198">
        <f t="shared" ca="1" si="1985"/>
        <v>846</v>
      </c>
    </row>
    <row r="21199" spans="6:13">
      <c r="F21199" s="71">
        <f t="shared" si="1986"/>
        <v>21182</v>
      </c>
      <c r="G21199" s="71" t="s">
        <v>22223</v>
      </c>
      <c r="H21199" s="71" t="s">
        <v>180</v>
      </c>
      <c r="I21199" s="71">
        <f t="shared" si="1981"/>
        <v>342</v>
      </c>
      <c r="J21199" s="71">
        <f t="shared" si="1982"/>
        <v>995</v>
      </c>
      <c r="K21199" s="71">
        <f t="shared" ca="1" si="1983"/>
        <v>144</v>
      </c>
      <c r="L21199" s="71">
        <f t="shared" ca="1" si="1984"/>
        <v>879</v>
      </c>
      <c r="M21199">
        <f t="shared" ca="1" si="1985"/>
        <v>879</v>
      </c>
    </row>
    <row r="21200" spans="6:13">
      <c r="F21200" s="71">
        <f t="shared" si="1986"/>
        <v>21183</v>
      </c>
      <c r="G21200" s="71" t="s">
        <v>22224</v>
      </c>
      <c r="H21200" s="71" t="s">
        <v>182</v>
      </c>
      <c r="I21200" s="71">
        <f t="shared" si="1981"/>
        <v>342</v>
      </c>
      <c r="J21200" s="71">
        <f t="shared" si="1982"/>
        <v>1048</v>
      </c>
      <c r="K21200" s="71">
        <f t="shared" ca="1" si="1983"/>
        <v>144</v>
      </c>
      <c r="L21200" s="71">
        <f t="shared" ca="1" si="1984"/>
        <v>932</v>
      </c>
      <c r="M21200">
        <f t="shared" ca="1" si="1985"/>
        <v>932</v>
      </c>
    </row>
    <row r="21201" spans="6:13">
      <c r="F21201" s="71">
        <f t="shared" si="1986"/>
        <v>21184</v>
      </c>
      <c r="G21201" s="71" t="s">
        <v>22225</v>
      </c>
      <c r="H21201" s="71" t="s">
        <v>180</v>
      </c>
      <c r="I21201" s="71">
        <f t="shared" si="1981"/>
        <v>342</v>
      </c>
      <c r="J21201" s="71">
        <f t="shared" si="1982"/>
        <v>1050</v>
      </c>
      <c r="K21201" s="71">
        <f t="shared" ca="1" si="1983"/>
        <v>144</v>
      </c>
      <c r="L21201" s="71">
        <f t="shared" ca="1" si="1984"/>
        <v>934</v>
      </c>
      <c r="M21201">
        <f t="shared" ca="1" si="1985"/>
        <v>934</v>
      </c>
    </row>
    <row r="21202" spans="6:13">
      <c r="F21202" s="71">
        <f t="shared" si="1986"/>
        <v>21185</v>
      </c>
      <c r="G21202" s="71" t="s">
        <v>22226</v>
      </c>
      <c r="H21202" s="71" t="s">
        <v>182</v>
      </c>
      <c r="I21202" s="71">
        <f t="shared" si="1981"/>
        <v>342</v>
      </c>
      <c r="J21202" s="71">
        <f t="shared" si="1982"/>
        <v>1051</v>
      </c>
      <c r="K21202" s="71">
        <f t="shared" ca="1" si="1983"/>
        <v>144</v>
      </c>
      <c r="L21202" s="71">
        <f t="shared" ca="1" si="1984"/>
        <v>935</v>
      </c>
      <c r="M21202">
        <f t="shared" ca="1" si="1985"/>
        <v>935</v>
      </c>
    </row>
    <row r="21203" spans="6:13">
      <c r="F21203" s="71">
        <f t="shared" si="1986"/>
        <v>21186</v>
      </c>
      <c r="G21203" s="71" t="s">
        <v>22227</v>
      </c>
      <c r="H21203" s="71" t="s">
        <v>180</v>
      </c>
      <c r="I21203" s="71">
        <f t="shared" ref="I21203:I21266" si="1987">_xlfn.TEXTBEFORE(G21203,"-")*1</f>
        <v>342</v>
      </c>
      <c r="J21203" s="71">
        <f t="shared" ref="J21203:J21266" si="1988">1*_xlfn.TEXTAFTER(G21203,"-")</f>
        <v>1058</v>
      </c>
      <c r="K21203" s="71">
        <f t="shared" ref="K21203:K21266" ca="1" si="1989">ABS($H$11-I21203)</f>
        <v>144</v>
      </c>
      <c r="L21203" s="71">
        <f t="shared" ref="L21203:L21266" ca="1" si="1990">ABS($I$11-J21203)</f>
        <v>942</v>
      </c>
      <c r="M21203">
        <f t="shared" ref="M21203:M21266" ca="1" si="1991">MAX(K21203:L21203)</f>
        <v>942</v>
      </c>
    </row>
    <row r="21204" spans="6:13">
      <c r="F21204" s="71">
        <f t="shared" ref="F21204:F21267" si="1992">F21203+1</f>
        <v>21187</v>
      </c>
      <c r="G21204" s="71" t="s">
        <v>22228</v>
      </c>
      <c r="H21204" s="71" t="s">
        <v>180</v>
      </c>
      <c r="I21204" s="71">
        <f t="shared" si="1987"/>
        <v>342</v>
      </c>
      <c r="J21204" s="71">
        <f t="shared" si="1988"/>
        <v>1080</v>
      </c>
      <c r="K21204" s="71">
        <f t="shared" ca="1" si="1989"/>
        <v>144</v>
      </c>
      <c r="L21204" s="71">
        <f t="shared" ca="1" si="1990"/>
        <v>964</v>
      </c>
      <c r="M21204">
        <f t="shared" ca="1" si="1991"/>
        <v>964</v>
      </c>
    </row>
    <row r="21205" spans="6:13">
      <c r="F21205" s="71">
        <f t="shared" si="1992"/>
        <v>21188</v>
      </c>
      <c r="G21205" s="71" t="s">
        <v>22229</v>
      </c>
      <c r="H21205" s="71" t="s">
        <v>182</v>
      </c>
      <c r="I21205" s="71">
        <f t="shared" si="1987"/>
        <v>342</v>
      </c>
      <c r="J21205" s="71">
        <f t="shared" si="1988"/>
        <v>1105</v>
      </c>
      <c r="K21205" s="71">
        <f t="shared" ca="1" si="1989"/>
        <v>144</v>
      </c>
      <c r="L21205" s="71">
        <f t="shared" ca="1" si="1990"/>
        <v>989</v>
      </c>
      <c r="M21205">
        <f t="shared" ca="1" si="1991"/>
        <v>989</v>
      </c>
    </row>
    <row r="21206" spans="6:13">
      <c r="F21206" s="71">
        <f t="shared" si="1992"/>
        <v>21189</v>
      </c>
      <c r="G21206" s="71" t="s">
        <v>22230</v>
      </c>
      <c r="H21206" s="71" t="s">
        <v>180</v>
      </c>
      <c r="I21206" s="71">
        <f t="shared" si="1987"/>
        <v>342</v>
      </c>
      <c r="J21206" s="71">
        <f t="shared" si="1988"/>
        <v>1111</v>
      </c>
      <c r="K21206" s="71">
        <f t="shared" ca="1" si="1989"/>
        <v>144</v>
      </c>
      <c r="L21206" s="71">
        <f t="shared" ca="1" si="1990"/>
        <v>995</v>
      </c>
      <c r="M21206">
        <f t="shared" ca="1" si="1991"/>
        <v>995</v>
      </c>
    </row>
    <row r="21207" spans="6:13">
      <c r="F21207" s="71">
        <f t="shared" si="1992"/>
        <v>21190</v>
      </c>
      <c r="G21207" s="71" t="s">
        <v>22231</v>
      </c>
      <c r="H21207" s="71" t="s">
        <v>180</v>
      </c>
      <c r="I21207" s="71">
        <f t="shared" si="1987"/>
        <v>342</v>
      </c>
      <c r="J21207" s="71">
        <f t="shared" si="1988"/>
        <v>1134</v>
      </c>
      <c r="K21207" s="71">
        <f t="shared" ca="1" si="1989"/>
        <v>144</v>
      </c>
      <c r="L21207" s="71">
        <f t="shared" ca="1" si="1990"/>
        <v>1018</v>
      </c>
      <c r="M21207">
        <f t="shared" ca="1" si="1991"/>
        <v>1018</v>
      </c>
    </row>
    <row r="21208" spans="6:13">
      <c r="F21208" s="71">
        <f t="shared" si="1992"/>
        <v>21191</v>
      </c>
      <c r="G21208" s="71" t="s">
        <v>22232</v>
      </c>
      <c r="H21208" s="71" t="s">
        <v>182</v>
      </c>
      <c r="I21208" s="71">
        <f t="shared" si="1987"/>
        <v>342</v>
      </c>
      <c r="J21208" s="71">
        <f t="shared" si="1988"/>
        <v>1164</v>
      </c>
      <c r="K21208" s="71">
        <f t="shared" ca="1" si="1989"/>
        <v>144</v>
      </c>
      <c r="L21208" s="71">
        <f t="shared" ca="1" si="1990"/>
        <v>1048</v>
      </c>
      <c r="M21208">
        <f t="shared" ca="1" si="1991"/>
        <v>1048</v>
      </c>
    </row>
    <row r="21209" spans="6:13">
      <c r="F21209" s="71">
        <f t="shared" si="1992"/>
        <v>21192</v>
      </c>
      <c r="G21209" s="71" t="s">
        <v>22233</v>
      </c>
      <c r="H21209" s="71" t="s">
        <v>182</v>
      </c>
      <c r="I21209" s="71">
        <f t="shared" si="1987"/>
        <v>342</v>
      </c>
      <c r="J21209" s="71">
        <f t="shared" si="1988"/>
        <v>1167</v>
      </c>
      <c r="K21209" s="71">
        <f t="shared" ca="1" si="1989"/>
        <v>144</v>
      </c>
      <c r="L21209" s="71">
        <f t="shared" ca="1" si="1990"/>
        <v>1051</v>
      </c>
      <c r="M21209">
        <f t="shared" ca="1" si="1991"/>
        <v>1051</v>
      </c>
    </row>
    <row r="21210" spans="6:13">
      <c r="F21210" s="71">
        <f t="shared" si="1992"/>
        <v>21193</v>
      </c>
      <c r="G21210" s="71" t="s">
        <v>22234</v>
      </c>
      <c r="H21210" s="71" t="s">
        <v>180</v>
      </c>
      <c r="I21210" s="71">
        <f t="shared" si="1987"/>
        <v>342</v>
      </c>
      <c r="J21210" s="71">
        <f t="shared" si="1988"/>
        <v>1170</v>
      </c>
      <c r="K21210" s="71">
        <f t="shared" ca="1" si="1989"/>
        <v>144</v>
      </c>
      <c r="L21210" s="71">
        <f t="shared" ca="1" si="1990"/>
        <v>1054</v>
      </c>
      <c r="M21210">
        <f t="shared" ca="1" si="1991"/>
        <v>1054</v>
      </c>
    </row>
    <row r="21211" spans="6:13">
      <c r="F21211" s="71">
        <f t="shared" si="1992"/>
        <v>21194</v>
      </c>
      <c r="G21211" s="71" t="s">
        <v>22235</v>
      </c>
      <c r="H21211" s="71" t="s">
        <v>182</v>
      </c>
      <c r="I21211" s="71">
        <f t="shared" si="1987"/>
        <v>342</v>
      </c>
      <c r="J21211" s="71">
        <f t="shared" si="1988"/>
        <v>1201</v>
      </c>
      <c r="K21211" s="71">
        <f t="shared" ca="1" si="1989"/>
        <v>144</v>
      </c>
      <c r="L21211" s="71">
        <f t="shared" ca="1" si="1990"/>
        <v>1085</v>
      </c>
      <c r="M21211">
        <f t="shared" ca="1" si="1991"/>
        <v>1085</v>
      </c>
    </row>
    <row r="21212" spans="6:13">
      <c r="F21212" s="71">
        <f t="shared" si="1992"/>
        <v>21195</v>
      </c>
      <c r="G21212" s="71" t="s">
        <v>22236</v>
      </c>
      <c r="H21212" s="71" t="s">
        <v>180</v>
      </c>
      <c r="I21212" s="71">
        <f t="shared" si="1987"/>
        <v>342</v>
      </c>
      <c r="J21212" s="71">
        <f t="shared" si="1988"/>
        <v>1209</v>
      </c>
      <c r="K21212" s="71">
        <f t="shared" ca="1" si="1989"/>
        <v>144</v>
      </c>
      <c r="L21212" s="71">
        <f t="shared" ca="1" si="1990"/>
        <v>1093</v>
      </c>
      <c r="M21212">
        <f t="shared" ca="1" si="1991"/>
        <v>1093</v>
      </c>
    </row>
    <row r="21213" spans="6:13">
      <c r="F21213" s="71">
        <f t="shared" si="1992"/>
        <v>21196</v>
      </c>
      <c r="G21213" s="71" t="s">
        <v>22237</v>
      </c>
      <c r="H21213" s="71" t="s">
        <v>182</v>
      </c>
      <c r="I21213" s="71">
        <f t="shared" si="1987"/>
        <v>342</v>
      </c>
      <c r="J21213" s="71">
        <f t="shared" si="1988"/>
        <v>1226</v>
      </c>
      <c r="K21213" s="71">
        <f t="shared" ca="1" si="1989"/>
        <v>144</v>
      </c>
      <c r="L21213" s="71">
        <f t="shared" ca="1" si="1990"/>
        <v>1110</v>
      </c>
      <c r="M21213">
        <f t="shared" ca="1" si="1991"/>
        <v>1110</v>
      </c>
    </row>
    <row r="21214" spans="6:13">
      <c r="F21214" s="71">
        <f t="shared" si="1992"/>
        <v>21197</v>
      </c>
      <c r="G21214" s="71" t="s">
        <v>22238</v>
      </c>
      <c r="H21214" s="71" t="s">
        <v>182</v>
      </c>
      <c r="I21214" s="71">
        <f t="shared" si="1987"/>
        <v>343</v>
      </c>
      <c r="J21214" s="71">
        <f t="shared" si="1988"/>
        <v>57</v>
      </c>
      <c r="K21214" s="71">
        <f t="shared" ca="1" si="1989"/>
        <v>145</v>
      </c>
      <c r="L21214" s="71">
        <f t="shared" ca="1" si="1990"/>
        <v>59</v>
      </c>
      <c r="M21214">
        <f t="shared" ca="1" si="1991"/>
        <v>145</v>
      </c>
    </row>
    <row r="21215" spans="6:13">
      <c r="F21215" s="71">
        <f t="shared" si="1992"/>
        <v>21198</v>
      </c>
      <c r="G21215" s="71" t="s">
        <v>22239</v>
      </c>
      <c r="H21215" s="71" t="s">
        <v>182</v>
      </c>
      <c r="I21215" s="71">
        <f t="shared" si="1987"/>
        <v>343</v>
      </c>
      <c r="J21215" s="71">
        <f t="shared" si="1988"/>
        <v>105</v>
      </c>
      <c r="K21215" s="71">
        <f t="shared" ca="1" si="1989"/>
        <v>145</v>
      </c>
      <c r="L21215" s="71">
        <f t="shared" ca="1" si="1990"/>
        <v>11</v>
      </c>
      <c r="M21215">
        <f t="shared" ca="1" si="1991"/>
        <v>145</v>
      </c>
    </row>
    <row r="21216" spans="6:13">
      <c r="F21216" s="71">
        <f t="shared" si="1992"/>
        <v>21199</v>
      </c>
      <c r="G21216" s="71" t="s">
        <v>22240</v>
      </c>
      <c r="H21216" s="71" t="s">
        <v>180</v>
      </c>
      <c r="I21216" s="71">
        <f t="shared" si="1987"/>
        <v>343</v>
      </c>
      <c r="J21216" s="71">
        <f t="shared" si="1988"/>
        <v>122</v>
      </c>
      <c r="K21216" s="71">
        <f t="shared" ca="1" si="1989"/>
        <v>145</v>
      </c>
      <c r="L21216" s="71">
        <f t="shared" ca="1" si="1990"/>
        <v>6</v>
      </c>
      <c r="M21216">
        <f t="shared" ca="1" si="1991"/>
        <v>145</v>
      </c>
    </row>
    <row r="21217" spans="6:13">
      <c r="F21217" s="71">
        <f t="shared" si="1992"/>
        <v>21200</v>
      </c>
      <c r="G21217" s="71" t="s">
        <v>22241</v>
      </c>
      <c r="H21217" s="71" t="s">
        <v>182</v>
      </c>
      <c r="I21217" s="71">
        <f t="shared" si="1987"/>
        <v>343</v>
      </c>
      <c r="J21217" s="71">
        <f t="shared" si="1988"/>
        <v>128</v>
      </c>
      <c r="K21217" s="71">
        <f t="shared" ca="1" si="1989"/>
        <v>145</v>
      </c>
      <c r="L21217" s="71">
        <f t="shared" ca="1" si="1990"/>
        <v>12</v>
      </c>
      <c r="M21217">
        <f t="shared" ca="1" si="1991"/>
        <v>145</v>
      </c>
    </row>
    <row r="21218" spans="6:13">
      <c r="F21218" s="71">
        <f t="shared" si="1992"/>
        <v>21201</v>
      </c>
      <c r="G21218" s="71" t="s">
        <v>22242</v>
      </c>
      <c r="H21218" s="71" t="s">
        <v>180</v>
      </c>
      <c r="I21218" s="71">
        <f t="shared" si="1987"/>
        <v>343</v>
      </c>
      <c r="J21218" s="71">
        <f t="shared" si="1988"/>
        <v>156</v>
      </c>
      <c r="K21218" s="71">
        <f t="shared" ca="1" si="1989"/>
        <v>145</v>
      </c>
      <c r="L21218" s="71">
        <f t="shared" ca="1" si="1990"/>
        <v>40</v>
      </c>
      <c r="M21218">
        <f t="shared" ca="1" si="1991"/>
        <v>145</v>
      </c>
    </row>
    <row r="21219" spans="6:13">
      <c r="F21219" s="71">
        <f t="shared" si="1992"/>
        <v>21202</v>
      </c>
      <c r="G21219" s="71" t="s">
        <v>22243</v>
      </c>
      <c r="H21219" s="71" t="s">
        <v>182</v>
      </c>
      <c r="I21219" s="71">
        <f t="shared" si="1987"/>
        <v>343</v>
      </c>
      <c r="J21219" s="71">
        <f t="shared" si="1988"/>
        <v>187</v>
      </c>
      <c r="K21219" s="71">
        <f t="shared" ca="1" si="1989"/>
        <v>145</v>
      </c>
      <c r="L21219" s="71">
        <f t="shared" ca="1" si="1990"/>
        <v>71</v>
      </c>
      <c r="M21219">
        <f t="shared" ca="1" si="1991"/>
        <v>145</v>
      </c>
    </row>
    <row r="21220" spans="6:13">
      <c r="F21220" s="71">
        <f t="shared" si="1992"/>
        <v>21203</v>
      </c>
      <c r="G21220" s="71" t="s">
        <v>22244</v>
      </c>
      <c r="H21220" s="71" t="s">
        <v>182</v>
      </c>
      <c r="I21220" s="71">
        <f t="shared" si="1987"/>
        <v>343</v>
      </c>
      <c r="J21220" s="71">
        <f t="shared" si="1988"/>
        <v>203</v>
      </c>
      <c r="K21220" s="71">
        <f t="shared" ca="1" si="1989"/>
        <v>145</v>
      </c>
      <c r="L21220" s="71">
        <f t="shared" ca="1" si="1990"/>
        <v>87</v>
      </c>
      <c r="M21220">
        <f t="shared" ca="1" si="1991"/>
        <v>145</v>
      </c>
    </row>
    <row r="21221" spans="6:13">
      <c r="F21221" s="71">
        <f t="shared" si="1992"/>
        <v>21204</v>
      </c>
      <c r="G21221" s="71" t="s">
        <v>22245</v>
      </c>
      <c r="H21221" s="71" t="s">
        <v>180</v>
      </c>
      <c r="I21221" s="71">
        <f t="shared" si="1987"/>
        <v>343</v>
      </c>
      <c r="J21221" s="71">
        <f t="shared" si="1988"/>
        <v>266</v>
      </c>
      <c r="K21221" s="71">
        <f t="shared" ca="1" si="1989"/>
        <v>145</v>
      </c>
      <c r="L21221" s="71">
        <f t="shared" ca="1" si="1990"/>
        <v>150</v>
      </c>
      <c r="M21221">
        <f t="shared" ca="1" si="1991"/>
        <v>150</v>
      </c>
    </row>
    <row r="21222" spans="6:13">
      <c r="F21222" s="71">
        <f t="shared" si="1992"/>
        <v>21205</v>
      </c>
      <c r="G21222" s="71" t="s">
        <v>22246</v>
      </c>
      <c r="H21222" s="71" t="s">
        <v>180</v>
      </c>
      <c r="I21222" s="71">
        <f t="shared" si="1987"/>
        <v>343</v>
      </c>
      <c r="J21222" s="71">
        <f t="shared" si="1988"/>
        <v>267</v>
      </c>
      <c r="K21222" s="71">
        <f t="shared" ca="1" si="1989"/>
        <v>145</v>
      </c>
      <c r="L21222" s="71">
        <f t="shared" ca="1" si="1990"/>
        <v>151</v>
      </c>
      <c r="M21222">
        <f t="shared" ca="1" si="1991"/>
        <v>151</v>
      </c>
    </row>
    <row r="21223" spans="6:13">
      <c r="F21223" s="71">
        <f t="shared" si="1992"/>
        <v>21206</v>
      </c>
      <c r="G21223" s="71" t="s">
        <v>22247</v>
      </c>
      <c r="H21223" s="71" t="s">
        <v>180</v>
      </c>
      <c r="I21223" s="71">
        <f t="shared" si="1987"/>
        <v>343</v>
      </c>
      <c r="J21223" s="71">
        <f t="shared" si="1988"/>
        <v>330</v>
      </c>
      <c r="K21223" s="71">
        <f t="shared" ca="1" si="1989"/>
        <v>145</v>
      </c>
      <c r="L21223" s="71">
        <f t="shared" ca="1" si="1990"/>
        <v>214</v>
      </c>
      <c r="M21223">
        <f t="shared" ca="1" si="1991"/>
        <v>214</v>
      </c>
    </row>
    <row r="21224" spans="6:13">
      <c r="F21224" s="71">
        <f t="shared" si="1992"/>
        <v>21207</v>
      </c>
      <c r="G21224" s="71" t="s">
        <v>22248</v>
      </c>
      <c r="H21224" s="71" t="s">
        <v>182</v>
      </c>
      <c r="I21224" s="71">
        <f t="shared" si="1987"/>
        <v>343</v>
      </c>
      <c r="J21224" s="71">
        <f t="shared" si="1988"/>
        <v>352</v>
      </c>
      <c r="K21224" s="71">
        <f t="shared" ca="1" si="1989"/>
        <v>145</v>
      </c>
      <c r="L21224" s="71">
        <f t="shared" ca="1" si="1990"/>
        <v>236</v>
      </c>
      <c r="M21224">
        <f t="shared" ca="1" si="1991"/>
        <v>236</v>
      </c>
    </row>
    <row r="21225" spans="6:13">
      <c r="F21225" s="71">
        <f t="shared" si="1992"/>
        <v>21208</v>
      </c>
      <c r="G21225" s="71" t="s">
        <v>22249</v>
      </c>
      <c r="H21225" s="71" t="s">
        <v>182</v>
      </c>
      <c r="I21225" s="71">
        <f t="shared" si="1987"/>
        <v>343</v>
      </c>
      <c r="J21225" s="71">
        <f t="shared" si="1988"/>
        <v>357</v>
      </c>
      <c r="K21225" s="71">
        <f t="shared" ca="1" si="1989"/>
        <v>145</v>
      </c>
      <c r="L21225" s="71">
        <f t="shared" ca="1" si="1990"/>
        <v>241</v>
      </c>
      <c r="M21225">
        <f t="shared" ca="1" si="1991"/>
        <v>241</v>
      </c>
    </row>
    <row r="21226" spans="6:13">
      <c r="F21226" s="71">
        <f t="shared" si="1992"/>
        <v>21209</v>
      </c>
      <c r="G21226" s="71" t="s">
        <v>22250</v>
      </c>
      <c r="H21226" s="71" t="s">
        <v>182</v>
      </c>
      <c r="I21226" s="71">
        <f t="shared" si="1987"/>
        <v>343</v>
      </c>
      <c r="J21226" s="71">
        <f t="shared" si="1988"/>
        <v>397</v>
      </c>
      <c r="K21226" s="71">
        <f t="shared" ca="1" si="1989"/>
        <v>145</v>
      </c>
      <c r="L21226" s="71">
        <f t="shared" ca="1" si="1990"/>
        <v>281</v>
      </c>
      <c r="M21226">
        <f t="shared" ca="1" si="1991"/>
        <v>281</v>
      </c>
    </row>
    <row r="21227" spans="6:13">
      <c r="F21227" s="71">
        <f t="shared" si="1992"/>
        <v>21210</v>
      </c>
      <c r="G21227" s="71" t="s">
        <v>22251</v>
      </c>
      <c r="H21227" s="71" t="s">
        <v>180</v>
      </c>
      <c r="I21227" s="71">
        <f t="shared" si="1987"/>
        <v>343</v>
      </c>
      <c r="J21227" s="71">
        <f t="shared" si="1988"/>
        <v>403</v>
      </c>
      <c r="K21227" s="71">
        <f t="shared" ca="1" si="1989"/>
        <v>145</v>
      </c>
      <c r="L21227" s="71">
        <f t="shared" ca="1" si="1990"/>
        <v>287</v>
      </c>
      <c r="M21227">
        <f t="shared" ca="1" si="1991"/>
        <v>287</v>
      </c>
    </row>
    <row r="21228" spans="6:13">
      <c r="F21228" s="71">
        <f t="shared" si="1992"/>
        <v>21211</v>
      </c>
      <c r="G21228" s="71" t="s">
        <v>22252</v>
      </c>
      <c r="H21228" s="71" t="s">
        <v>182</v>
      </c>
      <c r="I21228" s="71">
        <f t="shared" si="1987"/>
        <v>343</v>
      </c>
      <c r="J21228" s="71">
        <f t="shared" si="1988"/>
        <v>404</v>
      </c>
      <c r="K21228" s="71">
        <f t="shared" ca="1" si="1989"/>
        <v>145</v>
      </c>
      <c r="L21228" s="71">
        <f t="shared" ca="1" si="1990"/>
        <v>288</v>
      </c>
      <c r="M21228">
        <f t="shared" ca="1" si="1991"/>
        <v>288</v>
      </c>
    </row>
    <row r="21229" spans="6:13">
      <c r="F21229" s="71">
        <f t="shared" si="1992"/>
        <v>21212</v>
      </c>
      <c r="G21229" s="71" t="s">
        <v>22253</v>
      </c>
      <c r="H21229" s="71" t="s">
        <v>180</v>
      </c>
      <c r="I21229" s="71">
        <f t="shared" si="1987"/>
        <v>343</v>
      </c>
      <c r="J21229" s="71">
        <f t="shared" si="1988"/>
        <v>428</v>
      </c>
      <c r="K21229" s="71">
        <f t="shared" ca="1" si="1989"/>
        <v>145</v>
      </c>
      <c r="L21229" s="71">
        <f t="shared" ca="1" si="1990"/>
        <v>312</v>
      </c>
      <c r="M21229">
        <f t="shared" ca="1" si="1991"/>
        <v>312</v>
      </c>
    </row>
    <row r="21230" spans="6:13">
      <c r="F21230" s="71">
        <f t="shared" si="1992"/>
        <v>21213</v>
      </c>
      <c r="G21230" s="71" t="s">
        <v>22254</v>
      </c>
      <c r="H21230" s="71" t="s">
        <v>180</v>
      </c>
      <c r="I21230" s="71">
        <f t="shared" si="1987"/>
        <v>343</v>
      </c>
      <c r="J21230" s="71">
        <f t="shared" si="1988"/>
        <v>429</v>
      </c>
      <c r="K21230" s="71">
        <f t="shared" ca="1" si="1989"/>
        <v>145</v>
      </c>
      <c r="L21230" s="71">
        <f t="shared" ca="1" si="1990"/>
        <v>313</v>
      </c>
      <c r="M21230">
        <f t="shared" ca="1" si="1991"/>
        <v>313</v>
      </c>
    </row>
    <row r="21231" spans="6:13">
      <c r="F21231" s="71">
        <f t="shared" si="1992"/>
        <v>21214</v>
      </c>
      <c r="G21231" s="71" t="s">
        <v>22255</v>
      </c>
      <c r="H21231" s="71" t="s">
        <v>180</v>
      </c>
      <c r="I21231" s="71">
        <f t="shared" si="1987"/>
        <v>343</v>
      </c>
      <c r="J21231" s="71">
        <f t="shared" si="1988"/>
        <v>460</v>
      </c>
      <c r="K21231" s="71">
        <f t="shared" ca="1" si="1989"/>
        <v>145</v>
      </c>
      <c r="L21231" s="71">
        <f t="shared" ca="1" si="1990"/>
        <v>344</v>
      </c>
      <c r="M21231">
        <f t="shared" ca="1" si="1991"/>
        <v>344</v>
      </c>
    </row>
    <row r="21232" spans="6:13">
      <c r="F21232" s="71">
        <f t="shared" si="1992"/>
        <v>21215</v>
      </c>
      <c r="G21232" s="71" t="s">
        <v>22256</v>
      </c>
      <c r="H21232" s="71" t="s">
        <v>180</v>
      </c>
      <c r="I21232" s="71">
        <f t="shared" si="1987"/>
        <v>343</v>
      </c>
      <c r="J21232" s="71">
        <f t="shared" si="1988"/>
        <v>464</v>
      </c>
      <c r="K21232" s="71">
        <f t="shared" ca="1" si="1989"/>
        <v>145</v>
      </c>
      <c r="L21232" s="71">
        <f t="shared" ca="1" si="1990"/>
        <v>348</v>
      </c>
      <c r="M21232">
        <f t="shared" ca="1" si="1991"/>
        <v>348</v>
      </c>
    </row>
    <row r="21233" spans="6:13">
      <c r="F21233" s="71">
        <f t="shared" si="1992"/>
        <v>21216</v>
      </c>
      <c r="G21233" s="71" t="s">
        <v>22257</v>
      </c>
      <c r="H21233" s="71" t="s">
        <v>180</v>
      </c>
      <c r="I21233" s="71">
        <f t="shared" si="1987"/>
        <v>343</v>
      </c>
      <c r="J21233" s="71">
        <f t="shared" si="1988"/>
        <v>475</v>
      </c>
      <c r="K21233" s="71">
        <f t="shared" ca="1" si="1989"/>
        <v>145</v>
      </c>
      <c r="L21233" s="71">
        <f t="shared" ca="1" si="1990"/>
        <v>359</v>
      </c>
      <c r="M21233">
        <f t="shared" ca="1" si="1991"/>
        <v>359</v>
      </c>
    </row>
    <row r="21234" spans="6:13">
      <c r="F21234" s="71">
        <f t="shared" si="1992"/>
        <v>21217</v>
      </c>
      <c r="G21234" s="71" t="s">
        <v>22258</v>
      </c>
      <c r="H21234" s="71" t="s">
        <v>180</v>
      </c>
      <c r="I21234" s="71">
        <f t="shared" si="1987"/>
        <v>343</v>
      </c>
      <c r="J21234" s="71">
        <f t="shared" si="1988"/>
        <v>491</v>
      </c>
      <c r="K21234" s="71">
        <f t="shared" ca="1" si="1989"/>
        <v>145</v>
      </c>
      <c r="L21234" s="71">
        <f t="shared" ca="1" si="1990"/>
        <v>375</v>
      </c>
      <c r="M21234">
        <f t="shared" ca="1" si="1991"/>
        <v>375</v>
      </c>
    </row>
    <row r="21235" spans="6:13">
      <c r="F21235" s="71">
        <f t="shared" si="1992"/>
        <v>21218</v>
      </c>
      <c r="G21235" s="71" t="s">
        <v>22259</v>
      </c>
      <c r="H21235" s="71" t="s">
        <v>182</v>
      </c>
      <c r="I21235" s="71">
        <f t="shared" si="1987"/>
        <v>343</v>
      </c>
      <c r="J21235" s="71">
        <f t="shared" si="1988"/>
        <v>493</v>
      </c>
      <c r="K21235" s="71">
        <f t="shared" ca="1" si="1989"/>
        <v>145</v>
      </c>
      <c r="L21235" s="71">
        <f t="shared" ca="1" si="1990"/>
        <v>377</v>
      </c>
      <c r="M21235">
        <f t="shared" ca="1" si="1991"/>
        <v>377</v>
      </c>
    </row>
    <row r="21236" spans="6:13">
      <c r="F21236" s="71">
        <f t="shared" si="1992"/>
        <v>21219</v>
      </c>
      <c r="G21236" s="71" t="s">
        <v>22260</v>
      </c>
      <c r="H21236" s="71" t="s">
        <v>182</v>
      </c>
      <c r="I21236" s="71">
        <f t="shared" si="1987"/>
        <v>343</v>
      </c>
      <c r="J21236" s="71">
        <f t="shared" si="1988"/>
        <v>495</v>
      </c>
      <c r="K21236" s="71">
        <f t="shared" ca="1" si="1989"/>
        <v>145</v>
      </c>
      <c r="L21236" s="71">
        <f t="shared" ca="1" si="1990"/>
        <v>379</v>
      </c>
      <c r="M21236">
        <f t="shared" ca="1" si="1991"/>
        <v>379</v>
      </c>
    </row>
    <row r="21237" spans="6:13">
      <c r="F21237" s="71">
        <f t="shared" si="1992"/>
        <v>21220</v>
      </c>
      <c r="G21237" s="71" t="s">
        <v>22261</v>
      </c>
      <c r="H21237" s="71" t="s">
        <v>182</v>
      </c>
      <c r="I21237" s="71">
        <f t="shared" si="1987"/>
        <v>343</v>
      </c>
      <c r="J21237" s="71">
        <f t="shared" si="1988"/>
        <v>507</v>
      </c>
      <c r="K21237" s="71">
        <f t="shared" ca="1" si="1989"/>
        <v>145</v>
      </c>
      <c r="L21237" s="71">
        <f t="shared" ca="1" si="1990"/>
        <v>391</v>
      </c>
      <c r="M21237">
        <f t="shared" ca="1" si="1991"/>
        <v>391</v>
      </c>
    </row>
    <row r="21238" spans="6:13">
      <c r="F21238" s="71">
        <f t="shared" si="1992"/>
        <v>21221</v>
      </c>
      <c r="G21238" s="71" t="s">
        <v>22262</v>
      </c>
      <c r="H21238" s="71" t="s">
        <v>182</v>
      </c>
      <c r="I21238" s="71">
        <f t="shared" si="1987"/>
        <v>343</v>
      </c>
      <c r="J21238" s="71">
        <f t="shared" si="1988"/>
        <v>508</v>
      </c>
      <c r="K21238" s="71">
        <f t="shared" ca="1" si="1989"/>
        <v>145</v>
      </c>
      <c r="L21238" s="71">
        <f t="shared" ca="1" si="1990"/>
        <v>392</v>
      </c>
      <c r="M21238">
        <f t="shared" ca="1" si="1991"/>
        <v>392</v>
      </c>
    </row>
    <row r="21239" spans="6:13">
      <c r="F21239" s="71">
        <f t="shared" si="1992"/>
        <v>21222</v>
      </c>
      <c r="G21239" s="71" t="s">
        <v>22263</v>
      </c>
      <c r="H21239" s="71" t="s">
        <v>182</v>
      </c>
      <c r="I21239" s="71">
        <f t="shared" si="1987"/>
        <v>343</v>
      </c>
      <c r="J21239" s="71">
        <f t="shared" si="1988"/>
        <v>536</v>
      </c>
      <c r="K21239" s="71">
        <f t="shared" ca="1" si="1989"/>
        <v>145</v>
      </c>
      <c r="L21239" s="71">
        <f t="shared" ca="1" si="1990"/>
        <v>420</v>
      </c>
      <c r="M21239">
        <f t="shared" ca="1" si="1991"/>
        <v>420</v>
      </c>
    </row>
    <row r="21240" spans="6:13">
      <c r="F21240" s="71">
        <f t="shared" si="1992"/>
        <v>21223</v>
      </c>
      <c r="G21240" s="71" t="s">
        <v>22264</v>
      </c>
      <c r="H21240" s="71" t="s">
        <v>182</v>
      </c>
      <c r="I21240" s="71">
        <f t="shared" si="1987"/>
        <v>343</v>
      </c>
      <c r="J21240" s="71">
        <f t="shared" si="1988"/>
        <v>559</v>
      </c>
      <c r="K21240" s="71">
        <f t="shared" ca="1" si="1989"/>
        <v>145</v>
      </c>
      <c r="L21240" s="71">
        <f t="shared" ca="1" si="1990"/>
        <v>443</v>
      </c>
      <c r="M21240">
        <f t="shared" ca="1" si="1991"/>
        <v>443</v>
      </c>
    </row>
    <row r="21241" spans="6:13">
      <c r="F21241" s="71">
        <f t="shared" si="1992"/>
        <v>21224</v>
      </c>
      <c r="G21241" s="71" t="s">
        <v>22265</v>
      </c>
      <c r="H21241" s="71" t="s">
        <v>180</v>
      </c>
      <c r="I21241" s="71">
        <f t="shared" si="1987"/>
        <v>343</v>
      </c>
      <c r="J21241" s="71">
        <f t="shared" si="1988"/>
        <v>560</v>
      </c>
      <c r="K21241" s="71">
        <f t="shared" ca="1" si="1989"/>
        <v>145</v>
      </c>
      <c r="L21241" s="71">
        <f t="shared" ca="1" si="1990"/>
        <v>444</v>
      </c>
      <c r="M21241">
        <f t="shared" ca="1" si="1991"/>
        <v>444</v>
      </c>
    </row>
    <row r="21242" spans="6:13">
      <c r="F21242" s="71">
        <f t="shared" si="1992"/>
        <v>21225</v>
      </c>
      <c r="G21242" s="71" t="s">
        <v>22266</v>
      </c>
      <c r="H21242" s="71" t="s">
        <v>182</v>
      </c>
      <c r="I21242" s="71">
        <f t="shared" si="1987"/>
        <v>343</v>
      </c>
      <c r="J21242" s="71">
        <f t="shared" si="1988"/>
        <v>563</v>
      </c>
      <c r="K21242" s="71">
        <f t="shared" ca="1" si="1989"/>
        <v>145</v>
      </c>
      <c r="L21242" s="71">
        <f t="shared" ca="1" si="1990"/>
        <v>447</v>
      </c>
      <c r="M21242">
        <f t="shared" ca="1" si="1991"/>
        <v>447</v>
      </c>
    </row>
    <row r="21243" spans="6:13">
      <c r="F21243" s="71">
        <f t="shared" si="1992"/>
        <v>21226</v>
      </c>
      <c r="G21243" s="71" t="s">
        <v>22267</v>
      </c>
      <c r="H21243" s="71" t="s">
        <v>182</v>
      </c>
      <c r="I21243" s="71">
        <f t="shared" si="1987"/>
        <v>343</v>
      </c>
      <c r="J21243" s="71">
        <f t="shared" si="1988"/>
        <v>567</v>
      </c>
      <c r="K21243" s="71">
        <f t="shared" ca="1" si="1989"/>
        <v>145</v>
      </c>
      <c r="L21243" s="71">
        <f t="shared" ca="1" si="1990"/>
        <v>451</v>
      </c>
      <c r="M21243">
        <f t="shared" ca="1" si="1991"/>
        <v>451</v>
      </c>
    </row>
    <row r="21244" spans="6:13">
      <c r="F21244" s="71">
        <f t="shared" si="1992"/>
        <v>21227</v>
      </c>
      <c r="G21244" s="71" t="s">
        <v>22268</v>
      </c>
      <c r="H21244" s="71" t="s">
        <v>180</v>
      </c>
      <c r="I21244" s="71">
        <f t="shared" si="1987"/>
        <v>343</v>
      </c>
      <c r="J21244" s="71">
        <f t="shared" si="1988"/>
        <v>581</v>
      </c>
      <c r="K21244" s="71">
        <f t="shared" ca="1" si="1989"/>
        <v>145</v>
      </c>
      <c r="L21244" s="71">
        <f t="shared" ca="1" si="1990"/>
        <v>465</v>
      </c>
      <c r="M21244">
        <f t="shared" ca="1" si="1991"/>
        <v>465</v>
      </c>
    </row>
    <row r="21245" spans="6:13">
      <c r="F21245" s="71">
        <f t="shared" si="1992"/>
        <v>21228</v>
      </c>
      <c r="G21245" s="71" t="s">
        <v>22269</v>
      </c>
      <c r="H21245" s="71" t="s">
        <v>182</v>
      </c>
      <c r="I21245" s="71">
        <f t="shared" si="1987"/>
        <v>343</v>
      </c>
      <c r="J21245" s="71">
        <f t="shared" si="1988"/>
        <v>599</v>
      </c>
      <c r="K21245" s="71">
        <f t="shared" ca="1" si="1989"/>
        <v>145</v>
      </c>
      <c r="L21245" s="71">
        <f t="shared" ca="1" si="1990"/>
        <v>483</v>
      </c>
      <c r="M21245">
        <f t="shared" ca="1" si="1991"/>
        <v>483</v>
      </c>
    </row>
    <row r="21246" spans="6:13">
      <c r="F21246" s="71">
        <f t="shared" si="1992"/>
        <v>21229</v>
      </c>
      <c r="G21246" s="71" t="s">
        <v>22270</v>
      </c>
      <c r="H21246" s="71" t="s">
        <v>180</v>
      </c>
      <c r="I21246" s="71">
        <f t="shared" si="1987"/>
        <v>343</v>
      </c>
      <c r="J21246" s="71">
        <f t="shared" si="1988"/>
        <v>618</v>
      </c>
      <c r="K21246" s="71">
        <f t="shared" ca="1" si="1989"/>
        <v>145</v>
      </c>
      <c r="L21246" s="71">
        <f t="shared" ca="1" si="1990"/>
        <v>502</v>
      </c>
      <c r="M21246">
        <f t="shared" ca="1" si="1991"/>
        <v>502</v>
      </c>
    </row>
    <row r="21247" spans="6:13">
      <c r="F21247" s="71">
        <f t="shared" si="1992"/>
        <v>21230</v>
      </c>
      <c r="G21247" s="71" t="s">
        <v>22271</v>
      </c>
      <c r="H21247" s="71" t="s">
        <v>180</v>
      </c>
      <c r="I21247" s="71">
        <f t="shared" si="1987"/>
        <v>343</v>
      </c>
      <c r="J21247" s="71">
        <f t="shared" si="1988"/>
        <v>630</v>
      </c>
      <c r="K21247" s="71">
        <f t="shared" ca="1" si="1989"/>
        <v>145</v>
      </c>
      <c r="L21247" s="71">
        <f t="shared" ca="1" si="1990"/>
        <v>514</v>
      </c>
      <c r="M21247">
        <f t="shared" ca="1" si="1991"/>
        <v>514</v>
      </c>
    </row>
    <row r="21248" spans="6:13">
      <c r="F21248" s="71">
        <f t="shared" si="1992"/>
        <v>21231</v>
      </c>
      <c r="G21248" s="71" t="s">
        <v>22272</v>
      </c>
      <c r="H21248" s="71" t="s">
        <v>182</v>
      </c>
      <c r="I21248" s="71">
        <f t="shared" si="1987"/>
        <v>343</v>
      </c>
      <c r="J21248" s="71">
        <f t="shared" si="1988"/>
        <v>681</v>
      </c>
      <c r="K21248" s="71">
        <f t="shared" ca="1" si="1989"/>
        <v>145</v>
      </c>
      <c r="L21248" s="71">
        <f t="shared" ca="1" si="1990"/>
        <v>565</v>
      </c>
      <c r="M21248">
        <f t="shared" ca="1" si="1991"/>
        <v>565</v>
      </c>
    </row>
    <row r="21249" spans="6:13">
      <c r="F21249" s="71">
        <f t="shared" si="1992"/>
        <v>21232</v>
      </c>
      <c r="G21249" s="71" t="s">
        <v>22273</v>
      </c>
      <c r="H21249" s="71" t="s">
        <v>180</v>
      </c>
      <c r="I21249" s="71">
        <f t="shared" si="1987"/>
        <v>343</v>
      </c>
      <c r="J21249" s="71">
        <f t="shared" si="1988"/>
        <v>689</v>
      </c>
      <c r="K21249" s="71">
        <f t="shared" ca="1" si="1989"/>
        <v>145</v>
      </c>
      <c r="L21249" s="71">
        <f t="shared" ca="1" si="1990"/>
        <v>573</v>
      </c>
      <c r="M21249">
        <f t="shared" ca="1" si="1991"/>
        <v>573</v>
      </c>
    </row>
    <row r="21250" spans="6:13">
      <c r="F21250" s="71">
        <f t="shared" si="1992"/>
        <v>21233</v>
      </c>
      <c r="G21250" s="71" t="s">
        <v>22274</v>
      </c>
      <c r="H21250" s="71" t="s">
        <v>182</v>
      </c>
      <c r="I21250" s="71">
        <f t="shared" si="1987"/>
        <v>343</v>
      </c>
      <c r="J21250" s="71">
        <f t="shared" si="1988"/>
        <v>698</v>
      </c>
      <c r="K21250" s="71">
        <f t="shared" ca="1" si="1989"/>
        <v>145</v>
      </c>
      <c r="L21250" s="71">
        <f t="shared" ca="1" si="1990"/>
        <v>582</v>
      </c>
      <c r="M21250">
        <f t="shared" ca="1" si="1991"/>
        <v>582</v>
      </c>
    </row>
    <row r="21251" spans="6:13">
      <c r="F21251" s="71">
        <f t="shared" si="1992"/>
        <v>21234</v>
      </c>
      <c r="G21251" s="71" t="s">
        <v>22275</v>
      </c>
      <c r="H21251" s="71" t="s">
        <v>182</v>
      </c>
      <c r="I21251" s="71">
        <f t="shared" si="1987"/>
        <v>343</v>
      </c>
      <c r="J21251" s="71">
        <f t="shared" si="1988"/>
        <v>728</v>
      </c>
      <c r="K21251" s="71">
        <f t="shared" ca="1" si="1989"/>
        <v>145</v>
      </c>
      <c r="L21251" s="71">
        <f t="shared" ca="1" si="1990"/>
        <v>612</v>
      </c>
      <c r="M21251">
        <f t="shared" ca="1" si="1991"/>
        <v>612</v>
      </c>
    </row>
    <row r="21252" spans="6:13">
      <c r="F21252" s="71">
        <f t="shared" si="1992"/>
        <v>21235</v>
      </c>
      <c r="G21252" s="71" t="s">
        <v>22276</v>
      </c>
      <c r="H21252" s="71" t="s">
        <v>182</v>
      </c>
      <c r="I21252" s="71">
        <f t="shared" si="1987"/>
        <v>343</v>
      </c>
      <c r="J21252" s="71">
        <f t="shared" si="1988"/>
        <v>744</v>
      </c>
      <c r="K21252" s="71">
        <f t="shared" ca="1" si="1989"/>
        <v>145</v>
      </c>
      <c r="L21252" s="71">
        <f t="shared" ca="1" si="1990"/>
        <v>628</v>
      </c>
      <c r="M21252">
        <f t="shared" ca="1" si="1991"/>
        <v>628</v>
      </c>
    </row>
    <row r="21253" spans="6:13">
      <c r="F21253" s="71">
        <f t="shared" si="1992"/>
        <v>21236</v>
      </c>
      <c r="G21253" s="71" t="s">
        <v>22277</v>
      </c>
      <c r="H21253" s="71" t="s">
        <v>182</v>
      </c>
      <c r="I21253" s="71">
        <f t="shared" si="1987"/>
        <v>343</v>
      </c>
      <c r="J21253" s="71">
        <f t="shared" si="1988"/>
        <v>755</v>
      </c>
      <c r="K21253" s="71">
        <f t="shared" ca="1" si="1989"/>
        <v>145</v>
      </c>
      <c r="L21253" s="71">
        <f t="shared" ca="1" si="1990"/>
        <v>639</v>
      </c>
      <c r="M21253">
        <f t="shared" ca="1" si="1991"/>
        <v>639</v>
      </c>
    </row>
    <row r="21254" spans="6:13">
      <c r="F21254" s="71">
        <f t="shared" si="1992"/>
        <v>21237</v>
      </c>
      <c r="G21254" s="71" t="s">
        <v>22278</v>
      </c>
      <c r="H21254" s="71" t="s">
        <v>180</v>
      </c>
      <c r="I21254" s="71">
        <f t="shared" si="1987"/>
        <v>343</v>
      </c>
      <c r="J21254" s="71">
        <f t="shared" si="1988"/>
        <v>762</v>
      </c>
      <c r="K21254" s="71">
        <f t="shared" ca="1" si="1989"/>
        <v>145</v>
      </c>
      <c r="L21254" s="71">
        <f t="shared" ca="1" si="1990"/>
        <v>646</v>
      </c>
      <c r="M21254">
        <f t="shared" ca="1" si="1991"/>
        <v>646</v>
      </c>
    </row>
    <row r="21255" spans="6:13">
      <c r="F21255" s="71">
        <f t="shared" si="1992"/>
        <v>21238</v>
      </c>
      <c r="G21255" s="71" t="s">
        <v>22279</v>
      </c>
      <c r="H21255" s="71" t="s">
        <v>180</v>
      </c>
      <c r="I21255" s="71">
        <f t="shared" si="1987"/>
        <v>343</v>
      </c>
      <c r="J21255" s="71">
        <f t="shared" si="1988"/>
        <v>802</v>
      </c>
      <c r="K21255" s="71">
        <f t="shared" ca="1" si="1989"/>
        <v>145</v>
      </c>
      <c r="L21255" s="71">
        <f t="shared" ca="1" si="1990"/>
        <v>686</v>
      </c>
      <c r="M21255">
        <f t="shared" ca="1" si="1991"/>
        <v>686</v>
      </c>
    </row>
    <row r="21256" spans="6:13">
      <c r="F21256" s="71">
        <f t="shared" si="1992"/>
        <v>21239</v>
      </c>
      <c r="G21256" s="71" t="s">
        <v>22280</v>
      </c>
      <c r="H21256" s="71" t="s">
        <v>182</v>
      </c>
      <c r="I21256" s="71">
        <f t="shared" si="1987"/>
        <v>343</v>
      </c>
      <c r="J21256" s="71">
        <f t="shared" si="1988"/>
        <v>816</v>
      </c>
      <c r="K21256" s="71">
        <f t="shared" ca="1" si="1989"/>
        <v>145</v>
      </c>
      <c r="L21256" s="71">
        <f t="shared" ca="1" si="1990"/>
        <v>700</v>
      </c>
      <c r="M21256">
        <f t="shared" ca="1" si="1991"/>
        <v>700</v>
      </c>
    </row>
    <row r="21257" spans="6:13">
      <c r="F21257" s="71">
        <f t="shared" si="1992"/>
        <v>21240</v>
      </c>
      <c r="G21257" s="71" t="s">
        <v>22281</v>
      </c>
      <c r="H21257" s="71" t="s">
        <v>180</v>
      </c>
      <c r="I21257" s="71">
        <f t="shared" si="1987"/>
        <v>343</v>
      </c>
      <c r="J21257" s="71">
        <f t="shared" si="1988"/>
        <v>828</v>
      </c>
      <c r="K21257" s="71">
        <f t="shared" ca="1" si="1989"/>
        <v>145</v>
      </c>
      <c r="L21257" s="71">
        <f t="shared" ca="1" si="1990"/>
        <v>712</v>
      </c>
      <c r="M21257">
        <f t="shared" ca="1" si="1991"/>
        <v>712</v>
      </c>
    </row>
    <row r="21258" spans="6:13">
      <c r="F21258" s="71">
        <f t="shared" si="1992"/>
        <v>21241</v>
      </c>
      <c r="G21258" s="71" t="s">
        <v>22282</v>
      </c>
      <c r="H21258" s="71" t="s">
        <v>182</v>
      </c>
      <c r="I21258" s="71">
        <f t="shared" si="1987"/>
        <v>343</v>
      </c>
      <c r="J21258" s="71">
        <f t="shared" si="1988"/>
        <v>928</v>
      </c>
      <c r="K21258" s="71">
        <f t="shared" ca="1" si="1989"/>
        <v>145</v>
      </c>
      <c r="L21258" s="71">
        <f t="shared" ca="1" si="1990"/>
        <v>812</v>
      </c>
      <c r="M21258">
        <f t="shared" ca="1" si="1991"/>
        <v>812</v>
      </c>
    </row>
    <row r="21259" spans="6:13">
      <c r="F21259" s="71">
        <f t="shared" si="1992"/>
        <v>21242</v>
      </c>
      <c r="G21259" s="71" t="s">
        <v>22283</v>
      </c>
      <c r="H21259" s="71" t="s">
        <v>182</v>
      </c>
      <c r="I21259" s="71">
        <f t="shared" si="1987"/>
        <v>343</v>
      </c>
      <c r="J21259" s="71">
        <f t="shared" si="1988"/>
        <v>931</v>
      </c>
      <c r="K21259" s="71">
        <f t="shared" ca="1" si="1989"/>
        <v>145</v>
      </c>
      <c r="L21259" s="71">
        <f t="shared" ca="1" si="1990"/>
        <v>815</v>
      </c>
      <c r="M21259">
        <f t="shared" ca="1" si="1991"/>
        <v>815</v>
      </c>
    </row>
    <row r="21260" spans="6:13">
      <c r="F21260" s="71">
        <f t="shared" si="1992"/>
        <v>21243</v>
      </c>
      <c r="G21260" s="71" t="s">
        <v>22284</v>
      </c>
      <c r="H21260" s="71" t="s">
        <v>182</v>
      </c>
      <c r="I21260" s="71">
        <f t="shared" si="1987"/>
        <v>343</v>
      </c>
      <c r="J21260" s="71">
        <f t="shared" si="1988"/>
        <v>941</v>
      </c>
      <c r="K21260" s="71">
        <f t="shared" ca="1" si="1989"/>
        <v>145</v>
      </c>
      <c r="L21260" s="71">
        <f t="shared" ca="1" si="1990"/>
        <v>825</v>
      </c>
      <c r="M21260">
        <f t="shared" ca="1" si="1991"/>
        <v>825</v>
      </c>
    </row>
    <row r="21261" spans="6:13">
      <c r="F21261" s="71">
        <f t="shared" si="1992"/>
        <v>21244</v>
      </c>
      <c r="G21261" s="71" t="s">
        <v>22285</v>
      </c>
      <c r="H21261" s="71" t="s">
        <v>182</v>
      </c>
      <c r="I21261" s="71">
        <f t="shared" si="1987"/>
        <v>343</v>
      </c>
      <c r="J21261" s="71">
        <f t="shared" si="1988"/>
        <v>961</v>
      </c>
      <c r="K21261" s="71">
        <f t="shared" ca="1" si="1989"/>
        <v>145</v>
      </c>
      <c r="L21261" s="71">
        <f t="shared" ca="1" si="1990"/>
        <v>845</v>
      </c>
      <c r="M21261">
        <f t="shared" ca="1" si="1991"/>
        <v>845</v>
      </c>
    </row>
    <row r="21262" spans="6:13">
      <c r="F21262" s="71">
        <f t="shared" si="1992"/>
        <v>21245</v>
      </c>
      <c r="G21262" s="71" t="s">
        <v>22286</v>
      </c>
      <c r="H21262" s="71" t="s">
        <v>180</v>
      </c>
      <c r="I21262" s="71">
        <f t="shared" si="1987"/>
        <v>343</v>
      </c>
      <c r="J21262" s="71">
        <f t="shared" si="1988"/>
        <v>972</v>
      </c>
      <c r="K21262" s="71">
        <f t="shared" ca="1" si="1989"/>
        <v>145</v>
      </c>
      <c r="L21262" s="71">
        <f t="shared" ca="1" si="1990"/>
        <v>856</v>
      </c>
      <c r="M21262">
        <f t="shared" ca="1" si="1991"/>
        <v>856</v>
      </c>
    </row>
    <row r="21263" spans="6:13">
      <c r="F21263" s="71">
        <f t="shared" si="1992"/>
        <v>21246</v>
      </c>
      <c r="G21263" s="71" t="s">
        <v>22287</v>
      </c>
      <c r="H21263" s="71" t="s">
        <v>180</v>
      </c>
      <c r="I21263" s="71">
        <f t="shared" si="1987"/>
        <v>343</v>
      </c>
      <c r="J21263" s="71">
        <f t="shared" si="1988"/>
        <v>980</v>
      </c>
      <c r="K21263" s="71">
        <f t="shared" ca="1" si="1989"/>
        <v>145</v>
      </c>
      <c r="L21263" s="71">
        <f t="shared" ca="1" si="1990"/>
        <v>864</v>
      </c>
      <c r="M21263">
        <f t="shared" ca="1" si="1991"/>
        <v>864</v>
      </c>
    </row>
    <row r="21264" spans="6:13">
      <c r="F21264" s="71">
        <f t="shared" si="1992"/>
        <v>21247</v>
      </c>
      <c r="G21264" s="71" t="s">
        <v>22288</v>
      </c>
      <c r="H21264" s="71" t="s">
        <v>182</v>
      </c>
      <c r="I21264" s="71">
        <f t="shared" si="1987"/>
        <v>343</v>
      </c>
      <c r="J21264" s="71">
        <f t="shared" si="1988"/>
        <v>981</v>
      </c>
      <c r="K21264" s="71">
        <f t="shared" ca="1" si="1989"/>
        <v>145</v>
      </c>
      <c r="L21264" s="71">
        <f t="shared" ca="1" si="1990"/>
        <v>865</v>
      </c>
      <c r="M21264">
        <f t="shared" ca="1" si="1991"/>
        <v>865</v>
      </c>
    </row>
    <row r="21265" spans="6:13">
      <c r="F21265" s="71">
        <f t="shared" si="1992"/>
        <v>21248</v>
      </c>
      <c r="G21265" s="71" t="s">
        <v>22289</v>
      </c>
      <c r="H21265" s="71" t="s">
        <v>182</v>
      </c>
      <c r="I21265" s="71">
        <f t="shared" si="1987"/>
        <v>343</v>
      </c>
      <c r="J21265" s="71">
        <f t="shared" si="1988"/>
        <v>995</v>
      </c>
      <c r="K21265" s="71">
        <f t="shared" ca="1" si="1989"/>
        <v>145</v>
      </c>
      <c r="L21265" s="71">
        <f t="shared" ca="1" si="1990"/>
        <v>879</v>
      </c>
      <c r="M21265">
        <f t="shared" ca="1" si="1991"/>
        <v>879</v>
      </c>
    </row>
    <row r="21266" spans="6:13">
      <c r="F21266" s="71">
        <f t="shared" si="1992"/>
        <v>21249</v>
      </c>
      <c r="G21266" s="71" t="s">
        <v>22290</v>
      </c>
      <c r="H21266" s="71" t="s">
        <v>182</v>
      </c>
      <c r="I21266" s="71">
        <f t="shared" si="1987"/>
        <v>343</v>
      </c>
      <c r="J21266" s="71">
        <f t="shared" si="1988"/>
        <v>997</v>
      </c>
      <c r="K21266" s="71">
        <f t="shared" ca="1" si="1989"/>
        <v>145</v>
      </c>
      <c r="L21266" s="71">
        <f t="shared" ca="1" si="1990"/>
        <v>881</v>
      </c>
      <c r="M21266">
        <f t="shared" ca="1" si="1991"/>
        <v>881</v>
      </c>
    </row>
    <row r="21267" spans="6:13">
      <c r="F21267" s="71">
        <f t="shared" si="1992"/>
        <v>21250</v>
      </c>
      <c r="G21267" s="71" t="s">
        <v>22291</v>
      </c>
      <c r="H21267" s="71" t="s">
        <v>180</v>
      </c>
      <c r="I21267" s="71">
        <f t="shared" ref="I21267:I21330" si="1993">_xlfn.TEXTBEFORE(G21267,"-")*1</f>
        <v>343</v>
      </c>
      <c r="J21267" s="71">
        <f t="shared" ref="J21267:J21330" si="1994">1*_xlfn.TEXTAFTER(G21267,"-")</f>
        <v>1019</v>
      </c>
      <c r="K21267" s="71">
        <f t="shared" ref="K21267:K21330" ca="1" si="1995">ABS($H$11-I21267)</f>
        <v>145</v>
      </c>
      <c r="L21267" s="71">
        <f t="shared" ref="L21267:L21330" ca="1" si="1996">ABS($I$11-J21267)</f>
        <v>903</v>
      </c>
      <c r="M21267">
        <f t="shared" ref="M21267:M21330" ca="1" si="1997">MAX(K21267:L21267)</f>
        <v>903</v>
      </c>
    </row>
    <row r="21268" spans="6:13">
      <c r="F21268" s="71">
        <f t="shared" ref="F21268:F21331" si="1998">F21267+1</f>
        <v>21251</v>
      </c>
      <c r="G21268" s="71" t="s">
        <v>22292</v>
      </c>
      <c r="H21268" s="71" t="s">
        <v>182</v>
      </c>
      <c r="I21268" s="71">
        <f t="shared" si="1993"/>
        <v>343</v>
      </c>
      <c r="J21268" s="71">
        <f t="shared" si="1994"/>
        <v>1048</v>
      </c>
      <c r="K21268" s="71">
        <f t="shared" ca="1" si="1995"/>
        <v>145</v>
      </c>
      <c r="L21268" s="71">
        <f t="shared" ca="1" si="1996"/>
        <v>932</v>
      </c>
      <c r="M21268">
        <f t="shared" ca="1" si="1997"/>
        <v>932</v>
      </c>
    </row>
    <row r="21269" spans="6:13">
      <c r="F21269" s="71">
        <f t="shared" si="1998"/>
        <v>21252</v>
      </c>
      <c r="G21269" s="71" t="s">
        <v>22293</v>
      </c>
      <c r="H21269" s="71" t="s">
        <v>182</v>
      </c>
      <c r="I21269" s="71">
        <f t="shared" si="1993"/>
        <v>343</v>
      </c>
      <c r="J21269" s="71">
        <f t="shared" si="1994"/>
        <v>1069</v>
      </c>
      <c r="K21269" s="71">
        <f t="shared" ca="1" si="1995"/>
        <v>145</v>
      </c>
      <c r="L21269" s="71">
        <f t="shared" ca="1" si="1996"/>
        <v>953</v>
      </c>
      <c r="M21269">
        <f t="shared" ca="1" si="1997"/>
        <v>953</v>
      </c>
    </row>
    <row r="21270" spans="6:13">
      <c r="F21270" s="71">
        <f t="shared" si="1998"/>
        <v>21253</v>
      </c>
      <c r="G21270" s="71" t="s">
        <v>22294</v>
      </c>
      <c r="H21270" s="71" t="s">
        <v>182</v>
      </c>
      <c r="I21270" s="71">
        <f t="shared" si="1993"/>
        <v>343</v>
      </c>
      <c r="J21270" s="71">
        <f t="shared" si="1994"/>
        <v>1078</v>
      </c>
      <c r="K21270" s="71">
        <f t="shared" ca="1" si="1995"/>
        <v>145</v>
      </c>
      <c r="L21270" s="71">
        <f t="shared" ca="1" si="1996"/>
        <v>962</v>
      </c>
      <c r="M21270">
        <f t="shared" ca="1" si="1997"/>
        <v>962</v>
      </c>
    </row>
    <row r="21271" spans="6:13">
      <c r="F21271" s="71">
        <f t="shared" si="1998"/>
        <v>21254</v>
      </c>
      <c r="G21271" s="71" t="s">
        <v>22295</v>
      </c>
      <c r="H21271" s="71" t="s">
        <v>182</v>
      </c>
      <c r="I21271" s="71">
        <f t="shared" si="1993"/>
        <v>343</v>
      </c>
      <c r="J21271" s="71">
        <f t="shared" si="1994"/>
        <v>1081</v>
      </c>
      <c r="K21271" s="71">
        <f t="shared" ca="1" si="1995"/>
        <v>145</v>
      </c>
      <c r="L21271" s="71">
        <f t="shared" ca="1" si="1996"/>
        <v>965</v>
      </c>
      <c r="M21271">
        <f t="shared" ca="1" si="1997"/>
        <v>965</v>
      </c>
    </row>
    <row r="21272" spans="6:13">
      <c r="F21272" s="71">
        <f t="shared" si="1998"/>
        <v>21255</v>
      </c>
      <c r="G21272" s="71" t="s">
        <v>22296</v>
      </c>
      <c r="H21272" s="71" t="s">
        <v>180</v>
      </c>
      <c r="I21272" s="71">
        <f t="shared" si="1993"/>
        <v>343</v>
      </c>
      <c r="J21272" s="71">
        <f t="shared" si="1994"/>
        <v>1082</v>
      </c>
      <c r="K21272" s="71">
        <f t="shared" ca="1" si="1995"/>
        <v>145</v>
      </c>
      <c r="L21272" s="71">
        <f t="shared" ca="1" si="1996"/>
        <v>966</v>
      </c>
      <c r="M21272">
        <f t="shared" ca="1" si="1997"/>
        <v>966</v>
      </c>
    </row>
    <row r="21273" spans="6:13">
      <c r="F21273" s="71">
        <f t="shared" si="1998"/>
        <v>21256</v>
      </c>
      <c r="G21273" s="71" t="s">
        <v>22297</v>
      </c>
      <c r="H21273" s="71" t="s">
        <v>182</v>
      </c>
      <c r="I21273" s="71">
        <f t="shared" si="1993"/>
        <v>343</v>
      </c>
      <c r="J21273" s="71">
        <f t="shared" si="1994"/>
        <v>1106</v>
      </c>
      <c r="K21273" s="71">
        <f t="shared" ca="1" si="1995"/>
        <v>145</v>
      </c>
      <c r="L21273" s="71">
        <f t="shared" ca="1" si="1996"/>
        <v>990</v>
      </c>
      <c r="M21273">
        <f t="shared" ca="1" si="1997"/>
        <v>990</v>
      </c>
    </row>
    <row r="21274" spans="6:13">
      <c r="F21274" s="71">
        <f t="shared" si="1998"/>
        <v>21257</v>
      </c>
      <c r="G21274" s="71" t="s">
        <v>22298</v>
      </c>
      <c r="H21274" s="71" t="s">
        <v>180</v>
      </c>
      <c r="I21274" s="71">
        <f t="shared" si="1993"/>
        <v>343</v>
      </c>
      <c r="J21274" s="71">
        <f t="shared" si="1994"/>
        <v>1135</v>
      </c>
      <c r="K21274" s="71">
        <f t="shared" ca="1" si="1995"/>
        <v>145</v>
      </c>
      <c r="L21274" s="71">
        <f t="shared" ca="1" si="1996"/>
        <v>1019</v>
      </c>
      <c r="M21274">
        <f t="shared" ca="1" si="1997"/>
        <v>1019</v>
      </c>
    </row>
    <row r="21275" spans="6:13">
      <c r="F21275" s="71">
        <f t="shared" si="1998"/>
        <v>21258</v>
      </c>
      <c r="G21275" s="71" t="s">
        <v>22299</v>
      </c>
      <c r="H21275" s="71" t="s">
        <v>180</v>
      </c>
      <c r="I21275" s="71">
        <f t="shared" si="1993"/>
        <v>343</v>
      </c>
      <c r="J21275" s="71">
        <f t="shared" si="1994"/>
        <v>1171</v>
      </c>
      <c r="K21275" s="71">
        <f t="shared" ca="1" si="1995"/>
        <v>145</v>
      </c>
      <c r="L21275" s="71">
        <f t="shared" ca="1" si="1996"/>
        <v>1055</v>
      </c>
      <c r="M21275">
        <f t="shared" ca="1" si="1997"/>
        <v>1055</v>
      </c>
    </row>
    <row r="21276" spans="6:13">
      <c r="F21276" s="71">
        <f t="shared" si="1998"/>
        <v>21259</v>
      </c>
      <c r="G21276" s="71" t="s">
        <v>22300</v>
      </c>
      <c r="H21276" s="71" t="s">
        <v>180</v>
      </c>
      <c r="I21276" s="71">
        <f t="shared" si="1993"/>
        <v>343</v>
      </c>
      <c r="J21276" s="71">
        <f t="shared" si="1994"/>
        <v>1173</v>
      </c>
      <c r="K21276" s="71">
        <f t="shared" ca="1" si="1995"/>
        <v>145</v>
      </c>
      <c r="L21276" s="71">
        <f t="shared" ca="1" si="1996"/>
        <v>1057</v>
      </c>
      <c r="M21276">
        <f t="shared" ca="1" si="1997"/>
        <v>1057</v>
      </c>
    </row>
    <row r="21277" spans="6:13">
      <c r="F21277" s="71">
        <f t="shared" si="1998"/>
        <v>21260</v>
      </c>
      <c r="G21277" s="71" t="s">
        <v>22301</v>
      </c>
      <c r="H21277" s="71" t="s">
        <v>180</v>
      </c>
      <c r="I21277" s="71">
        <f t="shared" si="1993"/>
        <v>343</v>
      </c>
      <c r="J21277" s="71">
        <f t="shared" si="1994"/>
        <v>1181</v>
      </c>
      <c r="K21277" s="71">
        <f t="shared" ca="1" si="1995"/>
        <v>145</v>
      </c>
      <c r="L21277" s="71">
        <f t="shared" ca="1" si="1996"/>
        <v>1065</v>
      </c>
      <c r="M21277">
        <f t="shared" ca="1" si="1997"/>
        <v>1065</v>
      </c>
    </row>
    <row r="21278" spans="6:13">
      <c r="F21278" s="71">
        <f t="shared" si="1998"/>
        <v>21261</v>
      </c>
      <c r="G21278" s="71" t="s">
        <v>22302</v>
      </c>
      <c r="H21278" s="71" t="s">
        <v>180</v>
      </c>
      <c r="I21278" s="71">
        <f t="shared" si="1993"/>
        <v>343</v>
      </c>
      <c r="J21278" s="71">
        <f t="shared" si="1994"/>
        <v>1185</v>
      </c>
      <c r="K21278" s="71">
        <f t="shared" ca="1" si="1995"/>
        <v>145</v>
      </c>
      <c r="L21278" s="71">
        <f t="shared" ca="1" si="1996"/>
        <v>1069</v>
      </c>
      <c r="M21278">
        <f t="shared" ca="1" si="1997"/>
        <v>1069</v>
      </c>
    </row>
    <row r="21279" spans="6:13">
      <c r="F21279" s="71">
        <f t="shared" si="1998"/>
        <v>21262</v>
      </c>
      <c r="G21279" s="71" t="s">
        <v>22303</v>
      </c>
      <c r="H21279" s="71" t="s">
        <v>182</v>
      </c>
      <c r="I21279" s="71">
        <f t="shared" si="1993"/>
        <v>343</v>
      </c>
      <c r="J21279" s="71">
        <f t="shared" si="1994"/>
        <v>1205</v>
      </c>
      <c r="K21279" s="71">
        <f t="shared" ca="1" si="1995"/>
        <v>145</v>
      </c>
      <c r="L21279" s="71">
        <f t="shared" ca="1" si="1996"/>
        <v>1089</v>
      </c>
      <c r="M21279">
        <f t="shared" ca="1" si="1997"/>
        <v>1089</v>
      </c>
    </row>
    <row r="21280" spans="6:13">
      <c r="F21280" s="71">
        <f t="shared" si="1998"/>
        <v>21263</v>
      </c>
      <c r="G21280" s="71" t="s">
        <v>22304</v>
      </c>
      <c r="H21280" s="71" t="s">
        <v>182</v>
      </c>
      <c r="I21280" s="71">
        <f t="shared" si="1993"/>
        <v>343</v>
      </c>
      <c r="J21280" s="71">
        <f t="shared" si="1994"/>
        <v>1208</v>
      </c>
      <c r="K21280" s="71">
        <f t="shared" ca="1" si="1995"/>
        <v>145</v>
      </c>
      <c r="L21280" s="71">
        <f t="shared" ca="1" si="1996"/>
        <v>1092</v>
      </c>
      <c r="M21280">
        <f t="shared" ca="1" si="1997"/>
        <v>1092</v>
      </c>
    </row>
    <row r="21281" spans="6:13">
      <c r="F21281" s="71">
        <f t="shared" si="1998"/>
        <v>21264</v>
      </c>
      <c r="G21281" s="71" t="s">
        <v>22305</v>
      </c>
      <c r="H21281" s="71" t="s">
        <v>182</v>
      </c>
      <c r="I21281" s="71">
        <f t="shared" si="1993"/>
        <v>343</v>
      </c>
      <c r="J21281" s="71">
        <f t="shared" si="1994"/>
        <v>1209</v>
      </c>
      <c r="K21281" s="71">
        <f t="shared" ca="1" si="1995"/>
        <v>145</v>
      </c>
      <c r="L21281" s="71">
        <f t="shared" ca="1" si="1996"/>
        <v>1093</v>
      </c>
      <c r="M21281">
        <f t="shared" ca="1" si="1997"/>
        <v>1093</v>
      </c>
    </row>
    <row r="21282" spans="6:13">
      <c r="F21282" s="71">
        <f t="shared" si="1998"/>
        <v>21265</v>
      </c>
      <c r="G21282" s="71" t="s">
        <v>22306</v>
      </c>
      <c r="H21282" s="71" t="s">
        <v>180</v>
      </c>
      <c r="I21282" s="71">
        <f t="shared" si="1993"/>
        <v>344</v>
      </c>
      <c r="J21282" s="71">
        <f t="shared" si="1994"/>
        <v>2</v>
      </c>
      <c r="K21282" s="71">
        <f t="shared" ca="1" si="1995"/>
        <v>146</v>
      </c>
      <c r="L21282" s="71">
        <f t="shared" ca="1" si="1996"/>
        <v>114</v>
      </c>
      <c r="M21282">
        <f t="shared" ca="1" si="1997"/>
        <v>146</v>
      </c>
    </row>
    <row r="21283" spans="6:13">
      <c r="F21283" s="71">
        <f t="shared" si="1998"/>
        <v>21266</v>
      </c>
      <c r="G21283" s="71" t="s">
        <v>22307</v>
      </c>
      <c r="H21283" s="71" t="s">
        <v>180</v>
      </c>
      <c r="I21283" s="71">
        <f t="shared" si="1993"/>
        <v>344</v>
      </c>
      <c r="J21283" s="71">
        <f t="shared" si="1994"/>
        <v>26</v>
      </c>
      <c r="K21283" s="71">
        <f t="shared" ca="1" si="1995"/>
        <v>146</v>
      </c>
      <c r="L21283" s="71">
        <f t="shared" ca="1" si="1996"/>
        <v>90</v>
      </c>
      <c r="M21283">
        <f t="shared" ca="1" si="1997"/>
        <v>146</v>
      </c>
    </row>
    <row r="21284" spans="6:13">
      <c r="F21284" s="71">
        <f t="shared" si="1998"/>
        <v>21267</v>
      </c>
      <c r="G21284" s="71" t="s">
        <v>22308</v>
      </c>
      <c r="H21284" s="71" t="s">
        <v>182</v>
      </c>
      <c r="I21284" s="71">
        <f t="shared" si="1993"/>
        <v>344</v>
      </c>
      <c r="J21284" s="71">
        <f t="shared" si="1994"/>
        <v>41</v>
      </c>
      <c r="K21284" s="71">
        <f t="shared" ca="1" si="1995"/>
        <v>146</v>
      </c>
      <c r="L21284" s="71">
        <f t="shared" ca="1" si="1996"/>
        <v>75</v>
      </c>
      <c r="M21284">
        <f t="shared" ca="1" si="1997"/>
        <v>146</v>
      </c>
    </row>
    <row r="21285" spans="6:13">
      <c r="F21285" s="71">
        <f t="shared" si="1998"/>
        <v>21268</v>
      </c>
      <c r="G21285" s="71" t="s">
        <v>22309</v>
      </c>
      <c r="H21285" s="71" t="s">
        <v>180</v>
      </c>
      <c r="I21285" s="71">
        <f t="shared" si="1993"/>
        <v>344</v>
      </c>
      <c r="J21285" s="71">
        <f t="shared" si="1994"/>
        <v>43</v>
      </c>
      <c r="K21285" s="71">
        <f t="shared" ca="1" si="1995"/>
        <v>146</v>
      </c>
      <c r="L21285" s="71">
        <f t="shared" ca="1" si="1996"/>
        <v>73</v>
      </c>
      <c r="M21285">
        <f t="shared" ca="1" si="1997"/>
        <v>146</v>
      </c>
    </row>
    <row r="21286" spans="6:13">
      <c r="F21286" s="71">
        <f t="shared" si="1998"/>
        <v>21269</v>
      </c>
      <c r="G21286" s="71" t="s">
        <v>22310</v>
      </c>
      <c r="H21286" s="71" t="s">
        <v>182</v>
      </c>
      <c r="I21286" s="71">
        <f t="shared" si="1993"/>
        <v>344</v>
      </c>
      <c r="J21286" s="71">
        <f t="shared" si="1994"/>
        <v>127</v>
      </c>
      <c r="K21286" s="71">
        <f t="shared" ca="1" si="1995"/>
        <v>146</v>
      </c>
      <c r="L21286" s="71">
        <f t="shared" ca="1" si="1996"/>
        <v>11</v>
      </c>
      <c r="M21286">
        <f t="shared" ca="1" si="1997"/>
        <v>146</v>
      </c>
    </row>
    <row r="21287" spans="6:13">
      <c r="F21287" s="71">
        <f t="shared" si="1998"/>
        <v>21270</v>
      </c>
      <c r="G21287" s="71" t="s">
        <v>22311</v>
      </c>
      <c r="H21287" s="71" t="s">
        <v>182</v>
      </c>
      <c r="I21287" s="71">
        <f t="shared" si="1993"/>
        <v>344</v>
      </c>
      <c r="J21287" s="71">
        <f t="shared" si="1994"/>
        <v>146</v>
      </c>
      <c r="K21287" s="71">
        <f t="shared" ca="1" si="1995"/>
        <v>146</v>
      </c>
      <c r="L21287" s="71">
        <f t="shared" ca="1" si="1996"/>
        <v>30</v>
      </c>
      <c r="M21287">
        <f t="shared" ca="1" si="1997"/>
        <v>146</v>
      </c>
    </row>
    <row r="21288" spans="6:13">
      <c r="F21288" s="71">
        <f t="shared" si="1998"/>
        <v>21271</v>
      </c>
      <c r="G21288" s="71" t="s">
        <v>22312</v>
      </c>
      <c r="H21288" s="71" t="s">
        <v>182</v>
      </c>
      <c r="I21288" s="71">
        <f t="shared" si="1993"/>
        <v>344</v>
      </c>
      <c r="J21288" s="71">
        <f t="shared" si="1994"/>
        <v>158</v>
      </c>
      <c r="K21288" s="71">
        <f t="shared" ca="1" si="1995"/>
        <v>146</v>
      </c>
      <c r="L21288" s="71">
        <f t="shared" ca="1" si="1996"/>
        <v>42</v>
      </c>
      <c r="M21288">
        <f t="shared" ca="1" si="1997"/>
        <v>146</v>
      </c>
    </row>
    <row r="21289" spans="6:13">
      <c r="F21289" s="71">
        <f t="shared" si="1998"/>
        <v>21272</v>
      </c>
      <c r="G21289" s="71" t="s">
        <v>22313</v>
      </c>
      <c r="H21289" s="71" t="s">
        <v>180</v>
      </c>
      <c r="I21289" s="71">
        <f t="shared" si="1993"/>
        <v>344</v>
      </c>
      <c r="J21289" s="71">
        <f t="shared" si="1994"/>
        <v>190</v>
      </c>
      <c r="K21289" s="71">
        <f t="shared" ca="1" si="1995"/>
        <v>146</v>
      </c>
      <c r="L21289" s="71">
        <f t="shared" ca="1" si="1996"/>
        <v>74</v>
      </c>
      <c r="M21289">
        <f t="shared" ca="1" si="1997"/>
        <v>146</v>
      </c>
    </row>
    <row r="21290" spans="6:13">
      <c r="F21290" s="71">
        <f t="shared" si="1998"/>
        <v>21273</v>
      </c>
      <c r="G21290" s="71" t="s">
        <v>22314</v>
      </c>
      <c r="H21290" s="71" t="s">
        <v>182</v>
      </c>
      <c r="I21290" s="71">
        <f t="shared" si="1993"/>
        <v>344</v>
      </c>
      <c r="J21290" s="71">
        <f t="shared" si="1994"/>
        <v>214</v>
      </c>
      <c r="K21290" s="71">
        <f t="shared" ca="1" si="1995"/>
        <v>146</v>
      </c>
      <c r="L21290" s="71">
        <f t="shared" ca="1" si="1996"/>
        <v>98</v>
      </c>
      <c r="M21290">
        <f t="shared" ca="1" si="1997"/>
        <v>146</v>
      </c>
    </row>
    <row r="21291" spans="6:13">
      <c r="F21291" s="71">
        <f t="shared" si="1998"/>
        <v>21274</v>
      </c>
      <c r="G21291" s="71" t="s">
        <v>22315</v>
      </c>
      <c r="H21291" s="71" t="s">
        <v>182</v>
      </c>
      <c r="I21291" s="71">
        <f t="shared" si="1993"/>
        <v>344</v>
      </c>
      <c r="J21291" s="71">
        <f t="shared" si="1994"/>
        <v>218</v>
      </c>
      <c r="K21291" s="71">
        <f t="shared" ca="1" si="1995"/>
        <v>146</v>
      </c>
      <c r="L21291" s="71">
        <f t="shared" ca="1" si="1996"/>
        <v>102</v>
      </c>
      <c r="M21291">
        <f t="shared" ca="1" si="1997"/>
        <v>146</v>
      </c>
    </row>
    <row r="21292" spans="6:13">
      <c r="F21292" s="71">
        <f t="shared" si="1998"/>
        <v>21275</v>
      </c>
      <c r="G21292" s="71" t="s">
        <v>22316</v>
      </c>
      <c r="H21292" s="71" t="s">
        <v>180</v>
      </c>
      <c r="I21292" s="71">
        <f t="shared" si="1993"/>
        <v>344</v>
      </c>
      <c r="J21292" s="71">
        <f t="shared" si="1994"/>
        <v>221</v>
      </c>
      <c r="K21292" s="71">
        <f t="shared" ca="1" si="1995"/>
        <v>146</v>
      </c>
      <c r="L21292" s="71">
        <f t="shared" ca="1" si="1996"/>
        <v>105</v>
      </c>
      <c r="M21292">
        <f t="shared" ca="1" si="1997"/>
        <v>146</v>
      </c>
    </row>
    <row r="21293" spans="6:13">
      <c r="F21293" s="71">
        <f t="shared" si="1998"/>
        <v>21276</v>
      </c>
      <c r="G21293" s="71" t="s">
        <v>22317</v>
      </c>
      <c r="H21293" s="71" t="s">
        <v>180</v>
      </c>
      <c r="I21293" s="71">
        <f t="shared" si="1993"/>
        <v>344</v>
      </c>
      <c r="J21293" s="71">
        <f t="shared" si="1994"/>
        <v>239</v>
      </c>
      <c r="K21293" s="71">
        <f t="shared" ca="1" si="1995"/>
        <v>146</v>
      </c>
      <c r="L21293" s="71">
        <f t="shared" ca="1" si="1996"/>
        <v>123</v>
      </c>
      <c r="M21293">
        <f t="shared" ca="1" si="1997"/>
        <v>146</v>
      </c>
    </row>
    <row r="21294" spans="6:13">
      <c r="F21294" s="71">
        <f t="shared" si="1998"/>
        <v>21277</v>
      </c>
      <c r="G21294" s="71" t="s">
        <v>22318</v>
      </c>
      <c r="H21294" s="71" t="s">
        <v>180</v>
      </c>
      <c r="I21294" s="71">
        <f t="shared" si="1993"/>
        <v>344</v>
      </c>
      <c r="J21294" s="71">
        <f t="shared" si="1994"/>
        <v>241</v>
      </c>
      <c r="K21294" s="71">
        <f t="shared" ca="1" si="1995"/>
        <v>146</v>
      </c>
      <c r="L21294" s="71">
        <f t="shared" ca="1" si="1996"/>
        <v>125</v>
      </c>
      <c r="M21294">
        <f t="shared" ca="1" si="1997"/>
        <v>146</v>
      </c>
    </row>
    <row r="21295" spans="6:13">
      <c r="F21295" s="71">
        <f t="shared" si="1998"/>
        <v>21278</v>
      </c>
      <c r="G21295" s="71" t="s">
        <v>22319</v>
      </c>
      <c r="H21295" s="71" t="s">
        <v>180</v>
      </c>
      <c r="I21295" s="71">
        <f t="shared" si="1993"/>
        <v>344</v>
      </c>
      <c r="J21295" s="71">
        <f t="shared" si="1994"/>
        <v>319</v>
      </c>
      <c r="K21295" s="71">
        <f t="shared" ca="1" si="1995"/>
        <v>146</v>
      </c>
      <c r="L21295" s="71">
        <f t="shared" ca="1" si="1996"/>
        <v>203</v>
      </c>
      <c r="M21295">
        <f t="shared" ca="1" si="1997"/>
        <v>203</v>
      </c>
    </row>
    <row r="21296" spans="6:13">
      <c r="F21296" s="71">
        <f t="shared" si="1998"/>
        <v>21279</v>
      </c>
      <c r="G21296" s="71" t="s">
        <v>22320</v>
      </c>
      <c r="H21296" s="71" t="s">
        <v>182</v>
      </c>
      <c r="I21296" s="71">
        <f t="shared" si="1993"/>
        <v>344</v>
      </c>
      <c r="J21296" s="71">
        <f t="shared" si="1994"/>
        <v>332</v>
      </c>
      <c r="K21296" s="71">
        <f t="shared" ca="1" si="1995"/>
        <v>146</v>
      </c>
      <c r="L21296" s="71">
        <f t="shared" ca="1" si="1996"/>
        <v>216</v>
      </c>
      <c r="M21296">
        <f t="shared" ca="1" si="1997"/>
        <v>216</v>
      </c>
    </row>
    <row r="21297" spans="6:13">
      <c r="F21297" s="71">
        <f t="shared" si="1998"/>
        <v>21280</v>
      </c>
      <c r="G21297" s="71" t="s">
        <v>22321</v>
      </c>
      <c r="H21297" s="71" t="s">
        <v>180</v>
      </c>
      <c r="I21297" s="71">
        <f t="shared" si="1993"/>
        <v>344</v>
      </c>
      <c r="J21297" s="71">
        <f t="shared" si="1994"/>
        <v>364</v>
      </c>
      <c r="K21297" s="71">
        <f t="shared" ca="1" si="1995"/>
        <v>146</v>
      </c>
      <c r="L21297" s="71">
        <f t="shared" ca="1" si="1996"/>
        <v>248</v>
      </c>
      <c r="M21297">
        <f t="shared" ca="1" si="1997"/>
        <v>248</v>
      </c>
    </row>
    <row r="21298" spans="6:13">
      <c r="F21298" s="71">
        <f t="shared" si="1998"/>
        <v>21281</v>
      </c>
      <c r="G21298" s="71" t="s">
        <v>22322</v>
      </c>
      <c r="H21298" s="71" t="s">
        <v>182</v>
      </c>
      <c r="I21298" s="71">
        <f t="shared" si="1993"/>
        <v>344</v>
      </c>
      <c r="J21298" s="71">
        <f t="shared" si="1994"/>
        <v>378</v>
      </c>
      <c r="K21298" s="71">
        <f t="shared" ca="1" si="1995"/>
        <v>146</v>
      </c>
      <c r="L21298" s="71">
        <f t="shared" ca="1" si="1996"/>
        <v>262</v>
      </c>
      <c r="M21298">
        <f t="shared" ca="1" si="1997"/>
        <v>262</v>
      </c>
    </row>
    <row r="21299" spans="6:13">
      <c r="F21299" s="71">
        <f t="shared" si="1998"/>
        <v>21282</v>
      </c>
      <c r="G21299" s="71" t="s">
        <v>22323</v>
      </c>
      <c r="H21299" s="71" t="s">
        <v>182</v>
      </c>
      <c r="I21299" s="71">
        <f t="shared" si="1993"/>
        <v>344</v>
      </c>
      <c r="J21299" s="71">
        <f t="shared" si="1994"/>
        <v>398</v>
      </c>
      <c r="K21299" s="71">
        <f t="shared" ca="1" si="1995"/>
        <v>146</v>
      </c>
      <c r="L21299" s="71">
        <f t="shared" ca="1" si="1996"/>
        <v>282</v>
      </c>
      <c r="M21299">
        <f t="shared" ca="1" si="1997"/>
        <v>282</v>
      </c>
    </row>
    <row r="21300" spans="6:13">
      <c r="F21300" s="71">
        <f t="shared" si="1998"/>
        <v>21283</v>
      </c>
      <c r="G21300" s="71" t="s">
        <v>22324</v>
      </c>
      <c r="H21300" s="71" t="s">
        <v>180</v>
      </c>
      <c r="I21300" s="71">
        <f t="shared" si="1993"/>
        <v>344</v>
      </c>
      <c r="J21300" s="71">
        <f t="shared" si="1994"/>
        <v>408</v>
      </c>
      <c r="K21300" s="71">
        <f t="shared" ca="1" si="1995"/>
        <v>146</v>
      </c>
      <c r="L21300" s="71">
        <f t="shared" ca="1" si="1996"/>
        <v>292</v>
      </c>
      <c r="M21300">
        <f t="shared" ca="1" si="1997"/>
        <v>292</v>
      </c>
    </row>
    <row r="21301" spans="6:13">
      <c r="F21301" s="71">
        <f t="shared" si="1998"/>
        <v>21284</v>
      </c>
      <c r="G21301" s="71" t="s">
        <v>22325</v>
      </c>
      <c r="H21301" s="71" t="s">
        <v>182</v>
      </c>
      <c r="I21301" s="71">
        <f t="shared" si="1993"/>
        <v>344</v>
      </c>
      <c r="J21301" s="71">
        <f t="shared" si="1994"/>
        <v>415</v>
      </c>
      <c r="K21301" s="71">
        <f t="shared" ca="1" si="1995"/>
        <v>146</v>
      </c>
      <c r="L21301" s="71">
        <f t="shared" ca="1" si="1996"/>
        <v>299</v>
      </c>
      <c r="M21301">
        <f t="shared" ca="1" si="1997"/>
        <v>299</v>
      </c>
    </row>
    <row r="21302" spans="6:13">
      <c r="F21302" s="71">
        <f t="shared" si="1998"/>
        <v>21285</v>
      </c>
      <c r="G21302" s="71" t="s">
        <v>22326</v>
      </c>
      <c r="H21302" s="71" t="s">
        <v>180</v>
      </c>
      <c r="I21302" s="71">
        <f t="shared" si="1993"/>
        <v>344</v>
      </c>
      <c r="J21302" s="71">
        <f t="shared" si="1994"/>
        <v>429</v>
      </c>
      <c r="K21302" s="71">
        <f t="shared" ca="1" si="1995"/>
        <v>146</v>
      </c>
      <c r="L21302" s="71">
        <f t="shared" ca="1" si="1996"/>
        <v>313</v>
      </c>
      <c r="M21302">
        <f t="shared" ca="1" si="1997"/>
        <v>313</v>
      </c>
    </row>
    <row r="21303" spans="6:13">
      <c r="F21303" s="71">
        <f t="shared" si="1998"/>
        <v>21286</v>
      </c>
      <c r="G21303" s="71" t="s">
        <v>22327</v>
      </c>
      <c r="H21303" s="71" t="s">
        <v>180</v>
      </c>
      <c r="I21303" s="71">
        <f t="shared" si="1993"/>
        <v>344</v>
      </c>
      <c r="J21303" s="71">
        <f t="shared" si="1994"/>
        <v>432</v>
      </c>
      <c r="K21303" s="71">
        <f t="shared" ca="1" si="1995"/>
        <v>146</v>
      </c>
      <c r="L21303" s="71">
        <f t="shared" ca="1" si="1996"/>
        <v>316</v>
      </c>
      <c r="M21303">
        <f t="shared" ca="1" si="1997"/>
        <v>316</v>
      </c>
    </row>
    <row r="21304" spans="6:13">
      <c r="F21304" s="71">
        <f t="shared" si="1998"/>
        <v>21287</v>
      </c>
      <c r="G21304" s="71" t="s">
        <v>22328</v>
      </c>
      <c r="H21304" s="71" t="s">
        <v>182</v>
      </c>
      <c r="I21304" s="71">
        <f t="shared" si="1993"/>
        <v>344</v>
      </c>
      <c r="J21304" s="71">
        <f t="shared" si="1994"/>
        <v>454</v>
      </c>
      <c r="K21304" s="71">
        <f t="shared" ca="1" si="1995"/>
        <v>146</v>
      </c>
      <c r="L21304" s="71">
        <f t="shared" ca="1" si="1996"/>
        <v>338</v>
      </c>
      <c r="M21304">
        <f t="shared" ca="1" si="1997"/>
        <v>338</v>
      </c>
    </row>
    <row r="21305" spans="6:13">
      <c r="F21305" s="71">
        <f t="shared" si="1998"/>
        <v>21288</v>
      </c>
      <c r="G21305" s="71" t="s">
        <v>22329</v>
      </c>
      <c r="H21305" s="71" t="s">
        <v>180</v>
      </c>
      <c r="I21305" s="71">
        <f t="shared" si="1993"/>
        <v>344</v>
      </c>
      <c r="J21305" s="71">
        <f t="shared" si="1994"/>
        <v>487</v>
      </c>
      <c r="K21305" s="71">
        <f t="shared" ca="1" si="1995"/>
        <v>146</v>
      </c>
      <c r="L21305" s="71">
        <f t="shared" ca="1" si="1996"/>
        <v>371</v>
      </c>
      <c r="M21305">
        <f t="shared" ca="1" si="1997"/>
        <v>371</v>
      </c>
    </row>
    <row r="21306" spans="6:13">
      <c r="F21306" s="71">
        <f t="shared" si="1998"/>
        <v>21289</v>
      </c>
      <c r="G21306" s="71" t="s">
        <v>22330</v>
      </c>
      <c r="H21306" s="71" t="s">
        <v>180</v>
      </c>
      <c r="I21306" s="71">
        <f t="shared" si="1993"/>
        <v>344</v>
      </c>
      <c r="J21306" s="71">
        <f t="shared" si="1994"/>
        <v>490</v>
      </c>
      <c r="K21306" s="71">
        <f t="shared" ca="1" si="1995"/>
        <v>146</v>
      </c>
      <c r="L21306" s="71">
        <f t="shared" ca="1" si="1996"/>
        <v>374</v>
      </c>
      <c r="M21306">
        <f t="shared" ca="1" si="1997"/>
        <v>374</v>
      </c>
    </row>
    <row r="21307" spans="6:13">
      <c r="F21307" s="71">
        <f t="shared" si="1998"/>
        <v>21290</v>
      </c>
      <c r="G21307" s="71" t="s">
        <v>22331</v>
      </c>
      <c r="H21307" s="71" t="s">
        <v>180</v>
      </c>
      <c r="I21307" s="71">
        <f t="shared" si="1993"/>
        <v>344</v>
      </c>
      <c r="J21307" s="71">
        <f t="shared" si="1994"/>
        <v>497</v>
      </c>
      <c r="K21307" s="71">
        <f t="shared" ca="1" si="1995"/>
        <v>146</v>
      </c>
      <c r="L21307" s="71">
        <f t="shared" ca="1" si="1996"/>
        <v>381</v>
      </c>
      <c r="M21307">
        <f t="shared" ca="1" si="1997"/>
        <v>381</v>
      </c>
    </row>
    <row r="21308" spans="6:13">
      <c r="F21308" s="71">
        <f t="shared" si="1998"/>
        <v>21291</v>
      </c>
      <c r="G21308" s="71" t="s">
        <v>22332</v>
      </c>
      <c r="H21308" s="71" t="s">
        <v>180</v>
      </c>
      <c r="I21308" s="71">
        <f t="shared" si="1993"/>
        <v>344</v>
      </c>
      <c r="J21308" s="71">
        <f t="shared" si="1994"/>
        <v>531</v>
      </c>
      <c r="K21308" s="71">
        <f t="shared" ca="1" si="1995"/>
        <v>146</v>
      </c>
      <c r="L21308" s="71">
        <f t="shared" ca="1" si="1996"/>
        <v>415</v>
      </c>
      <c r="M21308">
        <f t="shared" ca="1" si="1997"/>
        <v>415</v>
      </c>
    </row>
    <row r="21309" spans="6:13">
      <c r="F21309" s="71">
        <f t="shared" si="1998"/>
        <v>21292</v>
      </c>
      <c r="G21309" s="71" t="s">
        <v>22333</v>
      </c>
      <c r="H21309" s="71" t="s">
        <v>182</v>
      </c>
      <c r="I21309" s="71">
        <f t="shared" si="1993"/>
        <v>344</v>
      </c>
      <c r="J21309" s="71">
        <f t="shared" si="1994"/>
        <v>643</v>
      </c>
      <c r="K21309" s="71">
        <f t="shared" ca="1" si="1995"/>
        <v>146</v>
      </c>
      <c r="L21309" s="71">
        <f t="shared" ca="1" si="1996"/>
        <v>527</v>
      </c>
      <c r="M21309">
        <f t="shared" ca="1" si="1997"/>
        <v>527</v>
      </c>
    </row>
    <row r="21310" spans="6:13">
      <c r="F21310" s="71">
        <f t="shared" si="1998"/>
        <v>21293</v>
      </c>
      <c r="G21310" s="71" t="s">
        <v>22334</v>
      </c>
      <c r="H21310" s="71" t="s">
        <v>180</v>
      </c>
      <c r="I21310" s="71">
        <f t="shared" si="1993"/>
        <v>344</v>
      </c>
      <c r="J21310" s="71">
        <f t="shared" si="1994"/>
        <v>645</v>
      </c>
      <c r="K21310" s="71">
        <f t="shared" ca="1" si="1995"/>
        <v>146</v>
      </c>
      <c r="L21310" s="71">
        <f t="shared" ca="1" si="1996"/>
        <v>529</v>
      </c>
      <c r="M21310">
        <f t="shared" ca="1" si="1997"/>
        <v>529</v>
      </c>
    </row>
    <row r="21311" spans="6:13">
      <c r="F21311" s="71">
        <f t="shared" si="1998"/>
        <v>21294</v>
      </c>
      <c r="G21311" s="71" t="s">
        <v>22335</v>
      </c>
      <c r="H21311" s="71" t="s">
        <v>182</v>
      </c>
      <c r="I21311" s="71">
        <f t="shared" si="1993"/>
        <v>344</v>
      </c>
      <c r="J21311" s="71">
        <f t="shared" si="1994"/>
        <v>646</v>
      </c>
      <c r="K21311" s="71">
        <f t="shared" ca="1" si="1995"/>
        <v>146</v>
      </c>
      <c r="L21311" s="71">
        <f t="shared" ca="1" si="1996"/>
        <v>530</v>
      </c>
      <c r="M21311">
        <f t="shared" ca="1" si="1997"/>
        <v>530</v>
      </c>
    </row>
    <row r="21312" spans="6:13">
      <c r="F21312" s="71">
        <f t="shared" si="1998"/>
        <v>21295</v>
      </c>
      <c r="G21312" s="71" t="s">
        <v>22336</v>
      </c>
      <c r="H21312" s="71" t="s">
        <v>182</v>
      </c>
      <c r="I21312" s="71">
        <f t="shared" si="1993"/>
        <v>344</v>
      </c>
      <c r="J21312" s="71">
        <f t="shared" si="1994"/>
        <v>656</v>
      </c>
      <c r="K21312" s="71">
        <f t="shared" ca="1" si="1995"/>
        <v>146</v>
      </c>
      <c r="L21312" s="71">
        <f t="shared" ca="1" si="1996"/>
        <v>540</v>
      </c>
      <c r="M21312">
        <f t="shared" ca="1" si="1997"/>
        <v>540</v>
      </c>
    </row>
    <row r="21313" spans="6:13">
      <c r="F21313" s="71">
        <f t="shared" si="1998"/>
        <v>21296</v>
      </c>
      <c r="G21313" s="71" t="s">
        <v>22337</v>
      </c>
      <c r="H21313" s="71" t="s">
        <v>180</v>
      </c>
      <c r="I21313" s="71">
        <f t="shared" si="1993"/>
        <v>344</v>
      </c>
      <c r="J21313" s="71">
        <f t="shared" si="1994"/>
        <v>710</v>
      </c>
      <c r="K21313" s="71">
        <f t="shared" ca="1" si="1995"/>
        <v>146</v>
      </c>
      <c r="L21313" s="71">
        <f t="shared" ca="1" si="1996"/>
        <v>594</v>
      </c>
      <c r="M21313">
        <f t="shared" ca="1" si="1997"/>
        <v>594</v>
      </c>
    </row>
    <row r="21314" spans="6:13">
      <c r="F21314" s="71">
        <f t="shared" si="1998"/>
        <v>21297</v>
      </c>
      <c r="G21314" s="71" t="s">
        <v>22338</v>
      </c>
      <c r="H21314" s="71" t="s">
        <v>180</v>
      </c>
      <c r="I21314" s="71">
        <f t="shared" si="1993"/>
        <v>344</v>
      </c>
      <c r="J21314" s="71">
        <f t="shared" si="1994"/>
        <v>745</v>
      </c>
      <c r="K21314" s="71">
        <f t="shared" ca="1" si="1995"/>
        <v>146</v>
      </c>
      <c r="L21314" s="71">
        <f t="shared" ca="1" si="1996"/>
        <v>629</v>
      </c>
      <c r="M21314">
        <f t="shared" ca="1" si="1997"/>
        <v>629</v>
      </c>
    </row>
    <row r="21315" spans="6:13">
      <c r="F21315" s="71">
        <f t="shared" si="1998"/>
        <v>21298</v>
      </c>
      <c r="G21315" s="71" t="s">
        <v>22339</v>
      </c>
      <c r="H21315" s="71" t="s">
        <v>182</v>
      </c>
      <c r="I21315" s="71">
        <f t="shared" si="1993"/>
        <v>344</v>
      </c>
      <c r="J21315" s="71">
        <f t="shared" si="1994"/>
        <v>760</v>
      </c>
      <c r="K21315" s="71">
        <f t="shared" ca="1" si="1995"/>
        <v>146</v>
      </c>
      <c r="L21315" s="71">
        <f t="shared" ca="1" si="1996"/>
        <v>644</v>
      </c>
      <c r="M21315">
        <f t="shared" ca="1" si="1997"/>
        <v>644</v>
      </c>
    </row>
    <row r="21316" spans="6:13">
      <c r="F21316" s="71">
        <f t="shared" si="1998"/>
        <v>21299</v>
      </c>
      <c r="G21316" s="71" t="s">
        <v>22340</v>
      </c>
      <c r="H21316" s="71" t="s">
        <v>180</v>
      </c>
      <c r="I21316" s="71">
        <f t="shared" si="1993"/>
        <v>344</v>
      </c>
      <c r="J21316" s="71">
        <f t="shared" si="1994"/>
        <v>771</v>
      </c>
      <c r="K21316" s="71">
        <f t="shared" ca="1" si="1995"/>
        <v>146</v>
      </c>
      <c r="L21316" s="71">
        <f t="shared" ca="1" si="1996"/>
        <v>655</v>
      </c>
      <c r="M21316">
        <f t="shared" ca="1" si="1997"/>
        <v>655</v>
      </c>
    </row>
    <row r="21317" spans="6:13">
      <c r="F21317" s="71">
        <f t="shared" si="1998"/>
        <v>21300</v>
      </c>
      <c r="G21317" s="71" t="s">
        <v>22341</v>
      </c>
      <c r="H21317" s="71" t="s">
        <v>182</v>
      </c>
      <c r="I21317" s="71">
        <f t="shared" si="1993"/>
        <v>344</v>
      </c>
      <c r="J21317" s="71">
        <f t="shared" si="1994"/>
        <v>802</v>
      </c>
      <c r="K21317" s="71">
        <f t="shared" ca="1" si="1995"/>
        <v>146</v>
      </c>
      <c r="L21317" s="71">
        <f t="shared" ca="1" si="1996"/>
        <v>686</v>
      </c>
      <c r="M21317">
        <f t="shared" ca="1" si="1997"/>
        <v>686</v>
      </c>
    </row>
    <row r="21318" spans="6:13">
      <c r="F21318" s="71">
        <f t="shared" si="1998"/>
        <v>21301</v>
      </c>
      <c r="G21318" s="71" t="s">
        <v>22342</v>
      </c>
      <c r="H21318" s="71" t="s">
        <v>182</v>
      </c>
      <c r="I21318" s="71">
        <f t="shared" si="1993"/>
        <v>344</v>
      </c>
      <c r="J21318" s="71">
        <f t="shared" si="1994"/>
        <v>810</v>
      </c>
      <c r="K21318" s="71">
        <f t="shared" ca="1" si="1995"/>
        <v>146</v>
      </c>
      <c r="L21318" s="71">
        <f t="shared" ca="1" si="1996"/>
        <v>694</v>
      </c>
      <c r="M21318">
        <f t="shared" ca="1" si="1997"/>
        <v>694</v>
      </c>
    </row>
    <row r="21319" spans="6:13">
      <c r="F21319" s="71">
        <f t="shared" si="1998"/>
        <v>21302</v>
      </c>
      <c r="G21319" s="71" t="s">
        <v>22343</v>
      </c>
      <c r="H21319" s="71" t="s">
        <v>180</v>
      </c>
      <c r="I21319" s="71">
        <f t="shared" si="1993"/>
        <v>344</v>
      </c>
      <c r="J21319" s="71">
        <f t="shared" si="1994"/>
        <v>860</v>
      </c>
      <c r="K21319" s="71">
        <f t="shared" ca="1" si="1995"/>
        <v>146</v>
      </c>
      <c r="L21319" s="71">
        <f t="shared" ca="1" si="1996"/>
        <v>744</v>
      </c>
      <c r="M21319">
        <f t="shared" ca="1" si="1997"/>
        <v>744</v>
      </c>
    </row>
    <row r="21320" spans="6:13">
      <c r="F21320" s="71">
        <f t="shared" si="1998"/>
        <v>21303</v>
      </c>
      <c r="G21320" s="71" t="s">
        <v>22344</v>
      </c>
      <c r="H21320" s="71" t="s">
        <v>182</v>
      </c>
      <c r="I21320" s="71">
        <f t="shared" si="1993"/>
        <v>344</v>
      </c>
      <c r="J21320" s="71">
        <f t="shared" si="1994"/>
        <v>892</v>
      </c>
      <c r="K21320" s="71">
        <f t="shared" ca="1" si="1995"/>
        <v>146</v>
      </c>
      <c r="L21320" s="71">
        <f t="shared" ca="1" si="1996"/>
        <v>776</v>
      </c>
      <c r="M21320">
        <f t="shared" ca="1" si="1997"/>
        <v>776</v>
      </c>
    </row>
    <row r="21321" spans="6:13">
      <c r="F21321" s="71">
        <f t="shared" si="1998"/>
        <v>21304</v>
      </c>
      <c r="G21321" s="71" t="s">
        <v>22345</v>
      </c>
      <c r="H21321" s="71" t="s">
        <v>180</v>
      </c>
      <c r="I21321" s="71">
        <f t="shared" si="1993"/>
        <v>344</v>
      </c>
      <c r="J21321" s="71">
        <f t="shared" si="1994"/>
        <v>910</v>
      </c>
      <c r="K21321" s="71">
        <f t="shared" ca="1" si="1995"/>
        <v>146</v>
      </c>
      <c r="L21321" s="71">
        <f t="shared" ca="1" si="1996"/>
        <v>794</v>
      </c>
      <c r="M21321">
        <f t="shared" ca="1" si="1997"/>
        <v>794</v>
      </c>
    </row>
    <row r="21322" spans="6:13">
      <c r="F21322" s="71">
        <f t="shared" si="1998"/>
        <v>21305</v>
      </c>
      <c r="G21322" s="71" t="s">
        <v>22346</v>
      </c>
      <c r="H21322" s="71" t="s">
        <v>180</v>
      </c>
      <c r="I21322" s="71">
        <f t="shared" si="1993"/>
        <v>344</v>
      </c>
      <c r="J21322" s="71">
        <f t="shared" si="1994"/>
        <v>915</v>
      </c>
      <c r="K21322" s="71">
        <f t="shared" ca="1" si="1995"/>
        <v>146</v>
      </c>
      <c r="L21322" s="71">
        <f t="shared" ca="1" si="1996"/>
        <v>799</v>
      </c>
      <c r="M21322">
        <f t="shared" ca="1" si="1997"/>
        <v>799</v>
      </c>
    </row>
    <row r="21323" spans="6:13">
      <c r="F21323" s="71">
        <f t="shared" si="1998"/>
        <v>21306</v>
      </c>
      <c r="G21323" s="71" t="s">
        <v>22347</v>
      </c>
      <c r="H21323" s="71" t="s">
        <v>182</v>
      </c>
      <c r="I21323" s="71">
        <f t="shared" si="1993"/>
        <v>344</v>
      </c>
      <c r="J21323" s="71">
        <f t="shared" si="1994"/>
        <v>918</v>
      </c>
      <c r="K21323" s="71">
        <f t="shared" ca="1" si="1995"/>
        <v>146</v>
      </c>
      <c r="L21323" s="71">
        <f t="shared" ca="1" si="1996"/>
        <v>802</v>
      </c>
      <c r="M21323">
        <f t="shared" ca="1" si="1997"/>
        <v>802</v>
      </c>
    </row>
    <row r="21324" spans="6:13">
      <c r="F21324" s="71">
        <f t="shared" si="1998"/>
        <v>21307</v>
      </c>
      <c r="G21324" s="71" t="s">
        <v>22348</v>
      </c>
      <c r="H21324" s="71" t="s">
        <v>182</v>
      </c>
      <c r="I21324" s="71">
        <f t="shared" si="1993"/>
        <v>344</v>
      </c>
      <c r="J21324" s="71">
        <f t="shared" si="1994"/>
        <v>920</v>
      </c>
      <c r="K21324" s="71">
        <f t="shared" ca="1" si="1995"/>
        <v>146</v>
      </c>
      <c r="L21324" s="71">
        <f t="shared" ca="1" si="1996"/>
        <v>804</v>
      </c>
      <c r="M21324">
        <f t="shared" ca="1" si="1997"/>
        <v>804</v>
      </c>
    </row>
    <row r="21325" spans="6:13">
      <c r="F21325" s="71">
        <f t="shared" si="1998"/>
        <v>21308</v>
      </c>
      <c r="G21325" s="71" t="s">
        <v>22349</v>
      </c>
      <c r="H21325" s="71" t="s">
        <v>182</v>
      </c>
      <c r="I21325" s="71">
        <f t="shared" si="1993"/>
        <v>344</v>
      </c>
      <c r="J21325" s="71">
        <f t="shared" si="1994"/>
        <v>940</v>
      </c>
      <c r="K21325" s="71">
        <f t="shared" ca="1" si="1995"/>
        <v>146</v>
      </c>
      <c r="L21325" s="71">
        <f t="shared" ca="1" si="1996"/>
        <v>824</v>
      </c>
      <c r="M21325">
        <f t="shared" ca="1" si="1997"/>
        <v>824</v>
      </c>
    </row>
    <row r="21326" spans="6:13">
      <c r="F21326" s="71">
        <f t="shared" si="1998"/>
        <v>21309</v>
      </c>
      <c r="G21326" s="71" t="s">
        <v>22350</v>
      </c>
      <c r="H21326" s="71" t="s">
        <v>180</v>
      </c>
      <c r="I21326" s="71">
        <f t="shared" si="1993"/>
        <v>344</v>
      </c>
      <c r="J21326" s="71">
        <f t="shared" si="1994"/>
        <v>943</v>
      </c>
      <c r="K21326" s="71">
        <f t="shared" ca="1" si="1995"/>
        <v>146</v>
      </c>
      <c r="L21326" s="71">
        <f t="shared" ca="1" si="1996"/>
        <v>827</v>
      </c>
      <c r="M21326">
        <f t="shared" ca="1" si="1997"/>
        <v>827</v>
      </c>
    </row>
    <row r="21327" spans="6:13">
      <c r="F21327" s="71">
        <f t="shared" si="1998"/>
        <v>21310</v>
      </c>
      <c r="G21327" s="71" t="s">
        <v>22351</v>
      </c>
      <c r="H21327" s="71" t="s">
        <v>180</v>
      </c>
      <c r="I21327" s="71">
        <f t="shared" si="1993"/>
        <v>344</v>
      </c>
      <c r="J21327" s="71">
        <f t="shared" si="1994"/>
        <v>951</v>
      </c>
      <c r="K21327" s="71">
        <f t="shared" ca="1" si="1995"/>
        <v>146</v>
      </c>
      <c r="L21327" s="71">
        <f t="shared" ca="1" si="1996"/>
        <v>835</v>
      </c>
      <c r="M21327">
        <f t="shared" ca="1" si="1997"/>
        <v>835</v>
      </c>
    </row>
    <row r="21328" spans="6:13">
      <c r="F21328" s="71">
        <f t="shared" si="1998"/>
        <v>21311</v>
      </c>
      <c r="G21328" s="71" t="s">
        <v>22352</v>
      </c>
      <c r="H21328" s="71" t="s">
        <v>182</v>
      </c>
      <c r="I21328" s="71">
        <f t="shared" si="1993"/>
        <v>344</v>
      </c>
      <c r="J21328" s="71">
        <f t="shared" si="1994"/>
        <v>984</v>
      </c>
      <c r="K21328" s="71">
        <f t="shared" ca="1" si="1995"/>
        <v>146</v>
      </c>
      <c r="L21328" s="71">
        <f t="shared" ca="1" si="1996"/>
        <v>868</v>
      </c>
      <c r="M21328">
        <f t="shared" ca="1" si="1997"/>
        <v>868</v>
      </c>
    </row>
    <row r="21329" spans="6:13">
      <c r="F21329" s="71">
        <f t="shared" si="1998"/>
        <v>21312</v>
      </c>
      <c r="G21329" s="71" t="s">
        <v>22353</v>
      </c>
      <c r="H21329" s="71" t="s">
        <v>180</v>
      </c>
      <c r="I21329" s="71">
        <f t="shared" si="1993"/>
        <v>344</v>
      </c>
      <c r="J21329" s="71">
        <f t="shared" si="1994"/>
        <v>994</v>
      </c>
      <c r="K21329" s="71">
        <f t="shared" ca="1" si="1995"/>
        <v>146</v>
      </c>
      <c r="L21329" s="71">
        <f t="shared" ca="1" si="1996"/>
        <v>878</v>
      </c>
      <c r="M21329">
        <f t="shared" ca="1" si="1997"/>
        <v>878</v>
      </c>
    </row>
    <row r="21330" spans="6:13">
      <c r="F21330" s="71">
        <f t="shared" si="1998"/>
        <v>21313</v>
      </c>
      <c r="G21330" s="71" t="s">
        <v>22354</v>
      </c>
      <c r="H21330" s="71" t="s">
        <v>180</v>
      </c>
      <c r="I21330" s="71">
        <f t="shared" si="1993"/>
        <v>344</v>
      </c>
      <c r="J21330" s="71">
        <f t="shared" si="1994"/>
        <v>1000</v>
      </c>
      <c r="K21330" s="71">
        <f t="shared" ca="1" si="1995"/>
        <v>146</v>
      </c>
      <c r="L21330" s="71">
        <f t="shared" ca="1" si="1996"/>
        <v>884</v>
      </c>
      <c r="M21330">
        <f t="shared" ca="1" si="1997"/>
        <v>884</v>
      </c>
    </row>
    <row r="21331" spans="6:13">
      <c r="F21331" s="71">
        <f t="shared" si="1998"/>
        <v>21314</v>
      </c>
      <c r="G21331" s="71" t="s">
        <v>22355</v>
      </c>
      <c r="H21331" s="71" t="s">
        <v>182</v>
      </c>
      <c r="I21331" s="71">
        <f t="shared" ref="I21331:I21394" si="1999">_xlfn.TEXTBEFORE(G21331,"-")*1</f>
        <v>344</v>
      </c>
      <c r="J21331" s="71">
        <f t="shared" ref="J21331:J21394" si="2000">1*_xlfn.TEXTAFTER(G21331,"-")</f>
        <v>1011</v>
      </c>
      <c r="K21331" s="71">
        <f t="shared" ref="K21331:K21394" ca="1" si="2001">ABS($H$11-I21331)</f>
        <v>146</v>
      </c>
      <c r="L21331" s="71">
        <f t="shared" ref="L21331:L21394" ca="1" si="2002">ABS($I$11-J21331)</f>
        <v>895</v>
      </c>
      <c r="M21331">
        <f t="shared" ref="M21331:M21394" ca="1" si="2003">MAX(K21331:L21331)</f>
        <v>895</v>
      </c>
    </row>
    <row r="21332" spans="6:13">
      <c r="F21332" s="71">
        <f t="shared" ref="F21332:F21395" si="2004">F21331+1</f>
        <v>21315</v>
      </c>
      <c r="G21332" s="71" t="s">
        <v>22356</v>
      </c>
      <c r="H21332" s="71" t="s">
        <v>180</v>
      </c>
      <c r="I21332" s="71">
        <f t="shared" si="1999"/>
        <v>344</v>
      </c>
      <c r="J21332" s="71">
        <f t="shared" si="2000"/>
        <v>1034</v>
      </c>
      <c r="K21332" s="71">
        <f t="shared" ca="1" si="2001"/>
        <v>146</v>
      </c>
      <c r="L21332" s="71">
        <f t="shared" ca="1" si="2002"/>
        <v>918</v>
      </c>
      <c r="M21332">
        <f t="shared" ca="1" si="2003"/>
        <v>918</v>
      </c>
    </row>
    <row r="21333" spans="6:13">
      <c r="F21333" s="71">
        <f t="shared" si="2004"/>
        <v>21316</v>
      </c>
      <c r="G21333" s="71" t="s">
        <v>22357</v>
      </c>
      <c r="H21333" s="71" t="s">
        <v>180</v>
      </c>
      <c r="I21333" s="71">
        <f t="shared" si="1999"/>
        <v>344</v>
      </c>
      <c r="J21333" s="71">
        <f t="shared" si="2000"/>
        <v>1069</v>
      </c>
      <c r="K21333" s="71">
        <f t="shared" ca="1" si="2001"/>
        <v>146</v>
      </c>
      <c r="L21333" s="71">
        <f t="shared" ca="1" si="2002"/>
        <v>953</v>
      </c>
      <c r="M21333">
        <f t="shared" ca="1" si="2003"/>
        <v>953</v>
      </c>
    </row>
    <row r="21334" spans="6:13">
      <c r="F21334" s="71">
        <f t="shared" si="2004"/>
        <v>21317</v>
      </c>
      <c r="G21334" s="71" t="s">
        <v>22358</v>
      </c>
      <c r="H21334" s="71" t="s">
        <v>182</v>
      </c>
      <c r="I21334" s="71">
        <f t="shared" si="1999"/>
        <v>344</v>
      </c>
      <c r="J21334" s="71">
        <f t="shared" si="2000"/>
        <v>1101</v>
      </c>
      <c r="K21334" s="71">
        <f t="shared" ca="1" si="2001"/>
        <v>146</v>
      </c>
      <c r="L21334" s="71">
        <f t="shared" ca="1" si="2002"/>
        <v>985</v>
      </c>
      <c r="M21334">
        <f t="shared" ca="1" si="2003"/>
        <v>985</v>
      </c>
    </row>
    <row r="21335" spans="6:13">
      <c r="F21335" s="71">
        <f t="shared" si="2004"/>
        <v>21318</v>
      </c>
      <c r="G21335" s="71" t="s">
        <v>22359</v>
      </c>
      <c r="H21335" s="71" t="s">
        <v>182</v>
      </c>
      <c r="I21335" s="71">
        <f t="shared" si="1999"/>
        <v>344</v>
      </c>
      <c r="J21335" s="71">
        <f t="shared" si="2000"/>
        <v>1108</v>
      </c>
      <c r="K21335" s="71">
        <f t="shared" ca="1" si="2001"/>
        <v>146</v>
      </c>
      <c r="L21335" s="71">
        <f t="shared" ca="1" si="2002"/>
        <v>992</v>
      </c>
      <c r="M21335">
        <f t="shared" ca="1" si="2003"/>
        <v>992</v>
      </c>
    </row>
    <row r="21336" spans="6:13">
      <c r="F21336" s="71">
        <f t="shared" si="2004"/>
        <v>21319</v>
      </c>
      <c r="G21336" s="71" t="s">
        <v>22360</v>
      </c>
      <c r="H21336" s="71" t="s">
        <v>180</v>
      </c>
      <c r="I21336" s="71">
        <f t="shared" si="1999"/>
        <v>344</v>
      </c>
      <c r="J21336" s="71">
        <f t="shared" si="2000"/>
        <v>1126</v>
      </c>
      <c r="K21336" s="71">
        <f t="shared" ca="1" si="2001"/>
        <v>146</v>
      </c>
      <c r="L21336" s="71">
        <f t="shared" ca="1" si="2002"/>
        <v>1010</v>
      </c>
      <c r="M21336">
        <f t="shared" ca="1" si="2003"/>
        <v>1010</v>
      </c>
    </row>
    <row r="21337" spans="6:13">
      <c r="F21337" s="71">
        <f t="shared" si="2004"/>
        <v>21320</v>
      </c>
      <c r="G21337" s="71" t="s">
        <v>22361</v>
      </c>
      <c r="H21337" s="71" t="s">
        <v>182</v>
      </c>
      <c r="I21337" s="71">
        <f t="shared" si="1999"/>
        <v>344</v>
      </c>
      <c r="J21337" s="71">
        <f t="shared" si="2000"/>
        <v>1140</v>
      </c>
      <c r="K21337" s="71">
        <f t="shared" ca="1" si="2001"/>
        <v>146</v>
      </c>
      <c r="L21337" s="71">
        <f t="shared" ca="1" si="2002"/>
        <v>1024</v>
      </c>
      <c r="M21337">
        <f t="shared" ca="1" si="2003"/>
        <v>1024</v>
      </c>
    </row>
    <row r="21338" spans="6:13">
      <c r="F21338" s="71">
        <f t="shared" si="2004"/>
        <v>21321</v>
      </c>
      <c r="G21338" s="71" t="s">
        <v>22362</v>
      </c>
      <c r="H21338" s="71" t="s">
        <v>180</v>
      </c>
      <c r="I21338" s="71">
        <f t="shared" si="1999"/>
        <v>344</v>
      </c>
      <c r="J21338" s="71">
        <f t="shared" si="2000"/>
        <v>1154</v>
      </c>
      <c r="K21338" s="71">
        <f t="shared" ca="1" si="2001"/>
        <v>146</v>
      </c>
      <c r="L21338" s="71">
        <f t="shared" ca="1" si="2002"/>
        <v>1038</v>
      </c>
      <c r="M21338">
        <f t="shared" ca="1" si="2003"/>
        <v>1038</v>
      </c>
    </row>
    <row r="21339" spans="6:13">
      <c r="F21339" s="71">
        <f t="shared" si="2004"/>
        <v>21322</v>
      </c>
      <c r="G21339" s="71" t="s">
        <v>22363</v>
      </c>
      <c r="H21339" s="71" t="s">
        <v>180</v>
      </c>
      <c r="I21339" s="71">
        <f t="shared" si="1999"/>
        <v>344</v>
      </c>
      <c r="J21339" s="71">
        <f t="shared" si="2000"/>
        <v>1164</v>
      </c>
      <c r="K21339" s="71">
        <f t="shared" ca="1" si="2001"/>
        <v>146</v>
      </c>
      <c r="L21339" s="71">
        <f t="shared" ca="1" si="2002"/>
        <v>1048</v>
      </c>
      <c r="M21339">
        <f t="shared" ca="1" si="2003"/>
        <v>1048</v>
      </c>
    </row>
    <row r="21340" spans="6:13">
      <c r="F21340" s="71">
        <f t="shared" si="2004"/>
        <v>21323</v>
      </c>
      <c r="G21340" s="71" t="s">
        <v>22364</v>
      </c>
      <c r="H21340" s="71" t="s">
        <v>180</v>
      </c>
      <c r="I21340" s="71">
        <f t="shared" si="1999"/>
        <v>344</v>
      </c>
      <c r="J21340" s="71">
        <f t="shared" si="2000"/>
        <v>1165</v>
      </c>
      <c r="K21340" s="71">
        <f t="shared" ca="1" si="2001"/>
        <v>146</v>
      </c>
      <c r="L21340" s="71">
        <f t="shared" ca="1" si="2002"/>
        <v>1049</v>
      </c>
      <c r="M21340">
        <f t="shared" ca="1" si="2003"/>
        <v>1049</v>
      </c>
    </row>
    <row r="21341" spans="6:13">
      <c r="F21341" s="71">
        <f t="shared" si="2004"/>
        <v>21324</v>
      </c>
      <c r="G21341" s="71" t="s">
        <v>22365</v>
      </c>
      <c r="H21341" s="71" t="s">
        <v>182</v>
      </c>
      <c r="I21341" s="71">
        <f t="shared" si="1999"/>
        <v>344</v>
      </c>
      <c r="J21341" s="71">
        <f t="shared" si="2000"/>
        <v>1174</v>
      </c>
      <c r="K21341" s="71">
        <f t="shared" ca="1" si="2001"/>
        <v>146</v>
      </c>
      <c r="L21341" s="71">
        <f t="shared" ca="1" si="2002"/>
        <v>1058</v>
      </c>
      <c r="M21341">
        <f t="shared" ca="1" si="2003"/>
        <v>1058</v>
      </c>
    </row>
    <row r="21342" spans="6:13">
      <c r="F21342" s="71">
        <f t="shared" si="2004"/>
        <v>21325</v>
      </c>
      <c r="G21342" s="71" t="s">
        <v>22366</v>
      </c>
      <c r="H21342" s="71" t="s">
        <v>182</v>
      </c>
      <c r="I21342" s="71">
        <f t="shared" si="1999"/>
        <v>344</v>
      </c>
      <c r="J21342" s="71">
        <f t="shared" si="2000"/>
        <v>1186</v>
      </c>
      <c r="K21342" s="71">
        <f t="shared" ca="1" si="2001"/>
        <v>146</v>
      </c>
      <c r="L21342" s="71">
        <f t="shared" ca="1" si="2002"/>
        <v>1070</v>
      </c>
      <c r="M21342">
        <f t="shared" ca="1" si="2003"/>
        <v>1070</v>
      </c>
    </row>
    <row r="21343" spans="6:13">
      <c r="F21343" s="71">
        <f t="shared" si="2004"/>
        <v>21326</v>
      </c>
      <c r="G21343" s="71" t="s">
        <v>22367</v>
      </c>
      <c r="H21343" s="71" t="s">
        <v>182</v>
      </c>
      <c r="I21343" s="71">
        <f t="shared" si="1999"/>
        <v>344</v>
      </c>
      <c r="J21343" s="71">
        <f t="shared" si="2000"/>
        <v>1216</v>
      </c>
      <c r="K21343" s="71">
        <f t="shared" ca="1" si="2001"/>
        <v>146</v>
      </c>
      <c r="L21343" s="71">
        <f t="shared" ca="1" si="2002"/>
        <v>1100</v>
      </c>
      <c r="M21343">
        <f t="shared" ca="1" si="2003"/>
        <v>1100</v>
      </c>
    </row>
    <row r="21344" spans="6:13">
      <c r="F21344" s="71">
        <f t="shared" si="2004"/>
        <v>21327</v>
      </c>
      <c r="G21344" s="71" t="s">
        <v>22368</v>
      </c>
      <c r="H21344" s="71" t="s">
        <v>182</v>
      </c>
      <c r="I21344" s="71">
        <f t="shared" si="1999"/>
        <v>345</v>
      </c>
      <c r="J21344" s="71">
        <f t="shared" si="2000"/>
        <v>6</v>
      </c>
      <c r="K21344" s="71">
        <f t="shared" ca="1" si="2001"/>
        <v>147</v>
      </c>
      <c r="L21344" s="71">
        <f t="shared" ca="1" si="2002"/>
        <v>110</v>
      </c>
      <c r="M21344">
        <f t="shared" ca="1" si="2003"/>
        <v>147</v>
      </c>
    </row>
    <row r="21345" spans="6:13">
      <c r="F21345" s="71">
        <f t="shared" si="2004"/>
        <v>21328</v>
      </c>
      <c r="G21345" s="71" t="s">
        <v>22369</v>
      </c>
      <c r="H21345" s="71" t="s">
        <v>180</v>
      </c>
      <c r="I21345" s="71">
        <f t="shared" si="1999"/>
        <v>345</v>
      </c>
      <c r="J21345" s="71">
        <f t="shared" si="2000"/>
        <v>19</v>
      </c>
      <c r="K21345" s="71">
        <f t="shared" ca="1" si="2001"/>
        <v>147</v>
      </c>
      <c r="L21345" s="71">
        <f t="shared" ca="1" si="2002"/>
        <v>97</v>
      </c>
      <c r="M21345">
        <f t="shared" ca="1" si="2003"/>
        <v>147</v>
      </c>
    </row>
    <row r="21346" spans="6:13">
      <c r="F21346" s="71">
        <f t="shared" si="2004"/>
        <v>21329</v>
      </c>
      <c r="G21346" s="71" t="s">
        <v>22370</v>
      </c>
      <c r="H21346" s="71" t="s">
        <v>182</v>
      </c>
      <c r="I21346" s="71">
        <f t="shared" si="1999"/>
        <v>345</v>
      </c>
      <c r="J21346" s="71">
        <f t="shared" si="2000"/>
        <v>27</v>
      </c>
      <c r="K21346" s="71">
        <f t="shared" ca="1" si="2001"/>
        <v>147</v>
      </c>
      <c r="L21346" s="71">
        <f t="shared" ca="1" si="2002"/>
        <v>89</v>
      </c>
      <c r="M21346">
        <f t="shared" ca="1" si="2003"/>
        <v>147</v>
      </c>
    </row>
    <row r="21347" spans="6:13">
      <c r="F21347" s="71">
        <f t="shared" si="2004"/>
        <v>21330</v>
      </c>
      <c r="G21347" s="71" t="s">
        <v>22371</v>
      </c>
      <c r="H21347" s="71" t="s">
        <v>182</v>
      </c>
      <c r="I21347" s="71">
        <f t="shared" si="1999"/>
        <v>345</v>
      </c>
      <c r="J21347" s="71">
        <f t="shared" si="2000"/>
        <v>43</v>
      </c>
      <c r="K21347" s="71">
        <f t="shared" ca="1" si="2001"/>
        <v>147</v>
      </c>
      <c r="L21347" s="71">
        <f t="shared" ca="1" si="2002"/>
        <v>73</v>
      </c>
      <c r="M21347">
        <f t="shared" ca="1" si="2003"/>
        <v>147</v>
      </c>
    </row>
    <row r="21348" spans="6:13">
      <c r="F21348" s="71">
        <f t="shared" si="2004"/>
        <v>21331</v>
      </c>
      <c r="G21348" s="71" t="s">
        <v>22372</v>
      </c>
      <c r="H21348" s="71" t="s">
        <v>180</v>
      </c>
      <c r="I21348" s="71">
        <f t="shared" si="1999"/>
        <v>345</v>
      </c>
      <c r="J21348" s="71">
        <f t="shared" si="2000"/>
        <v>46</v>
      </c>
      <c r="K21348" s="71">
        <f t="shared" ca="1" si="2001"/>
        <v>147</v>
      </c>
      <c r="L21348" s="71">
        <f t="shared" ca="1" si="2002"/>
        <v>70</v>
      </c>
      <c r="M21348">
        <f t="shared" ca="1" si="2003"/>
        <v>147</v>
      </c>
    </row>
    <row r="21349" spans="6:13">
      <c r="F21349" s="71">
        <f t="shared" si="2004"/>
        <v>21332</v>
      </c>
      <c r="G21349" s="71" t="s">
        <v>22373</v>
      </c>
      <c r="H21349" s="71" t="s">
        <v>180</v>
      </c>
      <c r="I21349" s="71">
        <f t="shared" si="1999"/>
        <v>345</v>
      </c>
      <c r="J21349" s="71">
        <f t="shared" si="2000"/>
        <v>60</v>
      </c>
      <c r="K21349" s="71">
        <f t="shared" ca="1" si="2001"/>
        <v>147</v>
      </c>
      <c r="L21349" s="71">
        <f t="shared" ca="1" si="2002"/>
        <v>56</v>
      </c>
      <c r="M21349">
        <f t="shared" ca="1" si="2003"/>
        <v>147</v>
      </c>
    </row>
    <row r="21350" spans="6:13">
      <c r="F21350" s="71">
        <f t="shared" si="2004"/>
        <v>21333</v>
      </c>
      <c r="G21350" s="71" t="s">
        <v>22374</v>
      </c>
      <c r="H21350" s="71" t="s">
        <v>180</v>
      </c>
      <c r="I21350" s="71">
        <f t="shared" si="1999"/>
        <v>345</v>
      </c>
      <c r="J21350" s="71">
        <f t="shared" si="2000"/>
        <v>91</v>
      </c>
      <c r="K21350" s="71">
        <f t="shared" ca="1" si="2001"/>
        <v>147</v>
      </c>
      <c r="L21350" s="71">
        <f t="shared" ca="1" si="2002"/>
        <v>25</v>
      </c>
      <c r="M21350">
        <f t="shared" ca="1" si="2003"/>
        <v>147</v>
      </c>
    </row>
    <row r="21351" spans="6:13">
      <c r="F21351" s="71">
        <f t="shared" si="2004"/>
        <v>21334</v>
      </c>
      <c r="G21351" s="71" t="s">
        <v>22375</v>
      </c>
      <c r="H21351" s="71" t="s">
        <v>180</v>
      </c>
      <c r="I21351" s="71">
        <f t="shared" si="1999"/>
        <v>345</v>
      </c>
      <c r="J21351" s="71">
        <f t="shared" si="2000"/>
        <v>110</v>
      </c>
      <c r="K21351" s="71">
        <f t="shared" ca="1" si="2001"/>
        <v>147</v>
      </c>
      <c r="L21351" s="71">
        <f t="shared" ca="1" si="2002"/>
        <v>6</v>
      </c>
      <c r="M21351">
        <f t="shared" ca="1" si="2003"/>
        <v>147</v>
      </c>
    </row>
    <row r="21352" spans="6:13">
      <c r="F21352" s="71">
        <f t="shared" si="2004"/>
        <v>21335</v>
      </c>
      <c r="G21352" s="71" t="s">
        <v>22376</v>
      </c>
      <c r="H21352" s="71" t="s">
        <v>182</v>
      </c>
      <c r="I21352" s="71">
        <f t="shared" si="1999"/>
        <v>345</v>
      </c>
      <c r="J21352" s="71">
        <f t="shared" si="2000"/>
        <v>112</v>
      </c>
      <c r="K21352" s="71">
        <f t="shared" ca="1" si="2001"/>
        <v>147</v>
      </c>
      <c r="L21352" s="71">
        <f t="shared" ca="1" si="2002"/>
        <v>4</v>
      </c>
      <c r="M21352">
        <f t="shared" ca="1" si="2003"/>
        <v>147</v>
      </c>
    </row>
    <row r="21353" spans="6:13">
      <c r="F21353" s="71">
        <f t="shared" si="2004"/>
        <v>21336</v>
      </c>
      <c r="G21353" s="71" t="s">
        <v>22377</v>
      </c>
      <c r="H21353" s="71" t="s">
        <v>180</v>
      </c>
      <c r="I21353" s="71">
        <f t="shared" si="1999"/>
        <v>345</v>
      </c>
      <c r="J21353" s="71">
        <f t="shared" si="2000"/>
        <v>121</v>
      </c>
      <c r="K21353" s="71">
        <f t="shared" ca="1" si="2001"/>
        <v>147</v>
      </c>
      <c r="L21353" s="71">
        <f t="shared" ca="1" si="2002"/>
        <v>5</v>
      </c>
      <c r="M21353">
        <f t="shared" ca="1" si="2003"/>
        <v>147</v>
      </c>
    </row>
    <row r="21354" spans="6:13">
      <c r="F21354" s="71">
        <f t="shared" si="2004"/>
        <v>21337</v>
      </c>
      <c r="G21354" s="71" t="s">
        <v>22378</v>
      </c>
      <c r="H21354" s="71" t="s">
        <v>180</v>
      </c>
      <c r="I21354" s="71">
        <f t="shared" si="1999"/>
        <v>345</v>
      </c>
      <c r="J21354" s="71">
        <f t="shared" si="2000"/>
        <v>178</v>
      </c>
      <c r="K21354" s="71">
        <f t="shared" ca="1" si="2001"/>
        <v>147</v>
      </c>
      <c r="L21354" s="71">
        <f t="shared" ca="1" si="2002"/>
        <v>62</v>
      </c>
      <c r="M21354">
        <f t="shared" ca="1" si="2003"/>
        <v>147</v>
      </c>
    </row>
    <row r="21355" spans="6:13">
      <c r="F21355" s="71">
        <f t="shared" si="2004"/>
        <v>21338</v>
      </c>
      <c r="G21355" s="71" t="s">
        <v>22379</v>
      </c>
      <c r="H21355" s="71" t="s">
        <v>180</v>
      </c>
      <c r="I21355" s="71">
        <f t="shared" si="1999"/>
        <v>345</v>
      </c>
      <c r="J21355" s="71">
        <f t="shared" si="2000"/>
        <v>217</v>
      </c>
      <c r="K21355" s="71">
        <f t="shared" ca="1" si="2001"/>
        <v>147</v>
      </c>
      <c r="L21355" s="71">
        <f t="shared" ca="1" si="2002"/>
        <v>101</v>
      </c>
      <c r="M21355">
        <f t="shared" ca="1" si="2003"/>
        <v>147</v>
      </c>
    </row>
    <row r="21356" spans="6:13">
      <c r="F21356" s="71">
        <f t="shared" si="2004"/>
        <v>21339</v>
      </c>
      <c r="G21356" s="71" t="s">
        <v>22380</v>
      </c>
      <c r="H21356" s="71" t="s">
        <v>182</v>
      </c>
      <c r="I21356" s="71">
        <f t="shared" si="1999"/>
        <v>345</v>
      </c>
      <c r="J21356" s="71">
        <f t="shared" si="2000"/>
        <v>244</v>
      </c>
      <c r="K21356" s="71">
        <f t="shared" ca="1" si="2001"/>
        <v>147</v>
      </c>
      <c r="L21356" s="71">
        <f t="shared" ca="1" si="2002"/>
        <v>128</v>
      </c>
      <c r="M21356">
        <f t="shared" ca="1" si="2003"/>
        <v>147</v>
      </c>
    </row>
    <row r="21357" spans="6:13">
      <c r="F21357" s="71">
        <f t="shared" si="2004"/>
        <v>21340</v>
      </c>
      <c r="G21357" s="71" t="s">
        <v>22381</v>
      </c>
      <c r="H21357" s="71" t="s">
        <v>180</v>
      </c>
      <c r="I21357" s="71">
        <f t="shared" si="1999"/>
        <v>345</v>
      </c>
      <c r="J21357" s="71">
        <f t="shared" si="2000"/>
        <v>264</v>
      </c>
      <c r="K21357" s="71">
        <f t="shared" ca="1" si="2001"/>
        <v>147</v>
      </c>
      <c r="L21357" s="71">
        <f t="shared" ca="1" si="2002"/>
        <v>148</v>
      </c>
      <c r="M21357">
        <f t="shared" ca="1" si="2003"/>
        <v>148</v>
      </c>
    </row>
    <row r="21358" spans="6:13">
      <c r="F21358" s="71">
        <f t="shared" si="2004"/>
        <v>21341</v>
      </c>
      <c r="G21358" s="71" t="s">
        <v>22382</v>
      </c>
      <c r="H21358" s="71" t="s">
        <v>182</v>
      </c>
      <c r="I21358" s="71">
        <f t="shared" si="1999"/>
        <v>345</v>
      </c>
      <c r="J21358" s="71">
        <f t="shared" si="2000"/>
        <v>269</v>
      </c>
      <c r="K21358" s="71">
        <f t="shared" ca="1" si="2001"/>
        <v>147</v>
      </c>
      <c r="L21358" s="71">
        <f t="shared" ca="1" si="2002"/>
        <v>153</v>
      </c>
      <c r="M21358">
        <f t="shared" ca="1" si="2003"/>
        <v>153</v>
      </c>
    </row>
    <row r="21359" spans="6:13">
      <c r="F21359" s="71">
        <f t="shared" si="2004"/>
        <v>21342</v>
      </c>
      <c r="G21359" s="71" t="s">
        <v>22383</v>
      </c>
      <c r="H21359" s="71" t="s">
        <v>182</v>
      </c>
      <c r="I21359" s="71">
        <f t="shared" si="1999"/>
        <v>345</v>
      </c>
      <c r="J21359" s="71">
        <f t="shared" si="2000"/>
        <v>303</v>
      </c>
      <c r="K21359" s="71">
        <f t="shared" ca="1" si="2001"/>
        <v>147</v>
      </c>
      <c r="L21359" s="71">
        <f t="shared" ca="1" si="2002"/>
        <v>187</v>
      </c>
      <c r="M21359">
        <f t="shared" ca="1" si="2003"/>
        <v>187</v>
      </c>
    </row>
    <row r="21360" spans="6:13">
      <c r="F21360" s="71">
        <f t="shared" si="2004"/>
        <v>21343</v>
      </c>
      <c r="G21360" s="71" t="s">
        <v>22384</v>
      </c>
      <c r="H21360" s="71" t="s">
        <v>182</v>
      </c>
      <c r="I21360" s="71">
        <f t="shared" si="1999"/>
        <v>345</v>
      </c>
      <c r="J21360" s="71">
        <f t="shared" si="2000"/>
        <v>330</v>
      </c>
      <c r="K21360" s="71">
        <f t="shared" ca="1" si="2001"/>
        <v>147</v>
      </c>
      <c r="L21360" s="71">
        <f t="shared" ca="1" si="2002"/>
        <v>214</v>
      </c>
      <c r="M21360">
        <f t="shared" ca="1" si="2003"/>
        <v>214</v>
      </c>
    </row>
    <row r="21361" spans="6:13">
      <c r="F21361" s="71">
        <f t="shared" si="2004"/>
        <v>21344</v>
      </c>
      <c r="G21361" s="71" t="s">
        <v>22385</v>
      </c>
      <c r="H21361" s="71" t="s">
        <v>180</v>
      </c>
      <c r="I21361" s="71">
        <f t="shared" si="1999"/>
        <v>345</v>
      </c>
      <c r="J21361" s="71">
        <f t="shared" si="2000"/>
        <v>358</v>
      </c>
      <c r="K21361" s="71">
        <f t="shared" ca="1" si="2001"/>
        <v>147</v>
      </c>
      <c r="L21361" s="71">
        <f t="shared" ca="1" si="2002"/>
        <v>242</v>
      </c>
      <c r="M21361">
        <f t="shared" ca="1" si="2003"/>
        <v>242</v>
      </c>
    </row>
    <row r="21362" spans="6:13">
      <c r="F21362" s="71">
        <f t="shared" si="2004"/>
        <v>21345</v>
      </c>
      <c r="G21362" s="71" t="s">
        <v>22386</v>
      </c>
      <c r="H21362" s="71" t="s">
        <v>182</v>
      </c>
      <c r="I21362" s="71">
        <f t="shared" si="1999"/>
        <v>345</v>
      </c>
      <c r="J21362" s="71">
        <f t="shared" si="2000"/>
        <v>366</v>
      </c>
      <c r="K21362" s="71">
        <f t="shared" ca="1" si="2001"/>
        <v>147</v>
      </c>
      <c r="L21362" s="71">
        <f t="shared" ca="1" si="2002"/>
        <v>250</v>
      </c>
      <c r="M21362">
        <f t="shared" ca="1" si="2003"/>
        <v>250</v>
      </c>
    </row>
    <row r="21363" spans="6:13">
      <c r="F21363" s="71">
        <f t="shared" si="2004"/>
        <v>21346</v>
      </c>
      <c r="G21363" s="71" t="s">
        <v>22387</v>
      </c>
      <c r="H21363" s="71" t="s">
        <v>180</v>
      </c>
      <c r="I21363" s="71">
        <f t="shared" si="1999"/>
        <v>345</v>
      </c>
      <c r="J21363" s="71">
        <f t="shared" si="2000"/>
        <v>373</v>
      </c>
      <c r="K21363" s="71">
        <f t="shared" ca="1" si="2001"/>
        <v>147</v>
      </c>
      <c r="L21363" s="71">
        <f t="shared" ca="1" si="2002"/>
        <v>257</v>
      </c>
      <c r="M21363">
        <f t="shared" ca="1" si="2003"/>
        <v>257</v>
      </c>
    </row>
    <row r="21364" spans="6:13">
      <c r="F21364" s="71">
        <f t="shared" si="2004"/>
        <v>21347</v>
      </c>
      <c r="G21364" s="71" t="s">
        <v>22388</v>
      </c>
      <c r="H21364" s="71" t="s">
        <v>182</v>
      </c>
      <c r="I21364" s="71">
        <f t="shared" si="1999"/>
        <v>345</v>
      </c>
      <c r="J21364" s="71">
        <f t="shared" si="2000"/>
        <v>418</v>
      </c>
      <c r="K21364" s="71">
        <f t="shared" ca="1" si="2001"/>
        <v>147</v>
      </c>
      <c r="L21364" s="71">
        <f t="shared" ca="1" si="2002"/>
        <v>302</v>
      </c>
      <c r="M21364">
        <f t="shared" ca="1" si="2003"/>
        <v>302</v>
      </c>
    </row>
    <row r="21365" spans="6:13">
      <c r="F21365" s="71">
        <f t="shared" si="2004"/>
        <v>21348</v>
      </c>
      <c r="G21365" s="71" t="s">
        <v>22389</v>
      </c>
      <c r="H21365" s="71" t="s">
        <v>182</v>
      </c>
      <c r="I21365" s="71">
        <f t="shared" si="1999"/>
        <v>345</v>
      </c>
      <c r="J21365" s="71">
        <f t="shared" si="2000"/>
        <v>430</v>
      </c>
      <c r="K21365" s="71">
        <f t="shared" ca="1" si="2001"/>
        <v>147</v>
      </c>
      <c r="L21365" s="71">
        <f t="shared" ca="1" si="2002"/>
        <v>314</v>
      </c>
      <c r="M21365">
        <f t="shared" ca="1" si="2003"/>
        <v>314</v>
      </c>
    </row>
    <row r="21366" spans="6:13">
      <c r="F21366" s="71">
        <f t="shared" si="2004"/>
        <v>21349</v>
      </c>
      <c r="G21366" s="71" t="s">
        <v>22390</v>
      </c>
      <c r="H21366" s="71" t="s">
        <v>182</v>
      </c>
      <c r="I21366" s="71">
        <f t="shared" si="1999"/>
        <v>345</v>
      </c>
      <c r="J21366" s="71">
        <f t="shared" si="2000"/>
        <v>438</v>
      </c>
      <c r="K21366" s="71">
        <f t="shared" ca="1" si="2001"/>
        <v>147</v>
      </c>
      <c r="L21366" s="71">
        <f t="shared" ca="1" si="2002"/>
        <v>322</v>
      </c>
      <c r="M21366">
        <f t="shared" ca="1" si="2003"/>
        <v>322</v>
      </c>
    </row>
    <row r="21367" spans="6:13">
      <c r="F21367" s="71">
        <f t="shared" si="2004"/>
        <v>21350</v>
      </c>
      <c r="G21367" s="71" t="s">
        <v>22391</v>
      </c>
      <c r="H21367" s="71" t="s">
        <v>180</v>
      </c>
      <c r="I21367" s="71">
        <f t="shared" si="1999"/>
        <v>345</v>
      </c>
      <c r="J21367" s="71">
        <f t="shared" si="2000"/>
        <v>472</v>
      </c>
      <c r="K21367" s="71">
        <f t="shared" ca="1" si="2001"/>
        <v>147</v>
      </c>
      <c r="L21367" s="71">
        <f t="shared" ca="1" si="2002"/>
        <v>356</v>
      </c>
      <c r="M21367">
        <f t="shared" ca="1" si="2003"/>
        <v>356</v>
      </c>
    </row>
    <row r="21368" spans="6:13">
      <c r="F21368" s="71">
        <f t="shared" si="2004"/>
        <v>21351</v>
      </c>
      <c r="G21368" s="71" t="s">
        <v>22392</v>
      </c>
      <c r="H21368" s="71" t="s">
        <v>180</v>
      </c>
      <c r="I21368" s="71">
        <f t="shared" si="1999"/>
        <v>345</v>
      </c>
      <c r="J21368" s="71">
        <f t="shared" si="2000"/>
        <v>513</v>
      </c>
      <c r="K21368" s="71">
        <f t="shared" ca="1" si="2001"/>
        <v>147</v>
      </c>
      <c r="L21368" s="71">
        <f t="shared" ca="1" si="2002"/>
        <v>397</v>
      </c>
      <c r="M21368">
        <f t="shared" ca="1" si="2003"/>
        <v>397</v>
      </c>
    </row>
    <row r="21369" spans="6:13">
      <c r="F21369" s="71">
        <f t="shared" si="2004"/>
        <v>21352</v>
      </c>
      <c r="G21369" s="71" t="s">
        <v>22393</v>
      </c>
      <c r="H21369" s="71" t="s">
        <v>182</v>
      </c>
      <c r="I21369" s="71">
        <f t="shared" si="1999"/>
        <v>345</v>
      </c>
      <c r="J21369" s="71">
        <f t="shared" si="2000"/>
        <v>519</v>
      </c>
      <c r="K21369" s="71">
        <f t="shared" ca="1" si="2001"/>
        <v>147</v>
      </c>
      <c r="L21369" s="71">
        <f t="shared" ca="1" si="2002"/>
        <v>403</v>
      </c>
      <c r="M21369">
        <f t="shared" ca="1" si="2003"/>
        <v>403</v>
      </c>
    </row>
    <row r="21370" spans="6:13">
      <c r="F21370" s="71">
        <f t="shared" si="2004"/>
        <v>21353</v>
      </c>
      <c r="G21370" s="71" t="s">
        <v>22394</v>
      </c>
      <c r="H21370" s="71" t="s">
        <v>182</v>
      </c>
      <c r="I21370" s="71">
        <f t="shared" si="1999"/>
        <v>345</v>
      </c>
      <c r="J21370" s="71">
        <f t="shared" si="2000"/>
        <v>536</v>
      </c>
      <c r="K21370" s="71">
        <f t="shared" ca="1" si="2001"/>
        <v>147</v>
      </c>
      <c r="L21370" s="71">
        <f t="shared" ca="1" si="2002"/>
        <v>420</v>
      </c>
      <c r="M21370">
        <f t="shared" ca="1" si="2003"/>
        <v>420</v>
      </c>
    </row>
    <row r="21371" spans="6:13">
      <c r="F21371" s="71">
        <f t="shared" si="2004"/>
        <v>21354</v>
      </c>
      <c r="G21371" s="71" t="s">
        <v>22395</v>
      </c>
      <c r="H21371" s="71" t="s">
        <v>180</v>
      </c>
      <c r="I21371" s="71">
        <f t="shared" si="1999"/>
        <v>345</v>
      </c>
      <c r="J21371" s="71">
        <f t="shared" si="2000"/>
        <v>540</v>
      </c>
      <c r="K21371" s="71">
        <f t="shared" ca="1" si="2001"/>
        <v>147</v>
      </c>
      <c r="L21371" s="71">
        <f t="shared" ca="1" si="2002"/>
        <v>424</v>
      </c>
      <c r="M21371">
        <f t="shared" ca="1" si="2003"/>
        <v>424</v>
      </c>
    </row>
    <row r="21372" spans="6:13">
      <c r="F21372" s="71">
        <f t="shared" si="2004"/>
        <v>21355</v>
      </c>
      <c r="G21372" s="71" t="s">
        <v>22396</v>
      </c>
      <c r="H21372" s="71" t="s">
        <v>182</v>
      </c>
      <c r="I21372" s="71">
        <f t="shared" si="1999"/>
        <v>345</v>
      </c>
      <c r="J21372" s="71">
        <f t="shared" si="2000"/>
        <v>543</v>
      </c>
      <c r="K21372" s="71">
        <f t="shared" ca="1" si="2001"/>
        <v>147</v>
      </c>
      <c r="L21372" s="71">
        <f t="shared" ca="1" si="2002"/>
        <v>427</v>
      </c>
      <c r="M21372">
        <f t="shared" ca="1" si="2003"/>
        <v>427</v>
      </c>
    </row>
    <row r="21373" spans="6:13">
      <c r="F21373" s="71">
        <f t="shared" si="2004"/>
        <v>21356</v>
      </c>
      <c r="G21373" s="71" t="s">
        <v>22397</v>
      </c>
      <c r="H21373" s="71" t="s">
        <v>180</v>
      </c>
      <c r="I21373" s="71">
        <f t="shared" si="1999"/>
        <v>345</v>
      </c>
      <c r="J21373" s="71">
        <f t="shared" si="2000"/>
        <v>549</v>
      </c>
      <c r="K21373" s="71">
        <f t="shared" ca="1" si="2001"/>
        <v>147</v>
      </c>
      <c r="L21373" s="71">
        <f t="shared" ca="1" si="2002"/>
        <v>433</v>
      </c>
      <c r="M21373">
        <f t="shared" ca="1" si="2003"/>
        <v>433</v>
      </c>
    </row>
    <row r="21374" spans="6:13">
      <c r="F21374" s="71">
        <f t="shared" si="2004"/>
        <v>21357</v>
      </c>
      <c r="G21374" s="71" t="s">
        <v>22398</v>
      </c>
      <c r="H21374" s="71" t="s">
        <v>182</v>
      </c>
      <c r="I21374" s="71">
        <f t="shared" si="1999"/>
        <v>345</v>
      </c>
      <c r="J21374" s="71">
        <f t="shared" si="2000"/>
        <v>555</v>
      </c>
      <c r="K21374" s="71">
        <f t="shared" ca="1" si="2001"/>
        <v>147</v>
      </c>
      <c r="L21374" s="71">
        <f t="shared" ca="1" si="2002"/>
        <v>439</v>
      </c>
      <c r="M21374">
        <f t="shared" ca="1" si="2003"/>
        <v>439</v>
      </c>
    </row>
    <row r="21375" spans="6:13">
      <c r="F21375" s="71">
        <f t="shared" si="2004"/>
        <v>21358</v>
      </c>
      <c r="G21375" s="71" t="s">
        <v>22399</v>
      </c>
      <c r="H21375" s="71" t="s">
        <v>180</v>
      </c>
      <c r="I21375" s="71">
        <f t="shared" si="1999"/>
        <v>345</v>
      </c>
      <c r="J21375" s="71">
        <f t="shared" si="2000"/>
        <v>590</v>
      </c>
      <c r="K21375" s="71">
        <f t="shared" ca="1" si="2001"/>
        <v>147</v>
      </c>
      <c r="L21375" s="71">
        <f t="shared" ca="1" si="2002"/>
        <v>474</v>
      </c>
      <c r="M21375">
        <f t="shared" ca="1" si="2003"/>
        <v>474</v>
      </c>
    </row>
    <row r="21376" spans="6:13">
      <c r="F21376" s="71">
        <f t="shared" si="2004"/>
        <v>21359</v>
      </c>
      <c r="G21376" s="71" t="s">
        <v>22400</v>
      </c>
      <c r="H21376" s="71" t="s">
        <v>182</v>
      </c>
      <c r="I21376" s="71">
        <f t="shared" si="1999"/>
        <v>345</v>
      </c>
      <c r="J21376" s="71">
        <f t="shared" si="2000"/>
        <v>604</v>
      </c>
      <c r="K21376" s="71">
        <f t="shared" ca="1" si="2001"/>
        <v>147</v>
      </c>
      <c r="L21376" s="71">
        <f t="shared" ca="1" si="2002"/>
        <v>488</v>
      </c>
      <c r="M21376">
        <f t="shared" ca="1" si="2003"/>
        <v>488</v>
      </c>
    </row>
    <row r="21377" spans="6:13">
      <c r="F21377" s="71">
        <f t="shared" si="2004"/>
        <v>21360</v>
      </c>
      <c r="G21377" s="71" t="s">
        <v>22401</v>
      </c>
      <c r="H21377" s="71" t="s">
        <v>180</v>
      </c>
      <c r="I21377" s="71">
        <f t="shared" si="1999"/>
        <v>345</v>
      </c>
      <c r="J21377" s="71">
        <f t="shared" si="2000"/>
        <v>624</v>
      </c>
      <c r="K21377" s="71">
        <f t="shared" ca="1" si="2001"/>
        <v>147</v>
      </c>
      <c r="L21377" s="71">
        <f t="shared" ca="1" si="2002"/>
        <v>508</v>
      </c>
      <c r="M21377">
        <f t="shared" ca="1" si="2003"/>
        <v>508</v>
      </c>
    </row>
    <row r="21378" spans="6:13">
      <c r="F21378" s="71">
        <f t="shared" si="2004"/>
        <v>21361</v>
      </c>
      <c r="G21378" s="71" t="s">
        <v>22402</v>
      </c>
      <c r="H21378" s="71" t="s">
        <v>182</v>
      </c>
      <c r="I21378" s="71">
        <f t="shared" si="1999"/>
        <v>345</v>
      </c>
      <c r="J21378" s="71">
        <f t="shared" si="2000"/>
        <v>683</v>
      </c>
      <c r="K21378" s="71">
        <f t="shared" ca="1" si="2001"/>
        <v>147</v>
      </c>
      <c r="L21378" s="71">
        <f t="shared" ca="1" si="2002"/>
        <v>567</v>
      </c>
      <c r="M21378">
        <f t="shared" ca="1" si="2003"/>
        <v>567</v>
      </c>
    </row>
    <row r="21379" spans="6:13">
      <c r="F21379" s="71">
        <f t="shared" si="2004"/>
        <v>21362</v>
      </c>
      <c r="G21379" s="71" t="s">
        <v>22403</v>
      </c>
      <c r="H21379" s="71" t="s">
        <v>180</v>
      </c>
      <c r="I21379" s="71">
        <f t="shared" si="1999"/>
        <v>345</v>
      </c>
      <c r="J21379" s="71">
        <f t="shared" si="2000"/>
        <v>685</v>
      </c>
      <c r="K21379" s="71">
        <f t="shared" ca="1" si="2001"/>
        <v>147</v>
      </c>
      <c r="L21379" s="71">
        <f t="shared" ca="1" si="2002"/>
        <v>569</v>
      </c>
      <c r="M21379">
        <f t="shared" ca="1" si="2003"/>
        <v>569</v>
      </c>
    </row>
    <row r="21380" spans="6:13">
      <c r="F21380" s="71">
        <f t="shared" si="2004"/>
        <v>21363</v>
      </c>
      <c r="G21380" s="71" t="s">
        <v>22404</v>
      </c>
      <c r="H21380" s="71" t="s">
        <v>180</v>
      </c>
      <c r="I21380" s="71">
        <f t="shared" si="1999"/>
        <v>345</v>
      </c>
      <c r="J21380" s="71">
        <f t="shared" si="2000"/>
        <v>687</v>
      </c>
      <c r="K21380" s="71">
        <f t="shared" ca="1" si="2001"/>
        <v>147</v>
      </c>
      <c r="L21380" s="71">
        <f t="shared" ca="1" si="2002"/>
        <v>571</v>
      </c>
      <c r="M21380">
        <f t="shared" ca="1" si="2003"/>
        <v>571</v>
      </c>
    </row>
    <row r="21381" spans="6:13">
      <c r="F21381" s="71">
        <f t="shared" si="2004"/>
        <v>21364</v>
      </c>
      <c r="G21381" s="71" t="s">
        <v>22405</v>
      </c>
      <c r="H21381" s="71" t="s">
        <v>182</v>
      </c>
      <c r="I21381" s="71">
        <f t="shared" si="1999"/>
        <v>345</v>
      </c>
      <c r="J21381" s="71">
        <f t="shared" si="2000"/>
        <v>692</v>
      </c>
      <c r="K21381" s="71">
        <f t="shared" ca="1" si="2001"/>
        <v>147</v>
      </c>
      <c r="L21381" s="71">
        <f t="shared" ca="1" si="2002"/>
        <v>576</v>
      </c>
      <c r="M21381">
        <f t="shared" ca="1" si="2003"/>
        <v>576</v>
      </c>
    </row>
    <row r="21382" spans="6:13">
      <c r="F21382" s="71">
        <f t="shared" si="2004"/>
        <v>21365</v>
      </c>
      <c r="G21382" s="71" t="s">
        <v>22406</v>
      </c>
      <c r="H21382" s="71" t="s">
        <v>180</v>
      </c>
      <c r="I21382" s="71">
        <f t="shared" si="1999"/>
        <v>345</v>
      </c>
      <c r="J21382" s="71">
        <f t="shared" si="2000"/>
        <v>697</v>
      </c>
      <c r="K21382" s="71">
        <f t="shared" ca="1" si="2001"/>
        <v>147</v>
      </c>
      <c r="L21382" s="71">
        <f t="shared" ca="1" si="2002"/>
        <v>581</v>
      </c>
      <c r="M21382">
        <f t="shared" ca="1" si="2003"/>
        <v>581</v>
      </c>
    </row>
    <row r="21383" spans="6:13">
      <c r="F21383" s="71">
        <f t="shared" si="2004"/>
        <v>21366</v>
      </c>
      <c r="G21383" s="71" t="s">
        <v>22407</v>
      </c>
      <c r="H21383" s="71" t="s">
        <v>180</v>
      </c>
      <c r="I21383" s="71">
        <f t="shared" si="1999"/>
        <v>345</v>
      </c>
      <c r="J21383" s="71">
        <f t="shared" si="2000"/>
        <v>719</v>
      </c>
      <c r="K21383" s="71">
        <f t="shared" ca="1" si="2001"/>
        <v>147</v>
      </c>
      <c r="L21383" s="71">
        <f t="shared" ca="1" si="2002"/>
        <v>603</v>
      </c>
      <c r="M21383">
        <f t="shared" ca="1" si="2003"/>
        <v>603</v>
      </c>
    </row>
    <row r="21384" spans="6:13">
      <c r="F21384" s="71">
        <f t="shared" si="2004"/>
        <v>21367</v>
      </c>
      <c r="G21384" s="71" t="s">
        <v>22408</v>
      </c>
      <c r="H21384" s="71" t="s">
        <v>180</v>
      </c>
      <c r="I21384" s="71">
        <f t="shared" si="1999"/>
        <v>345</v>
      </c>
      <c r="J21384" s="71">
        <f t="shared" si="2000"/>
        <v>720</v>
      </c>
      <c r="K21384" s="71">
        <f t="shared" ca="1" si="2001"/>
        <v>147</v>
      </c>
      <c r="L21384" s="71">
        <f t="shared" ca="1" si="2002"/>
        <v>604</v>
      </c>
      <c r="M21384">
        <f t="shared" ca="1" si="2003"/>
        <v>604</v>
      </c>
    </row>
    <row r="21385" spans="6:13">
      <c r="F21385" s="71">
        <f t="shared" si="2004"/>
        <v>21368</v>
      </c>
      <c r="G21385" s="71" t="s">
        <v>22409</v>
      </c>
      <c r="H21385" s="71" t="s">
        <v>180</v>
      </c>
      <c r="I21385" s="71">
        <f t="shared" si="1999"/>
        <v>345</v>
      </c>
      <c r="J21385" s="71">
        <f t="shared" si="2000"/>
        <v>723</v>
      </c>
      <c r="K21385" s="71">
        <f t="shared" ca="1" si="2001"/>
        <v>147</v>
      </c>
      <c r="L21385" s="71">
        <f t="shared" ca="1" si="2002"/>
        <v>607</v>
      </c>
      <c r="M21385">
        <f t="shared" ca="1" si="2003"/>
        <v>607</v>
      </c>
    </row>
    <row r="21386" spans="6:13">
      <c r="F21386" s="71">
        <f t="shared" si="2004"/>
        <v>21369</v>
      </c>
      <c r="G21386" s="71" t="s">
        <v>22410</v>
      </c>
      <c r="H21386" s="71" t="s">
        <v>182</v>
      </c>
      <c r="I21386" s="71">
        <f t="shared" si="1999"/>
        <v>345</v>
      </c>
      <c r="J21386" s="71">
        <f t="shared" si="2000"/>
        <v>737</v>
      </c>
      <c r="K21386" s="71">
        <f t="shared" ca="1" si="2001"/>
        <v>147</v>
      </c>
      <c r="L21386" s="71">
        <f t="shared" ca="1" si="2002"/>
        <v>621</v>
      </c>
      <c r="M21386">
        <f t="shared" ca="1" si="2003"/>
        <v>621</v>
      </c>
    </row>
    <row r="21387" spans="6:13">
      <c r="F21387" s="71">
        <f t="shared" si="2004"/>
        <v>21370</v>
      </c>
      <c r="G21387" s="71" t="s">
        <v>22411</v>
      </c>
      <c r="H21387" s="71" t="s">
        <v>182</v>
      </c>
      <c r="I21387" s="71">
        <f t="shared" si="1999"/>
        <v>345</v>
      </c>
      <c r="J21387" s="71">
        <f t="shared" si="2000"/>
        <v>742</v>
      </c>
      <c r="K21387" s="71">
        <f t="shared" ca="1" si="2001"/>
        <v>147</v>
      </c>
      <c r="L21387" s="71">
        <f t="shared" ca="1" si="2002"/>
        <v>626</v>
      </c>
      <c r="M21387">
        <f t="shared" ca="1" si="2003"/>
        <v>626</v>
      </c>
    </row>
    <row r="21388" spans="6:13">
      <c r="F21388" s="71">
        <f t="shared" si="2004"/>
        <v>21371</v>
      </c>
      <c r="G21388" s="71" t="s">
        <v>22412</v>
      </c>
      <c r="H21388" s="71" t="s">
        <v>180</v>
      </c>
      <c r="I21388" s="71">
        <f t="shared" si="1999"/>
        <v>345</v>
      </c>
      <c r="J21388" s="71">
        <f t="shared" si="2000"/>
        <v>755</v>
      </c>
      <c r="K21388" s="71">
        <f t="shared" ca="1" si="2001"/>
        <v>147</v>
      </c>
      <c r="L21388" s="71">
        <f t="shared" ca="1" si="2002"/>
        <v>639</v>
      </c>
      <c r="M21388">
        <f t="shared" ca="1" si="2003"/>
        <v>639</v>
      </c>
    </row>
    <row r="21389" spans="6:13">
      <c r="F21389" s="71">
        <f t="shared" si="2004"/>
        <v>21372</v>
      </c>
      <c r="G21389" s="71" t="s">
        <v>22413</v>
      </c>
      <c r="H21389" s="71" t="s">
        <v>180</v>
      </c>
      <c r="I21389" s="71">
        <f t="shared" si="1999"/>
        <v>345</v>
      </c>
      <c r="J21389" s="71">
        <f t="shared" si="2000"/>
        <v>773</v>
      </c>
      <c r="K21389" s="71">
        <f t="shared" ca="1" si="2001"/>
        <v>147</v>
      </c>
      <c r="L21389" s="71">
        <f t="shared" ca="1" si="2002"/>
        <v>657</v>
      </c>
      <c r="M21389">
        <f t="shared" ca="1" si="2003"/>
        <v>657</v>
      </c>
    </row>
    <row r="21390" spans="6:13">
      <c r="F21390" s="71">
        <f t="shared" si="2004"/>
        <v>21373</v>
      </c>
      <c r="G21390" s="71" t="s">
        <v>22414</v>
      </c>
      <c r="H21390" s="71" t="s">
        <v>182</v>
      </c>
      <c r="I21390" s="71">
        <f t="shared" si="1999"/>
        <v>345</v>
      </c>
      <c r="J21390" s="71">
        <f t="shared" si="2000"/>
        <v>833</v>
      </c>
      <c r="K21390" s="71">
        <f t="shared" ca="1" si="2001"/>
        <v>147</v>
      </c>
      <c r="L21390" s="71">
        <f t="shared" ca="1" si="2002"/>
        <v>717</v>
      </c>
      <c r="M21390">
        <f t="shared" ca="1" si="2003"/>
        <v>717</v>
      </c>
    </row>
    <row r="21391" spans="6:13">
      <c r="F21391" s="71">
        <f t="shared" si="2004"/>
        <v>21374</v>
      </c>
      <c r="G21391" s="71" t="s">
        <v>22415</v>
      </c>
      <c r="H21391" s="71" t="s">
        <v>182</v>
      </c>
      <c r="I21391" s="71">
        <f t="shared" si="1999"/>
        <v>345</v>
      </c>
      <c r="J21391" s="71">
        <f t="shared" si="2000"/>
        <v>856</v>
      </c>
      <c r="K21391" s="71">
        <f t="shared" ca="1" si="2001"/>
        <v>147</v>
      </c>
      <c r="L21391" s="71">
        <f t="shared" ca="1" si="2002"/>
        <v>740</v>
      </c>
      <c r="M21391">
        <f t="shared" ca="1" si="2003"/>
        <v>740</v>
      </c>
    </row>
    <row r="21392" spans="6:13">
      <c r="F21392" s="71">
        <f t="shared" si="2004"/>
        <v>21375</v>
      </c>
      <c r="G21392" s="71" t="s">
        <v>22416</v>
      </c>
      <c r="H21392" s="71" t="s">
        <v>180</v>
      </c>
      <c r="I21392" s="71">
        <f t="shared" si="1999"/>
        <v>345</v>
      </c>
      <c r="J21392" s="71">
        <f t="shared" si="2000"/>
        <v>923</v>
      </c>
      <c r="K21392" s="71">
        <f t="shared" ca="1" si="2001"/>
        <v>147</v>
      </c>
      <c r="L21392" s="71">
        <f t="shared" ca="1" si="2002"/>
        <v>807</v>
      </c>
      <c r="M21392">
        <f t="shared" ca="1" si="2003"/>
        <v>807</v>
      </c>
    </row>
    <row r="21393" spans="6:13">
      <c r="F21393" s="71">
        <f t="shared" si="2004"/>
        <v>21376</v>
      </c>
      <c r="G21393" s="71" t="s">
        <v>22417</v>
      </c>
      <c r="H21393" s="71" t="s">
        <v>180</v>
      </c>
      <c r="I21393" s="71">
        <f t="shared" si="1999"/>
        <v>345</v>
      </c>
      <c r="J21393" s="71">
        <f t="shared" si="2000"/>
        <v>949</v>
      </c>
      <c r="K21393" s="71">
        <f t="shared" ca="1" si="2001"/>
        <v>147</v>
      </c>
      <c r="L21393" s="71">
        <f t="shared" ca="1" si="2002"/>
        <v>833</v>
      </c>
      <c r="M21393">
        <f t="shared" ca="1" si="2003"/>
        <v>833</v>
      </c>
    </row>
    <row r="21394" spans="6:13">
      <c r="F21394" s="71">
        <f t="shared" si="2004"/>
        <v>21377</v>
      </c>
      <c r="G21394" s="71" t="s">
        <v>22418</v>
      </c>
      <c r="H21394" s="71" t="s">
        <v>180</v>
      </c>
      <c r="I21394" s="71">
        <f t="shared" si="1999"/>
        <v>345</v>
      </c>
      <c r="J21394" s="71">
        <f t="shared" si="2000"/>
        <v>978</v>
      </c>
      <c r="K21394" s="71">
        <f t="shared" ca="1" si="2001"/>
        <v>147</v>
      </c>
      <c r="L21394" s="71">
        <f t="shared" ca="1" si="2002"/>
        <v>862</v>
      </c>
      <c r="M21394">
        <f t="shared" ca="1" si="2003"/>
        <v>862</v>
      </c>
    </row>
    <row r="21395" spans="6:13">
      <c r="F21395" s="71">
        <f t="shared" si="2004"/>
        <v>21378</v>
      </c>
      <c r="G21395" s="71" t="s">
        <v>22419</v>
      </c>
      <c r="H21395" s="71" t="s">
        <v>180</v>
      </c>
      <c r="I21395" s="71">
        <f t="shared" ref="I21395:I21458" si="2005">_xlfn.TEXTBEFORE(G21395,"-")*1</f>
        <v>345</v>
      </c>
      <c r="J21395" s="71">
        <f t="shared" ref="J21395:J21458" si="2006">1*_xlfn.TEXTAFTER(G21395,"-")</f>
        <v>999</v>
      </c>
      <c r="K21395" s="71">
        <f t="shared" ref="K21395:K21458" ca="1" si="2007">ABS($H$11-I21395)</f>
        <v>147</v>
      </c>
      <c r="L21395" s="71">
        <f t="shared" ref="L21395:L21458" ca="1" si="2008">ABS($I$11-J21395)</f>
        <v>883</v>
      </c>
      <c r="M21395">
        <f t="shared" ref="M21395:M21458" ca="1" si="2009">MAX(K21395:L21395)</f>
        <v>883</v>
      </c>
    </row>
    <row r="21396" spans="6:13">
      <c r="F21396" s="71">
        <f t="shared" ref="F21396:F21459" si="2010">F21395+1</f>
        <v>21379</v>
      </c>
      <c r="G21396" s="71" t="s">
        <v>22420</v>
      </c>
      <c r="H21396" s="71" t="s">
        <v>182</v>
      </c>
      <c r="I21396" s="71">
        <f t="shared" si="2005"/>
        <v>345</v>
      </c>
      <c r="J21396" s="71">
        <f t="shared" si="2006"/>
        <v>1013</v>
      </c>
      <c r="K21396" s="71">
        <f t="shared" ca="1" si="2007"/>
        <v>147</v>
      </c>
      <c r="L21396" s="71">
        <f t="shared" ca="1" si="2008"/>
        <v>897</v>
      </c>
      <c r="M21396">
        <f t="shared" ca="1" si="2009"/>
        <v>897</v>
      </c>
    </row>
    <row r="21397" spans="6:13">
      <c r="F21397" s="71">
        <f t="shared" si="2010"/>
        <v>21380</v>
      </c>
      <c r="G21397" s="71" t="s">
        <v>22421</v>
      </c>
      <c r="H21397" s="71" t="s">
        <v>182</v>
      </c>
      <c r="I21397" s="71">
        <f t="shared" si="2005"/>
        <v>345</v>
      </c>
      <c r="J21397" s="71">
        <f t="shared" si="2006"/>
        <v>1026</v>
      </c>
      <c r="K21397" s="71">
        <f t="shared" ca="1" si="2007"/>
        <v>147</v>
      </c>
      <c r="L21397" s="71">
        <f t="shared" ca="1" si="2008"/>
        <v>910</v>
      </c>
      <c r="M21397">
        <f t="shared" ca="1" si="2009"/>
        <v>910</v>
      </c>
    </row>
    <row r="21398" spans="6:13">
      <c r="F21398" s="71">
        <f t="shared" si="2010"/>
        <v>21381</v>
      </c>
      <c r="G21398" s="71" t="s">
        <v>22422</v>
      </c>
      <c r="H21398" s="71" t="s">
        <v>182</v>
      </c>
      <c r="I21398" s="71">
        <f t="shared" si="2005"/>
        <v>345</v>
      </c>
      <c r="J21398" s="71">
        <f t="shared" si="2006"/>
        <v>1032</v>
      </c>
      <c r="K21398" s="71">
        <f t="shared" ca="1" si="2007"/>
        <v>147</v>
      </c>
      <c r="L21398" s="71">
        <f t="shared" ca="1" si="2008"/>
        <v>916</v>
      </c>
      <c r="M21398">
        <f t="shared" ca="1" si="2009"/>
        <v>916</v>
      </c>
    </row>
    <row r="21399" spans="6:13">
      <c r="F21399" s="71">
        <f t="shared" si="2010"/>
        <v>21382</v>
      </c>
      <c r="G21399" s="71" t="s">
        <v>22423</v>
      </c>
      <c r="H21399" s="71" t="s">
        <v>182</v>
      </c>
      <c r="I21399" s="71">
        <f t="shared" si="2005"/>
        <v>345</v>
      </c>
      <c r="J21399" s="71">
        <f t="shared" si="2006"/>
        <v>1051</v>
      </c>
      <c r="K21399" s="71">
        <f t="shared" ca="1" si="2007"/>
        <v>147</v>
      </c>
      <c r="L21399" s="71">
        <f t="shared" ca="1" si="2008"/>
        <v>935</v>
      </c>
      <c r="M21399">
        <f t="shared" ca="1" si="2009"/>
        <v>935</v>
      </c>
    </row>
    <row r="21400" spans="6:13">
      <c r="F21400" s="71">
        <f t="shared" si="2010"/>
        <v>21383</v>
      </c>
      <c r="G21400" s="71" t="s">
        <v>22424</v>
      </c>
      <c r="H21400" s="71" t="s">
        <v>182</v>
      </c>
      <c r="I21400" s="71">
        <f t="shared" si="2005"/>
        <v>345</v>
      </c>
      <c r="J21400" s="71">
        <f t="shared" si="2006"/>
        <v>1096</v>
      </c>
      <c r="K21400" s="71">
        <f t="shared" ca="1" si="2007"/>
        <v>147</v>
      </c>
      <c r="L21400" s="71">
        <f t="shared" ca="1" si="2008"/>
        <v>980</v>
      </c>
      <c r="M21400">
        <f t="shared" ca="1" si="2009"/>
        <v>980</v>
      </c>
    </row>
    <row r="21401" spans="6:13">
      <c r="F21401" s="71">
        <f t="shared" si="2010"/>
        <v>21384</v>
      </c>
      <c r="G21401" s="71" t="s">
        <v>22425</v>
      </c>
      <c r="H21401" s="71" t="s">
        <v>180</v>
      </c>
      <c r="I21401" s="71">
        <f t="shared" si="2005"/>
        <v>345</v>
      </c>
      <c r="J21401" s="71">
        <f t="shared" si="2006"/>
        <v>1110</v>
      </c>
      <c r="K21401" s="71">
        <f t="shared" ca="1" si="2007"/>
        <v>147</v>
      </c>
      <c r="L21401" s="71">
        <f t="shared" ca="1" si="2008"/>
        <v>994</v>
      </c>
      <c r="M21401">
        <f t="shared" ca="1" si="2009"/>
        <v>994</v>
      </c>
    </row>
    <row r="21402" spans="6:13">
      <c r="F21402" s="71">
        <f t="shared" si="2010"/>
        <v>21385</v>
      </c>
      <c r="G21402" s="71" t="s">
        <v>22426</v>
      </c>
      <c r="H21402" s="71" t="s">
        <v>182</v>
      </c>
      <c r="I21402" s="71">
        <f t="shared" si="2005"/>
        <v>345</v>
      </c>
      <c r="J21402" s="71">
        <f t="shared" si="2006"/>
        <v>1111</v>
      </c>
      <c r="K21402" s="71">
        <f t="shared" ca="1" si="2007"/>
        <v>147</v>
      </c>
      <c r="L21402" s="71">
        <f t="shared" ca="1" si="2008"/>
        <v>995</v>
      </c>
      <c r="M21402">
        <f t="shared" ca="1" si="2009"/>
        <v>995</v>
      </c>
    </row>
    <row r="21403" spans="6:13">
      <c r="F21403" s="71">
        <f t="shared" si="2010"/>
        <v>21386</v>
      </c>
      <c r="G21403" s="71" t="s">
        <v>22427</v>
      </c>
      <c r="H21403" s="71" t="s">
        <v>182</v>
      </c>
      <c r="I21403" s="71">
        <f t="shared" si="2005"/>
        <v>345</v>
      </c>
      <c r="J21403" s="71">
        <f t="shared" si="2006"/>
        <v>1134</v>
      </c>
      <c r="K21403" s="71">
        <f t="shared" ca="1" si="2007"/>
        <v>147</v>
      </c>
      <c r="L21403" s="71">
        <f t="shared" ca="1" si="2008"/>
        <v>1018</v>
      </c>
      <c r="M21403">
        <f t="shared" ca="1" si="2009"/>
        <v>1018</v>
      </c>
    </row>
    <row r="21404" spans="6:13">
      <c r="F21404" s="71">
        <f t="shared" si="2010"/>
        <v>21387</v>
      </c>
      <c r="G21404" s="71" t="s">
        <v>22428</v>
      </c>
      <c r="H21404" s="71" t="s">
        <v>180</v>
      </c>
      <c r="I21404" s="71">
        <f t="shared" si="2005"/>
        <v>345</v>
      </c>
      <c r="J21404" s="71">
        <f t="shared" si="2006"/>
        <v>1181</v>
      </c>
      <c r="K21404" s="71">
        <f t="shared" ca="1" si="2007"/>
        <v>147</v>
      </c>
      <c r="L21404" s="71">
        <f t="shared" ca="1" si="2008"/>
        <v>1065</v>
      </c>
      <c r="M21404">
        <f t="shared" ca="1" si="2009"/>
        <v>1065</v>
      </c>
    </row>
    <row r="21405" spans="6:13">
      <c r="F21405" s="71">
        <f t="shared" si="2010"/>
        <v>21388</v>
      </c>
      <c r="G21405" s="71" t="s">
        <v>22429</v>
      </c>
      <c r="H21405" s="71" t="s">
        <v>182</v>
      </c>
      <c r="I21405" s="71">
        <f t="shared" si="2005"/>
        <v>345</v>
      </c>
      <c r="J21405" s="71">
        <f t="shared" si="2006"/>
        <v>1200</v>
      </c>
      <c r="K21405" s="71">
        <f t="shared" ca="1" si="2007"/>
        <v>147</v>
      </c>
      <c r="L21405" s="71">
        <f t="shared" ca="1" si="2008"/>
        <v>1084</v>
      </c>
      <c r="M21405">
        <f t="shared" ca="1" si="2009"/>
        <v>1084</v>
      </c>
    </row>
    <row r="21406" spans="6:13">
      <c r="F21406" s="71">
        <f t="shared" si="2010"/>
        <v>21389</v>
      </c>
      <c r="G21406" s="71" t="s">
        <v>22430</v>
      </c>
      <c r="H21406" s="71" t="s">
        <v>180</v>
      </c>
      <c r="I21406" s="71">
        <f t="shared" si="2005"/>
        <v>345</v>
      </c>
      <c r="J21406" s="71">
        <f t="shared" si="2006"/>
        <v>1210</v>
      </c>
      <c r="K21406" s="71">
        <f t="shared" ca="1" si="2007"/>
        <v>147</v>
      </c>
      <c r="L21406" s="71">
        <f t="shared" ca="1" si="2008"/>
        <v>1094</v>
      </c>
      <c r="M21406">
        <f t="shared" ca="1" si="2009"/>
        <v>1094</v>
      </c>
    </row>
    <row r="21407" spans="6:13">
      <c r="F21407" s="71">
        <f t="shared" si="2010"/>
        <v>21390</v>
      </c>
      <c r="G21407" s="71" t="s">
        <v>22431</v>
      </c>
      <c r="H21407" s="71" t="s">
        <v>182</v>
      </c>
      <c r="I21407" s="71">
        <f t="shared" si="2005"/>
        <v>345</v>
      </c>
      <c r="J21407" s="71">
        <f t="shared" si="2006"/>
        <v>1227</v>
      </c>
      <c r="K21407" s="71">
        <f t="shared" ca="1" si="2007"/>
        <v>147</v>
      </c>
      <c r="L21407" s="71">
        <f t="shared" ca="1" si="2008"/>
        <v>1111</v>
      </c>
      <c r="M21407">
        <f t="shared" ca="1" si="2009"/>
        <v>1111</v>
      </c>
    </row>
    <row r="21408" spans="6:13">
      <c r="F21408" s="71">
        <f t="shared" si="2010"/>
        <v>21391</v>
      </c>
      <c r="G21408" s="71" t="s">
        <v>22432</v>
      </c>
      <c r="H21408" s="71" t="s">
        <v>182</v>
      </c>
      <c r="I21408" s="71">
        <f t="shared" si="2005"/>
        <v>346</v>
      </c>
      <c r="J21408" s="71">
        <f t="shared" si="2006"/>
        <v>5</v>
      </c>
      <c r="K21408" s="71">
        <f t="shared" ca="1" si="2007"/>
        <v>148</v>
      </c>
      <c r="L21408" s="71">
        <f t="shared" ca="1" si="2008"/>
        <v>111</v>
      </c>
      <c r="M21408">
        <f t="shared" ca="1" si="2009"/>
        <v>148</v>
      </c>
    </row>
    <row r="21409" spans="6:13">
      <c r="F21409" s="71">
        <f t="shared" si="2010"/>
        <v>21392</v>
      </c>
      <c r="G21409" s="71" t="s">
        <v>22433</v>
      </c>
      <c r="H21409" s="71" t="s">
        <v>182</v>
      </c>
      <c r="I21409" s="71">
        <f t="shared" si="2005"/>
        <v>346</v>
      </c>
      <c r="J21409" s="71">
        <f t="shared" si="2006"/>
        <v>46</v>
      </c>
      <c r="K21409" s="71">
        <f t="shared" ca="1" si="2007"/>
        <v>148</v>
      </c>
      <c r="L21409" s="71">
        <f t="shared" ca="1" si="2008"/>
        <v>70</v>
      </c>
      <c r="M21409">
        <f t="shared" ca="1" si="2009"/>
        <v>148</v>
      </c>
    </row>
    <row r="21410" spans="6:13">
      <c r="F21410" s="71">
        <f t="shared" si="2010"/>
        <v>21393</v>
      </c>
      <c r="G21410" s="71" t="s">
        <v>22434</v>
      </c>
      <c r="H21410" s="71" t="s">
        <v>180</v>
      </c>
      <c r="I21410" s="71">
        <f t="shared" si="2005"/>
        <v>346</v>
      </c>
      <c r="J21410" s="71">
        <f t="shared" si="2006"/>
        <v>65</v>
      </c>
      <c r="K21410" s="71">
        <f t="shared" ca="1" si="2007"/>
        <v>148</v>
      </c>
      <c r="L21410" s="71">
        <f t="shared" ca="1" si="2008"/>
        <v>51</v>
      </c>
      <c r="M21410">
        <f t="shared" ca="1" si="2009"/>
        <v>148</v>
      </c>
    </row>
    <row r="21411" spans="6:13">
      <c r="F21411" s="71">
        <f t="shared" si="2010"/>
        <v>21394</v>
      </c>
      <c r="G21411" s="71" t="s">
        <v>22435</v>
      </c>
      <c r="H21411" s="71" t="s">
        <v>182</v>
      </c>
      <c r="I21411" s="71">
        <f t="shared" si="2005"/>
        <v>346</v>
      </c>
      <c r="J21411" s="71">
        <f t="shared" si="2006"/>
        <v>107</v>
      </c>
      <c r="K21411" s="71">
        <f t="shared" ca="1" si="2007"/>
        <v>148</v>
      </c>
      <c r="L21411" s="71">
        <f t="shared" ca="1" si="2008"/>
        <v>9</v>
      </c>
      <c r="M21411">
        <f t="shared" ca="1" si="2009"/>
        <v>148</v>
      </c>
    </row>
    <row r="21412" spans="6:13">
      <c r="F21412" s="71">
        <f t="shared" si="2010"/>
        <v>21395</v>
      </c>
      <c r="G21412" s="71" t="s">
        <v>22436</v>
      </c>
      <c r="H21412" s="71" t="s">
        <v>180</v>
      </c>
      <c r="I21412" s="71">
        <f t="shared" si="2005"/>
        <v>346</v>
      </c>
      <c r="J21412" s="71">
        <f t="shared" si="2006"/>
        <v>110</v>
      </c>
      <c r="K21412" s="71">
        <f t="shared" ca="1" si="2007"/>
        <v>148</v>
      </c>
      <c r="L21412" s="71">
        <f t="shared" ca="1" si="2008"/>
        <v>6</v>
      </c>
      <c r="M21412">
        <f t="shared" ca="1" si="2009"/>
        <v>148</v>
      </c>
    </row>
    <row r="21413" spans="6:13">
      <c r="F21413" s="71">
        <f t="shared" si="2010"/>
        <v>21396</v>
      </c>
      <c r="G21413" s="71" t="s">
        <v>22437</v>
      </c>
      <c r="H21413" s="71" t="s">
        <v>180</v>
      </c>
      <c r="I21413" s="71">
        <f t="shared" si="2005"/>
        <v>346</v>
      </c>
      <c r="J21413" s="71">
        <f t="shared" si="2006"/>
        <v>170</v>
      </c>
      <c r="K21413" s="71">
        <f t="shared" ca="1" si="2007"/>
        <v>148</v>
      </c>
      <c r="L21413" s="71">
        <f t="shared" ca="1" si="2008"/>
        <v>54</v>
      </c>
      <c r="M21413">
        <f t="shared" ca="1" si="2009"/>
        <v>148</v>
      </c>
    </row>
    <row r="21414" spans="6:13">
      <c r="F21414" s="71">
        <f t="shared" si="2010"/>
        <v>21397</v>
      </c>
      <c r="G21414" s="71" t="s">
        <v>22438</v>
      </c>
      <c r="H21414" s="71" t="s">
        <v>182</v>
      </c>
      <c r="I21414" s="71">
        <f t="shared" si="2005"/>
        <v>346</v>
      </c>
      <c r="J21414" s="71">
        <f t="shared" si="2006"/>
        <v>181</v>
      </c>
      <c r="K21414" s="71">
        <f t="shared" ca="1" si="2007"/>
        <v>148</v>
      </c>
      <c r="L21414" s="71">
        <f t="shared" ca="1" si="2008"/>
        <v>65</v>
      </c>
      <c r="M21414">
        <f t="shared" ca="1" si="2009"/>
        <v>148</v>
      </c>
    </row>
    <row r="21415" spans="6:13">
      <c r="F21415" s="71">
        <f t="shared" si="2010"/>
        <v>21398</v>
      </c>
      <c r="G21415" s="71" t="s">
        <v>22439</v>
      </c>
      <c r="H21415" s="71" t="s">
        <v>180</v>
      </c>
      <c r="I21415" s="71">
        <f t="shared" si="2005"/>
        <v>346</v>
      </c>
      <c r="J21415" s="71">
        <f t="shared" si="2006"/>
        <v>186</v>
      </c>
      <c r="K21415" s="71">
        <f t="shared" ca="1" si="2007"/>
        <v>148</v>
      </c>
      <c r="L21415" s="71">
        <f t="shared" ca="1" si="2008"/>
        <v>70</v>
      </c>
      <c r="M21415">
        <f t="shared" ca="1" si="2009"/>
        <v>148</v>
      </c>
    </row>
    <row r="21416" spans="6:13">
      <c r="F21416" s="71">
        <f t="shared" si="2010"/>
        <v>21399</v>
      </c>
      <c r="G21416" s="71" t="s">
        <v>22440</v>
      </c>
      <c r="H21416" s="71" t="s">
        <v>182</v>
      </c>
      <c r="I21416" s="71">
        <f t="shared" si="2005"/>
        <v>346</v>
      </c>
      <c r="J21416" s="71">
        <f t="shared" si="2006"/>
        <v>189</v>
      </c>
      <c r="K21416" s="71">
        <f t="shared" ca="1" si="2007"/>
        <v>148</v>
      </c>
      <c r="L21416" s="71">
        <f t="shared" ca="1" si="2008"/>
        <v>73</v>
      </c>
      <c r="M21416">
        <f t="shared" ca="1" si="2009"/>
        <v>148</v>
      </c>
    </row>
    <row r="21417" spans="6:13">
      <c r="F21417" s="71">
        <f t="shared" si="2010"/>
        <v>21400</v>
      </c>
      <c r="G21417" s="71" t="s">
        <v>22441</v>
      </c>
      <c r="H21417" s="71" t="s">
        <v>182</v>
      </c>
      <c r="I21417" s="71">
        <f t="shared" si="2005"/>
        <v>346</v>
      </c>
      <c r="J21417" s="71">
        <f t="shared" si="2006"/>
        <v>228</v>
      </c>
      <c r="K21417" s="71">
        <f t="shared" ca="1" si="2007"/>
        <v>148</v>
      </c>
      <c r="L21417" s="71">
        <f t="shared" ca="1" si="2008"/>
        <v>112</v>
      </c>
      <c r="M21417">
        <f t="shared" ca="1" si="2009"/>
        <v>148</v>
      </c>
    </row>
    <row r="21418" spans="6:13">
      <c r="F21418" s="71">
        <f t="shared" si="2010"/>
        <v>21401</v>
      </c>
      <c r="G21418" s="71" t="s">
        <v>22442</v>
      </c>
      <c r="H21418" s="71" t="s">
        <v>182</v>
      </c>
      <c r="I21418" s="71">
        <f t="shared" si="2005"/>
        <v>346</v>
      </c>
      <c r="J21418" s="71">
        <f t="shared" si="2006"/>
        <v>240</v>
      </c>
      <c r="K21418" s="71">
        <f t="shared" ca="1" si="2007"/>
        <v>148</v>
      </c>
      <c r="L21418" s="71">
        <f t="shared" ca="1" si="2008"/>
        <v>124</v>
      </c>
      <c r="M21418">
        <f t="shared" ca="1" si="2009"/>
        <v>148</v>
      </c>
    </row>
    <row r="21419" spans="6:13">
      <c r="F21419" s="71">
        <f t="shared" si="2010"/>
        <v>21402</v>
      </c>
      <c r="G21419" s="71" t="s">
        <v>22443</v>
      </c>
      <c r="H21419" s="71" t="s">
        <v>182</v>
      </c>
      <c r="I21419" s="71">
        <f t="shared" si="2005"/>
        <v>346</v>
      </c>
      <c r="J21419" s="71">
        <f t="shared" si="2006"/>
        <v>304</v>
      </c>
      <c r="K21419" s="71">
        <f t="shared" ca="1" si="2007"/>
        <v>148</v>
      </c>
      <c r="L21419" s="71">
        <f t="shared" ca="1" si="2008"/>
        <v>188</v>
      </c>
      <c r="M21419">
        <f t="shared" ca="1" si="2009"/>
        <v>188</v>
      </c>
    </row>
    <row r="21420" spans="6:13">
      <c r="F21420" s="71">
        <f t="shared" si="2010"/>
        <v>21403</v>
      </c>
      <c r="G21420" s="71" t="s">
        <v>22444</v>
      </c>
      <c r="H21420" s="71" t="s">
        <v>182</v>
      </c>
      <c r="I21420" s="71">
        <f t="shared" si="2005"/>
        <v>346</v>
      </c>
      <c r="J21420" s="71">
        <f t="shared" si="2006"/>
        <v>318</v>
      </c>
      <c r="K21420" s="71">
        <f t="shared" ca="1" si="2007"/>
        <v>148</v>
      </c>
      <c r="L21420" s="71">
        <f t="shared" ca="1" si="2008"/>
        <v>202</v>
      </c>
      <c r="M21420">
        <f t="shared" ca="1" si="2009"/>
        <v>202</v>
      </c>
    </row>
    <row r="21421" spans="6:13">
      <c r="F21421" s="71">
        <f t="shared" si="2010"/>
        <v>21404</v>
      </c>
      <c r="G21421" s="71" t="s">
        <v>22445</v>
      </c>
      <c r="H21421" s="71" t="s">
        <v>182</v>
      </c>
      <c r="I21421" s="71">
        <f t="shared" si="2005"/>
        <v>346</v>
      </c>
      <c r="J21421" s="71">
        <f t="shared" si="2006"/>
        <v>350</v>
      </c>
      <c r="K21421" s="71">
        <f t="shared" ca="1" si="2007"/>
        <v>148</v>
      </c>
      <c r="L21421" s="71">
        <f t="shared" ca="1" si="2008"/>
        <v>234</v>
      </c>
      <c r="M21421">
        <f t="shared" ca="1" si="2009"/>
        <v>234</v>
      </c>
    </row>
    <row r="21422" spans="6:13">
      <c r="F21422" s="71">
        <f t="shared" si="2010"/>
        <v>21405</v>
      </c>
      <c r="G21422" s="71" t="s">
        <v>22446</v>
      </c>
      <c r="H21422" s="71" t="s">
        <v>180</v>
      </c>
      <c r="I21422" s="71">
        <f t="shared" si="2005"/>
        <v>346</v>
      </c>
      <c r="J21422" s="71">
        <f t="shared" si="2006"/>
        <v>382</v>
      </c>
      <c r="K21422" s="71">
        <f t="shared" ca="1" si="2007"/>
        <v>148</v>
      </c>
      <c r="L21422" s="71">
        <f t="shared" ca="1" si="2008"/>
        <v>266</v>
      </c>
      <c r="M21422">
        <f t="shared" ca="1" si="2009"/>
        <v>266</v>
      </c>
    </row>
    <row r="21423" spans="6:13">
      <c r="F21423" s="71">
        <f t="shared" si="2010"/>
        <v>21406</v>
      </c>
      <c r="G21423" s="71" t="s">
        <v>22447</v>
      </c>
      <c r="H21423" s="71" t="s">
        <v>182</v>
      </c>
      <c r="I21423" s="71">
        <f t="shared" si="2005"/>
        <v>346</v>
      </c>
      <c r="J21423" s="71">
        <f t="shared" si="2006"/>
        <v>423</v>
      </c>
      <c r="K21423" s="71">
        <f t="shared" ca="1" si="2007"/>
        <v>148</v>
      </c>
      <c r="L21423" s="71">
        <f t="shared" ca="1" si="2008"/>
        <v>307</v>
      </c>
      <c r="M21423">
        <f t="shared" ca="1" si="2009"/>
        <v>307</v>
      </c>
    </row>
    <row r="21424" spans="6:13">
      <c r="F21424" s="71">
        <f t="shared" si="2010"/>
        <v>21407</v>
      </c>
      <c r="G21424" s="71" t="s">
        <v>22448</v>
      </c>
      <c r="H21424" s="71" t="s">
        <v>182</v>
      </c>
      <c r="I21424" s="71">
        <f t="shared" si="2005"/>
        <v>346</v>
      </c>
      <c r="J21424" s="71">
        <f t="shared" si="2006"/>
        <v>448</v>
      </c>
      <c r="K21424" s="71">
        <f t="shared" ca="1" si="2007"/>
        <v>148</v>
      </c>
      <c r="L21424" s="71">
        <f t="shared" ca="1" si="2008"/>
        <v>332</v>
      </c>
      <c r="M21424">
        <f t="shared" ca="1" si="2009"/>
        <v>332</v>
      </c>
    </row>
    <row r="21425" spans="6:13">
      <c r="F21425" s="71">
        <f t="shared" si="2010"/>
        <v>21408</v>
      </c>
      <c r="G21425" s="71" t="s">
        <v>22449</v>
      </c>
      <c r="H21425" s="71" t="s">
        <v>180</v>
      </c>
      <c r="I21425" s="71">
        <f t="shared" si="2005"/>
        <v>346</v>
      </c>
      <c r="J21425" s="71">
        <f t="shared" si="2006"/>
        <v>457</v>
      </c>
      <c r="K21425" s="71">
        <f t="shared" ca="1" si="2007"/>
        <v>148</v>
      </c>
      <c r="L21425" s="71">
        <f t="shared" ca="1" si="2008"/>
        <v>341</v>
      </c>
      <c r="M21425">
        <f t="shared" ca="1" si="2009"/>
        <v>341</v>
      </c>
    </row>
    <row r="21426" spans="6:13">
      <c r="F21426" s="71">
        <f t="shared" si="2010"/>
        <v>21409</v>
      </c>
      <c r="G21426" s="71" t="s">
        <v>22450</v>
      </c>
      <c r="H21426" s="71" t="s">
        <v>180</v>
      </c>
      <c r="I21426" s="71">
        <f t="shared" si="2005"/>
        <v>346</v>
      </c>
      <c r="J21426" s="71">
        <f t="shared" si="2006"/>
        <v>459</v>
      </c>
      <c r="K21426" s="71">
        <f t="shared" ca="1" si="2007"/>
        <v>148</v>
      </c>
      <c r="L21426" s="71">
        <f t="shared" ca="1" si="2008"/>
        <v>343</v>
      </c>
      <c r="M21426">
        <f t="shared" ca="1" si="2009"/>
        <v>343</v>
      </c>
    </row>
    <row r="21427" spans="6:13">
      <c r="F21427" s="71">
        <f t="shared" si="2010"/>
        <v>21410</v>
      </c>
      <c r="G21427" s="71" t="s">
        <v>22451</v>
      </c>
      <c r="H21427" s="71" t="s">
        <v>182</v>
      </c>
      <c r="I21427" s="71">
        <f t="shared" si="2005"/>
        <v>346</v>
      </c>
      <c r="J21427" s="71">
        <f t="shared" si="2006"/>
        <v>468</v>
      </c>
      <c r="K21427" s="71">
        <f t="shared" ca="1" si="2007"/>
        <v>148</v>
      </c>
      <c r="L21427" s="71">
        <f t="shared" ca="1" si="2008"/>
        <v>352</v>
      </c>
      <c r="M21427">
        <f t="shared" ca="1" si="2009"/>
        <v>352</v>
      </c>
    </row>
    <row r="21428" spans="6:13">
      <c r="F21428" s="71">
        <f t="shared" si="2010"/>
        <v>21411</v>
      </c>
      <c r="G21428" s="71" t="s">
        <v>22452</v>
      </c>
      <c r="H21428" s="71" t="s">
        <v>182</v>
      </c>
      <c r="I21428" s="71">
        <f t="shared" si="2005"/>
        <v>346</v>
      </c>
      <c r="J21428" s="71">
        <f t="shared" si="2006"/>
        <v>491</v>
      </c>
      <c r="K21428" s="71">
        <f t="shared" ca="1" si="2007"/>
        <v>148</v>
      </c>
      <c r="L21428" s="71">
        <f t="shared" ca="1" si="2008"/>
        <v>375</v>
      </c>
      <c r="M21428">
        <f t="shared" ca="1" si="2009"/>
        <v>375</v>
      </c>
    </row>
    <row r="21429" spans="6:13">
      <c r="F21429" s="71">
        <f t="shared" si="2010"/>
        <v>21412</v>
      </c>
      <c r="G21429" s="71" t="s">
        <v>22453</v>
      </c>
      <c r="H21429" s="71" t="s">
        <v>182</v>
      </c>
      <c r="I21429" s="71">
        <f t="shared" si="2005"/>
        <v>346</v>
      </c>
      <c r="J21429" s="71">
        <f t="shared" si="2006"/>
        <v>509</v>
      </c>
      <c r="K21429" s="71">
        <f t="shared" ca="1" si="2007"/>
        <v>148</v>
      </c>
      <c r="L21429" s="71">
        <f t="shared" ca="1" si="2008"/>
        <v>393</v>
      </c>
      <c r="M21429">
        <f t="shared" ca="1" si="2009"/>
        <v>393</v>
      </c>
    </row>
    <row r="21430" spans="6:13">
      <c r="F21430" s="71">
        <f t="shared" si="2010"/>
        <v>21413</v>
      </c>
      <c r="G21430" s="71" t="s">
        <v>22454</v>
      </c>
      <c r="H21430" s="71" t="s">
        <v>180</v>
      </c>
      <c r="I21430" s="71">
        <f t="shared" si="2005"/>
        <v>346</v>
      </c>
      <c r="J21430" s="71">
        <f t="shared" si="2006"/>
        <v>514</v>
      </c>
      <c r="K21430" s="71">
        <f t="shared" ca="1" si="2007"/>
        <v>148</v>
      </c>
      <c r="L21430" s="71">
        <f t="shared" ca="1" si="2008"/>
        <v>398</v>
      </c>
      <c r="M21430">
        <f t="shared" ca="1" si="2009"/>
        <v>398</v>
      </c>
    </row>
    <row r="21431" spans="6:13">
      <c r="F21431" s="71">
        <f t="shared" si="2010"/>
        <v>21414</v>
      </c>
      <c r="G21431" s="71" t="s">
        <v>22455</v>
      </c>
      <c r="H21431" s="71" t="s">
        <v>182</v>
      </c>
      <c r="I21431" s="71">
        <f t="shared" si="2005"/>
        <v>346</v>
      </c>
      <c r="J21431" s="71">
        <f t="shared" si="2006"/>
        <v>517</v>
      </c>
      <c r="K21431" s="71">
        <f t="shared" ca="1" si="2007"/>
        <v>148</v>
      </c>
      <c r="L21431" s="71">
        <f t="shared" ca="1" si="2008"/>
        <v>401</v>
      </c>
      <c r="M21431">
        <f t="shared" ca="1" si="2009"/>
        <v>401</v>
      </c>
    </row>
    <row r="21432" spans="6:13">
      <c r="F21432" s="71">
        <f t="shared" si="2010"/>
        <v>21415</v>
      </c>
      <c r="G21432" s="71" t="s">
        <v>22456</v>
      </c>
      <c r="H21432" s="71" t="s">
        <v>182</v>
      </c>
      <c r="I21432" s="71">
        <f t="shared" si="2005"/>
        <v>346</v>
      </c>
      <c r="J21432" s="71">
        <f t="shared" si="2006"/>
        <v>533</v>
      </c>
      <c r="K21432" s="71">
        <f t="shared" ca="1" si="2007"/>
        <v>148</v>
      </c>
      <c r="L21432" s="71">
        <f t="shared" ca="1" si="2008"/>
        <v>417</v>
      </c>
      <c r="M21432">
        <f t="shared" ca="1" si="2009"/>
        <v>417</v>
      </c>
    </row>
    <row r="21433" spans="6:13">
      <c r="F21433" s="71">
        <f t="shared" si="2010"/>
        <v>21416</v>
      </c>
      <c r="G21433" s="71" t="s">
        <v>22457</v>
      </c>
      <c r="H21433" s="71" t="s">
        <v>182</v>
      </c>
      <c r="I21433" s="71">
        <f t="shared" si="2005"/>
        <v>346</v>
      </c>
      <c r="J21433" s="71">
        <f t="shared" si="2006"/>
        <v>544</v>
      </c>
      <c r="K21433" s="71">
        <f t="shared" ca="1" si="2007"/>
        <v>148</v>
      </c>
      <c r="L21433" s="71">
        <f t="shared" ca="1" si="2008"/>
        <v>428</v>
      </c>
      <c r="M21433">
        <f t="shared" ca="1" si="2009"/>
        <v>428</v>
      </c>
    </row>
    <row r="21434" spans="6:13">
      <c r="F21434" s="71">
        <f t="shared" si="2010"/>
        <v>21417</v>
      </c>
      <c r="G21434" s="71" t="s">
        <v>22458</v>
      </c>
      <c r="H21434" s="71" t="s">
        <v>180</v>
      </c>
      <c r="I21434" s="71">
        <f t="shared" si="2005"/>
        <v>346</v>
      </c>
      <c r="J21434" s="71">
        <f t="shared" si="2006"/>
        <v>551</v>
      </c>
      <c r="K21434" s="71">
        <f t="shared" ca="1" si="2007"/>
        <v>148</v>
      </c>
      <c r="L21434" s="71">
        <f t="shared" ca="1" si="2008"/>
        <v>435</v>
      </c>
      <c r="M21434">
        <f t="shared" ca="1" si="2009"/>
        <v>435</v>
      </c>
    </row>
    <row r="21435" spans="6:13">
      <c r="F21435" s="71">
        <f t="shared" si="2010"/>
        <v>21418</v>
      </c>
      <c r="G21435" s="71" t="s">
        <v>22459</v>
      </c>
      <c r="H21435" s="71" t="s">
        <v>180</v>
      </c>
      <c r="I21435" s="71">
        <f t="shared" si="2005"/>
        <v>346</v>
      </c>
      <c r="J21435" s="71">
        <f t="shared" si="2006"/>
        <v>622</v>
      </c>
      <c r="K21435" s="71">
        <f t="shared" ca="1" si="2007"/>
        <v>148</v>
      </c>
      <c r="L21435" s="71">
        <f t="shared" ca="1" si="2008"/>
        <v>506</v>
      </c>
      <c r="M21435">
        <f t="shared" ca="1" si="2009"/>
        <v>506</v>
      </c>
    </row>
    <row r="21436" spans="6:13">
      <c r="F21436" s="71">
        <f t="shared" si="2010"/>
        <v>21419</v>
      </c>
      <c r="G21436" s="71" t="s">
        <v>22460</v>
      </c>
      <c r="H21436" s="71" t="s">
        <v>182</v>
      </c>
      <c r="I21436" s="71">
        <f t="shared" si="2005"/>
        <v>346</v>
      </c>
      <c r="J21436" s="71">
        <f t="shared" si="2006"/>
        <v>629</v>
      </c>
      <c r="K21436" s="71">
        <f t="shared" ca="1" si="2007"/>
        <v>148</v>
      </c>
      <c r="L21436" s="71">
        <f t="shared" ca="1" si="2008"/>
        <v>513</v>
      </c>
      <c r="M21436">
        <f t="shared" ca="1" si="2009"/>
        <v>513</v>
      </c>
    </row>
    <row r="21437" spans="6:13">
      <c r="F21437" s="71">
        <f t="shared" si="2010"/>
        <v>21420</v>
      </c>
      <c r="G21437" s="71" t="s">
        <v>22461</v>
      </c>
      <c r="H21437" s="71" t="s">
        <v>182</v>
      </c>
      <c r="I21437" s="71">
        <f t="shared" si="2005"/>
        <v>346</v>
      </c>
      <c r="J21437" s="71">
        <f t="shared" si="2006"/>
        <v>636</v>
      </c>
      <c r="K21437" s="71">
        <f t="shared" ca="1" si="2007"/>
        <v>148</v>
      </c>
      <c r="L21437" s="71">
        <f t="shared" ca="1" si="2008"/>
        <v>520</v>
      </c>
      <c r="M21437">
        <f t="shared" ca="1" si="2009"/>
        <v>520</v>
      </c>
    </row>
    <row r="21438" spans="6:13">
      <c r="F21438" s="71">
        <f t="shared" si="2010"/>
        <v>21421</v>
      </c>
      <c r="G21438" s="71" t="s">
        <v>22462</v>
      </c>
      <c r="H21438" s="71" t="s">
        <v>182</v>
      </c>
      <c r="I21438" s="71">
        <f t="shared" si="2005"/>
        <v>346</v>
      </c>
      <c r="J21438" s="71">
        <f t="shared" si="2006"/>
        <v>640</v>
      </c>
      <c r="K21438" s="71">
        <f t="shared" ca="1" si="2007"/>
        <v>148</v>
      </c>
      <c r="L21438" s="71">
        <f t="shared" ca="1" si="2008"/>
        <v>524</v>
      </c>
      <c r="M21438">
        <f t="shared" ca="1" si="2009"/>
        <v>524</v>
      </c>
    </row>
    <row r="21439" spans="6:13">
      <c r="F21439" s="71">
        <f t="shared" si="2010"/>
        <v>21422</v>
      </c>
      <c r="G21439" s="71" t="s">
        <v>22463</v>
      </c>
      <c r="H21439" s="71" t="s">
        <v>180</v>
      </c>
      <c r="I21439" s="71">
        <f t="shared" si="2005"/>
        <v>346</v>
      </c>
      <c r="J21439" s="71">
        <f t="shared" si="2006"/>
        <v>667</v>
      </c>
      <c r="K21439" s="71">
        <f t="shared" ca="1" si="2007"/>
        <v>148</v>
      </c>
      <c r="L21439" s="71">
        <f t="shared" ca="1" si="2008"/>
        <v>551</v>
      </c>
      <c r="M21439">
        <f t="shared" ca="1" si="2009"/>
        <v>551</v>
      </c>
    </row>
    <row r="21440" spans="6:13">
      <c r="F21440" s="71">
        <f t="shared" si="2010"/>
        <v>21423</v>
      </c>
      <c r="G21440" s="71" t="s">
        <v>22464</v>
      </c>
      <c r="H21440" s="71" t="s">
        <v>182</v>
      </c>
      <c r="I21440" s="71">
        <f t="shared" si="2005"/>
        <v>346</v>
      </c>
      <c r="J21440" s="71">
        <f t="shared" si="2006"/>
        <v>715</v>
      </c>
      <c r="K21440" s="71">
        <f t="shared" ca="1" si="2007"/>
        <v>148</v>
      </c>
      <c r="L21440" s="71">
        <f t="shared" ca="1" si="2008"/>
        <v>599</v>
      </c>
      <c r="M21440">
        <f t="shared" ca="1" si="2009"/>
        <v>599</v>
      </c>
    </row>
    <row r="21441" spans="6:13">
      <c r="F21441" s="71">
        <f t="shared" si="2010"/>
        <v>21424</v>
      </c>
      <c r="G21441" s="71" t="s">
        <v>22465</v>
      </c>
      <c r="H21441" s="71" t="s">
        <v>180</v>
      </c>
      <c r="I21441" s="71">
        <f t="shared" si="2005"/>
        <v>346</v>
      </c>
      <c r="J21441" s="71">
        <f t="shared" si="2006"/>
        <v>725</v>
      </c>
      <c r="K21441" s="71">
        <f t="shared" ca="1" si="2007"/>
        <v>148</v>
      </c>
      <c r="L21441" s="71">
        <f t="shared" ca="1" si="2008"/>
        <v>609</v>
      </c>
      <c r="M21441">
        <f t="shared" ca="1" si="2009"/>
        <v>609</v>
      </c>
    </row>
    <row r="21442" spans="6:13">
      <c r="F21442" s="71">
        <f t="shared" si="2010"/>
        <v>21425</v>
      </c>
      <c r="G21442" s="71" t="s">
        <v>22466</v>
      </c>
      <c r="H21442" s="71" t="s">
        <v>182</v>
      </c>
      <c r="I21442" s="71">
        <f t="shared" si="2005"/>
        <v>346</v>
      </c>
      <c r="J21442" s="71">
        <f t="shared" si="2006"/>
        <v>751</v>
      </c>
      <c r="K21442" s="71">
        <f t="shared" ca="1" si="2007"/>
        <v>148</v>
      </c>
      <c r="L21442" s="71">
        <f t="shared" ca="1" si="2008"/>
        <v>635</v>
      </c>
      <c r="M21442">
        <f t="shared" ca="1" si="2009"/>
        <v>635</v>
      </c>
    </row>
    <row r="21443" spans="6:13">
      <c r="F21443" s="71">
        <f t="shared" si="2010"/>
        <v>21426</v>
      </c>
      <c r="G21443" s="71" t="s">
        <v>22467</v>
      </c>
      <c r="H21443" s="71" t="s">
        <v>182</v>
      </c>
      <c r="I21443" s="71">
        <f t="shared" si="2005"/>
        <v>346</v>
      </c>
      <c r="J21443" s="71">
        <f t="shared" si="2006"/>
        <v>755</v>
      </c>
      <c r="K21443" s="71">
        <f t="shared" ca="1" si="2007"/>
        <v>148</v>
      </c>
      <c r="L21443" s="71">
        <f t="shared" ca="1" si="2008"/>
        <v>639</v>
      </c>
      <c r="M21443">
        <f t="shared" ca="1" si="2009"/>
        <v>639</v>
      </c>
    </row>
    <row r="21444" spans="6:13">
      <c r="F21444" s="71">
        <f t="shared" si="2010"/>
        <v>21427</v>
      </c>
      <c r="G21444" s="71" t="s">
        <v>22468</v>
      </c>
      <c r="H21444" s="71" t="s">
        <v>180</v>
      </c>
      <c r="I21444" s="71">
        <f t="shared" si="2005"/>
        <v>346</v>
      </c>
      <c r="J21444" s="71">
        <f t="shared" si="2006"/>
        <v>766</v>
      </c>
      <c r="K21444" s="71">
        <f t="shared" ca="1" si="2007"/>
        <v>148</v>
      </c>
      <c r="L21444" s="71">
        <f t="shared" ca="1" si="2008"/>
        <v>650</v>
      </c>
      <c r="M21444">
        <f t="shared" ca="1" si="2009"/>
        <v>650</v>
      </c>
    </row>
    <row r="21445" spans="6:13">
      <c r="F21445" s="71">
        <f t="shared" si="2010"/>
        <v>21428</v>
      </c>
      <c r="G21445" s="71" t="s">
        <v>22469</v>
      </c>
      <c r="H21445" s="71" t="s">
        <v>180</v>
      </c>
      <c r="I21445" s="71">
        <f t="shared" si="2005"/>
        <v>346</v>
      </c>
      <c r="J21445" s="71">
        <f t="shared" si="2006"/>
        <v>767</v>
      </c>
      <c r="K21445" s="71">
        <f t="shared" ca="1" si="2007"/>
        <v>148</v>
      </c>
      <c r="L21445" s="71">
        <f t="shared" ca="1" si="2008"/>
        <v>651</v>
      </c>
      <c r="M21445">
        <f t="shared" ca="1" si="2009"/>
        <v>651</v>
      </c>
    </row>
    <row r="21446" spans="6:13">
      <c r="F21446" s="71">
        <f t="shared" si="2010"/>
        <v>21429</v>
      </c>
      <c r="G21446" s="71" t="s">
        <v>22470</v>
      </c>
      <c r="H21446" s="71" t="s">
        <v>180</v>
      </c>
      <c r="I21446" s="71">
        <f t="shared" si="2005"/>
        <v>346</v>
      </c>
      <c r="J21446" s="71">
        <f t="shared" si="2006"/>
        <v>837</v>
      </c>
      <c r="K21446" s="71">
        <f t="shared" ca="1" si="2007"/>
        <v>148</v>
      </c>
      <c r="L21446" s="71">
        <f t="shared" ca="1" si="2008"/>
        <v>721</v>
      </c>
      <c r="M21446">
        <f t="shared" ca="1" si="2009"/>
        <v>721</v>
      </c>
    </row>
    <row r="21447" spans="6:13">
      <c r="F21447" s="71">
        <f t="shared" si="2010"/>
        <v>21430</v>
      </c>
      <c r="G21447" s="71" t="s">
        <v>22471</v>
      </c>
      <c r="H21447" s="71" t="s">
        <v>180</v>
      </c>
      <c r="I21447" s="71">
        <f t="shared" si="2005"/>
        <v>346</v>
      </c>
      <c r="J21447" s="71">
        <f t="shared" si="2006"/>
        <v>868</v>
      </c>
      <c r="K21447" s="71">
        <f t="shared" ca="1" si="2007"/>
        <v>148</v>
      </c>
      <c r="L21447" s="71">
        <f t="shared" ca="1" si="2008"/>
        <v>752</v>
      </c>
      <c r="M21447">
        <f t="shared" ca="1" si="2009"/>
        <v>752</v>
      </c>
    </row>
    <row r="21448" spans="6:13">
      <c r="F21448" s="71">
        <f t="shared" si="2010"/>
        <v>21431</v>
      </c>
      <c r="G21448" s="71" t="s">
        <v>22472</v>
      </c>
      <c r="H21448" s="71" t="s">
        <v>182</v>
      </c>
      <c r="I21448" s="71">
        <f t="shared" si="2005"/>
        <v>346</v>
      </c>
      <c r="J21448" s="71">
        <f t="shared" si="2006"/>
        <v>869</v>
      </c>
      <c r="K21448" s="71">
        <f t="shared" ca="1" si="2007"/>
        <v>148</v>
      </c>
      <c r="L21448" s="71">
        <f t="shared" ca="1" si="2008"/>
        <v>753</v>
      </c>
      <c r="M21448">
        <f t="shared" ca="1" si="2009"/>
        <v>753</v>
      </c>
    </row>
    <row r="21449" spans="6:13">
      <c r="F21449" s="71">
        <f t="shared" si="2010"/>
        <v>21432</v>
      </c>
      <c r="G21449" s="71" t="s">
        <v>22473</v>
      </c>
      <c r="H21449" s="71" t="s">
        <v>182</v>
      </c>
      <c r="I21449" s="71">
        <f t="shared" si="2005"/>
        <v>346</v>
      </c>
      <c r="J21449" s="71">
        <f t="shared" si="2006"/>
        <v>892</v>
      </c>
      <c r="K21449" s="71">
        <f t="shared" ca="1" si="2007"/>
        <v>148</v>
      </c>
      <c r="L21449" s="71">
        <f t="shared" ca="1" si="2008"/>
        <v>776</v>
      </c>
      <c r="M21449">
        <f t="shared" ca="1" si="2009"/>
        <v>776</v>
      </c>
    </row>
    <row r="21450" spans="6:13">
      <c r="F21450" s="71">
        <f t="shared" si="2010"/>
        <v>21433</v>
      </c>
      <c r="G21450" s="71" t="s">
        <v>22474</v>
      </c>
      <c r="H21450" s="71" t="s">
        <v>180</v>
      </c>
      <c r="I21450" s="71">
        <f t="shared" si="2005"/>
        <v>346</v>
      </c>
      <c r="J21450" s="71">
        <f t="shared" si="2006"/>
        <v>907</v>
      </c>
      <c r="K21450" s="71">
        <f t="shared" ca="1" si="2007"/>
        <v>148</v>
      </c>
      <c r="L21450" s="71">
        <f t="shared" ca="1" si="2008"/>
        <v>791</v>
      </c>
      <c r="M21450">
        <f t="shared" ca="1" si="2009"/>
        <v>791</v>
      </c>
    </row>
    <row r="21451" spans="6:13">
      <c r="F21451" s="71">
        <f t="shared" si="2010"/>
        <v>21434</v>
      </c>
      <c r="G21451" s="71" t="s">
        <v>22475</v>
      </c>
      <c r="H21451" s="71" t="s">
        <v>182</v>
      </c>
      <c r="I21451" s="71">
        <f t="shared" si="2005"/>
        <v>346</v>
      </c>
      <c r="J21451" s="71">
        <f t="shared" si="2006"/>
        <v>945</v>
      </c>
      <c r="K21451" s="71">
        <f t="shared" ca="1" si="2007"/>
        <v>148</v>
      </c>
      <c r="L21451" s="71">
        <f t="shared" ca="1" si="2008"/>
        <v>829</v>
      </c>
      <c r="M21451">
        <f t="shared" ca="1" si="2009"/>
        <v>829</v>
      </c>
    </row>
    <row r="21452" spans="6:13">
      <c r="F21452" s="71">
        <f t="shared" si="2010"/>
        <v>21435</v>
      </c>
      <c r="G21452" s="71" t="s">
        <v>22476</v>
      </c>
      <c r="H21452" s="71" t="s">
        <v>182</v>
      </c>
      <c r="I21452" s="71">
        <f t="shared" si="2005"/>
        <v>346</v>
      </c>
      <c r="J21452" s="71">
        <f t="shared" si="2006"/>
        <v>980</v>
      </c>
      <c r="K21452" s="71">
        <f t="shared" ca="1" si="2007"/>
        <v>148</v>
      </c>
      <c r="L21452" s="71">
        <f t="shared" ca="1" si="2008"/>
        <v>864</v>
      </c>
      <c r="M21452">
        <f t="shared" ca="1" si="2009"/>
        <v>864</v>
      </c>
    </row>
    <row r="21453" spans="6:13">
      <c r="F21453" s="71">
        <f t="shared" si="2010"/>
        <v>21436</v>
      </c>
      <c r="G21453" s="71" t="s">
        <v>22477</v>
      </c>
      <c r="H21453" s="71" t="s">
        <v>180</v>
      </c>
      <c r="I21453" s="71">
        <f t="shared" si="2005"/>
        <v>346</v>
      </c>
      <c r="J21453" s="71">
        <f t="shared" si="2006"/>
        <v>989</v>
      </c>
      <c r="K21453" s="71">
        <f t="shared" ca="1" si="2007"/>
        <v>148</v>
      </c>
      <c r="L21453" s="71">
        <f t="shared" ca="1" si="2008"/>
        <v>873</v>
      </c>
      <c r="M21453">
        <f t="shared" ca="1" si="2009"/>
        <v>873</v>
      </c>
    </row>
    <row r="21454" spans="6:13">
      <c r="F21454" s="71">
        <f t="shared" si="2010"/>
        <v>21437</v>
      </c>
      <c r="G21454" s="71" t="s">
        <v>22478</v>
      </c>
      <c r="H21454" s="71" t="s">
        <v>182</v>
      </c>
      <c r="I21454" s="71">
        <f t="shared" si="2005"/>
        <v>346</v>
      </c>
      <c r="J21454" s="71">
        <f t="shared" si="2006"/>
        <v>1002</v>
      </c>
      <c r="K21454" s="71">
        <f t="shared" ca="1" si="2007"/>
        <v>148</v>
      </c>
      <c r="L21454" s="71">
        <f t="shared" ca="1" si="2008"/>
        <v>886</v>
      </c>
      <c r="M21454">
        <f t="shared" ca="1" si="2009"/>
        <v>886</v>
      </c>
    </row>
    <row r="21455" spans="6:13">
      <c r="F21455" s="71">
        <f t="shared" si="2010"/>
        <v>21438</v>
      </c>
      <c r="G21455" s="71" t="s">
        <v>22479</v>
      </c>
      <c r="H21455" s="71" t="s">
        <v>180</v>
      </c>
      <c r="I21455" s="71">
        <f t="shared" si="2005"/>
        <v>346</v>
      </c>
      <c r="J21455" s="71">
        <f t="shared" si="2006"/>
        <v>1023</v>
      </c>
      <c r="K21455" s="71">
        <f t="shared" ca="1" si="2007"/>
        <v>148</v>
      </c>
      <c r="L21455" s="71">
        <f t="shared" ca="1" si="2008"/>
        <v>907</v>
      </c>
      <c r="M21455">
        <f t="shared" ca="1" si="2009"/>
        <v>907</v>
      </c>
    </row>
    <row r="21456" spans="6:13">
      <c r="F21456" s="71">
        <f t="shared" si="2010"/>
        <v>21439</v>
      </c>
      <c r="G21456" s="71" t="s">
        <v>22480</v>
      </c>
      <c r="H21456" s="71" t="s">
        <v>180</v>
      </c>
      <c r="I21456" s="71">
        <f t="shared" si="2005"/>
        <v>346</v>
      </c>
      <c r="J21456" s="71">
        <f t="shared" si="2006"/>
        <v>1042</v>
      </c>
      <c r="K21456" s="71">
        <f t="shared" ca="1" si="2007"/>
        <v>148</v>
      </c>
      <c r="L21456" s="71">
        <f t="shared" ca="1" si="2008"/>
        <v>926</v>
      </c>
      <c r="M21456">
        <f t="shared" ca="1" si="2009"/>
        <v>926</v>
      </c>
    </row>
    <row r="21457" spans="6:13">
      <c r="F21457" s="71">
        <f t="shared" si="2010"/>
        <v>21440</v>
      </c>
      <c r="G21457" s="71" t="s">
        <v>22481</v>
      </c>
      <c r="H21457" s="71" t="s">
        <v>180</v>
      </c>
      <c r="I21457" s="71">
        <f t="shared" si="2005"/>
        <v>346</v>
      </c>
      <c r="J21457" s="71">
        <f t="shared" si="2006"/>
        <v>1050</v>
      </c>
      <c r="K21457" s="71">
        <f t="shared" ca="1" si="2007"/>
        <v>148</v>
      </c>
      <c r="L21457" s="71">
        <f t="shared" ca="1" si="2008"/>
        <v>934</v>
      </c>
      <c r="M21457">
        <f t="shared" ca="1" si="2009"/>
        <v>934</v>
      </c>
    </row>
    <row r="21458" spans="6:13">
      <c r="F21458" s="71">
        <f t="shared" si="2010"/>
        <v>21441</v>
      </c>
      <c r="G21458" s="71" t="s">
        <v>22482</v>
      </c>
      <c r="H21458" s="71" t="s">
        <v>182</v>
      </c>
      <c r="I21458" s="71">
        <f t="shared" si="2005"/>
        <v>346</v>
      </c>
      <c r="J21458" s="71">
        <f t="shared" si="2006"/>
        <v>1081</v>
      </c>
      <c r="K21458" s="71">
        <f t="shared" ca="1" si="2007"/>
        <v>148</v>
      </c>
      <c r="L21458" s="71">
        <f t="shared" ca="1" si="2008"/>
        <v>965</v>
      </c>
      <c r="M21458">
        <f t="shared" ca="1" si="2009"/>
        <v>965</v>
      </c>
    </row>
    <row r="21459" spans="6:13">
      <c r="F21459" s="71">
        <f t="shared" si="2010"/>
        <v>21442</v>
      </c>
      <c r="G21459" s="71" t="s">
        <v>22483</v>
      </c>
      <c r="H21459" s="71" t="s">
        <v>180</v>
      </c>
      <c r="I21459" s="71">
        <f t="shared" ref="I21459:I21522" si="2011">_xlfn.TEXTBEFORE(G21459,"-")*1</f>
        <v>346</v>
      </c>
      <c r="J21459" s="71">
        <f t="shared" ref="J21459:J21522" si="2012">1*_xlfn.TEXTAFTER(G21459,"-")</f>
        <v>1084</v>
      </c>
      <c r="K21459" s="71">
        <f t="shared" ref="K21459:K21522" ca="1" si="2013">ABS($H$11-I21459)</f>
        <v>148</v>
      </c>
      <c r="L21459" s="71">
        <f t="shared" ref="L21459:L21522" ca="1" si="2014">ABS($I$11-J21459)</f>
        <v>968</v>
      </c>
      <c r="M21459">
        <f t="shared" ref="M21459:M21522" ca="1" si="2015">MAX(K21459:L21459)</f>
        <v>968</v>
      </c>
    </row>
    <row r="21460" spans="6:13">
      <c r="F21460" s="71">
        <f t="shared" ref="F21460:F21523" si="2016">F21459+1</f>
        <v>21443</v>
      </c>
      <c r="G21460" s="71" t="s">
        <v>22484</v>
      </c>
      <c r="H21460" s="71" t="s">
        <v>180</v>
      </c>
      <c r="I21460" s="71">
        <f t="shared" si="2011"/>
        <v>346</v>
      </c>
      <c r="J21460" s="71">
        <f t="shared" si="2012"/>
        <v>1095</v>
      </c>
      <c r="K21460" s="71">
        <f t="shared" ca="1" si="2013"/>
        <v>148</v>
      </c>
      <c r="L21460" s="71">
        <f t="shared" ca="1" si="2014"/>
        <v>979</v>
      </c>
      <c r="M21460">
        <f t="shared" ca="1" si="2015"/>
        <v>979</v>
      </c>
    </row>
    <row r="21461" spans="6:13">
      <c r="F21461" s="71">
        <f t="shared" si="2016"/>
        <v>21444</v>
      </c>
      <c r="G21461" s="71" t="s">
        <v>22485</v>
      </c>
      <c r="H21461" s="71" t="s">
        <v>180</v>
      </c>
      <c r="I21461" s="71">
        <f t="shared" si="2011"/>
        <v>346</v>
      </c>
      <c r="J21461" s="71">
        <f t="shared" si="2012"/>
        <v>1106</v>
      </c>
      <c r="K21461" s="71">
        <f t="shared" ca="1" si="2013"/>
        <v>148</v>
      </c>
      <c r="L21461" s="71">
        <f t="shared" ca="1" si="2014"/>
        <v>990</v>
      </c>
      <c r="M21461">
        <f t="shared" ca="1" si="2015"/>
        <v>990</v>
      </c>
    </row>
    <row r="21462" spans="6:13">
      <c r="F21462" s="71">
        <f t="shared" si="2016"/>
        <v>21445</v>
      </c>
      <c r="G21462" s="71" t="s">
        <v>22486</v>
      </c>
      <c r="H21462" s="71" t="s">
        <v>180</v>
      </c>
      <c r="I21462" s="71">
        <f t="shared" si="2011"/>
        <v>346</v>
      </c>
      <c r="J21462" s="71">
        <f t="shared" si="2012"/>
        <v>1131</v>
      </c>
      <c r="K21462" s="71">
        <f t="shared" ca="1" si="2013"/>
        <v>148</v>
      </c>
      <c r="L21462" s="71">
        <f t="shared" ca="1" si="2014"/>
        <v>1015</v>
      </c>
      <c r="M21462">
        <f t="shared" ca="1" si="2015"/>
        <v>1015</v>
      </c>
    </row>
    <row r="21463" spans="6:13">
      <c r="F21463" s="71">
        <f t="shared" si="2016"/>
        <v>21446</v>
      </c>
      <c r="G21463" s="71" t="s">
        <v>22487</v>
      </c>
      <c r="H21463" s="71" t="s">
        <v>182</v>
      </c>
      <c r="I21463" s="71">
        <f t="shared" si="2011"/>
        <v>346</v>
      </c>
      <c r="J21463" s="71">
        <f t="shared" si="2012"/>
        <v>1146</v>
      </c>
      <c r="K21463" s="71">
        <f t="shared" ca="1" si="2013"/>
        <v>148</v>
      </c>
      <c r="L21463" s="71">
        <f t="shared" ca="1" si="2014"/>
        <v>1030</v>
      </c>
      <c r="M21463">
        <f t="shared" ca="1" si="2015"/>
        <v>1030</v>
      </c>
    </row>
    <row r="21464" spans="6:13">
      <c r="F21464" s="71">
        <f t="shared" si="2016"/>
        <v>21447</v>
      </c>
      <c r="G21464" s="71" t="s">
        <v>22488</v>
      </c>
      <c r="H21464" s="71" t="s">
        <v>182</v>
      </c>
      <c r="I21464" s="71">
        <f t="shared" si="2011"/>
        <v>346</v>
      </c>
      <c r="J21464" s="71">
        <f t="shared" si="2012"/>
        <v>1155</v>
      </c>
      <c r="K21464" s="71">
        <f t="shared" ca="1" si="2013"/>
        <v>148</v>
      </c>
      <c r="L21464" s="71">
        <f t="shared" ca="1" si="2014"/>
        <v>1039</v>
      </c>
      <c r="M21464">
        <f t="shared" ca="1" si="2015"/>
        <v>1039</v>
      </c>
    </row>
    <row r="21465" spans="6:13">
      <c r="F21465" s="71">
        <f t="shared" si="2016"/>
        <v>21448</v>
      </c>
      <c r="G21465" s="71" t="s">
        <v>22489</v>
      </c>
      <c r="H21465" s="71" t="s">
        <v>180</v>
      </c>
      <c r="I21465" s="71">
        <f t="shared" si="2011"/>
        <v>346</v>
      </c>
      <c r="J21465" s="71">
        <f t="shared" si="2012"/>
        <v>1161</v>
      </c>
      <c r="K21465" s="71">
        <f t="shared" ca="1" si="2013"/>
        <v>148</v>
      </c>
      <c r="L21465" s="71">
        <f t="shared" ca="1" si="2014"/>
        <v>1045</v>
      </c>
      <c r="M21465">
        <f t="shared" ca="1" si="2015"/>
        <v>1045</v>
      </c>
    </row>
    <row r="21466" spans="6:13">
      <c r="F21466" s="71">
        <f t="shared" si="2016"/>
        <v>21449</v>
      </c>
      <c r="G21466" s="71" t="s">
        <v>22490</v>
      </c>
      <c r="H21466" s="71" t="s">
        <v>180</v>
      </c>
      <c r="I21466" s="71">
        <f t="shared" si="2011"/>
        <v>346</v>
      </c>
      <c r="J21466" s="71">
        <f t="shared" si="2012"/>
        <v>1172</v>
      </c>
      <c r="K21466" s="71">
        <f t="shared" ca="1" si="2013"/>
        <v>148</v>
      </c>
      <c r="L21466" s="71">
        <f t="shared" ca="1" si="2014"/>
        <v>1056</v>
      </c>
      <c r="M21466">
        <f t="shared" ca="1" si="2015"/>
        <v>1056</v>
      </c>
    </row>
    <row r="21467" spans="6:13">
      <c r="F21467" s="71">
        <f t="shared" si="2016"/>
        <v>21450</v>
      </c>
      <c r="G21467" s="71" t="s">
        <v>22491</v>
      </c>
      <c r="H21467" s="71" t="s">
        <v>180</v>
      </c>
      <c r="I21467" s="71">
        <f t="shared" si="2011"/>
        <v>346</v>
      </c>
      <c r="J21467" s="71">
        <f t="shared" si="2012"/>
        <v>1188</v>
      </c>
      <c r="K21467" s="71">
        <f t="shared" ca="1" si="2013"/>
        <v>148</v>
      </c>
      <c r="L21467" s="71">
        <f t="shared" ca="1" si="2014"/>
        <v>1072</v>
      </c>
      <c r="M21467">
        <f t="shared" ca="1" si="2015"/>
        <v>1072</v>
      </c>
    </row>
    <row r="21468" spans="6:13">
      <c r="F21468" s="71">
        <f t="shared" si="2016"/>
        <v>21451</v>
      </c>
      <c r="G21468" s="71" t="s">
        <v>22492</v>
      </c>
      <c r="H21468" s="71" t="s">
        <v>182</v>
      </c>
      <c r="I21468" s="71">
        <f t="shared" si="2011"/>
        <v>346</v>
      </c>
      <c r="J21468" s="71">
        <f t="shared" si="2012"/>
        <v>1193</v>
      </c>
      <c r="K21468" s="71">
        <f t="shared" ca="1" si="2013"/>
        <v>148</v>
      </c>
      <c r="L21468" s="71">
        <f t="shared" ca="1" si="2014"/>
        <v>1077</v>
      </c>
      <c r="M21468">
        <f t="shared" ca="1" si="2015"/>
        <v>1077</v>
      </c>
    </row>
    <row r="21469" spans="6:13">
      <c r="F21469" s="71">
        <f t="shared" si="2016"/>
        <v>21452</v>
      </c>
      <c r="G21469" s="71" t="s">
        <v>22493</v>
      </c>
      <c r="H21469" s="71" t="s">
        <v>180</v>
      </c>
      <c r="I21469" s="71">
        <f t="shared" si="2011"/>
        <v>346</v>
      </c>
      <c r="J21469" s="71">
        <f t="shared" si="2012"/>
        <v>1218</v>
      </c>
      <c r="K21469" s="71">
        <f t="shared" ca="1" si="2013"/>
        <v>148</v>
      </c>
      <c r="L21469" s="71">
        <f t="shared" ca="1" si="2014"/>
        <v>1102</v>
      </c>
      <c r="M21469">
        <f t="shared" ca="1" si="2015"/>
        <v>1102</v>
      </c>
    </row>
    <row r="21470" spans="6:13">
      <c r="F21470" s="71">
        <f t="shared" si="2016"/>
        <v>21453</v>
      </c>
      <c r="G21470" s="71" t="s">
        <v>22494</v>
      </c>
      <c r="H21470" s="71" t="s">
        <v>180</v>
      </c>
      <c r="I21470" s="71">
        <f t="shared" si="2011"/>
        <v>346</v>
      </c>
      <c r="J21470" s="71">
        <f t="shared" si="2012"/>
        <v>1223</v>
      </c>
      <c r="K21470" s="71">
        <f t="shared" ca="1" si="2013"/>
        <v>148</v>
      </c>
      <c r="L21470" s="71">
        <f t="shared" ca="1" si="2014"/>
        <v>1107</v>
      </c>
      <c r="M21470">
        <f t="shared" ca="1" si="2015"/>
        <v>1107</v>
      </c>
    </row>
    <row r="21471" spans="6:13">
      <c r="F21471" s="71">
        <f t="shared" si="2016"/>
        <v>21454</v>
      </c>
      <c r="G21471" s="71" t="s">
        <v>22495</v>
      </c>
      <c r="H21471" s="71" t="s">
        <v>182</v>
      </c>
      <c r="I21471" s="71">
        <f t="shared" si="2011"/>
        <v>347</v>
      </c>
      <c r="J21471" s="71">
        <f t="shared" si="2012"/>
        <v>28</v>
      </c>
      <c r="K21471" s="71">
        <f t="shared" ca="1" si="2013"/>
        <v>149</v>
      </c>
      <c r="L21471" s="71">
        <f t="shared" ca="1" si="2014"/>
        <v>88</v>
      </c>
      <c r="M21471">
        <f t="shared" ca="1" si="2015"/>
        <v>149</v>
      </c>
    </row>
    <row r="21472" spans="6:13">
      <c r="F21472" s="71">
        <f t="shared" si="2016"/>
        <v>21455</v>
      </c>
      <c r="G21472" s="71" t="s">
        <v>22496</v>
      </c>
      <c r="H21472" s="71" t="s">
        <v>180</v>
      </c>
      <c r="I21472" s="71">
        <f t="shared" si="2011"/>
        <v>347</v>
      </c>
      <c r="J21472" s="71">
        <f t="shared" si="2012"/>
        <v>33</v>
      </c>
      <c r="K21472" s="71">
        <f t="shared" ca="1" si="2013"/>
        <v>149</v>
      </c>
      <c r="L21472" s="71">
        <f t="shared" ca="1" si="2014"/>
        <v>83</v>
      </c>
      <c r="M21472">
        <f t="shared" ca="1" si="2015"/>
        <v>149</v>
      </c>
    </row>
    <row r="21473" spans="6:13">
      <c r="F21473" s="71">
        <f t="shared" si="2016"/>
        <v>21456</v>
      </c>
      <c r="G21473" s="71" t="s">
        <v>22497</v>
      </c>
      <c r="H21473" s="71" t="s">
        <v>182</v>
      </c>
      <c r="I21473" s="71">
        <f t="shared" si="2011"/>
        <v>347</v>
      </c>
      <c r="J21473" s="71">
        <f t="shared" si="2012"/>
        <v>73</v>
      </c>
      <c r="K21473" s="71">
        <f t="shared" ca="1" si="2013"/>
        <v>149</v>
      </c>
      <c r="L21473" s="71">
        <f t="shared" ca="1" si="2014"/>
        <v>43</v>
      </c>
      <c r="M21473">
        <f t="shared" ca="1" si="2015"/>
        <v>149</v>
      </c>
    </row>
    <row r="21474" spans="6:13">
      <c r="F21474" s="71">
        <f t="shared" si="2016"/>
        <v>21457</v>
      </c>
      <c r="G21474" s="71" t="s">
        <v>22498</v>
      </c>
      <c r="H21474" s="71" t="s">
        <v>180</v>
      </c>
      <c r="I21474" s="71">
        <f t="shared" si="2011"/>
        <v>347</v>
      </c>
      <c r="J21474" s="71">
        <f t="shared" si="2012"/>
        <v>136</v>
      </c>
      <c r="K21474" s="71">
        <f t="shared" ca="1" si="2013"/>
        <v>149</v>
      </c>
      <c r="L21474" s="71">
        <f t="shared" ca="1" si="2014"/>
        <v>20</v>
      </c>
      <c r="M21474">
        <f t="shared" ca="1" si="2015"/>
        <v>149</v>
      </c>
    </row>
    <row r="21475" spans="6:13">
      <c r="F21475" s="71">
        <f t="shared" si="2016"/>
        <v>21458</v>
      </c>
      <c r="G21475" s="71" t="s">
        <v>22499</v>
      </c>
      <c r="H21475" s="71" t="s">
        <v>180</v>
      </c>
      <c r="I21475" s="71">
        <f t="shared" si="2011"/>
        <v>347</v>
      </c>
      <c r="J21475" s="71">
        <f t="shared" si="2012"/>
        <v>158</v>
      </c>
      <c r="K21475" s="71">
        <f t="shared" ca="1" si="2013"/>
        <v>149</v>
      </c>
      <c r="L21475" s="71">
        <f t="shared" ca="1" si="2014"/>
        <v>42</v>
      </c>
      <c r="M21475">
        <f t="shared" ca="1" si="2015"/>
        <v>149</v>
      </c>
    </row>
    <row r="21476" spans="6:13">
      <c r="F21476" s="71">
        <f t="shared" si="2016"/>
        <v>21459</v>
      </c>
      <c r="G21476" s="71" t="s">
        <v>22500</v>
      </c>
      <c r="H21476" s="71" t="s">
        <v>180</v>
      </c>
      <c r="I21476" s="71">
        <f t="shared" si="2011"/>
        <v>347</v>
      </c>
      <c r="J21476" s="71">
        <f t="shared" si="2012"/>
        <v>163</v>
      </c>
      <c r="K21476" s="71">
        <f t="shared" ca="1" si="2013"/>
        <v>149</v>
      </c>
      <c r="L21476" s="71">
        <f t="shared" ca="1" si="2014"/>
        <v>47</v>
      </c>
      <c r="M21476">
        <f t="shared" ca="1" si="2015"/>
        <v>149</v>
      </c>
    </row>
    <row r="21477" spans="6:13">
      <c r="F21477" s="71">
        <f t="shared" si="2016"/>
        <v>21460</v>
      </c>
      <c r="G21477" s="71" t="s">
        <v>22501</v>
      </c>
      <c r="H21477" s="71" t="s">
        <v>180</v>
      </c>
      <c r="I21477" s="71">
        <f t="shared" si="2011"/>
        <v>347</v>
      </c>
      <c r="J21477" s="71">
        <f t="shared" si="2012"/>
        <v>164</v>
      </c>
      <c r="K21477" s="71">
        <f t="shared" ca="1" si="2013"/>
        <v>149</v>
      </c>
      <c r="L21477" s="71">
        <f t="shared" ca="1" si="2014"/>
        <v>48</v>
      </c>
      <c r="M21477">
        <f t="shared" ca="1" si="2015"/>
        <v>149</v>
      </c>
    </row>
    <row r="21478" spans="6:13">
      <c r="F21478" s="71">
        <f t="shared" si="2016"/>
        <v>21461</v>
      </c>
      <c r="G21478" s="71" t="s">
        <v>22502</v>
      </c>
      <c r="H21478" s="71" t="s">
        <v>180</v>
      </c>
      <c r="I21478" s="71">
        <f t="shared" si="2011"/>
        <v>347</v>
      </c>
      <c r="J21478" s="71">
        <f t="shared" si="2012"/>
        <v>165</v>
      </c>
      <c r="K21478" s="71">
        <f t="shared" ca="1" si="2013"/>
        <v>149</v>
      </c>
      <c r="L21478" s="71">
        <f t="shared" ca="1" si="2014"/>
        <v>49</v>
      </c>
      <c r="M21478">
        <f t="shared" ca="1" si="2015"/>
        <v>149</v>
      </c>
    </row>
    <row r="21479" spans="6:13">
      <c r="F21479" s="71">
        <f t="shared" si="2016"/>
        <v>21462</v>
      </c>
      <c r="G21479" s="71" t="s">
        <v>22503</v>
      </c>
      <c r="H21479" s="71" t="s">
        <v>182</v>
      </c>
      <c r="I21479" s="71">
        <f t="shared" si="2011"/>
        <v>347</v>
      </c>
      <c r="J21479" s="71">
        <f t="shared" si="2012"/>
        <v>170</v>
      </c>
      <c r="K21479" s="71">
        <f t="shared" ca="1" si="2013"/>
        <v>149</v>
      </c>
      <c r="L21479" s="71">
        <f t="shared" ca="1" si="2014"/>
        <v>54</v>
      </c>
      <c r="M21479">
        <f t="shared" ca="1" si="2015"/>
        <v>149</v>
      </c>
    </row>
    <row r="21480" spans="6:13">
      <c r="F21480" s="71">
        <f t="shared" si="2016"/>
        <v>21463</v>
      </c>
      <c r="G21480" s="71" t="s">
        <v>22504</v>
      </c>
      <c r="H21480" s="71" t="s">
        <v>182</v>
      </c>
      <c r="I21480" s="71">
        <f t="shared" si="2011"/>
        <v>347</v>
      </c>
      <c r="J21480" s="71">
        <f t="shared" si="2012"/>
        <v>179</v>
      </c>
      <c r="K21480" s="71">
        <f t="shared" ca="1" si="2013"/>
        <v>149</v>
      </c>
      <c r="L21480" s="71">
        <f t="shared" ca="1" si="2014"/>
        <v>63</v>
      </c>
      <c r="M21480">
        <f t="shared" ca="1" si="2015"/>
        <v>149</v>
      </c>
    </row>
    <row r="21481" spans="6:13">
      <c r="F21481" s="71">
        <f t="shared" si="2016"/>
        <v>21464</v>
      </c>
      <c r="G21481" s="71" t="s">
        <v>22505</v>
      </c>
      <c r="H21481" s="71" t="s">
        <v>180</v>
      </c>
      <c r="I21481" s="71">
        <f t="shared" si="2011"/>
        <v>347</v>
      </c>
      <c r="J21481" s="71">
        <f t="shared" si="2012"/>
        <v>205</v>
      </c>
      <c r="K21481" s="71">
        <f t="shared" ca="1" si="2013"/>
        <v>149</v>
      </c>
      <c r="L21481" s="71">
        <f t="shared" ca="1" si="2014"/>
        <v>89</v>
      </c>
      <c r="M21481">
        <f t="shared" ca="1" si="2015"/>
        <v>149</v>
      </c>
    </row>
    <row r="21482" spans="6:13">
      <c r="F21482" s="71">
        <f t="shared" si="2016"/>
        <v>21465</v>
      </c>
      <c r="G21482" s="71" t="s">
        <v>22506</v>
      </c>
      <c r="H21482" s="71" t="s">
        <v>182</v>
      </c>
      <c r="I21482" s="71">
        <f t="shared" si="2011"/>
        <v>347</v>
      </c>
      <c r="J21482" s="71">
        <f t="shared" si="2012"/>
        <v>267</v>
      </c>
      <c r="K21482" s="71">
        <f t="shared" ca="1" si="2013"/>
        <v>149</v>
      </c>
      <c r="L21482" s="71">
        <f t="shared" ca="1" si="2014"/>
        <v>151</v>
      </c>
      <c r="M21482">
        <f t="shared" ca="1" si="2015"/>
        <v>151</v>
      </c>
    </row>
    <row r="21483" spans="6:13">
      <c r="F21483" s="71">
        <f t="shared" si="2016"/>
        <v>21466</v>
      </c>
      <c r="G21483" s="71" t="s">
        <v>22507</v>
      </c>
      <c r="H21483" s="71" t="s">
        <v>182</v>
      </c>
      <c r="I21483" s="71">
        <f t="shared" si="2011"/>
        <v>347</v>
      </c>
      <c r="J21483" s="71">
        <f t="shared" si="2012"/>
        <v>283</v>
      </c>
      <c r="K21483" s="71">
        <f t="shared" ca="1" si="2013"/>
        <v>149</v>
      </c>
      <c r="L21483" s="71">
        <f t="shared" ca="1" si="2014"/>
        <v>167</v>
      </c>
      <c r="M21483">
        <f t="shared" ca="1" si="2015"/>
        <v>167</v>
      </c>
    </row>
    <row r="21484" spans="6:13">
      <c r="F21484" s="71">
        <f t="shared" si="2016"/>
        <v>21467</v>
      </c>
      <c r="G21484" s="71" t="s">
        <v>22508</v>
      </c>
      <c r="H21484" s="71" t="s">
        <v>180</v>
      </c>
      <c r="I21484" s="71">
        <f t="shared" si="2011"/>
        <v>347</v>
      </c>
      <c r="J21484" s="71">
        <f t="shared" si="2012"/>
        <v>309</v>
      </c>
      <c r="K21484" s="71">
        <f t="shared" ca="1" si="2013"/>
        <v>149</v>
      </c>
      <c r="L21484" s="71">
        <f t="shared" ca="1" si="2014"/>
        <v>193</v>
      </c>
      <c r="M21484">
        <f t="shared" ca="1" si="2015"/>
        <v>193</v>
      </c>
    </row>
    <row r="21485" spans="6:13">
      <c r="F21485" s="71">
        <f t="shared" si="2016"/>
        <v>21468</v>
      </c>
      <c r="G21485" s="71" t="s">
        <v>22509</v>
      </c>
      <c r="H21485" s="71" t="s">
        <v>180</v>
      </c>
      <c r="I21485" s="71">
        <f t="shared" si="2011"/>
        <v>347</v>
      </c>
      <c r="J21485" s="71">
        <f t="shared" si="2012"/>
        <v>340</v>
      </c>
      <c r="K21485" s="71">
        <f t="shared" ca="1" si="2013"/>
        <v>149</v>
      </c>
      <c r="L21485" s="71">
        <f t="shared" ca="1" si="2014"/>
        <v>224</v>
      </c>
      <c r="M21485">
        <f t="shared" ca="1" si="2015"/>
        <v>224</v>
      </c>
    </row>
    <row r="21486" spans="6:13">
      <c r="F21486" s="71">
        <f t="shared" si="2016"/>
        <v>21469</v>
      </c>
      <c r="G21486" s="71" t="s">
        <v>22510</v>
      </c>
      <c r="H21486" s="71" t="s">
        <v>180</v>
      </c>
      <c r="I21486" s="71">
        <f t="shared" si="2011"/>
        <v>347</v>
      </c>
      <c r="J21486" s="71">
        <f t="shared" si="2012"/>
        <v>350</v>
      </c>
      <c r="K21486" s="71">
        <f t="shared" ca="1" si="2013"/>
        <v>149</v>
      </c>
      <c r="L21486" s="71">
        <f t="shared" ca="1" si="2014"/>
        <v>234</v>
      </c>
      <c r="M21486">
        <f t="shared" ca="1" si="2015"/>
        <v>234</v>
      </c>
    </row>
    <row r="21487" spans="6:13">
      <c r="F21487" s="71">
        <f t="shared" si="2016"/>
        <v>21470</v>
      </c>
      <c r="G21487" s="71" t="s">
        <v>22511</v>
      </c>
      <c r="H21487" s="71" t="s">
        <v>180</v>
      </c>
      <c r="I21487" s="71">
        <f t="shared" si="2011"/>
        <v>347</v>
      </c>
      <c r="J21487" s="71">
        <f t="shared" si="2012"/>
        <v>361</v>
      </c>
      <c r="K21487" s="71">
        <f t="shared" ca="1" si="2013"/>
        <v>149</v>
      </c>
      <c r="L21487" s="71">
        <f t="shared" ca="1" si="2014"/>
        <v>245</v>
      </c>
      <c r="M21487">
        <f t="shared" ca="1" si="2015"/>
        <v>245</v>
      </c>
    </row>
    <row r="21488" spans="6:13">
      <c r="F21488" s="71">
        <f t="shared" si="2016"/>
        <v>21471</v>
      </c>
      <c r="G21488" s="71" t="s">
        <v>22512</v>
      </c>
      <c r="H21488" s="71" t="s">
        <v>180</v>
      </c>
      <c r="I21488" s="71">
        <f t="shared" si="2011"/>
        <v>347</v>
      </c>
      <c r="J21488" s="71">
        <f t="shared" si="2012"/>
        <v>452</v>
      </c>
      <c r="K21488" s="71">
        <f t="shared" ca="1" si="2013"/>
        <v>149</v>
      </c>
      <c r="L21488" s="71">
        <f t="shared" ca="1" si="2014"/>
        <v>336</v>
      </c>
      <c r="M21488">
        <f t="shared" ca="1" si="2015"/>
        <v>336</v>
      </c>
    </row>
    <row r="21489" spans="6:13">
      <c r="F21489" s="71">
        <f t="shared" si="2016"/>
        <v>21472</v>
      </c>
      <c r="G21489" s="71" t="s">
        <v>22513</v>
      </c>
      <c r="H21489" s="71" t="s">
        <v>182</v>
      </c>
      <c r="I21489" s="71">
        <f t="shared" si="2011"/>
        <v>347</v>
      </c>
      <c r="J21489" s="71">
        <f t="shared" si="2012"/>
        <v>497</v>
      </c>
      <c r="K21489" s="71">
        <f t="shared" ca="1" si="2013"/>
        <v>149</v>
      </c>
      <c r="L21489" s="71">
        <f t="shared" ca="1" si="2014"/>
        <v>381</v>
      </c>
      <c r="M21489">
        <f t="shared" ca="1" si="2015"/>
        <v>381</v>
      </c>
    </row>
    <row r="21490" spans="6:13">
      <c r="F21490" s="71">
        <f t="shared" si="2016"/>
        <v>21473</v>
      </c>
      <c r="G21490" s="71" t="s">
        <v>22514</v>
      </c>
      <c r="H21490" s="71" t="s">
        <v>180</v>
      </c>
      <c r="I21490" s="71">
        <f t="shared" si="2011"/>
        <v>347</v>
      </c>
      <c r="J21490" s="71">
        <f t="shared" si="2012"/>
        <v>520</v>
      </c>
      <c r="K21490" s="71">
        <f t="shared" ca="1" si="2013"/>
        <v>149</v>
      </c>
      <c r="L21490" s="71">
        <f t="shared" ca="1" si="2014"/>
        <v>404</v>
      </c>
      <c r="M21490">
        <f t="shared" ca="1" si="2015"/>
        <v>404</v>
      </c>
    </row>
    <row r="21491" spans="6:13">
      <c r="F21491" s="71">
        <f t="shared" si="2016"/>
        <v>21474</v>
      </c>
      <c r="G21491" s="71" t="s">
        <v>22515</v>
      </c>
      <c r="H21491" s="71" t="s">
        <v>180</v>
      </c>
      <c r="I21491" s="71">
        <f t="shared" si="2011"/>
        <v>347</v>
      </c>
      <c r="J21491" s="71">
        <f t="shared" si="2012"/>
        <v>572</v>
      </c>
      <c r="K21491" s="71">
        <f t="shared" ca="1" si="2013"/>
        <v>149</v>
      </c>
      <c r="L21491" s="71">
        <f t="shared" ca="1" si="2014"/>
        <v>456</v>
      </c>
      <c r="M21491">
        <f t="shared" ca="1" si="2015"/>
        <v>456</v>
      </c>
    </row>
    <row r="21492" spans="6:13">
      <c r="F21492" s="71">
        <f t="shared" si="2016"/>
        <v>21475</v>
      </c>
      <c r="G21492" s="71" t="s">
        <v>22516</v>
      </c>
      <c r="H21492" s="71" t="s">
        <v>180</v>
      </c>
      <c r="I21492" s="71">
        <f t="shared" si="2011"/>
        <v>347</v>
      </c>
      <c r="J21492" s="71">
        <f t="shared" si="2012"/>
        <v>578</v>
      </c>
      <c r="K21492" s="71">
        <f t="shared" ca="1" si="2013"/>
        <v>149</v>
      </c>
      <c r="L21492" s="71">
        <f t="shared" ca="1" si="2014"/>
        <v>462</v>
      </c>
      <c r="M21492">
        <f t="shared" ca="1" si="2015"/>
        <v>462</v>
      </c>
    </row>
    <row r="21493" spans="6:13">
      <c r="F21493" s="71">
        <f t="shared" si="2016"/>
        <v>21476</v>
      </c>
      <c r="G21493" s="71" t="s">
        <v>22517</v>
      </c>
      <c r="H21493" s="71" t="s">
        <v>180</v>
      </c>
      <c r="I21493" s="71">
        <f t="shared" si="2011"/>
        <v>347</v>
      </c>
      <c r="J21493" s="71">
        <f t="shared" si="2012"/>
        <v>592</v>
      </c>
      <c r="K21493" s="71">
        <f t="shared" ca="1" si="2013"/>
        <v>149</v>
      </c>
      <c r="L21493" s="71">
        <f t="shared" ca="1" si="2014"/>
        <v>476</v>
      </c>
      <c r="M21493">
        <f t="shared" ca="1" si="2015"/>
        <v>476</v>
      </c>
    </row>
    <row r="21494" spans="6:13">
      <c r="F21494" s="71">
        <f t="shared" si="2016"/>
        <v>21477</v>
      </c>
      <c r="G21494" s="71" t="s">
        <v>22518</v>
      </c>
      <c r="H21494" s="71" t="s">
        <v>180</v>
      </c>
      <c r="I21494" s="71">
        <f t="shared" si="2011"/>
        <v>347</v>
      </c>
      <c r="J21494" s="71">
        <f t="shared" si="2012"/>
        <v>601</v>
      </c>
      <c r="K21494" s="71">
        <f t="shared" ca="1" si="2013"/>
        <v>149</v>
      </c>
      <c r="L21494" s="71">
        <f t="shared" ca="1" si="2014"/>
        <v>485</v>
      </c>
      <c r="M21494">
        <f t="shared" ca="1" si="2015"/>
        <v>485</v>
      </c>
    </row>
    <row r="21495" spans="6:13">
      <c r="F21495" s="71">
        <f t="shared" si="2016"/>
        <v>21478</v>
      </c>
      <c r="G21495" s="71" t="s">
        <v>22519</v>
      </c>
      <c r="H21495" s="71" t="s">
        <v>182</v>
      </c>
      <c r="I21495" s="71">
        <f t="shared" si="2011"/>
        <v>347</v>
      </c>
      <c r="J21495" s="71">
        <f t="shared" si="2012"/>
        <v>652</v>
      </c>
      <c r="K21495" s="71">
        <f t="shared" ca="1" si="2013"/>
        <v>149</v>
      </c>
      <c r="L21495" s="71">
        <f t="shared" ca="1" si="2014"/>
        <v>536</v>
      </c>
      <c r="M21495">
        <f t="shared" ca="1" si="2015"/>
        <v>536</v>
      </c>
    </row>
    <row r="21496" spans="6:13">
      <c r="F21496" s="71">
        <f t="shared" si="2016"/>
        <v>21479</v>
      </c>
      <c r="G21496" s="71" t="s">
        <v>22520</v>
      </c>
      <c r="H21496" s="71" t="s">
        <v>180</v>
      </c>
      <c r="I21496" s="71">
        <f t="shared" si="2011"/>
        <v>347</v>
      </c>
      <c r="J21496" s="71">
        <f t="shared" si="2012"/>
        <v>655</v>
      </c>
      <c r="K21496" s="71">
        <f t="shared" ca="1" si="2013"/>
        <v>149</v>
      </c>
      <c r="L21496" s="71">
        <f t="shared" ca="1" si="2014"/>
        <v>539</v>
      </c>
      <c r="M21496">
        <f t="shared" ca="1" si="2015"/>
        <v>539</v>
      </c>
    </row>
    <row r="21497" spans="6:13">
      <c r="F21497" s="71">
        <f t="shared" si="2016"/>
        <v>21480</v>
      </c>
      <c r="G21497" s="71" t="s">
        <v>22521</v>
      </c>
      <c r="H21497" s="71" t="s">
        <v>182</v>
      </c>
      <c r="I21497" s="71">
        <f t="shared" si="2011"/>
        <v>347</v>
      </c>
      <c r="J21497" s="71">
        <f t="shared" si="2012"/>
        <v>661</v>
      </c>
      <c r="K21497" s="71">
        <f t="shared" ca="1" si="2013"/>
        <v>149</v>
      </c>
      <c r="L21497" s="71">
        <f t="shared" ca="1" si="2014"/>
        <v>545</v>
      </c>
      <c r="M21497">
        <f t="shared" ca="1" si="2015"/>
        <v>545</v>
      </c>
    </row>
    <row r="21498" spans="6:13">
      <c r="F21498" s="71">
        <f t="shared" si="2016"/>
        <v>21481</v>
      </c>
      <c r="G21498" s="71" t="s">
        <v>22522</v>
      </c>
      <c r="H21498" s="71" t="s">
        <v>180</v>
      </c>
      <c r="I21498" s="71">
        <f t="shared" si="2011"/>
        <v>347</v>
      </c>
      <c r="J21498" s="71">
        <f t="shared" si="2012"/>
        <v>678</v>
      </c>
      <c r="K21498" s="71">
        <f t="shared" ca="1" si="2013"/>
        <v>149</v>
      </c>
      <c r="L21498" s="71">
        <f t="shared" ca="1" si="2014"/>
        <v>562</v>
      </c>
      <c r="M21498">
        <f t="shared" ca="1" si="2015"/>
        <v>562</v>
      </c>
    </row>
    <row r="21499" spans="6:13">
      <c r="F21499" s="71">
        <f t="shared" si="2016"/>
        <v>21482</v>
      </c>
      <c r="G21499" s="71" t="s">
        <v>22523</v>
      </c>
      <c r="H21499" s="71" t="s">
        <v>180</v>
      </c>
      <c r="I21499" s="71">
        <f t="shared" si="2011"/>
        <v>347</v>
      </c>
      <c r="J21499" s="71">
        <f t="shared" si="2012"/>
        <v>688</v>
      </c>
      <c r="K21499" s="71">
        <f t="shared" ca="1" si="2013"/>
        <v>149</v>
      </c>
      <c r="L21499" s="71">
        <f t="shared" ca="1" si="2014"/>
        <v>572</v>
      </c>
      <c r="M21499">
        <f t="shared" ca="1" si="2015"/>
        <v>572</v>
      </c>
    </row>
    <row r="21500" spans="6:13">
      <c r="F21500" s="71">
        <f t="shared" si="2016"/>
        <v>21483</v>
      </c>
      <c r="G21500" s="71" t="s">
        <v>22524</v>
      </c>
      <c r="H21500" s="71" t="s">
        <v>182</v>
      </c>
      <c r="I21500" s="71">
        <f t="shared" si="2011"/>
        <v>347</v>
      </c>
      <c r="J21500" s="71">
        <f t="shared" si="2012"/>
        <v>691</v>
      </c>
      <c r="K21500" s="71">
        <f t="shared" ca="1" si="2013"/>
        <v>149</v>
      </c>
      <c r="L21500" s="71">
        <f t="shared" ca="1" si="2014"/>
        <v>575</v>
      </c>
      <c r="M21500">
        <f t="shared" ca="1" si="2015"/>
        <v>575</v>
      </c>
    </row>
    <row r="21501" spans="6:13">
      <c r="F21501" s="71">
        <f t="shared" si="2016"/>
        <v>21484</v>
      </c>
      <c r="G21501" s="71" t="s">
        <v>22525</v>
      </c>
      <c r="H21501" s="71" t="s">
        <v>182</v>
      </c>
      <c r="I21501" s="71">
        <f t="shared" si="2011"/>
        <v>347</v>
      </c>
      <c r="J21501" s="71">
        <f t="shared" si="2012"/>
        <v>791</v>
      </c>
      <c r="K21501" s="71">
        <f t="shared" ca="1" si="2013"/>
        <v>149</v>
      </c>
      <c r="L21501" s="71">
        <f t="shared" ca="1" si="2014"/>
        <v>675</v>
      </c>
      <c r="M21501">
        <f t="shared" ca="1" si="2015"/>
        <v>675</v>
      </c>
    </row>
    <row r="21502" spans="6:13">
      <c r="F21502" s="71">
        <f t="shared" si="2016"/>
        <v>21485</v>
      </c>
      <c r="G21502" s="71" t="s">
        <v>22526</v>
      </c>
      <c r="H21502" s="71" t="s">
        <v>182</v>
      </c>
      <c r="I21502" s="71">
        <f t="shared" si="2011"/>
        <v>347</v>
      </c>
      <c r="J21502" s="71">
        <f t="shared" si="2012"/>
        <v>794</v>
      </c>
      <c r="K21502" s="71">
        <f t="shared" ca="1" si="2013"/>
        <v>149</v>
      </c>
      <c r="L21502" s="71">
        <f t="shared" ca="1" si="2014"/>
        <v>678</v>
      </c>
      <c r="M21502">
        <f t="shared" ca="1" si="2015"/>
        <v>678</v>
      </c>
    </row>
    <row r="21503" spans="6:13">
      <c r="F21503" s="71">
        <f t="shared" si="2016"/>
        <v>21486</v>
      </c>
      <c r="G21503" s="71" t="s">
        <v>22527</v>
      </c>
      <c r="H21503" s="71" t="s">
        <v>180</v>
      </c>
      <c r="I21503" s="71">
        <f t="shared" si="2011"/>
        <v>347</v>
      </c>
      <c r="J21503" s="71">
        <f t="shared" si="2012"/>
        <v>824</v>
      </c>
      <c r="K21503" s="71">
        <f t="shared" ca="1" si="2013"/>
        <v>149</v>
      </c>
      <c r="L21503" s="71">
        <f t="shared" ca="1" si="2014"/>
        <v>708</v>
      </c>
      <c r="M21503">
        <f t="shared" ca="1" si="2015"/>
        <v>708</v>
      </c>
    </row>
    <row r="21504" spans="6:13">
      <c r="F21504" s="71">
        <f t="shared" si="2016"/>
        <v>21487</v>
      </c>
      <c r="G21504" s="71" t="s">
        <v>22528</v>
      </c>
      <c r="H21504" s="71" t="s">
        <v>182</v>
      </c>
      <c r="I21504" s="71">
        <f t="shared" si="2011"/>
        <v>347</v>
      </c>
      <c r="J21504" s="71">
        <f t="shared" si="2012"/>
        <v>843</v>
      </c>
      <c r="K21504" s="71">
        <f t="shared" ca="1" si="2013"/>
        <v>149</v>
      </c>
      <c r="L21504" s="71">
        <f t="shared" ca="1" si="2014"/>
        <v>727</v>
      </c>
      <c r="M21504">
        <f t="shared" ca="1" si="2015"/>
        <v>727</v>
      </c>
    </row>
    <row r="21505" spans="6:13">
      <c r="F21505" s="71">
        <f t="shared" si="2016"/>
        <v>21488</v>
      </c>
      <c r="G21505" s="71" t="s">
        <v>22529</v>
      </c>
      <c r="H21505" s="71" t="s">
        <v>182</v>
      </c>
      <c r="I21505" s="71">
        <f t="shared" si="2011"/>
        <v>347</v>
      </c>
      <c r="J21505" s="71">
        <f t="shared" si="2012"/>
        <v>844</v>
      </c>
      <c r="K21505" s="71">
        <f t="shared" ca="1" si="2013"/>
        <v>149</v>
      </c>
      <c r="L21505" s="71">
        <f t="shared" ca="1" si="2014"/>
        <v>728</v>
      </c>
      <c r="M21505">
        <f t="shared" ca="1" si="2015"/>
        <v>728</v>
      </c>
    </row>
    <row r="21506" spans="6:13">
      <c r="F21506" s="71">
        <f t="shared" si="2016"/>
        <v>21489</v>
      </c>
      <c r="G21506" s="71" t="s">
        <v>22530</v>
      </c>
      <c r="H21506" s="71" t="s">
        <v>182</v>
      </c>
      <c r="I21506" s="71">
        <f t="shared" si="2011"/>
        <v>347</v>
      </c>
      <c r="J21506" s="71">
        <f t="shared" si="2012"/>
        <v>943</v>
      </c>
      <c r="K21506" s="71">
        <f t="shared" ca="1" si="2013"/>
        <v>149</v>
      </c>
      <c r="L21506" s="71">
        <f t="shared" ca="1" si="2014"/>
        <v>827</v>
      </c>
      <c r="M21506">
        <f t="shared" ca="1" si="2015"/>
        <v>827</v>
      </c>
    </row>
    <row r="21507" spans="6:13">
      <c r="F21507" s="71">
        <f t="shared" si="2016"/>
        <v>21490</v>
      </c>
      <c r="G21507" s="71" t="s">
        <v>22531</v>
      </c>
      <c r="H21507" s="71" t="s">
        <v>180</v>
      </c>
      <c r="I21507" s="71">
        <f t="shared" si="2011"/>
        <v>347</v>
      </c>
      <c r="J21507" s="71">
        <f t="shared" si="2012"/>
        <v>951</v>
      </c>
      <c r="K21507" s="71">
        <f t="shared" ca="1" si="2013"/>
        <v>149</v>
      </c>
      <c r="L21507" s="71">
        <f t="shared" ca="1" si="2014"/>
        <v>835</v>
      </c>
      <c r="M21507">
        <f t="shared" ca="1" si="2015"/>
        <v>835</v>
      </c>
    </row>
    <row r="21508" spans="6:13">
      <c r="F21508" s="71">
        <f t="shared" si="2016"/>
        <v>21491</v>
      </c>
      <c r="G21508" s="71" t="s">
        <v>22532</v>
      </c>
      <c r="H21508" s="71" t="s">
        <v>182</v>
      </c>
      <c r="I21508" s="71">
        <f t="shared" si="2011"/>
        <v>347</v>
      </c>
      <c r="J21508" s="71">
        <f t="shared" si="2012"/>
        <v>960</v>
      </c>
      <c r="K21508" s="71">
        <f t="shared" ca="1" si="2013"/>
        <v>149</v>
      </c>
      <c r="L21508" s="71">
        <f t="shared" ca="1" si="2014"/>
        <v>844</v>
      </c>
      <c r="M21508">
        <f t="shared" ca="1" si="2015"/>
        <v>844</v>
      </c>
    </row>
    <row r="21509" spans="6:13">
      <c r="F21509" s="71">
        <f t="shared" si="2016"/>
        <v>21492</v>
      </c>
      <c r="G21509" s="71" t="s">
        <v>22533</v>
      </c>
      <c r="H21509" s="71" t="s">
        <v>180</v>
      </c>
      <c r="I21509" s="71">
        <f t="shared" si="2011"/>
        <v>347</v>
      </c>
      <c r="J21509" s="71">
        <f t="shared" si="2012"/>
        <v>979</v>
      </c>
      <c r="K21509" s="71">
        <f t="shared" ca="1" si="2013"/>
        <v>149</v>
      </c>
      <c r="L21509" s="71">
        <f t="shared" ca="1" si="2014"/>
        <v>863</v>
      </c>
      <c r="M21509">
        <f t="shared" ca="1" si="2015"/>
        <v>863</v>
      </c>
    </row>
    <row r="21510" spans="6:13">
      <c r="F21510" s="71">
        <f t="shared" si="2016"/>
        <v>21493</v>
      </c>
      <c r="G21510" s="71" t="s">
        <v>22534</v>
      </c>
      <c r="H21510" s="71" t="s">
        <v>182</v>
      </c>
      <c r="I21510" s="71">
        <f t="shared" si="2011"/>
        <v>347</v>
      </c>
      <c r="J21510" s="71">
        <f t="shared" si="2012"/>
        <v>985</v>
      </c>
      <c r="K21510" s="71">
        <f t="shared" ca="1" si="2013"/>
        <v>149</v>
      </c>
      <c r="L21510" s="71">
        <f t="shared" ca="1" si="2014"/>
        <v>869</v>
      </c>
      <c r="M21510">
        <f t="shared" ca="1" si="2015"/>
        <v>869</v>
      </c>
    </row>
    <row r="21511" spans="6:13">
      <c r="F21511" s="71">
        <f t="shared" si="2016"/>
        <v>21494</v>
      </c>
      <c r="G21511" s="71" t="s">
        <v>22535</v>
      </c>
      <c r="H21511" s="71" t="s">
        <v>182</v>
      </c>
      <c r="I21511" s="71">
        <f t="shared" si="2011"/>
        <v>347</v>
      </c>
      <c r="J21511" s="71">
        <f t="shared" si="2012"/>
        <v>1067</v>
      </c>
      <c r="K21511" s="71">
        <f t="shared" ca="1" si="2013"/>
        <v>149</v>
      </c>
      <c r="L21511" s="71">
        <f t="shared" ca="1" si="2014"/>
        <v>951</v>
      </c>
      <c r="M21511">
        <f t="shared" ca="1" si="2015"/>
        <v>951</v>
      </c>
    </row>
    <row r="21512" spans="6:13">
      <c r="F21512" s="71">
        <f t="shared" si="2016"/>
        <v>21495</v>
      </c>
      <c r="G21512" s="71" t="s">
        <v>22536</v>
      </c>
      <c r="H21512" s="71" t="s">
        <v>182</v>
      </c>
      <c r="I21512" s="71">
        <f t="shared" si="2011"/>
        <v>347</v>
      </c>
      <c r="J21512" s="71">
        <f t="shared" si="2012"/>
        <v>1130</v>
      </c>
      <c r="K21512" s="71">
        <f t="shared" ca="1" si="2013"/>
        <v>149</v>
      </c>
      <c r="L21512" s="71">
        <f t="shared" ca="1" si="2014"/>
        <v>1014</v>
      </c>
      <c r="M21512">
        <f t="shared" ca="1" si="2015"/>
        <v>1014</v>
      </c>
    </row>
    <row r="21513" spans="6:13">
      <c r="F21513" s="71">
        <f t="shared" si="2016"/>
        <v>21496</v>
      </c>
      <c r="G21513" s="71" t="s">
        <v>22537</v>
      </c>
      <c r="H21513" s="71" t="s">
        <v>180</v>
      </c>
      <c r="I21513" s="71">
        <f t="shared" si="2011"/>
        <v>347</v>
      </c>
      <c r="J21513" s="71">
        <f t="shared" si="2012"/>
        <v>1142</v>
      </c>
      <c r="K21513" s="71">
        <f t="shared" ca="1" si="2013"/>
        <v>149</v>
      </c>
      <c r="L21513" s="71">
        <f t="shared" ca="1" si="2014"/>
        <v>1026</v>
      </c>
      <c r="M21513">
        <f t="shared" ca="1" si="2015"/>
        <v>1026</v>
      </c>
    </row>
    <row r="21514" spans="6:13">
      <c r="F21514" s="71">
        <f t="shared" si="2016"/>
        <v>21497</v>
      </c>
      <c r="G21514" s="71" t="s">
        <v>22538</v>
      </c>
      <c r="H21514" s="71" t="s">
        <v>180</v>
      </c>
      <c r="I21514" s="71">
        <f t="shared" si="2011"/>
        <v>347</v>
      </c>
      <c r="J21514" s="71">
        <f t="shared" si="2012"/>
        <v>1144</v>
      </c>
      <c r="K21514" s="71">
        <f t="shared" ca="1" si="2013"/>
        <v>149</v>
      </c>
      <c r="L21514" s="71">
        <f t="shared" ca="1" si="2014"/>
        <v>1028</v>
      </c>
      <c r="M21514">
        <f t="shared" ca="1" si="2015"/>
        <v>1028</v>
      </c>
    </row>
    <row r="21515" spans="6:13">
      <c r="F21515" s="71">
        <f t="shared" si="2016"/>
        <v>21498</v>
      </c>
      <c r="G21515" s="71" t="s">
        <v>22539</v>
      </c>
      <c r="H21515" s="71" t="s">
        <v>182</v>
      </c>
      <c r="I21515" s="71">
        <f t="shared" si="2011"/>
        <v>347</v>
      </c>
      <c r="J21515" s="71">
        <f t="shared" si="2012"/>
        <v>1172</v>
      </c>
      <c r="K21515" s="71">
        <f t="shared" ca="1" si="2013"/>
        <v>149</v>
      </c>
      <c r="L21515" s="71">
        <f t="shared" ca="1" si="2014"/>
        <v>1056</v>
      </c>
      <c r="M21515">
        <f t="shared" ca="1" si="2015"/>
        <v>1056</v>
      </c>
    </row>
    <row r="21516" spans="6:13">
      <c r="F21516" s="71">
        <f t="shared" si="2016"/>
        <v>21499</v>
      </c>
      <c r="G21516" s="71" t="s">
        <v>22540</v>
      </c>
      <c r="H21516" s="71" t="s">
        <v>180</v>
      </c>
      <c r="I21516" s="71">
        <f t="shared" si="2011"/>
        <v>347</v>
      </c>
      <c r="J21516" s="71">
        <f t="shared" si="2012"/>
        <v>1228</v>
      </c>
      <c r="K21516" s="71">
        <f t="shared" ca="1" si="2013"/>
        <v>149</v>
      </c>
      <c r="L21516" s="71">
        <f t="shared" ca="1" si="2014"/>
        <v>1112</v>
      </c>
      <c r="M21516">
        <f t="shared" ca="1" si="2015"/>
        <v>1112</v>
      </c>
    </row>
    <row r="21517" spans="6:13">
      <c r="F21517" s="71">
        <f t="shared" si="2016"/>
        <v>21500</v>
      </c>
      <c r="G21517" s="71" t="s">
        <v>22541</v>
      </c>
      <c r="H21517" s="71" t="s">
        <v>182</v>
      </c>
      <c r="I21517" s="71">
        <f t="shared" si="2011"/>
        <v>348</v>
      </c>
      <c r="J21517" s="71">
        <f t="shared" si="2012"/>
        <v>25</v>
      </c>
      <c r="K21517" s="71">
        <f t="shared" ca="1" si="2013"/>
        <v>150</v>
      </c>
      <c r="L21517" s="71">
        <f t="shared" ca="1" si="2014"/>
        <v>91</v>
      </c>
      <c r="M21517">
        <f t="shared" ca="1" si="2015"/>
        <v>150</v>
      </c>
    </row>
    <row r="21518" spans="6:13">
      <c r="F21518" s="71">
        <f t="shared" si="2016"/>
        <v>21501</v>
      </c>
      <c r="G21518" s="71" t="s">
        <v>22542</v>
      </c>
      <c r="H21518" s="71" t="s">
        <v>180</v>
      </c>
      <c r="I21518" s="71">
        <f t="shared" si="2011"/>
        <v>348</v>
      </c>
      <c r="J21518" s="71">
        <f t="shared" si="2012"/>
        <v>32</v>
      </c>
      <c r="K21518" s="71">
        <f t="shared" ca="1" si="2013"/>
        <v>150</v>
      </c>
      <c r="L21518" s="71">
        <f t="shared" ca="1" si="2014"/>
        <v>84</v>
      </c>
      <c r="M21518">
        <f t="shared" ca="1" si="2015"/>
        <v>150</v>
      </c>
    </row>
    <row r="21519" spans="6:13">
      <c r="F21519" s="71">
        <f t="shared" si="2016"/>
        <v>21502</v>
      </c>
      <c r="G21519" s="71" t="s">
        <v>22543</v>
      </c>
      <c r="H21519" s="71" t="s">
        <v>182</v>
      </c>
      <c r="I21519" s="71">
        <f t="shared" si="2011"/>
        <v>348</v>
      </c>
      <c r="J21519" s="71">
        <f t="shared" si="2012"/>
        <v>65</v>
      </c>
      <c r="K21519" s="71">
        <f t="shared" ca="1" si="2013"/>
        <v>150</v>
      </c>
      <c r="L21519" s="71">
        <f t="shared" ca="1" si="2014"/>
        <v>51</v>
      </c>
      <c r="M21519">
        <f t="shared" ca="1" si="2015"/>
        <v>150</v>
      </c>
    </row>
    <row r="21520" spans="6:13">
      <c r="F21520" s="71">
        <f t="shared" si="2016"/>
        <v>21503</v>
      </c>
      <c r="G21520" s="71" t="s">
        <v>22544</v>
      </c>
      <c r="H21520" s="71" t="s">
        <v>182</v>
      </c>
      <c r="I21520" s="71">
        <f t="shared" si="2011"/>
        <v>348</v>
      </c>
      <c r="J21520" s="71">
        <f t="shared" si="2012"/>
        <v>80</v>
      </c>
      <c r="K21520" s="71">
        <f t="shared" ca="1" si="2013"/>
        <v>150</v>
      </c>
      <c r="L21520" s="71">
        <f t="shared" ca="1" si="2014"/>
        <v>36</v>
      </c>
      <c r="M21520">
        <f t="shared" ca="1" si="2015"/>
        <v>150</v>
      </c>
    </row>
    <row r="21521" spans="6:13">
      <c r="F21521" s="71">
        <f t="shared" si="2016"/>
        <v>21504</v>
      </c>
      <c r="G21521" s="71" t="s">
        <v>22545</v>
      </c>
      <c r="H21521" s="71" t="s">
        <v>182</v>
      </c>
      <c r="I21521" s="71">
        <f t="shared" si="2011"/>
        <v>348</v>
      </c>
      <c r="J21521" s="71">
        <f t="shared" si="2012"/>
        <v>102</v>
      </c>
      <c r="K21521" s="71">
        <f t="shared" ca="1" si="2013"/>
        <v>150</v>
      </c>
      <c r="L21521" s="71">
        <f t="shared" ca="1" si="2014"/>
        <v>14</v>
      </c>
      <c r="M21521">
        <f t="shared" ca="1" si="2015"/>
        <v>150</v>
      </c>
    </row>
    <row r="21522" spans="6:13">
      <c r="F21522" s="71">
        <f t="shared" si="2016"/>
        <v>21505</v>
      </c>
      <c r="G21522" s="71" t="s">
        <v>22546</v>
      </c>
      <c r="H21522" s="71" t="s">
        <v>182</v>
      </c>
      <c r="I21522" s="71">
        <f t="shared" si="2011"/>
        <v>348</v>
      </c>
      <c r="J21522" s="71">
        <f t="shared" si="2012"/>
        <v>126</v>
      </c>
      <c r="K21522" s="71">
        <f t="shared" ca="1" si="2013"/>
        <v>150</v>
      </c>
      <c r="L21522" s="71">
        <f t="shared" ca="1" si="2014"/>
        <v>10</v>
      </c>
      <c r="M21522">
        <f t="shared" ca="1" si="2015"/>
        <v>150</v>
      </c>
    </row>
    <row r="21523" spans="6:13">
      <c r="F21523" s="71">
        <f t="shared" si="2016"/>
        <v>21506</v>
      </c>
      <c r="G21523" s="71" t="s">
        <v>22547</v>
      </c>
      <c r="H21523" s="71" t="s">
        <v>182</v>
      </c>
      <c r="I21523" s="71">
        <f t="shared" ref="I21523:I21586" si="2017">_xlfn.TEXTBEFORE(G21523,"-")*1</f>
        <v>348</v>
      </c>
      <c r="J21523" s="71">
        <f t="shared" ref="J21523:J21586" si="2018">1*_xlfn.TEXTAFTER(G21523,"-")</f>
        <v>131</v>
      </c>
      <c r="K21523" s="71">
        <f t="shared" ref="K21523:K21586" ca="1" si="2019">ABS($H$11-I21523)</f>
        <v>150</v>
      </c>
      <c r="L21523" s="71">
        <f t="shared" ref="L21523:L21586" ca="1" si="2020">ABS($I$11-J21523)</f>
        <v>15</v>
      </c>
      <c r="M21523">
        <f t="shared" ref="M21523:M21586" ca="1" si="2021">MAX(K21523:L21523)</f>
        <v>150</v>
      </c>
    </row>
    <row r="21524" spans="6:13">
      <c r="F21524" s="71">
        <f t="shared" ref="F21524:F21587" si="2022">F21523+1</f>
        <v>21507</v>
      </c>
      <c r="G21524" s="71" t="s">
        <v>22548</v>
      </c>
      <c r="H21524" s="71" t="s">
        <v>180</v>
      </c>
      <c r="I21524" s="71">
        <f t="shared" si="2017"/>
        <v>348</v>
      </c>
      <c r="J21524" s="71">
        <f t="shared" si="2018"/>
        <v>133</v>
      </c>
      <c r="K21524" s="71">
        <f t="shared" ca="1" si="2019"/>
        <v>150</v>
      </c>
      <c r="L21524" s="71">
        <f t="shared" ca="1" si="2020"/>
        <v>17</v>
      </c>
      <c r="M21524">
        <f t="shared" ca="1" si="2021"/>
        <v>150</v>
      </c>
    </row>
    <row r="21525" spans="6:13">
      <c r="F21525" s="71">
        <f t="shared" si="2022"/>
        <v>21508</v>
      </c>
      <c r="G21525" s="71" t="s">
        <v>22549</v>
      </c>
      <c r="H21525" s="71" t="s">
        <v>180</v>
      </c>
      <c r="I21525" s="71">
        <f t="shared" si="2017"/>
        <v>348</v>
      </c>
      <c r="J21525" s="71">
        <f t="shared" si="2018"/>
        <v>164</v>
      </c>
      <c r="K21525" s="71">
        <f t="shared" ca="1" si="2019"/>
        <v>150</v>
      </c>
      <c r="L21525" s="71">
        <f t="shared" ca="1" si="2020"/>
        <v>48</v>
      </c>
      <c r="M21525">
        <f t="shared" ca="1" si="2021"/>
        <v>150</v>
      </c>
    </row>
    <row r="21526" spans="6:13">
      <c r="F21526" s="71">
        <f t="shared" si="2022"/>
        <v>21509</v>
      </c>
      <c r="G21526" s="71" t="s">
        <v>22550</v>
      </c>
      <c r="H21526" s="71" t="s">
        <v>180</v>
      </c>
      <c r="I21526" s="71">
        <f t="shared" si="2017"/>
        <v>348</v>
      </c>
      <c r="J21526" s="71">
        <f t="shared" si="2018"/>
        <v>214</v>
      </c>
      <c r="K21526" s="71">
        <f t="shared" ca="1" si="2019"/>
        <v>150</v>
      </c>
      <c r="L21526" s="71">
        <f t="shared" ca="1" si="2020"/>
        <v>98</v>
      </c>
      <c r="M21526">
        <f t="shared" ca="1" si="2021"/>
        <v>150</v>
      </c>
    </row>
    <row r="21527" spans="6:13">
      <c r="F21527" s="71">
        <f t="shared" si="2022"/>
        <v>21510</v>
      </c>
      <c r="G21527" s="71" t="s">
        <v>22551</v>
      </c>
      <c r="H21527" s="71" t="s">
        <v>180</v>
      </c>
      <c r="I21527" s="71">
        <f t="shared" si="2017"/>
        <v>348</v>
      </c>
      <c r="J21527" s="71">
        <f t="shared" si="2018"/>
        <v>234</v>
      </c>
      <c r="K21527" s="71">
        <f t="shared" ca="1" si="2019"/>
        <v>150</v>
      </c>
      <c r="L21527" s="71">
        <f t="shared" ca="1" si="2020"/>
        <v>118</v>
      </c>
      <c r="M21527">
        <f t="shared" ca="1" si="2021"/>
        <v>150</v>
      </c>
    </row>
    <row r="21528" spans="6:13">
      <c r="F21528" s="71">
        <f t="shared" si="2022"/>
        <v>21511</v>
      </c>
      <c r="G21528" s="71" t="s">
        <v>22552</v>
      </c>
      <c r="H21528" s="71" t="s">
        <v>180</v>
      </c>
      <c r="I21528" s="71">
        <f t="shared" si="2017"/>
        <v>348</v>
      </c>
      <c r="J21528" s="71">
        <f t="shared" si="2018"/>
        <v>277</v>
      </c>
      <c r="K21528" s="71">
        <f t="shared" ca="1" si="2019"/>
        <v>150</v>
      </c>
      <c r="L21528" s="71">
        <f t="shared" ca="1" si="2020"/>
        <v>161</v>
      </c>
      <c r="M21528">
        <f t="shared" ca="1" si="2021"/>
        <v>161</v>
      </c>
    </row>
    <row r="21529" spans="6:13">
      <c r="F21529" s="71">
        <f t="shared" si="2022"/>
        <v>21512</v>
      </c>
      <c r="G21529" s="71" t="s">
        <v>22553</v>
      </c>
      <c r="H21529" s="71" t="s">
        <v>180</v>
      </c>
      <c r="I21529" s="71">
        <f t="shared" si="2017"/>
        <v>348</v>
      </c>
      <c r="J21529" s="71">
        <f t="shared" si="2018"/>
        <v>299</v>
      </c>
      <c r="K21529" s="71">
        <f t="shared" ca="1" si="2019"/>
        <v>150</v>
      </c>
      <c r="L21529" s="71">
        <f t="shared" ca="1" si="2020"/>
        <v>183</v>
      </c>
      <c r="M21529">
        <f t="shared" ca="1" si="2021"/>
        <v>183</v>
      </c>
    </row>
    <row r="21530" spans="6:13">
      <c r="F21530" s="71">
        <f t="shared" si="2022"/>
        <v>21513</v>
      </c>
      <c r="G21530" s="71" t="s">
        <v>22554</v>
      </c>
      <c r="H21530" s="71" t="s">
        <v>180</v>
      </c>
      <c r="I21530" s="71">
        <f t="shared" si="2017"/>
        <v>348</v>
      </c>
      <c r="J21530" s="71">
        <f t="shared" si="2018"/>
        <v>301</v>
      </c>
      <c r="K21530" s="71">
        <f t="shared" ca="1" si="2019"/>
        <v>150</v>
      </c>
      <c r="L21530" s="71">
        <f t="shared" ca="1" si="2020"/>
        <v>185</v>
      </c>
      <c r="M21530">
        <f t="shared" ca="1" si="2021"/>
        <v>185</v>
      </c>
    </row>
    <row r="21531" spans="6:13">
      <c r="F21531" s="71">
        <f t="shared" si="2022"/>
        <v>21514</v>
      </c>
      <c r="G21531" s="71" t="s">
        <v>22555</v>
      </c>
      <c r="H21531" s="71" t="s">
        <v>182</v>
      </c>
      <c r="I21531" s="71">
        <f t="shared" si="2017"/>
        <v>348</v>
      </c>
      <c r="J21531" s="71">
        <f t="shared" si="2018"/>
        <v>317</v>
      </c>
      <c r="K21531" s="71">
        <f t="shared" ca="1" si="2019"/>
        <v>150</v>
      </c>
      <c r="L21531" s="71">
        <f t="shared" ca="1" si="2020"/>
        <v>201</v>
      </c>
      <c r="M21531">
        <f t="shared" ca="1" si="2021"/>
        <v>201</v>
      </c>
    </row>
    <row r="21532" spans="6:13">
      <c r="F21532" s="71">
        <f t="shared" si="2022"/>
        <v>21515</v>
      </c>
      <c r="G21532" s="71" t="s">
        <v>22556</v>
      </c>
      <c r="H21532" s="71" t="s">
        <v>182</v>
      </c>
      <c r="I21532" s="71">
        <f t="shared" si="2017"/>
        <v>348</v>
      </c>
      <c r="J21532" s="71">
        <f t="shared" si="2018"/>
        <v>321</v>
      </c>
      <c r="K21532" s="71">
        <f t="shared" ca="1" si="2019"/>
        <v>150</v>
      </c>
      <c r="L21532" s="71">
        <f t="shared" ca="1" si="2020"/>
        <v>205</v>
      </c>
      <c r="M21532">
        <f t="shared" ca="1" si="2021"/>
        <v>205</v>
      </c>
    </row>
    <row r="21533" spans="6:13">
      <c r="F21533" s="71">
        <f t="shared" si="2022"/>
        <v>21516</v>
      </c>
      <c r="G21533" s="71" t="s">
        <v>22557</v>
      </c>
      <c r="H21533" s="71" t="s">
        <v>180</v>
      </c>
      <c r="I21533" s="71">
        <f t="shared" si="2017"/>
        <v>348</v>
      </c>
      <c r="J21533" s="71">
        <f t="shared" si="2018"/>
        <v>325</v>
      </c>
      <c r="K21533" s="71">
        <f t="shared" ca="1" si="2019"/>
        <v>150</v>
      </c>
      <c r="L21533" s="71">
        <f t="shared" ca="1" si="2020"/>
        <v>209</v>
      </c>
      <c r="M21533">
        <f t="shared" ca="1" si="2021"/>
        <v>209</v>
      </c>
    </row>
    <row r="21534" spans="6:13">
      <c r="F21534" s="71">
        <f t="shared" si="2022"/>
        <v>21517</v>
      </c>
      <c r="G21534" s="71" t="s">
        <v>22558</v>
      </c>
      <c r="H21534" s="71" t="s">
        <v>180</v>
      </c>
      <c r="I21534" s="71">
        <f t="shared" si="2017"/>
        <v>348</v>
      </c>
      <c r="J21534" s="71">
        <f t="shared" si="2018"/>
        <v>356</v>
      </c>
      <c r="K21534" s="71">
        <f t="shared" ca="1" si="2019"/>
        <v>150</v>
      </c>
      <c r="L21534" s="71">
        <f t="shared" ca="1" si="2020"/>
        <v>240</v>
      </c>
      <c r="M21534">
        <f t="shared" ca="1" si="2021"/>
        <v>240</v>
      </c>
    </row>
    <row r="21535" spans="6:13">
      <c r="F21535" s="71">
        <f t="shared" si="2022"/>
        <v>21518</v>
      </c>
      <c r="G21535" s="71" t="s">
        <v>22559</v>
      </c>
      <c r="H21535" s="71" t="s">
        <v>180</v>
      </c>
      <c r="I21535" s="71">
        <f t="shared" si="2017"/>
        <v>348</v>
      </c>
      <c r="J21535" s="71">
        <f t="shared" si="2018"/>
        <v>376</v>
      </c>
      <c r="K21535" s="71">
        <f t="shared" ca="1" si="2019"/>
        <v>150</v>
      </c>
      <c r="L21535" s="71">
        <f t="shared" ca="1" si="2020"/>
        <v>260</v>
      </c>
      <c r="M21535">
        <f t="shared" ca="1" si="2021"/>
        <v>260</v>
      </c>
    </row>
    <row r="21536" spans="6:13">
      <c r="F21536" s="71">
        <f t="shared" si="2022"/>
        <v>21519</v>
      </c>
      <c r="G21536" s="71" t="s">
        <v>22560</v>
      </c>
      <c r="H21536" s="71" t="s">
        <v>180</v>
      </c>
      <c r="I21536" s="71">
        <f t="shared" si="2017"/>
        <v>348</v>
      </c>
      <c r="J21536" s="71">
        <f t="shared" si="2018"/>
        <v>387</v>
      </c>
      <c r="K21536" s="71">
        <f t="shared" ca="1" si="2019"/>
        <v>150</v>
      </c>
      <c r="L21536" s="71">
        <f t="shared" ca="1" si="2020"/>
        <v>271</v>
      </c>
      <c r="M21536">
        <f t="shared" ca="1" si="2021"/>
        <v>271</v>
      </c>
    </row>
    <row r="21537" spans="6:13">
      <c r="F21537" s="71">
        <f t="shared" si="2022"/>
        <v>21520</v>
      </c>
      <c r="G21537" s="71" t="s">
        <v>22561</v>
      </c>
      <c r="H21537" s="71" t="s">
        <v>182</v>
      </c>
      <c r="I21537" s="71">
        <f t="shared" si="2017"/>
        <v>348</v>
      </c>
      <c r="J21537" s="71">
        <f t="shared" si="2018"/>
        <v>407</v>
      </c>
      <c r="K21537" s="71">
        <f t="shared" ca="1" si="2019"/>
        <v>150</v>
      </c>
      <c r="L21537" s="71">
        <f t="shared" ca="1" si="2020"/>
        <v>291</v>
      </c>
      <c r="M21537">
        <f t="shared" ca="1" si="2021"/>
        <v>291</v>
      </c>
    </row>
    <row r="21538" spans="6:13">
      <c r="F21538" s="71">
        <f t="shared" si="2022"/>
        <v>21521</v>
      </c>
      <c r="G21538" s="71" t="s">
        <v>22562</v>
      </c>
      <c r="H21538" s="71" t="s">
        <v>182</v>
      </c>
      <c r="I21538" s="71">
        <f t="shared" si="2017"/>
        <v>348</v>
      </c>
      <c r="J21538" s="71">
        <f t="shared" si="2018"/>
        <v>448</v>
      </c>
      <c r="K21538" s="71">
        <f t="shared" ca="1" si="2019"/>
        <v>150</v>
      </c>
      <c r="L21538" s="71">
        <f t="shared" ca="1" si="2020"/>
        <v>332</v>
      </c>
      <c r="M21538">
        <f t="shared" ca="1" si="2021"/>
        <v>332</v>
      </c>
    </row>
    <row r="21539" spans="6:13">
      <c r="F21539" s="71">
        <f t="shared" si="2022"/>
        <v>21522</v>
      </c>
      <c r="G21539" s="71" t="s">
        <v>22563</v>
      </c>
      <c r="H21539" s="71" t="s">
        <v>182</v>
      </c>
      <c r="I21539" s="71">
        <f t="shared" si="2017"/>
        <v>348</v>
      </c>
      <c r="J21539" s="71">
        <f t="shared" si="2018"/>
        <v>453</v>
      </c>
      <c r="K21539" s="71">
        <f t="shared" ca="1" si="2019"/>
        <v>150</v>
      </c>
      <c r="L21539" s="71">
        <f t="shared" ca="1" si="2020"/>
        <v>337</v>
      </c>
      <c r="M21539">
        <f t="shared" ca="1" si="2021"/>
        <v>337</v>
      </c>
    </row>
    <row r="21540" spans="6:13">
      <c r="F21540" s="71">
        <f t="shared" si="2022"/>
        <v>21523</v>
      </c>
      <c r="G21540" s="71" t="s">
        <v>22564</v>
      </c>
      <c r="H21540" s="71" t="s">
        <v>182</v>
      </c>
      <c r="I21540" s="71">
        <f t="shared" si="2017"/>
        <v>348</v>
      </c>
      <c r="J21540" s="71">
        <f t="shared" si="2018"/>
        <v>462</v>
      </c>
      <c r="K21540" s="71">
        <f t="shared" ca="1" si="2019"/>
        <v>150</v>
      </c>
      <c r="L21540" s="71">
        <f t="shared" ca="1" si="2020"/>
        <v>346</v>
      </c>
      <c r="M21540">
        <f t="shared" ca="1" si="2021"/>
        <v>346</v>
      </c>
    </row>
    <row r="21541" spans="6:13">
      <c r="F21541" s="71">
        <f t="shared" si="2022"/>
        <v>21524</v>
      </c>
      <c r="G21541" s="71" t="s">
        <v>22565</v>
      </c>
      <c r="H21541" s="71" t="s">
        <v>182</v>
      </c>
      <c r="I21541" s="71">
        <f t="shared" si="2017"/>
        <v>348</v>
      </c>
      <c r="J21541" s="71">
        <f t="shared" si="2018"/>
        <v>466</v>
      </c>
      <c r="K21541" s="71">
        <f t="shared" ca="1" si="2019"/>
        <v>150</v>
      </c>
      <c r="L21541" s="71">
        <f t="shared" ca="1" si="2020"/>
        <v>350</v>
      </c>
      <c r="M21541">
        <f t="shared" ca="1" si="2021"/>
        <v>350</v>
      </c>
    </row>
    <row r="21542" spans="6:13">
      <c r="F21542" s="71">
        <f t="shared" si="2022"/>
        <v>21525</v>
      </c>
      <c r="G21542" s="71" t="s">
        <v>22566</v>
      </c>
      <c r="H21542" s="71" t="s">
        <v>182</v>
      </c>
      <c r="I21542" s="71">
        <f t="shared" si="2017"/>
        <v>348</v>
      </c>
      <c r="J21542" s="71">
        <f t="shared" si="2018"/>
        <v>469</v>
      </c>
      <c r="K21542" s="71">
        <f t="shared" ca="1" si="2019"/>
        <v>150</v>
      </c>
      <c r="L21542" s="71">
        <f t="shared" ca="1" si="2020"/>
        <v>353</v>
      </c>
      <c r="M21542">
        <f t="shared" ca="1" si="2021"/>
        <v>353</v>
      </c>
    </row>
    <row r="21543" spans="6:13">
      <c r="F21543" s="71">
        <f t="shared" si="2022"/>
        <v>21526</v>
      </c>
      <c r="G21543" s="71" t="s">
        <v>22567</v>
      </c>
      <c r="H21543" s="71" t="s">
        <v>180</v>
      </c>
      <c r="I21543" s="71">
        <f t="shared" si="2017"/>
        <v>348</v>
      </c>
      <c r="J21543" s="71">
        <f t="shared" si="2018"/>
        <v>474</v>
      </c>
      <c r="K21543" s="71">
        <f t="shared" ca="1" si="2019"/>
        <v>150</v>
      </c>
      <c r="L21543" s="71">
        <f t="shared" ca="1" si="2020"/>
        <v>358</v>
      </c>
      <c r="M21543">
        <f t="shared" ca="1" si="2021"/>
        <v>358</v>
      </c>
    </row>
    <row r="21544" spans="6:13">
      <c r="F21544" s="71">
        <f t="shared" si="2022"/>
        <v>21527</v>
      </c>
      <c r="G21544" s="71" t="s">
        <v>22568</v>
      </c>
      <c r="H21544" s="71" t="s">
        <v>182</v>
      </c>
      <c r="I21544" s="71">
        <f t="shared" si="2017"/>
        <v>348</v>
      </c>
      <c r="J21544" s="71">
        <f t="shared" si="2018"/>
        <v>493</v>
      </c>
      <c r="K21544" s="71">
        <f t="shared" ca="1" si="2019"/>
        <v>150</v>
      </c>
      <c r="L21544" s="71">
        <f t="shared" ca="1" si="2020"/>
        <v>377</v>
      </c>
      <c r="M21544">
        <f t="shared" ca="1" si="2021"/>
        <v>377</v>
      </c>
    </row>
    <row r="21545" spans="6:13">
      <c r="F21545" s="71">
        <f t="shared" si="2022"/>
        <v>21528</v>
      </c>
      <c r="G21545" s="71" t="s">
        <v>22569</v>
      </c>
      <c r="H21545" s="71" t="s">
        <v>180</v>
      </c>
      <c r="I21545" s="71">
        <f t="shared" si="2017"/>
        <v>348</v>
      </c>
      <c r="J21545" s="71">
        <f t="shared" si="2018"/>
        <v>494</v>
      </c>
      <c r="K21545" s="71">
        <f t="shared" ca="1" si="2019"/>
        <v>150</v>
      </c>
      <c r="L21545" s="71">
        <f t="shared" ca="1" si="2020"/>
        <v>378</v>
      </c>
      <c r="M21545">
        <f t="shared" ca="1" si="2021"/>
        <v>378</v>
      </c>
    </row>
    <row r="21546" spans="6:13">
      <c r="F21546" s="71">
        <f t="shared" si="2022"/>
        <v>21529</v>
      </c>
      <c r="G21546" s="71" t="s">
        <v>22570</v>
      </c>
      <c r="H21546" s="71" t="s">
        <v>182</v>
      </c>
      <c r="I21546" s="71">
        <f t="shared" si="2017"/>
        <v>348</v>
      </c>
      <c r="J21546" s="71">
        <f t="shared" si="2018"/>
        <v>503</v>
      </c>
      <c r="K21546" s="71">
        <f t="shared" ca="1" si="2019"/>
        <v>150</v>
      </c>
      <c r="L21546" s="71">
        <f t="shared" ca="1" si="2020"/>
        <v>387</v>
      </c>
      <c r="M21546">
        <f t="shared" ca="1" si="2021"/>
        <v>387</v>
      </c>
    </row>
    <row r="21547" spans="6:13">
      <c r="F21547" s="71">
        <f t="shared" si="2022"/>
        <v>21530</v>
      </c>
      <c r="G21547" s="71" t="s">
        <v>22571</v>
      </c>
      <c r="H21547" s="71" t="s">
        <v>180</v>
      </c>
      <c r="I21547" s="71">
        <f t="shared" si="2017"/>
        <v>348</v>
      </c>
      <c r="J21547" s="71">
        <f t="shared" si="2018"/>
        <v>509</v>
      </c>
      <c r="K21547" s="71">
        <f t="shared" ca="1" si="2019"/>
        <v>150</v>
      </c>
      <c r="L21547" s="71">
        <f t="shared" ca="1" si="2020"/>
        <v>393</v>
      </c>
      <c r="M21547">
        <f t="shared" ca="1" si="2021"/>
        <v>393</v>
      </c>
    </row>
    <row r="21548" spans="6:13">
      <c r="F21548" s="71">
        <f t="shared" si="2022"/>
        <v>21531</v>
      </c>
      <c r="G21548" s="71" t="s">
        <v>22572</v>
      </c>
      <c r="H21548" s="71" t="s">
        <v>182</v>
      </c>
      <c r="I21548" s="71">
        <f t="shared" si="2017"/>
        <v>348</v>
      </c>
      <c r="J21548" s="71">
        <f t="shared" si="2018"/>
        <v>512</v>
      </c>
      <c r="K21548" s="71">
        <f t="shared" ca="1" si="2019"/>
        <v>150</v>
      </c>
      <c r="L21548" s="71">
        <f t="shared" ca="1" si="2020"/>
        <v>396</v>
      </c>
      <c r="M21548">
        <f t="shared" ca="1" si="2021"/>
        <v>396</v>
      </c>
    </row>
    <row r="21549" spans="6:13">
      <c r="F21549" s="71">
        <f t="shared" si="2022"/>
        <v>21532</v>
      </c>
      <c r="G21549" s="71" t="s">
        <v>22573</v>
      </c>
      <c r="H21549" s="71" t="s">
        <v>180</v>
      </c>
      <c r="I21549" s="71">
        <f t="shared" si="2017"/>
        <v>348</v>
      </c>
      <c r="J21549" s="71">
        <f t="shared" si="2018"/>
        <v>559</v>
      </c>
      <c r="K21549" s="71">
        <f t="shared" ca="1" si="2019"/>
        <v>150</v>
      </c>
      <c r="L21549" s="71">
        <f t="shared" ca="1" si="2020"/>
        <v>443</v>
      </c>
      <c r="M21549">
        <f t="shared" ca="1" si="2021"/>
        <v>443</v>
      </c>
    </row>
    <row r="21550" spans="6:13">
      <c r="F21550" s="71">
        <f t="shared" si="2022"/>
        <v>21533</v>
      </c>
      <c r="G21550" s="71" t="s">
        <v>22574</v>
      </c>
      <c r="H21550" s="71" t="s">
        <v>180</v>
      </c>
      <c r="I21550" s="71">
        <f t="shared" si="2017"/>
        <v>348</v>
      </c>
      <c r="J21550" s="71">
        <f t="shared" si="2018"/>
        <v>624</v>
      </c>
      <c r="K21550" s="71">
        <f t="shared" ca="1" si="2019"/>
        <v>150</v>
      </c>
      <c r="L21550" s="71">
        <f t="shared" ca="1" si="2020"/>
        <v>508</v>
      </c>
      <c r="M21550">
        <f t="shared" ca="1" si="2021"/>
        <v>508</v>
      </c>
    </row>
    <row r="21551" spans="6:13">
      <c r="F21551" s="71">
        <f t="shared" si="2022"/>
        <v>21534</v>
      </c>
      <c r="G21551" s="71" t="s">
        <v>22575</v>
      </c>
      <c r="H21551" s="71" t="s">
        <v>182</v>
      </c>
      <c r="I21551" s="71">
        <f t="shared" si="2017"/>
        <v>348</v>
      </c>
      <c r="J21551" s="71">
        <f t="shared" si="2018"/>
        <v>631</v>
      </c>
      <c r="K21551" s="71">
        <f t="shared" ca="1" si="2019"/>
        <v>150</v>
      </c>
      <c r="L21551" s="71">
        <f t="shared" ca="1" si="2020"/>
        <v>515</v>
      </c>
      <c r="M21551">
        <f t="shared" ca="1" si="2021"/>
        <v>515</v>
      </c>
    </row>
    <row r="21552" spans="6:13">
      <c r="F21552" s="71">
        <f t="shared" si="2022"/>
        <v>21535</v>
      </c>
      <c r="G21552" s="71" t="s">
        <v>22576</v>
      </c>
      <c r="H21552" s="71" t="s">
        <v>180</v>
      </c>
      <c r="I21552" s="71">
        <f t="shared" si="2017"/>
        <v>348</v>
      </c>
      <c r="J21552" s="71">
        <f t="shared" si="2018"/>
        <v>638</v>
      </c>
      <c r="K21552" s="71">
        <f t="shared" ca="1" si="2019"/>
        <v>150</v>
      </c>
      <c r="L21552" s="71">
        <f t="shared" ca="1" si="2020"/>
        <v>522</v>
      </c>
      <c r="M21552">
        <f t="shared" ca="1" si="2021"/>
        <v>522</v>
      </c>
    </row>
    <row r="21553" spans="6:13">
      <c r="F21553" s="71">
        <f t="shared" si="2022"/>
        <v>21536</v>
      </c>
      <c r="G21553" s="71" t="s">
        <v>22577</v>
      </c>
      <c r="H21553" s="71" t="s">
        <v>180</v>
      </c>
      <c r="I21553" s="71">
        <f t="shared" si="2017"/>
        <v>348</v>
      </c>
      <c r="J21553" s="71">
        <f t="shared" si="2018"/>
        <v>664</v>
      </c>
      <c r="K21553" s="71">
        <f t="shared" ca="1" si="2019"/>
        <v>150</v>
      </c>
      <c r="L21553" s="71">
        <f t="shared" ca="1" si="2020"/>
        <v>548</v>
      </c>
      <c r="M21553">
        <f t="shared" ca="1" si="2021"/>
        <v>548</v>
      </c>
    </row>
    <row r="21554" spans="6:13">
      <c r="F21554" s="71">
        <f t="shared" si="2022"/>
        <v>21537</v>
      </c>
      <c r="G21554" s="71" t="s">
        <v>22578</v>
      </c>
      <c r="H21554" s="71" t="s">
        <v>180</v>
      </c>
      <c r="I21554" s="71">
        <f t="shared" si="2017"/>
        <v>348</v>
      </c>
      <c r="J21554" s="71">
        <f t="shared" si="2018"/>
        <v>683</v>
      </c>
      <c r="K21554" s="71">
        <f t="shared" ca="1" si="2019"/>
        <v>150</v>
      </c>
      <c r="L21554" s="71">
        <f t="shared" ca="1" si="2020"/>
        <v>567</v>
      </c>
      <c r="M21554">
        <f t="shared" ca="1" si="2021"/>
        <v>567</v>
      </c>
    </row>
    <row r="21555" spans="6:13">
      <c r="F21555" s="71">
        <f t="shared" si="2022"/>
        <v>21538</v>
      </c>
      <c r="G21555" s="71" t="s">
        <v>22579</v>
      </c>
      <c r="H21555" s="71" t="s">
        <v>182</v>
      </c>
      <c r="I21555" s="71">
        <f t="shared" si="2017"/>
        <v>348</v>
      </c>
      <c r="J21555" s="71">
        <f t="shared" si="2018"/>
        <v>695</v>
      </c>
      <c r="K21555" s="71">
        <f t="shared" ca="1" si="2019"/>
        <v>150</v>
      </c>
      <c r="L21555" s="71">
        <f t="shared" ca="1" si="2020"/>
        <v>579</v>
      </c>
      <c r="M21555">
        <f t="shared" ca="1" si="2021"/>
        <v>579</v>
      </c>
    </row>
    <row r="21556" spans="6:13">
      <c r="F21556" s="71">
        <f t="shared" si="2022"/>
        <v>21539</v>
      </c>
      <c r="G21556" s="71" t="s">
        <v>22580</v>
      </c>
      <c r="H21556" s="71" t="s">
        <v>182</v>
      </c>
      <c r="I21556" s="71">
        <f t="shared" si="2017"/>
        <v>348</v>
      </c>
      <c r="J21556" s="71">
        <f t="shared" si="2018"/>
        <v>717</v>
      </c>
      <c r="K21556" s="71">
        <f t="shared" ca="1" si="2019"/>
        <v>150</v>
      </c>
      <c r="L21556" s="71">
        <f t="shared" ca="1" si="2020"/>
        <v>601</v>
      </c>
      <c r="M21556">
        <f t="shared" ca="1" si="2021"/>
        <v>601</v>
      </c>
    </row>
    <row r="21557" spans="6:13">
      <c r="F21557" s="71">
        <f t="shared" si="2022"/>
        <v>21540</v>
      </c>
      <c r="G21557" s="71" t="s">
        <v>22581</v>
      </c>
      <c r="H21557" s="71" t="s">
        <v>180</v>
      </c>
      <c r="I21557" s="71">
        <f t="shared" si="2017"/>
        <v>348</v>
      </c>
      <c r="J21557" s="71">
        <f t="shared" si="2018"/>
        <v>775</v>
      </c>
      <c r="K21557" s="71">
        <f t="shared" ca="1" si="2019"/>
        <v>150</v>
      </c>
      <c r="L21557" s="71">
        <f t="shared" ca="1" si="2020"/>
        <v>659</v>
      </c>
      <c r="M21557">
        <f t="shared" ca="1" si="2021"/>
        <v>659</v>
      </c>
    </row>
    <row r="21558" spans="6:13">
      <c r="F21558" s="71">
        <f t="shared" si="2022"/>
        <v>21541</v>
      </c>
      <c r="G21558" s="71" t="s">
        <v>22582</v>
      </c>
      <c r="H21558" s="71" t="s">
        <v>182</v>
      </c>
      <c r="I21558" s="71">
        <f t="shared" si="2017"/>
        <v>348</v>
      </c>
      <c r="J21558" s="71">
        <f t="shared" si="2018"/>
        <v>787</v>
      </c>
      <c r="K21558" s="71">
        <f t="shared" ca="1" si="2019"/>
        <v>150</v>
      </c>
      <c r="L21558" s="71">
        <f t="shared" ca="1" si="2020"/>
        